X10" s="300"/>
      <c r="AY10" s="300"/>
      <c r="AZ10" s="300"/>
      <c r="BA10" s="300"/>
      <c r="BB10" s="300"/>
      <c r="BC10" s="300"/>
      <c r="BD10" s="300"/>
      <c r="BE10" s="300"/>
      <c r="BF10" s="300"/>
      <c r="BG10" s="144" t="s">
        <v>6535</v>
      </c>
      <c r="BH10" s="144" t="s">
        <v>2426</v>
      </c>
      <c r="BI10" s="144">
        <v>2021</v>
      </c>
      <c r="BJ10" s="144">
        <v>1</v>
      </c>
      <c r="BK10" s="144" t="s">
        <v>6536</v>
      </c>
      <c r="BL10" s="144" t="s">
        <v>2447</v>
      </c>
      <c r="BM10" s="144" t="s">
        <v>6548</v>
      </c>
      <c r="BN10" s="144" t="s">
        <v>2362</v>
      </c>
      <c r="BO10" s="144">
        <v>0</v>
      </c>
      <c r="BP10" s="144">
        <v>0</v>
      </c>
      <c r="BQ10" s="144">
        <v>0</v>
      </c>
      <c r="BS10" s="560">
        <v>2028</v>
      </c>
      <c r="BT10" s="554"/>
      <c r="BU10" s="554">
        <v>138446.39999999999</v>
      </c>
      <c r="BV10" s="554">
        <v>130396.43799999999</v>
      </c>
      <c r="BW10" s="554">
        <v>158896.65599999999</v>
      </c>
      <c r="BX10" s="554">
        <v>206116.7</v>
      </c>
      <c r="BY10" s="554">
        <v>0</v>
      </c>
      <c r="BZ10" s="554">
        <v>0</v>
      </c>
      <c r="CA10" s="554">
        <v>0</v>
      </c>
      <c r="CB10" s="554">
        <v>0</v>
      </c>
      <c r="CC10" s="554">
        <v>0</v>
      </c>
      <c r="CD10" s="554">
        <v>0</v>
      </c>
      <c r="CE10" s="554">
        <v>0</v>
      </c>
      <c r="CF10" s="554">
        <v>633856.1939999999</v>
      </c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</row>
    <row r="11" spans="2:100">
      <c r="B11" s="144">
        <v>2026</v>
      </c>
      <c r="C11" s="324">
        <v>160619.67199999999</v>
      </c>
      <c r="D11" s="324">
        <v>18729.712899999999</v>
      </c>
      <c r="E11" s="324">
        <v>671022.43799999997</v>
      </c>
      <c r="F11" s="324"/>
      <c r="G11" s="324"/>
      <c r="H11" s="324"/>
      <c r="I11" s="561">
        <v>77.310071056551507</v>
      </c>
      <c r="K11" s="324">
        <f t="shared" si="0"/>
        <v>12417518.255399996</v>
      </c>
      <c r="L11" s="324">
        <f t="shared" si="1"/>
        <v>1447995.4351678092</v>
      </c>
      <c r="M11" s="324">
        <f t="shared" si="2"/>
        <v>51876792.362320423</v>
      </c>
      <c r="N11" s="324">
        <f t="shared" si="3"/>
        <v>12417518.255399996</v>
      </c>
      <c r="O11" s="324">
        <f t="shared" si="4"/>
        <v>1447995.4351678092</v>
      </c>
      <c r="P11" s="324">
        <f t="shared" si="5"/>
        <v>51876792.362320423</v>
      </c>
      <c r="Q11" s="324"/>
      <c r="R11" s="324"/>
      <c r="S11" s="324"/>
      <c r="T11" s="324"/>
      <c r="U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144" t="s">
        <v>6535</v>
      </c>
      <c r="BH11" s="144" t="s">
        <v>2426</v>
      </c>
      <c r="BI11" s="144">
        <v>2021</v>
      </c>
      <c r="BJ11" s="144">
        <v>1</v>
      </c>
      <c r="BK11" s="144" t="s">
        <v>6536</v>
      </c>
      <c r="BL11" s="144" t="s">
        <v>6549</v>
      </c>
      <c r="BM11" s="144" t="s">
        <v>6550</v>
      </c>
      <c r="BN11" s="144" t="s">
        <v>2362</v>
      </c>
      <c r="BO11" s="144">
        <v>0</v>
      </c>
      <c r="BP11" s="144">
        <v>0</v>
      </c>
      <c r="BQ11" s="144">
        <v>0</v>
      </c>
      <c r="BS11" s="560">
        <v>2029</v>
      </c>
      <c r="BT11" s="554"/>
      <c r="BU11" s="554">
        <v>141689.04699999999</v>
      </c>
      <c r="BV11" s="554">
        <v>133496.84400000001</v>
      </c>
      <c r="BW11" s="554">
        <v>160600.68799999999</v>
      </c>
      <c r="BX11" s="554">
        <v>211411.875</v>
      </c>
      <c r="BY11" s="554">
        <v>0</v>
      </c>
      <c r="BZ11" s="554">
        <v>0</v>
      </c>
      <c r="CA11" s="554">
        <v>0</v>
      </c>
      <c r="CB11" s="554">
        <v>0</v>
      </c>
      <c r="CC11" s="554">
        <v>0</v>
      </c>
      <c r="CD11" s="554">
        <v>0</v>
      </c>
      <c r="CE11" s="554">
        <v>0</v>
      </c>
      <c r="CF11" s="554">
        <v>647198.45400000003</v>
      </c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</row>
    <row r="12" spans="2:100">
      <c r="B12" s="144">
        <v>2027</v>
      </c>
      <c r="C12" s="324">
        <v>164558.53099999999</v>
      </c>
      <c r="D12" s="324">
        <v>22349.458999999999</v>
      </c>
      <c r="E12" s="324">
        <v>754778.1</v>
      </c>
      <c r="F12" s="324"/>
      <c r="G12" s="324"/>
      <c r="H12" s="324"/>
      <c r="I12" s="561">
        <v>78.446983866206679</v>
      </c>
      <c r="K12" s="324">
        <f t="shared" si="0"/>
        <v>12909120.426403672</v>
      </c>
      <c r="L12" s="324">
        <f t="shared" si="1"/>
        <v>1753247.6495914476</v>
      </c>
      <c r="M12" s="324">
        <f t="shared" si="2"/>
        <v>59210065.433266133</v>
      </c>
      <c r="N12" s="324">
        <f t="shared" si="3"/>
        <v>12909120.426403672</v>
      </c>
      <c r="O12" s="324">
        <f t="shared" si="4"/>
        <v>1753247.6495914476</v>
      </c>
      <c r="P12" s="324">
        <f t="shared" si="5"/>
        <v>59210065.433266133</v>
      </c>
      <c r="Q12" s="324"/>
      <c r="R12" s="324"/>
      <c r="S12" s="324"/>
      <c r="T12" s="324"/>
      <c r="U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144" t="s">
        <v>6535</v>
      </c>
      <c r="BH12" s="144" t="s">
        <v>2426</v>
      </c>
      <c r="BI12" s="144">
        <v>2021</v>
      </c>
      <c r="BJ12" s="144">
        <v>1</v>
      </c>
      <c r="BK12" s="144" t="s">
        <v>6536</v>
      </c>
      <c r="BL12" s="144" t="s">
        <v>6551</v>
      </c>
      <c r="BM12" s="144" t="s">
        <v>6552</v>
      </c>
      <c r="BN12" s="144" t="s">
        <v>2362</v>
      </c>
      <c r="BO12" s="144">
        <v>0</v>
      </c>
      <c r="BP12" s="144">
        <v>0</v>
      </c>
      <c r="BQ12" s="144">
        <v>0</v>
      </c>
      <c r="BS12" s="560">
        <v>2030</v>
      </c>
      <c r="BT12" s="554"/>
      <c r="BU12" s="554">
        <v>137019.28099999999</v>
      </c>
      <c r="BV12" s="554">
        <v>126558.625</v>
      </c>
      <c r="BW12" s="554">
        <v>160596.07800000001</v>
      </c>
      <c r="BX12" s="554">
        <v>224163.1</v>
      </c>
      <c r="BY12" s="554">
        <v>0</v>
      </c>
      <c r="BZ12" s="554">
        <v>0</v>
      </c>
      <c r="CA12" s="554">
        <v>0</v>
      </c>
      <c r="CB12" s="554">
        <v>0</v>
      </c>
      <c r="CC12" s="554">
        <v>0</v>
      </c>
      <c r="CD12" s="554">
        <v>0</v>
      </c>
      <c r="CE12" s="554">
        <v>0</v>
      </c>
      <c r="CF12" s="554">
        <v>648337.08399999992</v>
      </c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</row>
    <row r="13" spans="2:100">
      <c r="B13" s="144">
        <v>2028</v>
      </c>
      <c r="C13" s="324">
        <v>138446.39999999999</v>
      </c>
      <c r="D13" s="324">
        <v>21615.041000000001</v>
      </c>
      <c r="E13" s="324">
        <v>713418.4</v>
      </c>
      <c r="F13" s="324"/>
      <c r="G13" s="324"/>
      <c r="H13" s="324"/>
      <c r="I13" s="561">
        <v>79.583896675861837</v>
      </c>
      <c r="K13" s="324">
        <f t="shared" si="0"/>
        <v>11018103.992745038</v>
      </c>
      <c r="L13" s="324">
        <f t="shared" si="1"/>
        <v>1720209.1895885174</v>
      </c>
      <c r="M13" s="324">
        <f t="shared" si="2"/>
        <v>56776616.23225867</v>
      </c>
      <c r="N13" s="324">
        <f t="shared" si="3"/>
        <v>11018103.992745038</v>
      </c>
      <c r="O13" s="324">
        <f t="shared" si="4"/>
        <v>1720209.1895885174</v>
      </c>
      <c r="P13" s="324">
        <f t="shared" si="5"/>
        <v>56776616.23225867</v>
      </c>
      <c r="Q13" s="324"/>
      <c r="R13" s="324"/>
      <c r="S13" s="324"/>
      <c r="T13" s="324"/>
      <c r="U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144" t="s">
        <v>6535</v>
      </c>
      <c r="BH13" s="144" t="s">
        <v>2426</v>
      </c>
      <c r="BI13" s="144">
        <v>2021</v>
      </c>
      <c r="BJ13" s="144">
        <v>1</v>
      </c>
      <c r="BK13" s="144" t="s">
        <v>6536</v>
      </c>
      <c r="BL13" s="144" t="s">
        <v>6553</v>
      </c>
      <c r="BM13" s="144" t="s">
        <v>6554</v>
      </c>
      <c r="BN13" s="144" t="s">
        <v>2362</v>
      </c>
      <c r="BO13" s="144">
        <v>0</v>
      </c>
      <c r="BP13" s="144">
        <v>0</v>
      </c>
      <c r="BQ13" s="144">
        <v>0</v>
      </c>
      <c r="BS13" s="560">
        <v>2031</v>
      </c>
      <c r="BT13" s="554"/>
      <c r="BU13" s="554">
        <v>153346.18799999999</v>
      </c>
      <c r="BV13" s="554">
        <v>142319.07800000001</v>
      </c>
      <c r="BW13" s="554">
        <v>179339.06299999999</v>
      </c>
      <c r="BX13" s="554">
        <v>250167.03099999999</v>
      </c>
      <c r="BY13" s="554">
        <v>0</v>
      </c>
      <c r="BZ13" s="554">
        <v>0</v>
      </c>
      <c r="CA13" s="554">
        <v>0</v>
      </c>
      <c r="CB13" s="554">
        <v>0</v>
      </c>
      <c r="CC13" s="554">
        <v>0</v>
      </c>
      <c r="CD13" s="554">
        <v>0</v>
      </c>
      <c r="CE13" s="554">
        <v>0</v>
      </c>
      <c r="CF13" s="554">
        <v>725171.36</v>
      </c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</row>
    <row r="14" spans="2:100">
      <c r="B14" s="144">
        <v>2029</v>
      </c>
      <c r="C14" s="324">
        <v>141689.04699999999</v>
      </c>
      <c r="D14" s="324">
        <v>21776.855500000001</v>
      </c>
      <c r="E14" s="324">
        <v>646278.1</v>
      </c>
      <c r="F14" s="324"/>
      <c r="G14" s="324"/>
      <c r="H14" s="324"/>
      <c r="I14" s="561">
        <v>80.720809485517009</v>
      </c>
      <c r="K14" s="324">
        <f t="shared" si="0"/>
        <v>11437254.569071464</v>
      </c>
      <c r="L14" s="324">
        <f t="shared" si="1"/>
        <v>1757845.4040091333</v>
      </c>
      <c r="M14" s="324">
        <f t="shared" si="2"/>
        <v>52168091.384761907</v>
      </c>
      <c r="N14" s="324">
        <f t="shared" si="3"/>
        <v>11437254.569071464</v>
      </c>
      <c r="O14" s="324">
        <f t="shared" si="4"/>
        <v>1757845.4040091333</v>
      </c>
      <c r="P14" s="324">
        <f t="shared" si="5"/>
        <v>52168091.384761907</v>
      </c>
      <c r="Q14" s="324"/>
      <c r="R14" s="324"/>
      <c r="S14" s="324"/>
      <c r="T14" s="324"/>
      <c r="U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144" t="s">
        <v>6535</v>
      </c>
      <c r="BH14" s="144" t="s">
        <v>2426</v>
      </c>
      <c r="BI14" s="144">
        <v>2022</v>
      </c>
      <c r="BJ14" s="144">
        <v>1</v>
      </c>
      <c r="BK14" s="144" t="s">
        <v>6536</v>
      </c>
      <c r="BL14" s="144" t="s">
        <v>2446</v>
      </c>
      <c r="BM14" s="144" t="s">
        <v>6421</v>
      </c>
      <c r="BN14" s="144" t="s">
        <v>2362</v>
      </c>
      <c r="BO14" s="144">
        <v>0</v>
      </c>
      <c r="BP14" s="144">
        <v>0</v>
      </c>
      <c r="BQ14" s="144">
        <v>0</v>
      </c>
      <c r="BS14" s="560">
        <v>2032</v>
      </c>
      <c r="BT14" s="554"/>
      <c r="BU14" s="554">
        <v>144295.57800000001</v>
      </c>
      <c r="BV14" s="554">
        <v>136874.32800000001</v>
      </c>
      <c r="BW14" s="554">
        <v>159398.46900000001</v>
      </c>
      <c r="BX14" s="554">
        <v>195319.109</v>
      </c>
      <c r="BY14" s="554">
        <v>286572</v>
      </c>
      <c r="BZ14" s="554">
        <v>0</v>
      </c>
      <c r="CA14" s="554">
        <v>0</v>
      </c>
      <c r="CB14" s="554">
        <v>0</v>
      </c>
      <c r="CC14" s="554">
        <v>0</v>
      </c>
      <c r="CD14" s="554">
        <v>0</v>
      </c>
      <c r="CE14" s="554">
        <v>0</v>
      </c>
      <c r="CF14" s="554">
        <v>922459.48399999994</v>
      </c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</row>
    <row r="15" spans="2:100">
      <c r="B15" s="144">
        <v>2030</v>
      </c>
      <c r="C15" s="324">
        <v>137019.28099999999</v>
      </c>
      <c r="D15" s="324">
        <v>21977.015599999999</v>
      </c>
      <c r="E15" s="324">
        <v>619664.69999999995</v>
      </c>
      <c r="F15" s="324"/>
      <c r="G15" s="324"/>
      <c r="H15" s="324"/>
      <c r="I15" s="561">
        <v>81.857722295172181</v>
      </c>
      <c r="K15" s="324">
        <f t="shared" si="0"/>
        <v>11216086.253182162</v>
      </c>
      <c r="L15" s="324">
        <f t="shared" si="1"/>
        <v>1798988.4398614666</v>
      </c>
      <c r="M15" s="324">
        <f t="shared" si="2"/>
        <v>50724340.928721175</v>
      </c>
      <c r="N15" s="324">
        <f t="shared" si="3"/>
        <v>11216086.253182162</v>
      </c>
      <c r="O15" s="324">
        <f t="shared" si="4"/>
        <v>1798988.4398614666</v>
      </c>
      <c r="P15" s="324">
        <f t="shared" si="5"/>
        <v>50724340.928721175</v>
      </c>
      <c r="Q15" s="324"/>
      <c r="R15" s="324"/>
      <c r="S15" s="324"/>
      <c r="T15" s="324"/>
      <c r="U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144" t="s">
        <v>6535</v>
      </c>
      <c r="BH15" s="144" t="s">
        <v>2426</v>
      </c>
      <c r="BI15" s="144">
        <v>2022</v>
      </c>
      <c r="BJ15" s="144">
        <v>1</v>
      </c>
      <c r="BK15" s="144" t="s">
        <v>6536</v>
      </c>
      <c r="BL15" s="144" t="s">
        <v>2455</v>
      </c>
      <c r="BM15" s="144" t="s">
        <v>6537</v>
      </c>
      <c r="BN15" s="144" t="s">
        <v>2362</v>
      </c>
      <c r="BO15" s="144">
        <v>0</v>
      </c>
      <c r="BP15" s="144">
        <v>0</v>
      </c>
      <c r="BQ15" s="144">
        <v>0</v>
      </c>
      <c r="BS15" s="560">
        <v>2033</v>
      </c>
      <c r="BT15" s="554"/>
      <c r="BU15" s="554">
        <v>141615.06299999999</v>
      </c>
      <c r="BV15" s="554">
        <v>131853.43799999999</v>
      </c>
      <c r="BW15" s="554">
        <v>161262.39999999999</v>
      </c>
      <c r="BX15" s="554">
        <v>199502.6</v>
      </c>
      <c r="BY15" s="554">
        <v>293027.8</v>
      </c>
      <c r="BZ15" s="554">
        <v>0</v>
      </c>
      <c r="CA15" s="554">
        <v>0</v>
      </c>
      <c r="CB15" s="554">
        <v>0</v>
      </c>
      <c r="CC15" s="554">
        <v>0</v>
      </c>
      <c r="CD15" s="554">
        <v>0</v>
      </c>
      <c r="CE15" s="554">
        <v>0</v>
      </c>
      <c r="CF15" s="554">
        <v>927261.30099999998</v>
      </c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</row>
    <row r="16" spans="2:100">
      <c r="B16" s="144">
        <v>2031</v>
      </c>
      <c r="C16" s="324">
        <v>153346.18799999999</v>
      </c>
      <c r="D16" s="324">
        <v>22277.046900000001</v>
      </c>
      <c r="E16" s="324">
        <v>591698.4</v>
      </c>
      <c r="F16" s="324"/>
      <c r="G16" s="324"/>
      <c r="H16" s="324"/>
      <c r="I16" s="561">
        <v>82.994635104827353</v>
      </c>
      <c r="K16" s="324">
        <f t="shared" si="0"/>
        <v>12726910.917776255</v>
      </c>
      <c r="L16" s="324">
        <f t="shared" si="1"/>
        <v>1848875.3786786254</v>
      </c>
      <c r="M16" s="324">
        <f t="shared" si="2"/>
        <v>49107792.800110176</v>
      </c>
      <c r="N16" s="324">
        <f t="shared" si="3"/>
        <v>12726910.917776255</v>
      </c>
      <c r="O16" s="324">
        <f t="shared" si="4"/>
        <v>1848875.3786786254</v>
      </c>
      <c r="P16" s="324">
        <f t="shared" si="5"/>
        <v>49107792.800110176</v>
      </c>
      <c r="Q16" s="324"/>
      <c r="R16" s="324"/>
      <c r="S16" s="324"/>
      <c r="T16" s="324"/>
      <c r="U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144" t="s">
        <v>6535</v>
      </c>
      <c r="BH16" s="144" t="s">
        <v>2426</v>
      </c>
      <c r="BI16" s="144">
        <v>2022</v>
      </c>
      <c r="BJ16" s="144">
        <v>1</v>
      </c>
      <c r="BK16" s="144" t="s">
        <v>6536</v>
      </c>
      <c r="BL16" s="144" t="s">
        <v>6538</v>
      </c>
      <c r="BM16" s="144" t="s">
        <v>6539</v>
      </c>
      <c r="BN16" s="144" t="s">
        <v>2362</v>
      </c>
      <c r="BO16" s="144">
        <v>0</v>
      </c>
      <c r="BP16" s="144">
        <v>0</v>
      </c>
      <c r="BQ16" s="144">
        <v>0</v>
      </c>
      <c r="BS16" s="560">
        <v>2034</v>
      </c>
      <c r="BT16" s="554"/>
      <c r="BU16" s="554">
        <v>149908.391</v>
      </c>
      <c r="BV16" s="554">
        <v>139718.03099999999</v>
      </c>
      <c r="BW16" s="554">
        <v>169400.43799999999</v>
      </c>
      <c r="BX16" s="554">
        <v>209439.18799999999</v>
      </c>
      <c r="BY16" s="554">
        <v>303280.3</v>
      </c>
      <c r="BZ16" s="554">
        <v>0</v>
      </c>
      <c r="CA16" s="554">
        <v>0</v>
      </c>
      <c r="CB16" s="554">
        <v>0</v>
      </c>
      <c r="CC16" s="554">
        <v>0</v>
      </c>
      <c r="CD16" s="554">
        <v>0</v>
      </c>
      <c r="CE16" s="554">
        <v>0</v>
      </c>
      <c r="CF16" s="554">
        <v>971746.348</v>
      </c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</row>
    <row r="17" spans="2:100">
      <c r="B17" s="144">
        <v>2032</v>
      </c>
      <c r="C17" s="324">
        <v>144295.57800000001</v>
      </c>
      <c r="D17" s="324">
        <v>23404.324199999999</v>
      </c>
      <c r="E17" s="324">
        <v>594594.56299999997</v>
      </c>
      <c r="F17" s="324"/>
      <c r="G17" s="324"/>
      <c r="H17" s="324"/>
      <c r="I17" s="561">
        <v>84.13154791448251</v>
      </c>
      <c r="K17" s="324">
        <f t="shared" si="0"/>
        <v>12139810.334354948</v>
      </c>
      <c r="L17" s="324">
        <f t="shared" si="1"/>
        <v>1969042.0228383825</v>
      </c>
      <c r="M17" s="324">
        <f t="shared" si="2"/>
        <v>50024160.96672529</v>
      </c>
      <c r="N17" s="324">
        <f t="shared" si="3"/>
        <v>12139810.334354948</v>
      </c>
      <c r="O17" s="324">
        <f t="shared" si="4"/>
        <v>1969042.0228383825</v>
      </c>
      <c r="P17" s="324">
        <f t="shared" si="5"/>
        <v>50024160.96672529</v>
      </c>
      <c r="Q17" s="324"/>
      <c r="R17" s="324"/>
      <c r="S17" s="324"/>
      <c r="T17" s="324"/>
      <c r="U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144" t="s">
        <v>6535</v>
      </c>
      <c r="BH17" s="144" t="s">
        <v>2426</v>
      </c>
      <c r="BI17" s="144">
        <v>2022</v>
      </c>
      <c r="BJ17" s="144">
        <v>1</v>
      </c>
      <c r="BK17" s="144" t="s">
        <v>6536</v>
      </c>
      <c r="BL17" s="144" t="s">
        <v>6540</v>
      </c>
      <c r="BM17" s="144" t="s">
        <v>6541</v>
      </c>
      <c r="BN17" s="144" t="s">
        <v>2362</v>
      </c>
      <c r="BO17" s="144">
        <v>0</v>
      </c>
      <c r="BP17" s="144">
        <v>0</v>
      </c>
      <c r="BQ17" s="144">
        <v>0</v>
      </c>
      <c r="BS17" s="560">
        <v>2035</v>
      </c>
      <c r="BT17" s="554"/>
      <c r="BU17" s="554">
        <v>136424.5</v>
      </c>
      <c r="BV17" s="554">
        <v>129658.539</v>
      </c>
      <c r="BW17" s="554">
        <v>147854.84400000001</v>
      </c>
      <c r="BX17" s="554">
        <v>172667.984</v>
      </c>
      <c r="BY17" s="554">
        <v>220795.391</v>
      </c>
      <c r="BZ17" s="554">
        <v>324908.53100000002</v>
      </c>
      <c r="CA17" s="554">
        <v>0</v>
      </c>
      <c r="CB17" s="554">
        <v>0</v>
      </c>
      <c r="CC17" s="554">
        <v>0</v>
      </c>
      <c r="CD17" s="554">
        <v>0</v>
      </c>
      <c r="CE17" s="554">
        <v>0</v>
      </c>
      <c r="CF17" s="554">
        <v>1132309.7890000001</v>
      </c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</row>
    <row r="18" spans="2:100">
      <c r="B18" s="144">
        <v>2033</v>
      </c>
      <c r="C18" s="324">
        <v>141615.06299999999</v>
      </c>
      <c r="D18" s="324">
        <v>23745.416000000001</v>
      </c>
      <c r="E18" s="324">
        <v>598238.56299999997</v>
      </c>
      <c r="F18" s="324"/>
      <c r="G18" s="324"/>
      <c r="H18" s="324"/>
      <c r="I18" s="561">
        <v>85.268460724137682</v>
      </c>
      <c r="K18" s="324">
        <f t="shared" si="0"/>
        <v>12075298.437361782</v>
      </c>
      <c r="L18" s="324">
        <f t="shared" si="1"/>
        <v>2024735.0715743105</v>
      </c>
      <c r="M18" s="324">
        <f t="shared" si="2"/>
        <v>51010881.412830062</v>
      </c>
      <c r="N18" s="324">
        <f t="shared" si="3"/>
        <v>12075298.437361782</v>
      </c>
      <c r="O18" s="324">
        <f t="shared" si="4"/>
        <v>2024735.0715743105</v>
      </c>
      <c r="P18" s="324">
        <f t="shared" si="5"/>
        <v>51010881.412830062</v>
      </c>
      <c r="Q18" s="324"/>
      <c r="R18" s="324"/>
      <c r="S18" s="324"/>
      <c r="T18" s="324"/>
      <c r="U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144" t="s">
        <v>6535</v>
      </c>
      <c r="BH18" s="144" t="s">
        <v>2426</v>
      </c>
      <c r="BI18" s="144">
        <v>2022</v>
      </c>
      <c r="BJ18" s="144">
        <v>1</v>
      </c>
      <c r="BK18" s="144" t="s">
        <v>6536</v>
      </c>
      <c r="BL18" s="144" t="s">
        <v>6542</v>
      </c>
      <c r="BM18" s="144" t="s">
        <v>6543</v>
      </c>
      <c r="BN18" s="144" t="s">
        <v>2362</v>
      </c>
      <c r="BO18" s="144">
        <v>0</v>
      </c>
      <c r="BP18" s="144">
        <v>0</v>
      </c>
      <c r="BQ18" s="144">
        <v>0</v>
      </c>
      <c r="BS18" s="560">
        <v>2036</v>
      </c>
      <c r="BT18" s="554"/>
      <c r="BU18" s="554">
        <v>153342.141</v>
      </c>
      <c r="BV18" s="554">
        <v>146231.15599999999</v>
      </c>
      <c r="BW18" s="554">
        <v>162606.375</v>
      </c>
      <c r="BX18" s="554">
        <v>184368.4</v>
      </c>
      <c r="BY18" s="554">
        <v>239473.359</v>
      </c>
      <c r="BZ18" s="554">
        <v>350472.2</v>
      </c>
      <c r="CA18" s="554">
        <v>0</v>
      </c>
      <c r="CB18" s="554">
        <v>0</v>
      </c>
      <c r="CC18" s="554">
        <v>0</v>
      </c>
      <c r="CD18" s="554">
        <v>0</v>
      </c>
      <c r="CE18" s="554">
        <v>0</v>
      </c>
      <c r="CF18" s="554">
        <v>1236493.6310000001</v>
      </c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</row>
    <row r="19" spans="2:100">
      <c r="B19" s="144">
        <v>2034</v>
      </c>
      <c r="C19" s="324">
        <v>149908.391</v>
      </c>
      <c r="D19" s="324">
        <v>23869.1973</v>
      </c>
      <c r="E19" s="324">
        <v>578415.19999999995</v>
      </c>
      <c r="F19" s="324"/>
      <c r="G19" s="324"/>
      <c r="H19" s="324"/>
      <c r="I19" s="561">
        <v>86.405373533792869</v>
      </c>
      <c r="K19" s="324">
        <f t="shared" si="0"/>
        <v>12952890.520204874</v>
      </c>
      <c r="L19" s="324">
        <f t="shared" si="1"/>
        <v>2062426.9086583003</v>
      </c>
      <c r="M19" s="324">
        <f t="shared" si="2"/>
        <v>49978181.413623504</v>
      </c>
      <c r="N19" s="324">
        <f t="shared" si="3"/>
        <v>12952890.520204874</v>
      </c>
      <c r="O19" s="324">
        <f t="shared" si="4"/>
        <v>2062426.9086583003</v>
      </c>
      <c r="P19" s="324">
        <f t="shared" si="5"/>
        <v>49978181.413623504</v>
      </c>
      <c r="Q19" s="324"/>
      <c r="R19" s="324"/>
      <c r="S19" s="324"/>
      <c r="T19" s="324"/>
      <c r="U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144" t="s">
        <v>6535</v>
      </c>
      <c r="BH19" s="144" t="s">
        <v>2426</v>
      </c>
      <c r="BI19" s="144">
        <v>2022</v>
      </c>
      <c r="BJ19" s="144">
        <v>1</v>
      </c>
      <c r="BK19" s="144" t="s">
        <v>6536</v>
      </c>
      <c r="BL19" s="144" t="s">
        <v>6544</v>
      </c>
      <c r="BM19" s="144" t="s">
        <v>6545</v>
      </c>
      <c r="BN19" s="144" t="s">
        <v>2362</v>
      </c>
      <c r="BO19" s="144">
        <v>0</v>
      </c>
      <c r="BP19" s="144">
        <v>0</v>
      </c>
      <c r="BQ19" s="144">
        <v>0</v>
      </c>
      <c r="BS19" s="560">
        <v>2037</v>
      </c>
      <c r="BT19" s="554"/>
      <c r="BU19" s="554">
        <v>133513.266</v>
      </c>
      <c r="BV19" s="554">
        <v>126075.906</v>
      </c>
      <c r="BW19" s="554">
        <v>140984.95300000001</v>
      </c>
      <c r="BX19" s="554">
        <v>154692.79999999999</v>
      </c>
      <c r="BY19" s="554">
        <v>181104.65599999999</v>
      </c>
      <c r="BZ19" s="554">
        <v>234525.516</v>
      </c>
      <c r="CA19" s="554">
        <v>358239.96899999998</v>
      </c>
      <c r="CB19" s="554">
        <v>0</v>
      </c>
      <c r="CC19" s="554">
        <v>0</v>
      </c>
      <c r="CD19" s="554">
        <v>0</v>
      </c>
      <c r="CE19" s="554">
        <v>0</v>
      </c>
      <c r="CF19" s="554">
        <v>1329137.0660000001</v>
      </c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</row>
    <row r="20" spans="2:100">
      <c r="B20" s="144">
        <v>2035</v>
      </c>
      <c r="C20" s="324">
        <v>136424.5</v>
      </c>
      <c r="D20" s="324">
        <v>24882.574199999999</v>
      </c>
      <c r="E20" s="324">
        <v>583657.5</v>
      </c>
      <c r="F20" s="324"/>
      <c r="G20" s="324"/>
      <c r="H20" s="324"/>
      <c r="I20" s="561">
        <v>87.54228634344804</v>
      </c>
      <c r="K20" s="324">
        <f t="shared" si="0"/>
        <v>11942912.643261727</v>
      </c>
      <c r="L20" s="324">
        <f t="shared" si="1"/>
        <v>2178277.4355784925</v>
      </c>
      <c r="M20" s="324">
        <f t="shared" si="2"/>
        <v>51094711.991501026</v>
      </c>
      <c r="N20" s="324">
        <f t="shared" si="3"/>
        <v>11942912.643261727</v>
      </c>
      <c r="O20" s="324">
        <f t="shared" si="4"/>
        <v>2178277.4355784925</v>
      </c>
      <c r="P20" s="324">
        <f t="shared" si="5"/>
        <v>51094711.991501026</v>
      </c>
      <c r="Q20" s="324"/>
      <c r="R20" s="324"/>
      <c r="S20" s="324"/>
      <c r="T20" s="324"/>
      <c r="U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144" t="s">
        <v>6535</v>
      </c>
      <c r="BH20" s="144" t="s">
        <v>2426</v>
      </c>
      <c r="BI20" s="144">
        <v>2022</v>
      </c>
      <c r="BJ20" s="144">
        <v>1</v>
      </c>
      <c r="BK20" s="144" t="s">
        <v>6536</v>
      </c>
      <c r="BL20" s="144" t="s">
        <v>6546</v>
      </c>
      <c r="BM20" s="144" t="s">
        <v>6547</v>
      </c>
      <c r="BN20" s="144" t="s">
        <v>2362</v>
      </c>
      <c r="BO20" s="144">
        <v>0</v>
      </c>
      <c r="BP20" s="144">
        <v>0</v>
      </c>
      <c r="BQ20" s="144">
        <v>0</v>
      </c>
      <c r="BS20" s="560">
        <v>2038</v>
      </c>
      <c r="BT20" s="554"/>
      <c r="BU20" s="554">
        <v>136916.96900000001</v>
      </c>
      <c r="BV20" s="554">
        <v>129714.06299999999</v>
      </c>
      <c r="BW20" s="554">
        <v>143002.75</v>
      </c>
      <c r="BX20" s="554">
        <v>157212.34400000001</v>
      </c>
      <c r="BY20" s="554">
        <v>180426.56299999999</v>
      </c>
      <c r="BZ20" s="554">
        <v>239548.734</v>
      </c>
      <c r="CA20" s="554">
        <v>364577.46899999998</v>
      </c>
      <c r="CB20" s="554">
        <v>0</v>
      </c>
      <c r="CC20" s="554">
        <v>0</v>
      </c>
      <c r="CD20" s="554">
        <v>0</v>
      </c>
      <c r="CE20" s="554">
        <v>0</v>
      </c>
      <c r="CF20" s="554">
        <v>1351398.892</v>
      </c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</row>
    <row r="21" spans="2:100">
      <c r="B21" s="144">
        <v>2036</v>
      </c>
      <c r="C21" s="324">
        <v>153342.141</v>
      </c>
      <c r="D21" s="324">
        <v>26448.771499999999</v>
      </c>
      <c r="E21" s="324">
        <v>585204.06299999997</v>
      </c>
      <c r="F21" s="324"/>
      <c r="G21" s="324"/>
      <c r="H21" s="324"/>
      <c r="I21" s="561">
        <v>88.679199153103198</v>
      </c>
      <c r="K21" s="324">
        <f t="shared" si="0"/>
        <v>13598258.260302231</v>
      </c>
      <c r="L21" s="324">
        <f t="shared" si="1"/>
        <v>2345455.8752034199</v>
      </c>
      <c r="M21" s="324">
        <f t="shared" si="2"/>
        <v>51895427.64798215</v>
      </c>
      <c r="N21" s="324">
        <f t="shared" si="3"/>
        <v>13598258.260302231</v>
      </c>
      <c r="O21" s="324">
        <f t="shared" si="4"/>
        <v>2345455.8752034199</v>
      </c>
      <c r="P21" s="324">
        <f t="shared" si="5"/>
        <v>51895427.64798215</v>
      </c>
      <c r="Q21" s="324"/>
      <c r="R21" s="324"/>
      <c r="S21" s="324"/>
      <c r="T21" s="324"/>
      <c r="U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144" t="s">
        <v>6535</v>
      </c>
      <c r="BH21" s="144" t="s">
        <v>2426</v>
      </c>
      <c r="BI21" s="144">
        <v>2022</v>
      </c>
      <c r="BJ21" s="144">
        <v>1</v>
      </c>
      <c r="BK21" s="144" t="s">
        <v>6536</v>
      </c>
      <c r="BL21" s="144" t="s">
        <v>2447</v>
      </c>
      <c r="BM21" s="144" t="s">
        <v>6548</v>
      </c>
      <c r="BN21" s="144" t="s">
        <v>2362</v>
      </c>
      <c r="BO21" s="144">
        <v>0</v>
      </c>
      <c r="BP21" s="144">
        <v>0</v>
      </c>
      <c r="BQ21" s="144">
        <v>0</v>
      </c>
      <c r="BS21" s="560">
        <v>2039</v>
      </c>
      <c r="BT21" s="554"/>
      <c r="BU21" s="554">
        <v>134623.56299999999</v>
      </c>
      <c r="BV21" s="554">
        <v>128460.352</v>
      </c>
      <c r="BW21" s="554">
        <v>142118.93799999999</v>
      </c>
      <c r="BX21" s="554">
        <v>153113.109</v>
      </c>
      <c r="BY21" s="554">
        <v>181770.04699999999</v>
      </c>
      <c r="BZ21" s="554">
        <v>249135.4</v>
      </c>
      <c r="CA21" s="554">
        <v>390571.6</v>
      </c>
      <c r="CB21" s="554">
        <v>0</v>
      </c>
      <c r="CC21" s="554">
        <v>0</v>
      </c>
      <c r="CD21" s="554">
        <v>0</v>
      </c>
      <c r="CE21" s="554">
        <v>0</v>
      </c>
      <c r="CF21" s="554">
        <v>1379793.0090000001</v>
      </c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</row>
    <row r="22" spans="2:100">
      <c r="B22" s="144">
        <v>2037</v>
      </c>
      <c r="C22" s="324">
        <v>133513.266</v>
      </c>
      <c r="D22" s="324">
        <v>26509.968799999999</v>
      </c>
      <c r="E22" s="324">
        <v>586536.80000000005</v>
      </c>
      <c r="F22" s="324"/>
      <c r="G22" s="324"/>
      <c r="H22" s="324"/>
      <c r="I22" s="561">
        <v>89.816111962758356</v>
      </c>
      <c r="K22" s="324">
        <f t="shared" si="0"/>
        <v>11991642.447569538</v>
      </c>
      <c r="L22" s="324">
        <f t="shared" si="1"/>
        <v>2381022.3258700306</v>
      </c>
      <c r="M22" s="324">
        <f t="shared" si="2"/>
        <v>52680454.899078012</v>
      </c>
      <c r="N22" s="324">
        <f t="shared" si="3"/>
        <v>11991642.447569538</v>
      </c>
      <c r="O22" s="324">
        <f t="shared" si="4"/>
        <v>2381022.3258700306</v>
      </c>
      <c r="P22" s="324">
        <f t="shared" si="5"/>
        <v>52680454.899078012</v>
      </c>
      <c r="Q22" s="324"/>
      <c r="R22" s="324"/>
      <c r="S22" s="324"/>
      <c r="T22" s="324"/>
      <c r="U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144" t="s">
        <v>6535</v>
      </c>
      <c r="BH22" s="144" t="s">
        <v>2426</v>
      </c>
      <c r="BI22" s="144">
        <v>2022</v>
      </c>
      <c r="BJ22" s="144">
        <v>1</v>
      </c>
      <c r="BK22" s="144" t="s">
        <v>6536</v>
      </c>
      <c r="BL22" s="144" t="s">
        <v>6549</v>
      </c>
      <c r="BM22" s="144" t="s">
        <v>6550</v>
      </c>
      <c r="BN22" s="144" t="s">
        <v>2362</v>
      </c>
      <c r="BO22" s="144">
        <v>0</v>
      </c>
      <c r="BP22" s="144">
        <v>0</v>
      </c>
      <c r="BQ22" s="144">
        <v>0</v>
      </c>
      <c r="BS22" s="560">
        <v>2040</v>
      </c>
      <c r="BT22" s="554"/>
      <c r="BU22" s="554">
        <v>140099.92199999999</v>
      </c>
      <c r="BV22" s="554">
        <v>132791.984</v>
      </c>
      <c r="BW22" s="554">
        <v>149613.6</v>
      </c>
      <c r="BX22" s="554">
        <v>164026.65599999999</v>
      </c>
      <c r="BY22" s="554">
        <v>200884.266</v>
      </c>
      <c r="BZ22" s="554">
        <v>281541.25</v>
      </c>
      <c r="CA22" s="554">
        <v>426977.25</v>
      </c>
      <c r="CB22" s="554">
        <v>0</v>
      </c>
      <c r="CC22" s="554">
        <v>0</v>
      </c>
      <c r="CD22" s="554">
        <v>0</v>
      </c>
      <c r="CE22" s="554">
        <v>0</v>
      </c>
      <c r="CF22" s="554">
        <v>1495934.9279999998</v>
      </c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</row>
    <row r="23" spans="2:100">
      <c r="B23" s="144">
        <v>2038</v>
      </c>
      <c r="C23" s="324">
        <v>136916.96900000001</v>
      </c>
      <c r="D23" s="324">
        <v>27807.085899999998</v>
      </c>
      <c r="E23" s="324">
        <v>627095.5</v>
      </c>
      <c r="F23" s="324"/>
      <c r="G23" s="324"/>
      <c r="H23" s="324"/>
      <c r="I23" s="561">
        <v>92.089937582068728</v>
      </c>
      <c r="K23" s="324">
        <f t="shared" si="0"/>
        <v>12608675.129136041</v>
      </c>
      <c r="L23" s="324">
        <f t="shared" si="1"/>
        <v>2560752.8048702232</v>
      </c>
      <c r="M23" s="324">
        <f t="shared" si="2"/>
        <v>57749185.452996179</v>
      </c>
      <c r="N23" s="324">
        <f t="shared" si="3"/>
        <v>12608675.129136041</v>
      </c>
      <c r="O23" s="324">
        <f t="shared" si="4"/>
        <v>2560752.8048702232</v>
      </c>
      <c r="P23" s="324">
        <f t="shared" si="5"/>
        <v>57749185.452996179</v>
      </c>
      <c r="Q23" s="324"/>
      <c r="R23" s="324"/>
      <c r="S23" s="324"/>
      <c r="T23" s="324"/>
      <c r="U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144" t="s">
        <v>6535</v>
      </c>
      <c r="BH23" s="144" t="s">
        <v>2426</v>
      </c>
      <c r="BI23" s="144">
        <v>2022</v>
      </c>
      <c r="BJ23" s="144">
        <v>1</v>
      </c>
      <c r="BK23" s="144" t="s">
        <v>6536</v>
      </c>
      <c r="BL23" s="144" t="s">
        <v>6551</v>
      </c>
      <c r="BM23" s="144" t="s">
        <v>6552</v>
      </c>
      <c r="BN23" s="144" t="s">
        <v>2362</v>
      </c>
      <c r="BO23" s="144">
        <v>0</v>
      </c>
      <c r="BP23" s="144">
        <v>0</v>
      </c>
      <c r="BQ23" s="144">
        <v>0</v>
      </c>
      <c r="BS23" s="560">
        <v>2041</v>
      </c>
      <c r="BT23" s="554"/>
      <c r="BU23" s="554">
        <v>152254.68799999999</v>
      </c>
      <c r="BV23" s="554">
        <v>146030.984</v>
      </c>
      <c r="BW23" s="554">
        <v>160569.266</v>
      </c>
      <c r="BX23" s="554">
        <v>174273.93799999999</v>
      </c>
      <c r="BY23" s="554">
        <v>209911.4</v>
      </c>
      <c r="BZ23" s="554">
        <v>288662.15600000002</v>
      </c>
      <c r="CA23" s="554">
        <v>428928.71899999998</v>
      </c>
      <c r="CB23" s="554">
        <v>0</v>
      </c>
      <c r="CC23" s="554">
        <v>0</v>
      </c>
      <c r="CD23" s="554">
        <v>0</v>
      </c>
      <c r="CE23" s="554">
        <v>0</v>
      </c>
      <c r="CF23" s="554">
        <v>1560631.1510000001</v>
      </c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</row>
    <row r="24" spans="2:100">
      <c r="B24" s="144">
        <v>2039</v>
      </c>
      <c r="C24" s="324">
        <v>134623.56299999999</v>
      </c>
      <c r="D24" s="324">
        <v>29531.578099999999</v>
      </c>
      <c r="E24" s="324">
        <v>626852.1</v>
      </c>
      <c r="F24" s="324"/>
      <c r="G24" s="324"/>
      <c r="H24" s="324"/>
      <c r="I24" s="561">
        <v>93.2268503917239</v>
      </c>
      <c r="K24" s="324">
        <f t="shared" si="0"/>
        <v>12550530.767001817</v>
      </c>
      <c r="L24" s="324">
        <f t="shared" si="1"/>
        <v>2753136.0133602098</v>
      </c>
      <c r="M24" s="324">
        <f t="shared" si="2"/>
        <v>58439446.944437951</v>
      </c>
      <c r="N24" s="324">
        <f t="shared" si="3"/>
        <v>12550530.767001817</v>
      </c>
      <c r="O24" s="324">
        <f t="shared" si="4"/>
        <v>2753136.0133602098</v>
      </c>
      <c r="P24" s="324">
        <f t="shared" si="5"/>
        <v>58439446.944437951</v>
      </c>
      <c r="Q24" s="324"/>
      <c r="R24" s="324"/>
      <c r="S24" s="324"/>
      <c r="T24" s="324"/>
      <c r="U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144" t="s">
        <v>6535</v>
      </c>
      <c r="BH24" s="144" t="s">
        <v>2426</v>
      </c>
      <c r="BI24" s="144">
        <v>2022</v>
      </c>
      <c r="BJ24" s="144">
        <v>1</v>
      </c>
      <c r="BK24" s="144" t="s">
        <v>6536</v>
      </c>
      <c r="BL24" s="144" t="s">
        <v>6553</v>
      </c>
      <c r="BM24" s="144" t="s">
        <v>6554</v>
      </c>
      <c r="BN24" s="144" t="s">
        <v>2362</v>
      </c>
      <c r="BO24" s="144">
        <v>0</v>
      </c>
      <c r="BP24" s="144">
        <v>0</v>
      </c>
      <c r="BQ24" s="144">
        <v>0</v>
      </c>
      <c r="BS24" s="560">
        <v>2042</v>
      </c>
      <c r="BT24" s="554"/>
      <c r="BU24" s="554">
        <v>139210.04699999999</v>
      </c>
      <c r="BV24" s="554">
        <v>131662.141</v>
      </c>
      <c r="BW24" s="554">
        <v>146156.07800000001</v>
      </c>
      <c r="BX24" s="554">
        <v>155230.17199999999</v>
      </c>
      <c r="BY24" s="554">
        <v>175673.34400000001</v>
      </c>
      <c r="BZ24" s="554">
        <v>217991.34400000001</v>
      </c>
      <c r="CA24" s="554">
        <v>305393.93800000002</v>
      </c>
      <c r="CB24" s="554">
        <v>468338.6</v>
      </c>
      <c r="CC24" s="554">
        <v>0</v>
      </c>
      <c r="CD24" s="554">
        <v>0</v>
      </c>
      <c r="CE24" s="554">
        <v>0</v>
      </c>
      <c r="CF24" s="554">
        <v>1739655.6639999999</v>
      </c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</row>
    <row r="25" spans="2:100">
      <c r="B25" s="144">
        <v>2040</v>
      </c>
      <c r="C25" s="324">
        <v>140099.92199999999</v>
      </c>
      <c r="D25" s="324">
        <v>31225.468799999999</v>
      </c>
      <c r="E25" s="324">
        <v>628285.4</v>
      </c>
      <c r="F25" s="324"/>
      <c r="G25" s="324"/>
      <c r="H25" s="324"/>
      <c r="I25" s="561">
        <v>94.363763201379058</v>
      </c>
      <c r="K25" s="324">
        <f t="shared" si="0"/>
        <v>13220355.864139676</v>
      </c>
      <c r="L25" s="324">
        <f t="shared" si="1"/>
        <v>2946552.7436952498</v>
      </c>
      <c r="M25" s="324">
        <f t="shared" si="2"/>
        <v>59287374.708483726</v>
      </c>
      <c r="N25" s="324">
        <f t="shared" si="3"/>
        <v>13220355.864139676</v>
      </c>
      <c r="O25" s="324">
        <f t="shared" si="4"/>
        <v>2946552.7436952498</v>
      </c>
      <c r="P25" s="324">
        <f t="shared" si="5"/>
        <v>59287374.708483726</v>
      </c>
      <c r="Q25" s="324"/>
      <c r="R25" s="324"/>
      <c r="S25" s="324"/>
      <c r="T25" s="324"/>
      <c r="U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144" t="s">
        <v>6535</v>
      </c>
      <c r="BH25" s="144" t="s">
        <v>2426</v>
      </c>
      <c r="BI25" s="144">
        <v>2023</v>
      </c>
      <c r="BJ25" s="144">
        <v>1</v>
      </c>
      <c r="BK25" s="144" t="s">
        <v>6536</v>
      </c>
      <c r="BL25" s="144" t="s">
        <v>2446</v>
      </c>
      <c r="BM25" s="144" t="s">
        <v>6421</v>
      </c>
      <c r="BN25" s="144" t="s">
        <v>2362</v>
      </c>
      <c r="BO25" s="144">
        <v>0</v>
      </c>
      <c r="BP25" s="144">
        <v>0</v>
      </c>
      <c r="BQ25" s="144">
        <v>0</v>
      </c>
      <c r="BS25" s="560">
        <v>2043</v>
      </c>
      <c r="BT25" s="554"/>
      <c r="BU25" s="554">
        <v>126003.531</v>
      </c>
      <c r="BV25" s="554">
        <v>115134.32</v>
      </c>
      <c r="BW25" s="554">
        <v>148350.78099999999</v>
      </c>
      <c r="BX25" s="554">
        <v>153889.34400000001</v>
      </c>
      <c r="BY25" s="554">
        <v>162813.04699999999</v>
      </c>
      <c r="BZ25" s="554">
        <v>179338.82800000001</v>
      </c>
      <c r="CA25" s="554">
        <v>220691.641</v>
      </c>
      <c r="CB25" s="554">
        <v>317236.46899999998</v>
      </c>
      <c r="CC25" s="554">
        <v>481384.9</v>
      </c>
      <c r="CD25" s="554">
        <v>0</v>
      </c>
      <c r="CE25" s="554">
        <v>0</v>
      </c>
      <c r="CF25" s="554">
        <v>1904842.861</v>
      </c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</row>
    <row r="26" spans="2:100">
      <c r="B26" s="144">
        <v>2041</v>
      </c>
      <c r="C26" s="324">
        <v>152254.68799999999</v>
      </c>
      <c r="D26" s="324">
        <v>31135.283200000002</v>
      </c>
      <c r="E26" s="324">
        <v>613454.5</v>
      </c>
      <c r="F26" s="324"/>
      <c r="G26" s="324"/>
      <c r="H26" s="324"/>
      <c r="I26" s="561">
        <v>95.500676011034216</v>
      </c>
      <c r="K26" s="324">
        <f t="shared" si="0"/>
        <v>14540425.629849099</v>
      </c>
      <c r="L26" s="324">
        <f t="shared" si="1"/>
        <v>2973440.5933949966</v>
      </c>
      <c r="M26" s="324">
        <f t="shared" si="2"/>
        <v>58585319.452010989</v>
      </c>
      <c r="N26" s="324">
        <f t="shared" si="3"/>
        <v>14540425.629849099</v>
      </c>
      <c r="O26" s="324">
        <f t="shared" si="4"/>
        <v>2973440.5933949966</v>
      </c>
      <c r="P26" s="324">
        <f t="shared" si="5"/>
        <v>58585319.452010989</v>
      </c>
      <c r="Q26" s="324"/>
      <c r="R26" s="324"/>
      <c r="S26" s="324"/>
      <c r="T26" s="324"/>
      <c r="U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144" t="s">
        <v>6535</v>
      </c>
      <c r="BH26" s="144" t="s">
        <v>2426</v>
      </c>
      <c r="BI26" s="144">
        <v>2023</v>
      </c>
      <c r="BJ26" s="144">
        <v>1</v>
      </c>
      <c r="BK26" s="144" t="s">
        <v>6536</v>
      </c>
      <c r="BL26" s="144" t="s">
        <v>2455</v>
      </c>
      <c r="BM26" s="144" t="s">
        <v>6537</v>
      </c>
      <c r="BN26" s="144" t="s">
        <v>2362</v>
      </c>
      <c r="BO26" s="144">
        <v>0</v>
      </c>
      <c r="BP26" s="144">
        <v>0</v>
      </c>
      <c r="BQ26" s="144">
        <v>0</v>
      </c>
      <c r="BS26" s="560">
        <v>2044</v>
      </c>
      <c r="BT26" s="554"/>
      <c r="BU26" s="554">
        <v>124827.148</v>
      </c>
      <c r="BV26" s="554">
        <v>115361.758</v>
      </c>
      <c r="BW26" s="554">
        <v>146913.93799999999</v>
      </c>
      <c r="BX26" s="554">
        <v>153462.109</v>
      </c>
      <c r="BY26" s="554">
        <v>165534.75</v>
      </c>
      <c r="BZ26" s="554">
        <v>182446.266</v>
      </c>
      <c r="CA26" s="554">
        <v>222199</v>
      </c>
      <c r="CB26" s="554">
        <v>320917.06300000002</v>
      </c>
      <c r="CC26" s="554">
        <v>492037.3</v>
      </c>
      <c r="CD26" s="554">
        <v>0</v>
      </c>
      <c r="CE26" s="554">
        <v>0</v>
      </c>
      <c r="CF26" s="554">
        <v>1923699.3320000002</v>
      </c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</row>
    <row r="27" spans="2:100">
      <c r="B27" s="144">
        <v>2042</v>
      </c>
      <c r="C27" s="324">
        <v>139210.04699999999</v>
      </c>
      <c r="D27" s="324">
        <v>32145.9863</v>
      </c>
      <c r="E27" s="324">
        <v>657674.4</v>
      </c>
      <c r="F27" s="324"/>
      <c r="G27" s="324"/>
      <c r="H27" s="324"/>
      <c r="I27" s="561">
        <v>96.637588820689373</v>
      </c>
      <c r="K27" s="324">
        <f t="shared" si="0"/>
        <v>13452923.281694841</v>
      </c>
      <c r="L27" s="324">
        <f t="shared" si="1"/>
        <v>3106510.6062949137</v>
      </c>
      <c r="M27" s="324">
        <f t="shared" si="2"/>
        <v>63556068.245093592</v>
      </c>
      <c r="N27" s="324">
        <f t="shared" si="3"/>
        <v>13452923.281694841</v>
      </c>
      <c r="O27" s="324">
        <f t="shared" si="4"/>
        <v>3106510.6062949137</v>
      </c>
      <c r="P27" s="324">
        <f t="shared" si="5"/>
        <v>63556068.245093592</v>
      </c>
      <c r="Q27" s="324"/>
      <c r="R27" s="324"/>
      <c r="S27" s="324"/>
      <c r="T27" s="324"/>
      <c r="U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144" t="s">
        <v>6535</v>
      </c>
      <c r="BH27" s="144" t="s">
        <v>2426</v>
      </c>
      <c r="BI27" s="144">
        <v>2023</v>
      </c>
      <c r="BJ27" s="144">
        <v>1</v>
      </c>
      <c r="BK27" s="144" t="s">
        <v>6536</v>
      </c>
      <c r="BL27" s="144" t="s">
        <v>6538</v>
      </c>
      <c r="BM27" s="144" t="s">
        <v>6539</v>
      </c>
      <c r="BN27" s="144" t="s">
        <v>2362</v>
      </c>
      <c r="BO27" s="144">
        <v>0</v>
      </c>
      <c r="BP27" s="144">
        <v>0</v>
      </c>
      <c r="BQ27" s="144">
        <v>0</v>
      </c>
      <c r="BS27" s="560">
        <v>2045</v>
      </c>
      <c r="BT27" s="554"/>
      <c r="BU27" s="554">
        <v>112357.969</v>
      </c>
      <c r="BV27" s="554">
        <v>103057.344</v>
      </c>
      <c r="BW27" s="554">
        <v>132002.06299999999</v>
      </c>
      <c r="BX27" s="554">
        <v>139518.6</v>
      </c>
      <c r="BY27" s="554">
        <v>149708.84400000001</v>
      </c>
      <c r="BZ27" s="554">
        <v>166317.25</v>
      </c>
      <c r="CA27" s="554">
        <v>205712.32800000001</v>
      </c>
      <c r="CB27" s="554">
        <v>303786.25</v>
      </c>
      <c r="CC27" s="554">
        <v>480962.625</v>
      </c>
      <c r="CD27" s="554">
        <v>0</v>
      </c>
      <c r="CE27" s="554">
        <v>0</v>
      </c>
      <c r="CF27" s="554">
        <v>1793423.273</v>
      </c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</row>
    <row r="28" spans="2:100">
      <c r="B28" s="144">
        <v>2043</v>
      </c>
      <c r="C28" s="324">
        <v>126003.531</v>
      </c>
      <c r="D28" s="324">
        <v>33922.082000000002</v>
      </c>
      <c r="E28" s="324">
        <v>734722.06299999997</v>
      </c>
      <c r="F28" s="324"/>
      <c r="G28" s="324"/>
      <c r="H28" s="324"/>
      <c r="I28" s="561">
        <v>97.774501630344588</v>
      </c>
      <c r="K28" s="324">
        <f t="shared" si="0"/>
        <v>12319932.447188675</v>
      </c>
      <c r="L28" s="324">
        <f t="shared" si="1"/>
        <v>3316714.6618136829</v>
      </c>
      <c r="M28" s="324">
        <f t="shared" si="2"/>
        <v>71837083.54664363</v>
      </c>
      <c r="N28" s="324">
        <f t="shared" si="3"/>
        <v>12319932.447188675</v>
      </c>
      <c r="O28" s="324">
        <f t="shared" si="4"/>
        <v>3316714.6618136829</v>
      </c>
      <c r="P28" s="324">
        <f t="shared" si="5"/>
        <v>71837083.54664363</v>
      </c>
      <c r="Q28" s="324"/>
      <c r="R28" s="324"/>
      <c r="S28" s="324"/>
      <c r="T28" s="324"/>
      <c r="U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144" t="s">
        <v>6535</v>
      </c>
      <c r="BH28" s="144" t="s">
        <v>2426</v>
      </c>
      <c r="BI28" s="144">
        <v>2023</v>
      </c>
      <c r="BJ28" s="144">
        <v>1</v>
      </c>
      <c r="BK28" s="144" t="s">
        <v>6536</v>
      </c>
      <c r="BL28" s="144" t="s">
        <v>6540</v>
      </c>
      <c r="BM28" s="144" t="s">
        <v>6541</v>
      </c>
      <c r="BN28" s="144" t="s">
        <v>2362</v>
      </c>
      <c r="BO28" s="144">
        <v>0</v>
      </c>
      <c r="BP28" s="144">
        <v>0</v>
      </c>
      <c r="BQ28" s="144">
        <v>0</v>
      </c>
      <c r="BS28" s="560">
        <v>2046</v>
      </c>
      <c r="BT28" s="554"/>
      <c r="BU28" s="554">
        <v>100192.711</v>
      </c>
      <c r="BV28" s="554">
        <v>90789.585900000005</v>
      </c>
      <c r="BW28" s="554">
        <v>129951.531</v>
      </c>
      <c r="BX28" s="554">
        <v>140900.109</v>
      </c>
      <c r="BY28" s="554">
        <v>158626.45300000001</v>
      </c>
      <c r="BZ28" s="554">
        <v>165054.375</v>
      </c>
      <c r="CA28" s="554">
        <v>175050.17199999999</v>
      </c>
      <c r="CB28" s="554">
        <v>194452.1</v>
      </c>
      <c r="CC28" s="554">
        <v>245526.391</v>
      </c>
      <c r="CD28" s="554">
        <v>547704.69999999995</v>
      </c>
      <c r="CE28" s="554">
        <v>358623.2</v>
      </c>
      <c r="CF28" s="554">
        <v>2306871.3279000004</v>
      </c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</row>
    <row r="29" spans="2:100">
      <c r="B29" s="144">
        <v>2044</v>
      </c>
      <c r="C29" s="324">
        <v>124827.148</v>
      </c>
      <c r="D29" s="324">
        <v>33404.273399999998</v>
      </c>
      <c r="E29" s="324">
        <v>749855.5</v>
      </c>
      <c r="F29" s="324"/>
      <c r="G29" s="324"/>
      <c r="H29" s="324"/>
      <c r="I29" s="561">
        <v>98.911414439999703</v>
      </c>
      <c r="K29" s="324">
        <f t="shared" si="0"/>
        <v>12346829.769191179</v>
      </c>
      <c r="L29" s="324">
        <f t="shared" si="1"/>
        <v>3304063.9303344577</v>
      </c>
      <c r="M29" s="324">
        <f t="shared" si="2"/>
        <v>74169268.130613193</v>
      </c>
      <c r="N29" s="324">
        <f t="shared" si="3"/>
        <v>12346829.769191179</v>
      </c>
      <c r="O29" s="324">
        <f t="shared" si="4"/>
        <v>3304063.9303344577</v>
      </c>
      <c r="P29" s="324">
        <f t="shared" si="5"/>
        <v>74169268.130613193</v>
      </c>
      <c r="Q29" s="324"/>
      <c r="R29" s="324"/>
      <c r="S29" s="324"/>
      <c r="T29" s="324"/>
      <c r="U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144" t="s">
        <v>6535</v>
      </c>
      <c r="BH29" s="144" t="s">
        <v>2426</v>
      </c>
      <c r="BI29" s="144">
        <v>2023</v>
      </c>
      <c r="BJ29" s="144">
        <v>1</v>
      </c>
      <c r="BK29" s="144" t="s">
        <v>6536</v>
      </c>
      <c r="BL29" s="144" t="s">
        <v>6542</v>
      </c>
      <c r="BM29" s="144" t="s">
        <v>6543</v>
      </c>
      <c r="BN29" s="144" t="s">
        <v>2362</v>
      </c>
      <c r="BO29" s="144">
        <v>0</v>
      </c>
      <c r="BP29" s="144">
        <v>0</v>
      </c>
      <c r="BQ29" s="144">
        <v>0</v>
      </c>
      <c r="BS29" s="560">
        <v>2047</v>
      </c>
      <c r="BT29" s="554"/>
      <c r="BU29" s="554">
        <v>97782.14</v>
      </c>
      <c r="BV29" s="554">
        <v>90414.86</v>
      </c>
      <c r="BW29" s="554">
        <v>125396.281</v>
      </c>
      <c r="BX29" s="554">
        <v>134485.95300000001</v>
      </c>
      <c r="BY29" s="554">
        <v>152818.4</v>
      </c>
      <c r="BZ29" s="554">
        <v>161839.56299999999</v>
      </c>
      <c r="CA29" s="554">
        <v>175053.15599999999</v>
      </c>
      <c r="CB29" s="554">
        <v>195780.42199999999</v>
      </c>
      <c r="CC29" s="554">
        <v>243004.1</v>
      </c>
      <c r="CD29" s="554">
        <v>524291.5</v>
      </c>
      <c r="CE29" s="554">
        <v>346336.93800000002</v>
      </c>
      <c r="CF29" s="554">
        <v>2247203.3130000001</v>
      </c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</row>
    <row r="30" spans="2:100">
      <c r="B30" s="144">
        <v>2045</v>
      </c>
      <c r="C30" s="324">
        <v>112357.969</v>
      </c>
      <c r="D30" s="324">
        <v>32333.0723</v>
      </c>
      <c r="E30" s="324">
        <v>755074.75</v>
      </c>
      <c r="F30" s="324"/>
      <c r="G30" s="324"/>
      <c r="H30" s="324"/>
      <c r="I30" s="561">
        <v>100.04832724965489</v>
      </c>
      <c r="K30" s="324">
        <f t="shared" si="0"/>
        <v>11241226.851618579</v>
      </c>
      <c r="L30" s="324">
        <f t="shared" si="1"/>
        <v>3234869.7984571517</v>
      </c>
      <c r="M30" s="324">
        <f t="shared" si="2"/>
        <v>75543965.685951352</v>
      </c>
      <c r="N30" s="324">
        <f t="shared" si="3"/>
        <v>11241226.851618579</v>
      </c>
      <c r="O30" s="324">
        <f t="shared" si="4"/>
        <v>3234869.7984571517</v>
      </c>
      <c r="P30" s="324">
        <f t="shared" si="5"/>
        <v>75543965.685951352</v>
      </c>
      <c r="Q30" s="324"/>
      <c r="R30" s="324"/>
      <c r="S30" s="324"/>
      <c r="T30" s="324"/>
      <c r="U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144" t="s">
        <v>6535</v>
      </c>
      <c r="BH30" s="144" t="s">
        <v>2426</v>
      </c>
      <c r="BI30" s="144">
        <v>2023</v>
      </c>
      <c r="BJ30" s="144">
        <v>1</v>
      </c>
      <c r="BK30" s="144" t="s">
        <v>6536</v>
      </c>
      <c r="BL30" s="144" t="s">
        <v>6544</v>
      </c>
      <c r="BM30" s="144" t="s">
        <v>6545</v>
      </c>
      <c r="BN30" s="144" t="s">
        <v>2362</v>
      </c>
      <c r="BO30" s="144">
        <v>0</v>
      </c>
      <c r="BP30" s="144">
        <v>0</v>
      </c>
      <c r="BQ30" s="144">
        <v>0</v>
      </c>
      <c r="BS30" s="560" t="s">
        <v>6555</v>
      </c>
      <c r="BT30" s="554">
        <v>0</v>
      </c>
      <c r="BU30" s="554"/>
      <c r="BV30" s="554"/>
      <c r="BW30" s="554"/>
      <c r="BX30" s="554"/>
      <c r="BY30" s="554"/>
      <c r="BZ30" s="554"/>
      <c r="CA30" s="554"/>
      <c r="CB30" s="554"/>
      <c r="CC30" s="554"/>
      <c r="CD30" s="554"/>
      <c r="CE30" s="554"/>
      <c r="CF30" s="554">
        <v>0</v>
      </c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</row>
    <row r="31" spans="2:100">
      <c r="B31" s="144">
        <v>2046</v>
      </c>
      <c r="C31" s="324">
        <v>100192.711</v>
      </c>
      <c r="D31" s="324">
        <v>30829.843799999999</v>
      </c>
      <c r="E31" s="324">
        <v>783440.5</v>
      </c>
      <c r="F31" s="324"/>
      <c r="G31" s="324"/>
      <c r="H31" s="324"/>
      <c r="I31" s="561">
        <v>101.18524005931006</v>
      </c>
      <c r="K31" s="324">
        <f t="shared" si="0"/>
        <v>10138023.514728075</v>
      </c>
      <c r="L31" s="324">
        <f t="shared" si="1"/>
        <v>3119525.145894032</v>
      </c>
      <c r="M31" s="324">
        <f t="shared" si="2"/>
        <v>79272615.064685911</v>
      </c>
      <c r="N31" s="324">
        <f t="shared" si="3"/>
        <v>10138023.514728075</v>
      </c>
      <c r="O31" s="324">
        <f t="shared" si="4"/>
        <v>3119525.145894032</v>
      </c>
      <c r="P31" s="324">
        <f t="shared" si="5"/>
        <v>79272615.064685911</v>
      </c>
      <c r="Q31" s="324"/>
      <c r="R31" s="324"/>
      <c r="S31" s="324"/>
      <c r="T31" s="324"/>
      <c r="U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144" t="s">
        <v>6535</v>
      </c>
      <c r="BH31" s="144" t="s">
        <v>2426</v>
      </c>
      <c r="BI31" s="144">
        <v>2023</v>
      </c>
      <c r="BJ31" s="144">
        <v>1</v>
      </c>
      <c r="BK31" s="144" t="s">
        <v>6536</v>
      </c>
      <c r="BL31" s="144" t="s">
        <v>6546</v>
      </c>
      <c r="BM31" s="144" t="s">
        <v>6547</v>
      </c>
      <c r="BN31" s="144" t="s">
        <v>2362</v>
      </c>
      <c r="BO31" s="144">
        <v>0</v>
      </c>
      <c r="BP31" s="144">
        <v>0</v>
      </c>
      <c r="BQ31" s="144">
        <v>0</v>
      </c>
      <c r="BS31" s="560" t="s">
        <v>2448</v>
      </c>
      <c r="BT31" s="554">
        <v>0</v>
      </c>
      <c r="BU31" s="554">
        <v>3019046.7460000003</v>
      </c>
      <c r="BV31" s="554">
        <v>2804435.5638999995</v>
      </c>
      <c r="BW31" s="554">
        <v>3230409.503</v>
      </c>
      <c r="BX31" s="554">
        <v>3533961.1210000007</v>
      </c>
      <c r="BY31" s="554">
        <v>3262420.62</v>
      </c>
      <c r="BZ31" s="554">
        <v>3041781.4129999997</v>
      </c>
      <c r="CA31" s="554">
        <v>3273395.2419999996</v>
      </c>
      <c r="CB31" s="554">
        <v>1800510.9040000001</v>
      </c>
      <c r="CC31" s="554">
        <v>1942915.3160000001</v>
      </c>
      <c r="CD31" s="554">
        <v>1071996.2</v>
      </c>
      <c r="CE31" s="554">
        <v>704960.13800000004</v>
      </c>
      <c r="CF31" s="554">
        <v>27685832.766900003</v>
      </c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</row>
    <row r="32" spans="2:100">
      <c r="B32" s="144">
        <v>2047</v>
      </c>
      <c r="C32" s="324">
        <v>97782.14</v>
      </c>
      <c r="D32" s="324">
        <v>30867.2539</v>
      </c>
      <c r="E32" s="324">
        <v>763677.25</v>
      </c>
      <c r="F32" s="324"/>
      <c r="G32" s="324"/>
      <c r="H32" s="324"/>
      <c r="I32" s="561">
        <v>102.32215286896522</v>
      </c>
      <c r="K32" s="324">
        <f t="shared" si="0"/>
        <v>10005279.076934559</v>
      </c>
      <c r="L32" s="324">
        <f t="shared" si="1"/>
        <v>3158403.8722009626</v>
      </c>
      <c r="M32" s="324">
        <f t="shared" si="2"/>
        <v>78141100.317050964</v>
      </c>
      <c r="N32" s="324">
        <f t="shared" si="3"/>
        <v>10005279.076934559</v>
      </c>
      <c r="O32" s="324">
        <f t="shared" si="4"/>
        <v>3158403.8722009626</v>
      </c>
      <c r="P32" s="324">
        <f t="shared" si="5"/>
        <v>78141100.317050964</v>
      </c>
      <c r="Q32" s="324"/>
      <c r="R32" s="324"/>
      <c r="S32" s="324"/>
      <c r="T32" s="324"/>
      <c r="U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144" t="s">
        <v>6535</v>
      </c>
      <c r="BH32" s="144" t="s">
        <v>2426</v>
      </c>
      <c r="BI32" s="144">
        <v>2023</v>
      </c>
      <c r="BJ32" s="144">
        <v>1</v>
      </c>
      <c r="BK32" s="144" t="s">
        <v>6536</v>
      </c>
      <c r="BL32" s="144" t="s">
        <v>2447</v>
      </c>
      <c r="BM32" s="144" t="s">
        <v>6548</v>
      </c>
      <c r="BN32" s="144" t="s">
        <v>2362</v>
      </c>
      <c r="BO32" s="144">
        <v>0</v>
      </c>
      <c r="BP32" s="144">
        <v>0</v>
      </c>
      <c r="BQ32" s="144">
        <v>0</v>
      </c>
    </row>
    <row r="33" spans="2:69">
      <c r="B33" s="144">
        <f>B32+1</f>
        <v>2048</v>
      </c>
      <c r="C33" s="300">
        <f t="shared" ref="C33:E36" si="6">C32</f>
        <v>97782.14</v>
      </c>
      <c r="D33" s="300">
        <f t="shared" si="6"/>
        <v>30867.2539</v>
      </c>
      <c r="E33" s="300">
        <f t="shared" si="6"/>
        <v>763677.25</v>
      </c>
      <c r="F33" s="300"/>
      <c r="G33" s="300"/>
      <c r="H33" s="324"/>
      <c r="I33" s="561">
        <v>104.59597848827556</v>
      </c>
      <c r="K33" s="324">
        <f t="shared" si="0"/>
        <v>10227618.611977549</v>
      </c>
      <c r="L33" s="324">
        <f t="shared" si="1"/>
        <v>3228590.62491654</v>
      </c>
      <c r="M33" s="324">
        <f t="shared" si="2"/>
        <v>79877569.212985441</v>
      </c>
      <c r="N33" s="324">
        <f t="shared" si="3"/>
        <v>10227618.611977549</v>
      </c>
      <c r="O33" s="324">
        <f t="shared" si="4"/>
        <v>3228590.62491654</v>
      </c>
      <c r="P33" s="324">
        <f t="shared" si="5"/>
        <v>79877569.212985441</v>
      </c>
      <c r="Q33" s="324"/>
      <c r="R33" s="324"/>
      <c r="S33" s="324"/>
      <c r="T33" s="324"/>
      <c r="U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BG33" s="144" t="s">
        <v>6535</v>
      </c>
      <c r="BH33" s="144" t="s">
        <v>2426</v>
      </c>
      <c r="BI33" s="144">
        <v>2023</v>
      </c>
      <c r="BJ33" s="144">
        <v>1</v>
      </c>
      <c r="BK33" s="144" t="s">
        <v>6536</v>
      </c>
      <c r="BL33" s="144" t="s">
        <v>6549</v>
      </c>
      <c r="BM33" s="144" t="s">
        <v>6550</v>
      </c>
      <c r="BN33" s="144" t="s">
        <v>2362</v>
      </c>
      <c r="BO33" s="144">
        <v>0</v>
      </c>
      <c r="BP33" s="144">
        <v>0</v>
      </c>
      <c r="BQ33" s="144">
        <v>0</v>
      </c>
    </row>
    <row r="34" spans="2:69">
      <c r="B34" s="144">
        <f>B33+1</f>
        <v>2049</v>
      </c>
      <c r="C34" s="300">
        <f t="shared" si="6"/>
        <v>97782.14</v>
      </c>
      <c r="D34" s="300">
        <f t="shared" si="6"/>
        <v>30867.2539</v>
      </c>
      <c r="E34" s="300">
        <f t="shared" si="6"/>
        <v>763677.25</v>
      </c>
      <c r="F34" s="300"/>
      <c r="G34" s="300"/>
      <c r="H34" s="324"/>
      <c r="I34" s="561">
        <v>105.73289129793072</v>
      </c>
      <c r="K34" s="324">
        <f t="shared" si="0"/>
        <v>10338788.379499044</v>
      </c>
      <c r="L34" s="324">
        <f t="shared" si="1"/>
        <v>3263684.0012743282</v>
      </c>
      <c r="M34" s="324">
        <f t="shared" si="2"/>
        <v>80745803.660952657</v>
      </c>
      <c r="N34" s="324">
        <f t="shared" si="3"/>
        <v>10338788.379499044</v>
      </c>
      <c r="O34" s="324">
        <f t="shared" si="4"/>
        <v>3263684.0012743282</v>
      </c>
      <c r="P34" s="324">
        <f t="shared" si="5"/>
        <v>80745803.660952657</v>
      </c>
      <c r="Q34" s="324"/>
      <c r="R34" s="324"/>
      <c r="S34" s="324"/>
      <c r="T34" s="324"/>
      <c r="U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BG34" s="144" t="s">
        <v>6535</v>
      </c>
      <c r="BH34" s="144" t="s">
        <v>2426</v>
      </c>
      <c r="BI34" s="144">
        <v>2023</v>
      </c>
      <c r="BJ34" s="144">
        <v>1</v>
      </c>
      <c r="BK34" s="144" t="s">
        <v>6536</v>
      </c>
      <c r="BL34" s="144" t="s">
        <v>6551</v>
      </c>
      <c r="BM34" s="144" t="s">
        <v>6552</v>
      </c>
      <c r="BN34" s="144" t="s">
        <v>2362</v>
      </c>
      <c r="BO34" s="144">
        <v>0</v>
      </c>
      <c r="BP34" s="144">
        <v>0</v>
      </c>
      <c r="BQ34" s="144">
        <v>0</v>
      </c>
    </row>
    <row r="35" spans="2:69">
      <c r="B35" s="144">
        <f>B34+1</f>
        <v>2050</v>
      </c>
      <c r="C35" s="300">
        <f t="shared" si="6"/>
        <v>97782.14</v>
      </c>
      <c r="D35" s="300">
        <f t="shared" si="6"/>
        <v>30867.2539</v>
      </c>
      <c r="E35" s="300">
        <f t="shared" si="6"/>
        <v>763677.25</v>
      </c>
      <c r="F35" s="300"/>
      <c r="G35" s="300"/>
      <c r="H35" s="324"/>
      <c r="I35" s="561">
        <v>106.86980410758589</v>
      </c>
      <c r="K35" s="324">
        <f t="shared" si="0"/>
        <v>10449958.147020539</v>
      </c>
      <c r="L35" s="324">
        <f t="shared" si="1"/>
        <v>3298777.3776321164</v>
      </c>
      <c r="M35" s="324">
        <f t="shared" si="2"/>
        <v>81614038.108919904</v>
      </c>
      <c r="N35" s="324">
        <f t="shared" si="3"/>
        <v>10449958.147020539</v>
      </c>
      <c r="O35" s="324">
        <f t="shared" si="4"/>
        <v>3298777.3776321164</v>
      </c>
      <c r="P35" s="324">
        <f t="shared" si="5"/>
        <v>81614038.108919904</v>
      </c>
      <c r="Q35" s="324"/>
      <c r="R35" s="324"/>
      <c r="S35" s="324"/>
      <c r="T35" s="324"/>
      <c r="U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BG35" s="144" t="s">
        <v>6535</v>
      </c>
      <c r="BH35" s="144" t="s">
        <v>2426</v>
      </c>
      <c r="BI35" s="144">
        <v>2023</v>
      </c>
      <c r="BJ35" s="144">
        <v>1</v>
      </c>
      <c r="BK35" s="144" t="s">
        <v>6536</v>
      </c>
      <c r="BL35" s="144" t="s">
        <v>6553</v>
      </c>
      <c r="BM35" s="144" t="s">
        <v>6554</v>
      </c>
      <c r="BN35" s="144" t="s">
        <v>2362</v>
      </c>
      <c r="BO35" s="144">
        <v>0</v>
      </c>
      <c r="BP35" s="144">
        <v>0</v>
      </c>
      <c r="BQ35" s="144">
        <v>0</v>
      </c>
    </row>
    <row r="36" spans="2:69">
      <c r="B36" s="144">
        <f>B35+1</f>
        <v>2051</v>
      </c>
      <c r="C36" s="300">
        <f t="shared" si="6"/>
        <v>97782.14</v>
      </c>
      <c r="D36" s="300">
        <f t="shared" si="6"/>
        <v>30867.2539</v>
      </c>
      <c r="E36" s="300">
        <f t="shared" si="6"/>
        <v>763677.25</v>
      </c>
      <c r="F36" s="300"/>
      <c r="G36" s="300"/>
      <c r="H36" s="324"/>
      <c r="I36" s="561">
        <v>108.00671691724112</v>
      </c>
      <c r="K36" s="324">
        <f t="shared" si="0"/>
        <v>10561127.91454204</v>
      </c>
      <c r="L36" s="324">
        <f t="shared" si="1"/>
        <v>3333870.753989907</v>
      </c>
      <c r="M36" s="324">
        <f t="shared" si="2"/>
        <v>82482272.55688718</v>
      </c>
      <c r="N36" s="324">
        <f t="shared" si="3"/>
        <v>10561127.91454204</v>
      </c>
      <c r="O36" s="324">
        <f t="shared" si="4"/>
        <v>3333870.753989907</v>
      </c>
      <c r="P36" s="324">
        <f t="shared" si="5"/>
        <v>82482272.55688718</v>
      </c>
      <c r="Q36" s="324"/>
      <c r="R36" s="324"/>
      <c r="S36" s="324"/>
      <c r="T36" s="324"/>
      <c r="U36" s="324"/>
      <c r="AG36" s="324"/>
      <c r="AH36" s="324"/>
      <c r="AI36" s="324"/>
      <c r="AJ36" s="562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BG36" s="144" t="s">
        <v>6535</v>
      </c>
      <c r="BH36" s="144" t="s">
        <v>2426</v>
      </c>
      <c r="BI36" s="144">
        <v>2024</v>
      </c>
      <c r="BJ36" s="144">
        <v>1</v>
      </c>
      <c r="BK36" s="144" t="s">
        <v>6536</v>
      </c>
      <c r="BL36" s="144" t="s">
        <v>2446</v>
      </c>
      <c r="BM36" s="144" t="s">
        <v>6421</v>
      </c>
      <c r="BN36" s="144" t="s">
        <v>2362</v>
      </c>
      <c r="BO36" s="144">
        <v>0</v>
      </c>
      <c r="BP36" s="144">
        <v>0</v>
      </c>
      <c r="BQ36" s="144">
        <v>0</v>
      </c>
    </row>
    <row r="37" spans="2:69">
      <c r="B37" s="144">
        <f t="shared" ref="B37:B60" si="7">B36+1</f>
        <v>2052</v>
      </c>
      <c r="C37" s="300">
        <f t="shared" ref="C37:C60" si="8">C36</f>
        <v>97782.14</v>
      </c>
      <c r="D37" s="300">
        <f t="shared" ref="D37:D60" si="9">D36</f>
        <v>30867.2539</v>
      </c>
      <c r="E37" s="300">
        <f t="shared" ref="E37:E60" si="10">E36</f>
        <v>763677.25</v>
      </c>
      <c r="H37" s="324"/>
      <c r="I37" s="561">
        <v>108.00671691724112</v>
      </c>
      <c r="N37" s="324">
        <f t="shared" si="3"/>
        <v>10561127.91454204</v>
      </c>
      <c r="O37" s="324">
        <f t="shared" si="4"/>
        <v>3333870.753989907</v>
      </c>
      <c r="P37" s="324">
        <f t="shared" si="5"/>
        <v>82482272.55688718</v>
      </c>
      <c r="R37" s="324"/>
      <c r="S37" s="324"/>
      <c r="T37" s="324"/>
      <c r="U37" s="324"/>
      <c r="BG37" s="144" t="s">
        <v>6535</v>
      </c>
      <c r="BH37" s="144" t="s">
        <v>2426</v>
      </c>
      <c r="BI37" s="144">
        <v>2024</v>
      </c>
      <c r="BJ37" s="144">
        <v>1</v>
      </c>
      <c r="BK37" s="144" t="s">
        <v>6536</v>
      </c>
      <c r="BL37" s="144" t="s">
        <v>2455</v>
      </c>
      <c r="BM37" s="144" t="s">
        <v>6537</v>
      </c>
      <c r="BN37" s="144" t="s">
        <v>2362</v>
      </c>
      <c r="BO37" s="144">
        <v>0</v>
      </c>
      <c r="BP37" s="144">
        <v>0</v>
      </c>
      <c r="BQ37" s="144">
        <v>0</v>
      </c>
    </row>
    <row r="38" spans="2:69">
      <c r="B38" s="144">
        <f t="shared" si="7"/>
        <v>2053</v>
      </c>
      <c r="C38" s="300">
        <f t="shared" si="8"/>
        <v>97782.14</v>
      </c>
      <c r="D38" s="300">
        <f t="shared" si="9"/>
        <v>30867.2539</v>
      </c>
      <c r="E38" s="300">
        <f t="shared" si="10"/>
        <v>763677.25</v>
      </c>
      <c r="H38" s="324"/>
      <c r="I38" s="561">
        <v>108.00671691724112</v>
      </c>
      <c r="N38" s="324">
        <f t="shared" si="3"/>
        <v>10561127.91454204</v>
      </c>
      <c r="O38" s="324">
        <f t="shared" si="4"/>
        <v>3333870.753989907</v>
      </c>
      <c r="P38" s="324">
        <f t="shared" si="5"/>
        <v>82482272.55688718</v>
      </c>
      <c r="R38" s="324"/>
      <c r="S38" s="324"/>
      <c r="T38" s="324"/>
      <c r="U38" s="324"/>
      <c r="BG38" s="144" t="s">
        <v>6535</v>
      </c>
      <c r="BH38" s="144" t="s">
        <v>2426</v>
      </c>
      <c r="BI38" s="144">
        <v>2024</v>
      </c>
      <c r="BJ38" s="144">
        <v>1</v>
      </c>
      <c r="BK38" s="144" t="s">
        <v>6536</v>
      </c>
      <c r="BL38" s="144" t="s">
        <v>6538</v>
      </c>
      <c r="BM38" s="144" t="s">
        <v>6539</v>
      </c>
      <c r="BN38" s="144" t="s">
        <v>2362</v>
      </c>
      <c r="BO38" s="144">
        <v>0</v>
      </c>
      <c r="BP38" s="144">
        <v>0</v>
      </c>
      <c r="BQ38" s="144">
        <v>0</v>
      </c>
    </row>
    <row r="39" spans="2:69">
      <c r="B39" s="144">
        <f t="shared" si="7"/>
        <v>2054</v>
      </c>
      <c r="C39" s="300">
        <f t="shared" si="8"/>
        <v>97782.14</v>
      </c>
      <c r="D39" s="300">
        <f t="shared" si="9"/>
        <v>30867.2539</v>
      </c>
      <c r="E39" s="300">
        <f t="shared" si="10"/>
        <v>763677.25</v>
      </c>
      <c r="H39" s="324"/>
      <c r="I39" s="561">
        <v>108.00671691724112</v>
      </c>
      <c r="N39" s="324">
        <f t="shared" si="3"/>
        <v>10561127.91454204</v>
      </c>
      <c r="O39" s="324">
        <f t="shared" si="4"/>
        <v>3333870.753989907</v>
      </c>
      <c r="P39" s="324">
        <f t="shared" si="5"/>
        <v>82482272.55688718</v>
      </c>
      <c r="R39" s="324"/>
      <c r="S39" s="324"/>
      <c r="T39" s="324"/>
      <c r="U39" s="324"/>
      <c r="BG39" s="144" t="s">
        <v>6535</v>
      </c>
      <c r="BH39" s="144" t="s">
        <v>2426</v>
      </c>
      <c r="BI39" s="144">
        <v>2024</v>
      </c>
      <c r="BJ39" s="144">
        <v>1</v>
      </c>
      <c r="BK39" s="144" t="s">
        <v>6536</v>
      </c>
      <c r="BL39" s="144" t="s">
        <v>6540</v>
      </c>
      <c r="BM39" s="144" t="s">
        <v>6541</v>
      </c>
      <c r="BN39" s="144" t="s">
        <v>2362</v>
      </c>
      <c r="BO39" s="144">
        <v>0</v>
      </c>
      <c r="BP39" s="144">
        <v>0</v>
      </c>
      <c r="BQ39" s="144">
        <v>0</v>
      </c>
    </row>
    <row r="40" spans="2:69">
      <c r="B40" s="144">
        <f t="shared" si="7"/>
        <v>2055</v>
      </c>
      <c r="C40" s="300">
        <f t="shared" si="8"/>
        <v>97782.14</v>
      </c>
      <c r="D40" s="300">
        <f t="shared" si="9"/>
        <v>30867.2539</v>
      </c>
      <c r="E40" s="300">
        <f t="shared" si="10"/>
        <v>763677.25</v>
      </c>
      <c r="H40" s="324"/>
      <c r="I40" s="561">
        <v>108.00671691724099</v>
      </c>
      <c r="J40" s="144" t="s">
        <v>2428</v>
      </c>
      <c r="K40" s="546">
        <f>NPV(Assumptions!$B$20,'SCGHG Adder_Base no CETA'!K7:K36)</f>
        <v>157767829.58492437</v>
      </c>
      <c r="L40" s="546">
        <f>NPV(Assumptions!$B$20,'SCGHG Adder_Base no CETA'!L7:L36)</f>
        <v>31117931.982421178</v>
      </c>
      <c r="M40" s="546">
        <f>NPV(Assumptions!$B$20,'SCGHG Adder_Base no CETA'!M7:M36)</f>
        <v>778047831.91877544</v>
      </c>
      <c r="N40" s="546">
        <f>NPV(Assumptions!$B$20,'SCGHG Adder_Base no CETA'!N10:N39)</f>
        <v>188358240.91224432</v>
      </c>
      <c r="O40" s="546">
        <f>NPV(Assumptions!$B$20,'SCGHG Adder_Base no CETA'!O10:O39)</f>
        <v>38258994.44962544</v>
      </c>
      <c r="P40" s="546">
        <f>NPV(Assumptions!$B$20,'SCGHG Adder_Base no CETA'!P10:P39)</f>
        <v>955822379.99201822</v>
      </c>
      <c r="R40" s="324"/>
      <c r="S40" s="324"/>
      <c r="T40" s="324"/>
      <c r="U40" s="324"/>
      <c r="BG40" s="144" t="s">
        <v>6535</v>
      </c>
      <c r="BH40" s="144" t="s">
        <v>2426</v>
      </c>
      <c r="BI40" s="144">
        <v>2024</v>
      </c>
      <c r="BJ40" s="144">
        <v>1</v>
      </c>
      <c r="BK40" s="144" t="s">
        <v>6536</v>
      </c>
      <c r="BL40" s="144" t="s">
        <v>6542</v>
      </c>
      <c r="BM40" s="144" t="s">
        <v>6543</v>
      </c>
      <c r="BN40" s="144" t="s">
        <v>2362</v>
      </c>
      <c r="BO40" s="144">
        <v>0</v>
      </c>
      <c r="BP40" s="144">
        <v>0</v>
      </c>
      <c r="BQ40" s="144">
        <v>0</v>
      </c>
    </row>
    <row r="41" spans="2:69">
      <c r="B41" s="144">
        <f t="shared" si="7"/>
        <v>2056</v>
      </c>
      <c r="C41" s="300">
        <f t="shared" si="8"/>
        <v>97782.14</v>
      </c>
      <c r="D41" s="300">
        <f t="shared" si="9"/>
        <v>30867.2539</v>
      </c>
      <c r="E41" s="300">
        <f t="shared" si="10"/>
        <v>763677.25</v>
      </c>
      <c r="H41" s="324"/>
      <c r="I41" s="561">
        <v>108.00671691724099</v>
      </c>
      <c r="J41" s="144" t="s">
        <v>2450</v>
      </c>
      <c r="K41" s="546">
        <f>-PMT(Assumptions!$B$20,30,'SCGHG Adder_Base no CETA'!K40)</f>
        <v>9458956.1420784425</v>
      </c>
      <c r="L41" s="546">
        <f>-PMT(Assumptions!$B$20,30,'SCGHG Adder_Base no CETA'!L40)</f>
        <v>1865672.8347489939</v>
      </c>
      <c r="M41" s="546">
        <f>-PMT(Assumptions!$B$20,30,'SCGHG Adder_Base no CETA'!M40)</f>
        <v>46647788.322380282</v>
      </c>
      <c r="N41" s="546">
        <f>-PMT(Assumptions!$B$20,30,'SCGHG Adder_Base no CETA'!N40)</f>
        <v>11293001.523031749</v>
      </c>
      <c r="O41" s="546">
        <f>-PMT(Assumptions!$B$20,30,'SCGHG Adder_Base no CETA'!O40)</f>
        <v>2293814.5976346135</v>
      </c>
      <c r="P41" s="546">
        <f>-PMT(Assumptions!$B$20,30,'SCGHG Adder_Base no CETA'!P40)</f>
        <v>57306245.485838033</v>
      </c>
      <c r="R41" s="324"/>
      <c r="S41" s="324"/>
      <c r="T41" s="324"/>
      <c r="U41" s="324"/>
      <c r="BG41" s="144" t="s">
        <v>6535</v>
      </c>
      <c r="BH41" s="144" t="s">
        <v>2426</v>
      </c>
      <c r="BI41" s="144">
        <v>2024</v>
      </c>
      <c r="BJ41" s="144">
        <v>1</v>
      </c>
      <c r="BK41" s="144" t="s">
        <v>6536</v>
      </c>
      <c r="BL41" s="144" t="s">
        <v>6544</v>
      </c>
      <c r="BM41" s="144" t="s">
        <v>6545</v>
      </c>
      <c r="BN41" s="144" t="s">
        <v>2362</v>
      </c>
      <c r="BO41" s="144">
        <v>0</v>
      </c>
      <c r="BP41" s="144">
        <v>0</v>
      </c>
      <c r="BQ41" s="144">
        <v>0</v>
      </c>
    </row>
    <row r="42" spans="2:69">
      <c r="B42" s="144">
        <f t="shared" si="7"/>
        <v>2057</v>
      </c>
      <c r="C42" s="300">
        <f t="shared" si="8"/>
        <v>97782.14</v>
      </c>
      <c r="D42" s="300">
        <f t="shared" si="9"/>
        <v>30867.2539</v>
      </c>
      <c r="E42" s="300">
        <f t="shared" si="10"/>
        <v>763677.25</v>
      </c>
      <c r="H42" s="324"/>
      <c r="I42" s="561">
        <v>108.00671691724099</v>
      </c>
      <c r="J42" s="144" t="s">
        <v>69</v>
      </c>
      <c r="K42" s="542">
        <f>Assumptions!$D$24</f>
        <v>236.941421875</v>
      </c>
      <c r="L42" s="395">
        <f>Assumptions!$E$24</f>
        <v>18.248976562500001</v>
      </c>
      <c r="M42" s="542">
        <f>Assumptions!$C$24</f>
        <v>367.16546875</v>
      </c>
      <c r="N42" s="542">
        <f>Assumptions!$D$24</f>
        <v>236.941421875</v>
      </c>
      <c r="O42" s="395">
        <f>Assumptions!$E$24</f>
        <v>18.248976562500001</v>
      </c>
      <c r="P42" s="542">
        <f>Assumptions!$C$24</f>
        <v>367.16546875</v>
      </c>
      <c r="Q42" s="395"/>
      <c r="R42" s="324"/>
      <c r="S42" s="324"/>
      <c r="T42" s="324"/>
      <c r="U42" s="324"/>
      <c r="AG42" s="395"/>
      <c r="AH42" s="395"/>
      <c r="AI42" s="395"/>
      <c r="AJ42" s="395"/>
      <c r="AK42" s="395"/>
      <c r="AL42" s="395"/>
      <c r="AM42" s="395"/>
      <c r="AN42" s="395"/>
      <c r="AO42" s="395"/>
      <c r="AP42" s="395"/>
      <c r="AQ42" s="395"/>
      <c r="AR42" s="395"/>
      <c r="AS42" s="395"/>
      <c r="AT42" s="395"/>
      <c r="AU42" s="395"/>
      <c r="BG42" s="144" t="s">
        <v>6535</v>
      </c>
      <c r="BH42" s="144" t="s">
        <v>2426</v>
      </c>
      <c r="BI42" s="144">
        <v>2024</v>
      </c>
      <c r="BJ42" s="144">
        <v>1</v>
      </c>
      <c r="BK42" s="144" t="s">
        <v>6536</v>
      </c>
      <c r="BL42" s="144" t="s">
        <v>6546</v>
      </c>
      <c r="BM42" s="144" t="s">
        <v>6547</v>
      </c>
      <c r="BN42" s="144" t="s">
        <v>2362</v>
      </c>
      <c r="BO42" s="144">
        <v>0</v>
      </c>
      <c r="BP42" s="144">
        <v>0</v>
      </c>
      <c r="BQ42" s="144">
        <v>0</v>
      </c>
    </row>
    <row r="43" spans="2:69">
      <c r="B43" s="144">
        <f t="shared" si="7"/>
        <v>2058</v>
      </c>
      <c r="C43" s="300">
        <f t="shared" si="8"/>
        <v>97782.14</v>
      </c>
      <c r="D43" s="300">
        <f t="shared" si="9"/>
        <v>30867.2539</v>
      </c>
      <c r="E43" s="300">
        <f t="shared" si="10"/>
        <v>763677.25</v>
      </c>
      <c r="H43" s="324"/>
      <c r="I43" s="561">
        <v>108.00671691724099</v>
      </c>
      <c r="J43" s="144" t="s">
        <v>2429</v>
      </c>
      <c r="K43" s="546">
        <f t="shared" ref="K43:P43" si="11">K41/K42/52</f>
        <v>767.71297012069874</v>
      </c>
      <c r="L43" s="546">
        <f t="shared" si="11"/>
        <v>1966.0458011053438</v>
      </c>
      <c r="M43" s="546">
        <f t="shared" si="11"/>
        <v>2443.2386177477833</v>
      </c>
      <c r="N43" s="546">
        <f t="shared" si="11"/>
        <v>916.56876410035261</v>
      </c>
      <c r="O43" s="546">
        <f t="shared" si="11"/>
        <v>2417.2215375588148</v>
      </c>
      <c r="P43" s="546">
        <f t="shared" si="11"/>
        <v>3001.4891818988958</v>
      </c>
      <c r="R43" s="324"/>
      <c r="S43" s="324"/>
      <c r="T43" s="324"/>
      <c r="U43" s="324"/>
      <c r="BG43" s="144" t="s">
        <v>6535</v>
      </c>
      <c r="BH43" s="144" t="s">
        <v>2426</v>
      </c>
      <c r="BI43" s="144">
        <v>2024</v>
      </c>
      <c r="BJ43" s="144">
        <v>1</v>
      </c>
      <c r="BK43" s="144" t="s">
        <v>6536</v>
      </c>
      <c r="BL43" s="144" t="s">
        <v>2447</v>
      </c>
      <c r="BM43" s="144" t="s">
        <v>6548</v>
      </c>
      <c r="BN43" s="144" t="s">
        <v>2362</v>
      </c>
      <c r="BO43" s="144">
        <v>0</v>
      </c>
      <c r="BP43" s="144">
        <v>0</v>
      </c>
      <c r="BQ43" s="144">
        <v>0</v>
      </c>
    </row>
    <row r="44" spans="2:69">
      <c r="B44" s="144">
        <f t="shared" si="7"/>
        <v>2059</v>
      </c>
      <c r="C44" s="300">
        <f t="shared" si="8"/>
        <v>97782.14</v>
      </c>
      <c r="D44" s="300">
        <f t="shared" si="9"/>
        <v>30867.2539</v>
      </c>
      <c r="E44" s="300">
        <f t="shared" si="10"/>
        <v>763677.25</v>
      </c>
      <c r="H44" s="324"/>
      <c r="I44" s="561">
        <v>108.00671691724099</v>
      </c>
      <c r="J44" s="144" t="s">
        <v>2430</v>
      </c>
      <c r="K44" s="546">
        <f t="shared" ref="K44:P44" si="12">K41/K42/1000</f>
        <v>39.921074446276336</v>
      </c>
      <c r="L44" s="546">
        <f t="shared" si="12"/>
        <v>102.23438165747788</v>
      </c>
      <c r="M44" s="546">
        <f t="shared" si="12"/>
        <v>127.04840812288474</v>
      </c>
      <c r="N44" s="546">
        <f t="shared" si="12"/>
        <v>47.661575733218335</v>
      </c>
      <c r="O44" s="546">
        <f t="shared" si="12"/>
        <v>125.69551995305838</v>
      </c>
      <c r="P44" s="546">
        <f t="shared" si="12"/>
        <v>156.07743745874259</v>
      </c>
      <c r="R44" s="324"/>
      <c r="S44" s="324"/>
      <c r="T44" s="324"/>
      <c r="U44" s="324"/>
      <c r="BG44" s="144" t="s">
        <v>6535</v>
      </c>
      <c r="BH44" s="144" t="s">
        <v>2426</v>
      </c>
      <c r="BI44" s="144">
        <v>2024</v>
      </c>
      <c r="BJ44" s="144">
        <v>1</v>
      </c>
      <c r="BK44" s="144" t="s">
        <v>6536</v>
      </c>
      <c r="BL44" s="144" t="s">
        <v>6549</v>
      </c>
      <c r="BM44" s="144" t="s">
        <v>6550</v>
      </c>
      <c r="BN44" s="144" t="s">
        <v>2362</v>
      </c>
      <c r="BO44" s="144">
        <v>0</v>
      </c>
      <c r="BP44" s="144">
        <v>0</v>
      </c>
      <c r="BQ44" s="144">
        <v>0</v>
      </c>
    </row>
    <row r="45" spans="2:69">
      <c r="B45" s="144">
        <f t="shared" si="7"/>
        <v>2060</v>
      </c>
      <c r="C45" s="300">
        <f t="shared" si="8"/>
        <v>97782.14</v>
      </c>
      <c r="D45" s="300">
        <f t="shared" si="9"/>
        <v>30867.2539</v>
      </c>
      <c r="E45" s="300">
        <f t="shared" si="10"/>
        <v>763677.25</v>
      </c>
      <c r="H45" s="324"/>
      <c r="I45" s="561">
        <v>108.00671691724099</v>
      </c>
      <c r="K45" s="546"/>
      <c r="L45" s="546"/>
      <c r="M45" s="546"/>
      <c r="N45" s="546"/>
      <c r="O45" s="546"/>
      <c r="P45" s="546"/>
      <c r="R45" s="324"/>
      <c r="S45" s="324"/>
      <c r="T45" s="324"/>
      <c r="U45" s="324"/>
      <c r="BG45" s="144" t="s">
        <v>6535</v>
      </c>
      <c r="BH45" s="144" t="s">
        <v>2426</v>
      </c>
      <c r="BI45" s="144">
        <v>2024</v>
      </c>
      <c r="BJ45" s="144">
        <v>1</v>
      </c>
      <c r="BK45" s="144" t="s">
        <v>6536</v>
      </c>
      <c r="BL45" s="144" t="s">
        <v>6551</v>
      </c>
      <c r="BM45" s="144" t="s">
        <v>6552</v>
      </c>
      <c r="BN45" s="144" t="s">
        <v>2362</v>
      </c>
      <c r="BO45" s="144">
        <v>0</v>
      </c>
      <c r="BP45" s="144">
        <v>0</v>
      </c>
      <c r="BQ45" s="144">
        <v>0</v>
      </c>
    </row>
    <row r="46" spans="2:69">
      <c r="B46" s="144">
        <f t="shared" si="7"/>
        <v>2061</v>
      </c>
      <c r="C46" s="300">
        <f t="shared" si="8"/>
        <v>97782.14</v>
      </c>
      <c r="D46" s="300">
        <f t="shared" si="9"/>
        <v>30867.2539</v>
      </c>
      <c r="E46" s="300">
        <f t="shared" si="10"/>
        <v>763677.25</v>
      </c>
      <c r="H46" s="324"/>
      <c r="I46" s="561">
        <v>108.00671691724099</v>
      </c>
      <c r="K46" s="546"/>
      <c r="L46" s="546"/>
      <c r="M46" s="546"/>
      <c r="N46" s="546"/>
      <c r="O46" s="546"/>
      <c r="P46" s="546"/>
      <c r="R46" s="324"/>
      <c r="S46" s="324"/>
      <c r="T46" s="324"/>
      <c r="U46" s="324"/>
      <c r="BG46" s="144" t="s">
        <v>6535</v>
      </c>
      <c r="BH46" s="144" t="s">
        <v>2426</v>
      </c>
      <c r="BI46" s="144">
        <v>2024</v>
      </c>
      <c r="BJ46" s="144">
        <v>1</v>
      </c>
      <c r="BK46" s="144" t="s">
        <v>6536</v>
      </c>
      <c r="BL46" s="144" t="s">
        <v>6553</v>
      </c>
      <c r="BM46" s="144" t="s">
        <v>6554</v>
      </c>
      <c r="BN46" s="144" t="s">
        <v>2362</v>
      </c>
      <c r="BO46" s="144">
        <v>0</v>
      </c>
      <c r="BP46" s="144">
        <v>0</v>
      </c>
      <c r="BQ46" s="144">
        <v>0</v>
      </c>
    </row>
    <row r="47" spans="2:69">
      <c r="B47" s="144">
        <f t="shared" si="7"/>
        <v>2062</v>
      </c>
      <c r="C47" s="300">
        <f t="shared" si="8"/>
        <v>97782.14</v>
      </c>
      <c r="D47" s="300">
        <f t="shared" si="9"/>
        <v>30867.2539</v>
      </c>
      <c r="E47" s="300">
        <f t="shared" si="10"/>
        <v>763677.25</v>
      </c>
      <c r="H47" s="324"/>
      <c r="I47" s="561">
        <v>108.00671691724099</v>
      </c>
      <c r="K47" s="546"/>
      <c r="L47" s="546"/>
      <c r="M47" s="546"/>
      <c r="N47" s="546"/>
      <c r="O47" s="546"/>
      <c r="P47" s="546"/>
      <c r="R47" s="324"/>
      <c r="S47" s="324"/>
      <c r="T47" s="324"/>
      <c r="U47" s="324"/>
      <c r="BG47" s="144" t="s">
        <v>6535</v>
      </c>
      <c r="BH47" s="144" t="s">
        <v>2426</v>
      </c>
      <c r="BI47" s="144">
        <v>2025</v>
      </c>
      <c r="BJ47" s="144">
        <v>1</v>
      </c>
      <c r="BK47" s="144" t="s">
        <v>6536</v>
      </c>
      <c r="BL47" s="144" t="s">
        <v>2446</v>
      </c>
      <c r="BM47" s="144" t="s">
        <v>6421</v>
      </c>
      <c r="BN47" s="144" t="s">
        <v>2362</v>
      </c>
      <c r="BO47" s="144">
        <v>0</v>
      </c>
      <c r="BP47" s="144">
        <v>0</v>
      </c>
      <c r="BQ47" s="144">
        <v>0</v>
      </c>
    </row>
    <row r="48" spans="2:69">
      <c r="B48" s="144">
        <f t="shared" si="7"/>
        <v>2063</v>
      </c>
      <c r="C48" s="300">
        <f t="shared" si="8"/>
        <v>97782.14</v>
      </c>
      <c r="D48" s="300">
        <f t="shared" si="9"/>
        <v>30867.2539</v>
      </c>
      <c r="E48" s="300">
        <f t="shared" si="10"/>
        <v>763677.25</v>
      </c>
      <c r="H48" s="324"/>
      <c r="I48" s="561">
        <v>108.00671691724099</v>
      </c>
      <c r="R48" s="324"/>
      <c r="S48" s="324"/>
      <c r="T48" s="324"/>
      <c r="U48" s="324"/>
      <c r="BG48" s="144" t="s">
        <v>6535</v>
      </c>
      <c r="BH48" s="144" t="s">
        <v>2426</v>
      </c>
      <c r="BI48" s="144">
        <v>2025</v>
      </c>
      <c r="BJ48" s="144">
        <v>1</v>
      </c>
      <c r="BK48" s="144" t="s">
        <v>6536</v>
      </c>
      <c r="BL48" s="144" t="s">
        <v>2455</v>
      </c>
      <c r="BM48" s="144" t="s">
        <v>6537</v>
      </c>
      <c r="BN48" s="144" t="s">
        <v>2362</v>
      </c>
      <c r="BO48" s="144">
        <v>0</v>
      </c>
      <c r="BP48" s="144">
        <v>0</v>
      </c>
      <c r="BQ48" s="144">
        <v>0</v>
      </c>
    </row>
    <row r="49" spans="2:69">
      <c r="B49" s="144">
        <f t="shared" si="7"/>
        <v>2064</v>
      </c>
      <c r="C49" s="300">
        <f t="shared" si="8"/>
        <v>97782.14</v>
      </c>
      <c r="D49" s="300">
        <f t="shared" si="9"/>
        <v>30867.2539</v>
      </c>
      <c r="E49" s="300">
        <f t="shared" si="10"/>
        <v>763677.25</v>
      </c>
      <c r="H49" s="324"/>
      <c r="I49" s="561">
        <v>108.00671691724099</v>
      </c>
      <c r="R49" s="324"/>
      <c r="S49" s="324"/>
      <c r="T49" s="324"/>
      <c r="U49" s="324"/>
      <c r="BG49" s="144" t="s">
        <v>6535</v>
      </c>
      <c r="BH49" s="144" t="s">
        <v>2426</v>
      </c>
      <c r="BI49" s="144">
        <v>2025</v>
      </c>
      <c r="BJ49" s="144">
        <v>1</v>
      </c>
      <c r="BK49" s="144" t="s">
        <v>6536</v>
      </c>
      <c r="BL49" s="144" t="s">
        <v>6538</v>
      </c>
      <c r="BM49" s="144" t="s">
        <v>6539</v>
      </c>
      <c r="BN49" s="144" t="s">
        <v>2362</v>
      </c>
      <c r="BO49" s="144">
        <v>0</v>
      </c>
      <c r="BP49" s="144">
        <v>0</v>
      </c>
      <c r="BQ49" s="144">
        <v>0</v>
      </c>
    </row>
    <row r="50" spans="2:69">
      <c r="B50" s="144">
        <f t="shared" si="7"/>
        <v>2065</v>
      </c>
      <c r="C50" s="300">
        <f t="shared" si="8"/>
        <v>97782.14</v>
      </c>
      <c r="D50" s="300">
        <f t="shared" si="9"/>
        <v>30867.2539</v>
      </c>
      <c r="E50" s="300">
        <f t="shared" si="10"/>
        <v>763677.25</v>
      </c>
      <c r="H50" s="324"/>
      <c r="I50" s="561">
        <v>108.00671691724099</v>
      </c>
      <c r="R50" s="324"/>
      <c r="S50" s="324"/>
      <c r="T50" s="324"/>
      <c r="U50" s="324"/>
      <c r="BF50" s="546"/>
      <c r="BG50" s="144" t="s">
        <v>6535</v>
      </c>
      <c r="BH50" s="144" t="s">
        <v>2426</v>
      </c>
      <c r="BI50" s="144">
        <v>2025</v>
      </c>
      <c r="BJ50" s="144">
        <v>1</v>
      </c>
      <c r="BK50" s="144" t="s">
        <v>6536</v>
      </c>
      <c r="BL50" s="144" t="s">
        <v>6540</v>
      </c>
      <c r="BM50" s="144" t="s">
        <v>6541</v>
      </c>
      <c r="BN50" s="144" t="s">
        <v>2362</v>
      </c>
      <c r="BO50" s="144">
        <v>0</v>
      </c>
      <c r="BP50" s="144">
        <v>0</v>
      </c>
      <c r="BQ50" s="144">
        <v>0</v>
      </c>
    </row>
    <row r="51" spans="2:69">
      <c r="B51" s="144">
        <f t="shared" si="7"/>
        <v>2066</v>
      </c>
      <c r="C51" s="300">
        <f t="shared" si="8"/>
        <v>97782.14</v>
      </c>
      <c r="D51" s="300">
        <f t="shared" si="9"/>
        <v>30867.2539</v>
      </c>
      <c r="E51" s="300">
        <f t="shared" si="10"/>
        <v>763677.25</v>
      </c>
      <c r="H51" s="324"/>
      <c r="I51" s="561">
        <v>108.00671691724099</v>
      </c>
      <c r="R51" s="324"/>
      <c r="S51" s="324"/>
      <c r="T51" s="324"/>
      <c r="U51" s="324"/>
      <c r="BF51" s="546"/>
      <c r="BG51" s="144" t="s">
        <v>6535</v>
      </c>
      <c r="BH51" s="144" t="s">
        <v>2426</v>
      </c>
      <c r="BI51" s="144">
        <v>2025</v>
      </c>
      <c r="BJ51" s="144">
        <v>1</v>
      </c>
      <c r="BK51" s="144" t="s">
        <v>6536</v>
      </c>
      <c r="BL51" s="144" t="s">
        <v>6542</v>
      </c>
      <c r="BM51" s="144" t="s">
        <v>6543</v>
      </c>
      <c r="BN51" s="144" t="s">
        <v>2362</v>
      </c>
      <c r="BO51" s="144">
        <v>0</v>
      </c>
      <c r="BP51" s="144">
        <v>0</v>
      </c>
      <c r="BQ51" s="144">
        <v>0</v>
      </c>
    </row>
    <row r="52" spans="2:69">
      <c r="B52" s="144">
        <f t="shared" si="7"/>
        <v>2067</v>
      </c>
      <c r="C52" s="300">
        <f t="shared" si="8"/>
        <v>97782.14</v>
      </c>
      <c r="D52" s="300">
        <f t="shared" si="9"/>
        <v>30867.2539</v>
      </c>
      <c r="E52" s="300">
        <f t="shared" si="10"/>
        <v>763677.25</v>
      </c>
      <c r="H52" s="324"/>
      <c r="I52" s="561">
        <v>108.00671691724099</v>
      </c>
      <c r="R52" s="324"/>
      <c r="S52" s="324"/>
      <c r="T52" s="324"/>
      <c r="U52" s="324"/>
      <c r="BF52" s="546"/>
      <c r="BG52" s="144" t="s">
        <v>6535</v>
      </c>
      <c r="BH52" s="144" t="s">
        <v>2426</v>
      </c>
      <c r="BI52" s="144">
        <v>2025</v>
      </c>
      <c r="BJ52" s="144">
        <v>1</v>
      </c>
      <c r="BK52" s="144" t="s">
        <v>6536</v>
      </c>
      <c r="BL52" s="144" t="s">
        <v>6544</v>
      </c>
      <c r="BM52" s="144" t="s">
        <v>6545</v>
      </c>
      <c r="BN52" s="144" t="s">
        <v>2362</v>
      </c>
      <c r="BO52" s="144">
        <v>0</v>
      </c>
      <c r="BP52" s="144">
        <v>0</v>
      </c>
      <c r="BQ52" s="144">
        <v>0</v>
      </c>
    </row>
    <row r="53" spans="2:69">
      <c r="B53" s="144">
        <f t="shared" si="7"/>
        <v>2068</v>
      </c>
      <c r="C53" s="300">
        <f t="shared" si="8"/>
        <v>97782.14</v>
      </c>
      <c r="D53" s="300">
        <f t="shared" si="9"/>
        <v>30867.2539</v>
      </c>
      <c r="E53" s="300">
        <f t="shared" si="10"/>
        <v>763677.25</v>
      </c>
      <c r="H53" s="324"/>
      <c r="I53" s="561">
        <v>108.00671691724099</v>
      </c>
      <c r="R53" s="324"/>
      <c r="S53" s="324"/>
      <c r="T53" s="324"/>
      <c r="U53" s="324"/>
      <c r="BG53" s="144" t="s">
        <v>6535</v>
      </c>
      <c r="BH53" s="144" t="s">
        <v>2426</v>
      </c>
      <c r="BI53" s="144">
        <v>2025</v>
      </c>
      <c r="BJ53" s="144">
        <v>1</v>
      </c>
      <c r="BK53" s="144" t="s">
        <v>6536</v>
      </c>
      <c r="BL53" s="144" t="s">
        <v>6546</v>
      </c>
      <c r="BM53" s="144" t="s">
        <v>6547</v>
      </c>
      <c r="BN53" s="144" t="s">
        <v>2362</v>
      </c>
      <c r="BO53" s="144">
        <v>0</v>
      </c>
      <c r="BP53" s="144">
        <v>0</v>
      </c>
      <c r="BQ53" s="144">
        <v>0</v>
      </c>
    </row>
    <row r="54" spans="2:69">
      <c r="B54" s="144">
        <f t="shared" si="7"/>
        <v>2069</v>
      </c>
      <c r="C54" s="300">
        <f t="shared" si="8"/>
        <v>97782.14</v>
      </c>
      <c r="D54" s="300">
        <f t="shared" si="9"/>
        <v>30867.2539</v>
      </c>
      <c r="E54" s="300">
        <f t="shared" si="10"/>
        <v>763677.25</v>
      </c>
      <c r="H54" s="324"/>
      <c r="I54" s="561">
        <v>108.00671691724099</v>
      </c>
      <c r="R54" s="324"/>
      <c r="S54" s="324"/>
      <c r="T54" s="324"/>
      <c r="U54" s="324"/>
      <c r="BG54" s="144" t="s">
        <v>6535</v>
      </c>
      <c r="BH54" s="144" t="s">
        <v>2426</v>
      </c>
      <c r="BI54" s="144">
        <v>2025</v>
      </c>
      <c r="BJ54" s="144">
        <v>1</v>
      </c>
      <c r="BK54" s="144" t="s">
        <v>6536</v>
      </c>
      <c r="BL54" s="144" t="s">
        <v>2447</v>
      </c>
      <c r="BM54" s="144" t="s">
        <v>6548</v>
      </c>
      <c r="BN54" s="144" t="s">
        <v>2362</v>
      </c>
      <c r="BO54" s="144">
        <v>0</v>
      </c>
      <c r="BP54" s="144">
        <v>0</v>
      </c>
      <c r="BQ54" s="144">
        <v>0</v>
      </c>
    </row>
    <row r="55" spans="2:69">
      <c r="B55" s="144">
        <f t="shared" si="7"/>
        <v>2070</v>
      </c>
      <c r="C55" s="300">
        <f t="shared" si="8"/>
        <v>97782.14</v>
      </c>
      <c r="D55" s="300">
        <f t="shared" si="9"/>
        <v>30867.2539</v>
      </c>
      <c r="E55" s="300">
        <f t="shared" si="10"/>
        <v>763677.25</v>
      </c>
      <c r="H55" s="324"/>
      <c r="I55" s="561">
        <v>108.00671691724099</v>
      </c>
      <c r="R55" s="324"/>
      <c r="S55" s="324"/>
      <c r="T55" s="324"/>
      <c r="U55" s="324"/>
      <c r="BF55" s="552"/>
      <c r="BG55" s="144" t="s">
        <v>6535</v>
      </c>
      <c r="BH55" s="144" t="s">
        <v>2426</v>
      </c>
      <c r="BI55" s="144">
        <v>2025</v>
      </c>
      <c r="BJ55" s="144">
        <v>1</v>
      </c>
      <c r="BK55" s="144" t="s">
        <v>6536</v>
      </c>
      <c r="BL55" s="144" t="s">
        <v>6549</v>
      </c>
      <c r="BM55" s="144" t="s">
        <v>6550</v>
      </c>
      <c r="BN55" s="144" t="s">
        <v>2362</v>
      </c>
      <c r="BO55" s="144">
        <v>0</v>
      </c>
      <c r="BP55" s="144">
        <v>0</v>
      </c>
      <c r="BQ55" s="144">
        <v>0</v>
      </c>
    </row>
    <row r="56" spans="2:69">
      <c r="B56" s="144">
        <f t="shared" si="7"/>
        <v>2071</v>
      </c>
      <c r="C56" s="300">
        <f t="shared" si="8"/>
        <v>97782.14</v>
      </c>
      <c r="D56" s="300">
        <f t="shared" si="9"/>
        <v>30867.2539</v>
      </c>
      <c r="E56" s="300">
        <f t="shared" si="10"/>
        <v>763677.25</v>
      </c>
      <c r="H56" s="324"/>
      <c r="I56" s="561">
        <v>108.00671691724099</v>
      </c>
      <c r="R56" s="324"/>
      <c r="S56" s="324"/>
      <c r="T56" s="324"/>
      <c r="U56" s="324"/>
      <c r="BF56" s="552"/>
      <c r="BG56" s="144" t="s">
        <v>6535</v>
      </c>
      <c r="BH56" s="144" t="s">
        <v>2426</v>
      </c>
      <c r="BI56" s="144">
        <v>2025</v>
      </c>
      <c r="BJ56" s="144">
        <v>1</v>
      </c>
      <c r="BK56" s="144" t="s">
        <v>6536</v>
      </c>
      <c r="BL56" s="144" t="s">
        <v>6551</v>
      </c>
      <c r="BM56" s="144" t="s">
        <v>6552</v>
      </c>
      <c r="BN56" s="144" t="s">
        <v>2362</v>
      </c>
      <c r="BO56" s="144">
        <v>0</v>
      </c>
      <c r="BP56" s="144">
        <v>0</v>
      </c>
      <c r="BQ56" s="144">
        <v>0</v>
      </c>
    </row>
    <row r="57" spans="2:69">
      <c r="B57" s="144">
        <f t="shared" si="7"/>
        <v>2072</v>
      </c>
      <c r="C57" s="300">
        <f t="shared" si="8"/>
        <v>97782.14</v>
      </c>
      <c r="D57" s="300">
        <f t="shared" si="9"/>
        <v>30867.2539</v>
      </c>
      <c r="E57" s="300">
        <f t="shared" si="10"/>
        <v>763677.25</v>
      </c>
      <c r="H57" s="324"/>
      <c r="I57" s="561">
        <v>108.00671691724099</v>
      </c>
      <c r="R57" s="324"/>
      <c r="S57" s="324"/>
      <c r="T57" s="324"/>
      <c r="U57" s="324"/>
      <c r="BF57" s="552"/>
      <c r="BG57" s="144" t="s">
        <v>6535</v>
      </c>
      <c r="BH57" s="144" t="s">
        <v>2426</v>
      </c>
      <c r="BI57" s="144">
        <v>2025</v>
      </c>
      <c r="BJ57" s="144">
        <v>1</v>
      </c>
      <c r="BK57" s="144" t="s">
        <v>6536</v>
      </c>
      <c r="BL57" s="144" t="s">
        <v>6553</v>
      </c>
      <c r="BM57" s="144" t="s">
        <v>6554</v>
      </c>
      <c r="BN57" s="144" t="s">
        <v>2362</v>
      </c>
      <c r="BO57" s="144">
        <v>0</v>
      </c>
      <c r="BP57" s="144">
        <v>0</v>
      </c>
      <c r="BQ57" s="144">
        <v>0</v>
      </c>
    </row>
    <row r="58" spans="2:69">
      <c r="B58" s="144">
        <f t="shared" si="7"/>
        <v>2073</v>
      </c>
      <c r="C58" s="300">
        <f t="shared" si="8"/>
        <v>97782.14</v>
      </c>
      <c r="D58" s="300">
        <f t="shared" si="9"/>
        <v>30867.2539</v>
      </c>
      <c r="E58" s="300">
        <f t="shared" si="10"/>
        <v>763677.25</v>
      </c>
      <c r="H58" s="324"/>
      <c r="I58" s="561">
        <v>108.00671691724099</v>
      </c>
      <c r="R58" s="324"/>
      <c r="S58" s="324"/>
      <c r="T58" s="324"/>
      <c r="U58" s="324"/>
      <c r="BG58" s="144" t="s">
        <v>6535</v>
      </c>
      <c r="BH58" s="144" t="s">
        <v>2426</v>
      </c>
      <c r="BI58" s="144">
        <v>2026</v>
      </c>
      <c r="BJ58" s="144">
        <v>1</v>
      </c>
      <c r="BK58" s="144" t="s">
        <v>6536</v>
      </c>
      <c r="BL58" s="144" t="s">
        <v>2446</v>
      </c>
      <c r="BM58" s="144" t="s">
        <v>6421</v>
      </c>
      <c r="BN58" s="144" t="s">
        <v>2362</v>
      </c>
      <c r="BO58" s="144">
        <v>160619.67199999999</v>
      </c>
      <c r="BP58" s="144">
        <v>0</v>
      </c>
      <c r="BQ58" s="144">
        <v>141</v>
      </c>
    </row>
    <row r="59" spans="2:69">
      <c r="B59" s="144">
        <f t="shared" si="7"/>
        <v>2074</v>
      </c>
      <c r="C59" s="300">
        <f t="shared" si="8"/>
        <v>97782.14</v>
      </c>
      <c r="D59" s="300">
        <f t="shared" si="9"/>
        <v>30867.2539</v>
      </c>
      <c r="E59" s="300">
        <f t="shared" si="10"/>
        <v>763677.25</v>
      </c>
      <c r="H59" s="324"/>
      <c r="I59" s="561">
        <v>108.00671691724099</v>
      </c>
      <c r="R59" s="324"/>
      <c r="S59" s="324"/>
      <c r="T59" s="324"/>
      <c r="U59" s="324"/>
      <c r="BG59" s="144" t="s">
        <v>6535</v>
      </c>
      <c r="BH59" s="144" t="s">
        <v>2426</v>
      </c>
      <c r="BI59" s="144">
        <v>2026</v>
      </c>
      <c r="BJ59" s="144">
        <v>1</v>
      </c>
      <c r="BK59" s="144" t="s">
        <v>6536</v>
      </c>
      <c r="BL59" s="144" t="s">
        <v>2455</v>
      </c>
      <c r="BM59" s="144" t="s">
        <v>6537</v>
      </c>
      <c r="BN59" s="144" t="s">
        <v>2362</v>
      </c>
      <c r="BO59" s="144">
        <v>129540.039</v>
      </c>
      <c r="BP59" s="144">
        <v>0</v>
      </c>
      <c r="BQ59" s="144">
        <v>141</v>
      </c>
    </row>
    <row r="60" spans="2:69">
      <c r="B60" s="144">
        <f t="shared" si="7"/>
        <v>2075</v>
      </c>
      <c r="C60" s="300">
        <f t="shared" si="8"/>
        <v>97782.14</v>
      </c>
      <c r="D60" s="300">
        <f t="shared" si="9"/>
        <v>30867.2539</v>
      </c>
      <c r="E60" s="300">
        <f t="shared" si="10"/>
        <v>763677.25</v>
      </c>
      <c r="H60" s="324"/>
      <c r="I60" s="561">
        <v>108.00671691724099</v>
      </c>
      <c r="R60" s="324"/>
      <c r="S60" s="324"/>
      <c r="T60" s="324"/>
      <c r="U60" s="324"/>
      <c r="BG60" s="144" t="s">
        <v>6535</v>
      </c>
      <c r="BH60" s="144" t="s">
        <v>2426</v>
      </c>
      <c r="BI60" s="144">
        <v>2026</v>
      </c>
      <c r="BJ60" s="144">
        <v>1</v>
      </c>
      <c r="BK60" s="144" t="s">
        <v>6536</v>
      </c>
      <c r="BL60" s="144" t="s">
        <v>6538</v>
      </c>
      <c r="BM60" s="144" t="s">
        <v>6539</v>
      </c>
      <c r="BN60" s="144" t="s">
        <v>2362</v>
      </c>
      <c r="BO60" s="144">
        <v>0</v>
      </c>
      <c r="BP60" s="144">
        <v>0</v>
      </c>
      <c r="BQ60" s="144">
        <v>0</v>
      </c>
    </row>
    <row r="61" spans="2:69">
      <c r="C61" s="300"/>
      <c r="D61" s="300"/>
      <c r="E61" s="300"/>
      <c r="BG61" s="144" t="s">
        <v>6535</v>
      </c>
      <c r="BH61" s="144" t="s">
        <v>2426</v>
      </c>
      <c r="BI61" s="144">
        <v>2026</v>
      </c>
      <c r="BJ61" s="144">
        <v>1</v>
      </c>
      <c r="BK61" s="144" t="s">
        <v>6536</v>
      </c>
      <c r="BL61" s="144" t="s">
        <v>6540</v>
      </c>
      <c r="BM61" s="144" t="s">
        <v>6541</v>
      </c>
      <c r="BN61" s="144" t="s">
        <v>2362</v>
      </c>
      <c r="BO61" s="144">
        <v>0</v>
      </c>
      <c r="BP61" s="144">
        <v>0</v>
      </c>
      <c r="BQ61" s="144">
        <v>0</v>
      </c>
    </row>
    <row r="62" spans="2:69">
      <c r="C62" s="300"/>
      <c r="D62" s="300"/>
      <c r="E62" s="300"/>
      <c r="BG62" s="144" t="s">
        <v>6535</v>
      </c>
      <c r="BH62" s="144" t="s">
        <v>2426</v>
      </c>
      <c r="BI62" s="144">
        <v>2026</v>
      </c>
      <c r="BJ62" s="144">
        <v>1</v>
      </c>
      <c r="BK62" s="144" t="s">
        <v>6536</v>
      </c>
      <c r="BL62" s="144" t="s">
        <v>6542</v>
      </c>
      <c r="BM62" s="144" t="s">
        <v>6543</v>
      </c>
      <c r="BN62" s="144" t="s">
        <v>2362</v>
      </c>
      <c r="BO62" s="144">
        <v>0</v>
      </c>
      <c r="BP62" s="144">
        <v>0</v>
      </c>
      <c r="BQ62" s="144">
        <v>0</v>
      </c>
    </row>
    <row r="63" spans="2:69">
      <c r="C63" s="300"/>
      <c r="D63" s="300"/>
      <c r="E63" s="300"/>
      <c r="BG63" s="144" t="s">
        <v>6535</v>
      </c>
      <c r="BH63" s="144" t="s">
        <v>2426</v>
      </c>
      <c r="BI63" s="144">
        <v>2026</v>
      </c>
      <c r="BJ63" s="144">
        <v>1</v>
      </c>
      <c r="BK63" s="144" t="s">
        <v>6536</v>
      </c>
      <c r="BL63" s="144" t="s">
        <v>6544</v>
      </c>
      <c r="BM63" s="144" t="s">
        <v>6545</v>
      </c>
      <c r="BN63" s="144" t="s">
        <v>2362</v>
      </c>
      <c r="BO63" s="144">
        <v>0</v>
      </c>
      <c r="BP63" s="144">
        <v>0</v>
      </c>
      <c r="BQ63" s="144">
        <v>0</v>
      </c>
    </row>
    <row r="64" spans="2:69">
      <c r="BG64" s="144" t="s">
        <v>6535</v>
      </c>
      <c r="BH64" s="144" t="s">
        <v>2426</v>
      </c>
      <c r="BI64" s="144">
        <v>2026</v>
      </c>
      <c r="BJ64" s="144">
        <v>1</v>
      </c>
      <c r="BK64" s="144" t="s">
        <v>6536</v>
      </c>
      <c r="BL64" s="144" t="s">
        <v>6546</v>
      </c>
      <c r="BM64" s="144" t="s">
        <v>6547</v>
      </c>
      <c r="BN64" s="144" t="s">
        <v>2362</v>
      </c>
      <c r="BO64" s="144">
        <v>0</v>
      </c>
      <c r="BP64" s="144">
        <v>0</v>
      </c>
      <c r="BQ64" s="144">
        <v>0</v>
      </c>
    </row>
    <row r="65" spans="1:69">
      <c r="BG65" s="144" t="s">
        <v>6535</v>
      </c>
      <c r="BH65" s="144" t="s">
        <v>2426</v>
      </c>
      <c r="BI65" s="144">
        <v>2026</v>
      </c>
      <c r="BJ65" s="144">
        <v>1</v>
      </c>
      <c r="BK65" s="144" t="s">
        <v>6536</v>
      </c>
      <c r="BL65" s="144" t="s">
        <v>2447</v>
      </c>
      <c r="BM65" s="144" t="s">
        <v>6548</v>
      </c>
      <c r="BN65" s="144" t="s">
        <v>2362</v>
      </c>
      <c r="BO65" s="144">
        <v>0</v>
      </c>
      <c r="BP65" s="144">
        <v>0</v>
      </c>
      <c r="BQ65" s="144">
        <v>0</v>
      </c>
    </row>
    <row r="66" spans="1:69">
      <c r="BG66" s="144" t="s">
        <v>6535</v>
      </c>
      <c r="BH66" s="144" t="s">
        <v>2426</v>
      </c>
      <c r="BI66" s="144">
        <v>2026</v>
      </c>
      <c r="BJ66" s="144">
        <v>1</v>
      </c>
      <c r="BK66" s="144" t="s">
        <v>6536</v>
      </c>
      <c r="BL66" s="144" t="s">
        <v>6549</v>
      </c>
      <c r="BM66" s="144" t="s">
        <v>6550</v>
      </c>
      <c r="BN66" s="144" t="s">
        <v>2362</v>
      </c>
      <c r="BO66" s="144">
        <v>0</v>
      </c>
      <c r="BP66" s="144">
        <v>0</v>
      </c>
      <c r="BQ66" s="144">
        <v>0</v>
      </c>
    </row>
    <row r="67" spans="1:69">
      <c r="BG67" s="144" t="s">
        <v>6535</v>
      </c>
      <c r="BH67" s="144" t="s">
        <v>2426</v>
      </c>
      <c r="BI67" s="144">
        <v>2026</v>
      </c>
      <c r="BJ67" s="144">
        <v>1</v>
      </c>
      <c r="BK67" s="144" t="s">
        <v>6536</v>
      </c>
      <c r="BL67" s="144" t="s">
        <v>6551</v>
      </c>
      <c r="BM67" s="144" t="s">
        <v>6552</v>
      </c>
      <c r="BN67" s="144" t="s">
        <v>2362</v>
      </c>
      <c r="BO67" s="144">
        <v>0</v>
      </c>
      <c r="BP67" s="144">
        <v>0</v>
      </c>
      <c r="BQ67" s="144">
        <v>0</v>
      </c>
    </row>
    <row r="68" spans="1:69">
      <c r="BG68" s="144" t="s">
        <v>6535</v>
      </c>
      <c r="BH68" s="144" t="s">
        <v>2426</v>
      </c>
      <c r="BI68" s="144">
        <v>2026</v>
      </c>
      <c r="BJ68" s="144">
        <v>1</v>
      </c>
      <c r="BK68" s="144" t="s">
        <v>6536</v>
      </c>
      <c r="BL68" s="144" t="s">
        <v>6553</v>
      </c>
      <c r="BM68" s="144" t="s">
        <v>6554</v>
      </c>
      <c r="BN68" s="144" t="s">
        <v>2362</v>
      </c>
      <c r="BO68" s="144">
        <v>0</v>
      </c>
      <c r="BP68" s="144">
        <v>0</v>
      </c>
      <c r="BQ68" s="144">
        <v>0</v>
      </c>
    </row>
    <row r="69" spans="1:69">
      <c r="BG69" s="144" t="s">
        <v>6535</v>
      </c>
      <c r="BH69" s="144" t="s">
        <v>2426</v>
      </c>
      <c r="BI69" s="144">
        <v>2027</v>
      </c>
      <c r="BJ69" s="144">
        <v>1</v>
      </c>
      <c r="BK69" s="144" t="s">
        <v>6536</v>
      </c>
      <c r="BL69" s="144" t="s">
        <v>2446</v>
      </c>
      <c r="BM69" s="144" t="s">
        <v>6421</v>
      </c>
      <c r="BN69" s="144" t="s">
        <v>2362</v>
      </c>
      <c r="BO69" s="144">
        <v>164558.53099999999</v>
      </c>
      <c r="BP69" s="144">
        <v>0</v>
      </c>
      <c r="BQ69" s="144">
        <v>141</v>
      </c>
    </row>
    <row r="70" spans="1:69">
      <c r="BG70" s="144" t="s">
        <v>6535</v>
      </c>
      <c r="BH70" s="144" t="s">
        <v>2426</v>
      </c>
      <c r="BI70" s="144">
        <v>2027</v>
      </c>
      <c r="BJ70" s="144">
        <v>1</v>
      </c>
      <c r="BK70" s="144" t="s">
        <v>6536</v>
      </c>
      <c r="BL70" s="144" t="s">
        <v>2455</v>
      </c>
      <c r="BM70" s="144" t="s">
        <v>6537</v>
      </c>
      <c r="BN70" s="144" t="s">
        <v>2362</v>
      </c>
      <c r="BO70" s="144">
        <v>148295.75</v>
      </c>
      <c r="BP70" s="144">
        <v>0</v>
      </c>
      <c r="BQ70" s="144">
        <v>141</v>
      </c>
    </row>
    <row r="71" spans="1:69">
      <c r="BG71" s="144" t="s">
        <v>6535</v>
      </c>
      <c r="BH71" s="144" t="s">
        <v>2426</v>
      </c>
      <c r="BI71" s="144">
        <v>2027</v>
      </c>
      <c r="BJ71" s="144">
        <v>1</v>
      </c>
      <c r="BK71" s="144" t="s">
        <v>6536</v>
      </c>
      <c r="BL71" s="144" t="s">
        <v>6538</v>
      </c>
      <c r="BM71" s="144" t="s">
        <v>6539</v>
      </c>
      <c r="BN71" s="144" t="s">
        <v>2362</v>
      </c>
      <c r="BO71" s="144">
        <v>205394.31299999999</v>
      </c>
      <c r="BP71" s="144">
        <v>0</v>
      </c>
      <c r="BQ71" s="144">
        <v>141</v>
      </c>
    </row>
    <row r="72" spans="1:69">
      <c r="BG72" s="144" t="s">
        <v>6535</v>
      </c>
      <c r="BH72" s="144" t="s">
        <v>2426</v>
      </c>
      <c r="BI72" s="144">
        <v>2027</v>
      </c>
      <c r="BJ72" s="144">
        <v>1</v>
      </c>
      <c r="BK72" s="144" t="s">
        <v>6536</v>
      </c>
      <c r="BL72" s="144" t="s">
        <v>6540</v>
      </c>
      <c r="BM72" s="144" t="s">
        <v>6541</v>
      </c>
      <c r="BN72" s="144" t="s">
        <v>2362</v>
      </c>
      <c r="BO72" s="144">
        <v>0</v>
      </c>
      <c r="BP72" s="144">
        <v>0</v>
      </c>
      <c r="BQ72" s="144">
        <v>0</v>
      </c>
    </row>
    <row r="73" spans="1:69">
      <c r="BG73" s="144" t="s">
        <v>6535</v>
      </c>
      <c r="BH73" s="144" t="s">
        <v>2426</v>
      </c>
      <c r="BI73" s="144">
        <v>2027</v>
      </c>
      <c r="BJ73" s="144">
        <v>1</v>
      </c>
      <c r="BK73" s="144" t="s">
        <v>6536</v>
      </c>
      <c r="BL73" s="144" t="s">
        <v>6542</v>
      </c>
      <c r="BM73" s="144" t="s">
        <v>6543</v>
      </c>
      <c r="BN73" s="144" t="s">
        <v>2362</v>
      </c>
      <c r="BO73" s="144">
        <v>0</v>
      </c>
      <c r="BP73" s="144">
        <v>0</v>
      </c>
      <c r="BQ73" s="144">
        <v>0</v>
      </c>
    </row>
    <row r="74" spans="1:69">
      <c r="BG74" s="144" t="s">
        <v>6535</v>
      </c>
      <c r="BH74" s="144" t="s">
        <v>2426</v>
      </c>
      <c r="BI74" s="144">
        <v>2027</v>
      </c>
      <c r="BJ74" s="144">
        <v>1</v>
      </c>
      <c r="BK74" s="144" t="s">
        <v>6536</v>
      </c>
      <c r="BL74" s="144" t="s">
        <v>6544</v>
      </c>
      <c r="BM74" s="144" t="s">
        <v>6545</v>
      </c>
      <c r="BN74" s="144" t="s">
        <v>2362</v>
      </c>
      <c r="BO74" s="144">
        <v>0</v>
      </c>
      <c r="BP74" s="144">
        <v>0</v>
      </c>
      <c r="BQ74" s="144">
        <v>0</v>
      </c>
    </row>
    <row r="75" spans="1:69">
      <c r="BG75" s="144" t="s">
        <v>6535</v>
      </c>
      <c r="BH75" s="144" t="s">
        <v>2426</v>
      </c>
      <c r="BI75" s="144">
        <v>2027</v>
      </c>
      <c r="BJ75" s="144">
        <v>1</v>
      </c>
      <c r="BK75" s="144" t="s">
        <v>6536</v>
      </c>
      <c r="BL75" s="144" t="s">
        <v>6546</v>
      </c>
      <c r="BM75" s="144" t="s">
        <v>6547</v>
      </c>
      <c r="BN75" s="144" t="s">
        <v>2362</v>
      </c>
      <c r="BO75" s="144">
        <v>0</v>
      </c>
      <c r="BP75" s="144">
        <v>0</v>
      </c>
      <c r="BQ75" s="144">
        <v>0</v>
      </c>
    </row>
    <row r="76" spans="1:69">
      <c r="BG76" s="144" t="s">
        <v>6535</v>
      </c>
      <c r="BH76" s="144" t="s">
        <v>2426</v>
      </c>
      <c r="BI76" s="144">
        <v>2027</v>
      </c>
      <c r="BJ76" s="144">
        <v>1</v>
      </c>
      <c r="BK76" s="144" t="s">
        <v>6536</v>
      </c>
      <c r="BL76" s="144" t="s">
        <v>2447</v>
      </c>
      <c r="BM76" s="144" t="s">
        <v>6548</v>
      </c>
      <c r="BN76" s="144" t="s">
        <v>2362</v>
      </c>
      <c r="BO76" s="144">
        <v>0</v>
      </c>
      <c r="BP76" s="144">
        <v>0</v>
      </c>
      <c r="BQ76" s="144">
        <v>0</v>
      </c>
    </row>
    <row r="77" spans="1:69">
      <c r="BG77" s="144" t="s">
        <v>6535</v>
      </c>
      <c r="BH77" s="144" t="s">
        <v>2426</v>
      </c>
      <c r="BI77" s="144">
        <v>2027</v>
      </c>
      <c r="BJ77" s="144">
        <v>1</v>
      </c>
      <c r="BK77" s="144" t="s">
        <v>6536</v>
      </c>
      <c r="BL77" s="144" t="s">
        <v>6549</v>
      </c>
      <c r="BM77" s="144" t="s">
        <v>6550</v>
      </c>
      <c r="BN77" s="144" t="s">
        <v>2362</v>
      </c>
      <c r="BO77" s="144">
        <v>0</v>
      </c>
      <c r="BP77" s="144">
        <v>0</v>
      </c>
      <c r="BQ77" s="144">
        <v>0</v>
      </c>
    </row>
    <row r="78" spans="1:69">
      <c r="BG78" s="144" t="s">
        <v>6535</v>
      </c>
      <c r="BH78" s="144" t="s">
        <v>2426</v>
      </c>
      <c r="BI78" s="144">
        <v>2027</v>
      </c>
      <c r="BJ78" s="144">
        <v>1</v>
      </c>
      <c r="BK78" s="144" t="s">
        <v>6536</v>
      </c>
      <c r="BL78" s="144" t="s">
        <v>6551</v>
      </c>
      <c r="BM78" s="144" t="s">
        <v>6552</v>
      </c>
      <c r="BN78" s="144" t="s">
        <v>2362</v>
      </c>
      <c r="BO78" s="144">
        <v>0</v>
      </c>
      <c r="BP78" s="144">
        <v>0</v>
      </c>
      <c r="BQ78" s="144">
        <v>0</v>
      </c>
    </row>
    <row r="79" spans="1:69">
      <c r="BG79" s="144" t="s">
        <v>6535</v>
      </c>
      <c r="BH79" s="144" t="s">
        <v>2426</v>
      </c>
      <c r="BI79" s="144">
        <v>2027</v>
      </c>
      <c r="BJ79" s="144">
        <v>1</v>
      </c>
      <c r="BK79" s="144" t="s">
        <v>6536</v>
      </c>
      <c r="BL79" s="144" t="s">
        <v>6553</v>
      </c>
      <c r="BM79" s="144" t="s">
        <v>6554</v>
      </c>
      <c r="BN79" s="144" t="s">
        <v>2362</v>
      </c>
      <c r="BO79" s="144">
        <v>0</v>
      </c>
      <c r="BP79" s="144">
        <v>0</v>
      </c>
      <c r="BQ79" s="144">
        <v>0</v>
      </c>
    </row>
    <row r="80" spans="1:69">
      <c r="A80" s="144" t="s">
        <v>922</v>
      </c>
      <c r="B80" s="144">
        <v>2020</v>
      </c>
      <c r="C80" s="144">
        <f t="shared" ref="C80:AH80" si="13">B80+1</f>
        <v>2021</v>
      </c>
      <c r="D80" s="144">
        <f t="shared" si="13"/>
        <v>2022</v>
      </c>
      <c r="E80" s="144">
        <f t="shared" si="13"/>
        <v>2023</v>
      </c>
      <c r="F80" s="144">
        <f t="shared" si="13"/>
        <v>2024</v>
      </c>
      <c r="G80" s="144">
        <f t="shared" si="13"/>
        <v>2025</v>
      </c>
      <c r="H80" s="144">
        <f t="shared" si="13"/>
        <v>2026</v>
      </c>
      <c r="I80" s="144">
        <f t="shared" si="13"/>
        <v>2027</v>
      </c>
      <c r="J80" s="144">
        <f t="shared" si="13"/>
        <v>2028</v>
      </c>
      <c r="K80" s="144">
        <f t="shared" si="13"/>
        <v>2029</v>
      </c>
      <c r="L80" s="144">
        <f t="shared" si="13"/>
        <v>2030</v>
      </c>
      <c r="M80" s="144">
        <f t="shared" si="13"/>
        <v>2031</v>
      </c>
      <c r="N80" s="144">
        <f t="shared" si="13"/>
        <v>2032</v>
      </c>
      <c r="O80" s="144">
        <f t="shared" si="13"/>
        <v>2033</v>
      </c>
      <c r="P80" s="144">
        <f t="shared" si="13"/>
        <v>2034</v>
      </c>
      <c r="Q80" s="144">
        <f t="shared" si="13"/>
        <v>2035</v>
      </c>
      <c r="R80" s="144">
        <f t="shared" si="13"/>
        <v>2036</v>
      </c>
      <c r="S80" s="144">
        <f t="shared" si="13"/>
        <v>2037</v>
      </c>
      <c r="T80" s="144">
        <f t="shared" si="13"/>
        <v>2038</v>
      </c>
      <c r="U80" s="144">
        <f t="shared" si="13"/>
        <v>2039</v>
      </c>
      <c r="V80" s="144">
        <f t="shared" si="13"/>
        <v>2040</v>
      </c>
      <c r="W80" s="144">
        <f t="shared" si="13"/>
        <v>2041</v>
      </c>
      <c r="X80" s="144">
        <f t="shared" si="13"/>
        <v>2042</v>
      </c>
      <c r="Y80" s="144">
        <f t="shared" si="13"/>
        <v>2043</v>
      </c>
      <c r="Z80" s="144">
        <f t="shared" si="13"/>
        <v>2044</v>
      </c>
      <c r="AA80" s="144">
        <f t="shared" si="13"/>
        <v>2045</v>
      </c>
      <c r="AB80" s="144">
        <f t="shared" si="13"/>
        <v>2046</v>
      </c>
      <c r="AC80" s="144">
        <f t="shared" si="13"/>
        <v>2047</v>
      </c>
      <c r="AD80" s="144">
        <f t="shared" si="13"/>
        <v>2048</v>
      </c>
      <c r="AE80" s="144">
        <f t="shared" si="13"/>
        <v>2049</v>
      </c>
      <c r="AF80" s="144">
        <f t="shared" si="13"/>
        <v>2050</v>
      </c>
      <c r="AG80" s="144">
        <f t="shared" si="13"/>
        <v>2051</v>
      </c>
      <c r="AH80" s="144">
        <f t="shared" si="13"/>
        <v>2052</v>
      </c>
      <c r="AI80" s="144">
        <f t="shared" ref="AI80:BE80" si="14">AH80+1</f>
        <v>2053</v>
      </c>
      <c r="AJ80" s="144">
        <f t="shared" si="14"/>
        <v>2054</v>
      </c>
      <c r="AK80" s="144">
        <f t="shared" si="14"/>
        <v>2055</v>
      </c>
      <c r="AL80" s="144">
        <f t="shared" si="14"/>
        <v>2056</v>
      </c>
      <c r="AM80" s="144">
        <f t="shared" si="14"/>
        <v>2057</v>
      </c>
      <c r="AN80" s="144">
        <f t="shared" si="14"/>
        <v>2058</v>
      </c>
      <c r="AO80" s="144">
        <f t="shared" si="14"/>
        <v>2059</v>
      </c>
      <c r="AP80" s="144">
        <f t="shared" si="14"/>
        <v>2060</v>
      </c>
      <c r="AQ80" s="144">
        <f t="shared" si="14"/>
        <v>2061</v>
      </c>
      <c r="AR80" s="144">
        <f t="shared" si="14"/>
        <v>2062</v>
      </c>
      <c r="AS80" s="144">
        <f t="shared" si="14"/>
        <v>2063</v>
      </c>
      <c r="AT80" s="144">
        <f t="shared" si="14"/>
        <v>2064</v>
      </c>
      <c r="AU80" s="144">
        <f t="shared" si="14"/>
        <v>2065</v>
      </c>
      <c r="AV80" s="144">
        <f t="shared" si="14"/>
        <v>2066</v>
      </c>
      <c r="AW80" s="144">
        <f t="shared" si="14"/>
        <v>2067</v>
      </c>
      <c r="AX80" s="144">
        <f t="shared" si="14"/>
        <v>2068</v>
      </c>
      <c r="AY80" s="144">
        <f t="shared" si="14"/>
        <v>2069</v>
      </c>
      <c r="AZ80" s="144">
        <f t="shared" si="14"/>
        <v>2070</v>
      </c>
      <c r="BA80" s="144">
        <f t="shared" si="14"/>
        <v>2071</v>
      </c>
      <c r="BB80" s="144">
        <f t="shared" si="14"/>
        <v>2072</v>
      </c>
      <c r="BC80" s="144">
        <f t="shared" si="14"/>
        <v>2073</v>
      </c>
      <c r="BD80" s="144">
        <f t="shared" si="14"/>
        <v>2074</v>
      </c>
      <c r="BE80" s="144">
        <f t="shared" si="14"/>
        <v>2075</v>
      </c>
      <c r="BG80" s="144" t="s">
        <v>6535</v>
      </c>
      <c r="BH80" s="144" t="s">
        <v>2426</v>
      </c>
      <c r="BI80" s="144">
        <v>2028</v>
      </c>
      <c r="BJ80" s="144">
        <v>1</v>
      </c>
      <c r="BK80" s="144" t="s">
        <v>6536</v>
      </c>
      <c r="BL80" s="144" t="s">
        <v>2446</v>
      </c>
      <c r="BM80" s="144" t="s">
        <v>6421</v>
      </c>
      <c r="BN80" s="144" t="s">
        <v>2362</v>
      </c>
      <c r="BO80" s="144">
        <v>138446.39999999999</v>
      </c>
      <c r="BP80" s="144">
        <v>0</v>
      </c>
      <c r="BQ80" s="144">
        <v>141</v>
      </c>
    </row>
    <row r="81" spans="1:69">
      <c r="A81" s="144" t="s">
        <v>178</v>
      </c>
      <c r="B81" s="546">
        <f>K43</f>
        <v>767.71297012069874</v>
      </c>
      <c r="C81" s="546">
        <f>B81</f>
        <v>767.71297012069874</v>
      </c>
      <c r="D81" s="546">
        <f t="shared" ref="D81:AB83" si="15">C81</f>
        <v>767.71297012069874</v>
      </c>
      <c r="E81" s="546">
        <f t="shared" si="15"/>
        <v>767.71297012069874</v>
      </c>
      <c r="F81" s="546">
        <f t="shared" si="15"/>
        <v>767.71297012069874</v>
      </c>
      <c r="G81" s="546">
        <f>N43</f>
        <v>916.56876410035261</v>
      </c>
      <c r="H81" s="546">
        <f t="shared" si="15"/>
        <v>916.56876410035261</v>
      </c>
      <c r="I81" s="546">
        <f t="shared" si="15"/>
        <v>916.56876410035261</v>
      </c>
      <c r="J81" s="546">
        <f t="shared" si="15"/>
        <v>916.56876410035261</v>
      </c>
      <c r="K81" s="546">
        <f>J81</f>
        <v>916.56876410035261</v>
      </c>
      <c r="L81" s="546">
        <f t="shared" si="15"/>
        <v>916.56876410035261</v>
      </c>
      <c r="M81" s="546">
        <f t="shared" si="15"/>
        <v>916.56876410035261</v>
      </c>
      <c r="N81" s="546">
        <f t="shared" si="15"/>
        <v>916.56876410035261</v>
      </c>
      <c r="O81" s="546">
        <f t="shared" si="15"/>
        <v>916.56876410035261</v>
      </c>
      <c r="P81" s="546">
        <f t="shared" si="15"/>
        <v>916.56876410035261</v>
      </c>
      <c r="Q81" s="546">
        <f t="shared" si="15"/>
        <v>916.56876410035261</v>
      </c>
      <c r="R81" s="546">
        <f t="shared" si="15"/>
        <v>916.56876410035261</v>
      </c>
      <c r="S81" s="546">
        <f t="shared" si="15"/>
        <v>916.56876410035261</v>
      </c>
      <c r="T81" s="546">
        <f t="shared" si="15"/>
        <v>916.56876410035261</v>
      </c>
      <c r="U81" s="546">
        <f t="shared" si="15"/>
        <v>916.56876410035261</v>
      </c>
      <c r="V81" s="546">
        <f t="shared" si="15"/>
        <v>916.56876410035261</v>
      </c>
      <c r="W81" s="546">
        <f t="shared" si="15"/>
        <v>916.56876410035261</v>
      </c>
      <c r="X81" s="546">
        <f t="shared" si="15"/>
        <v>916.56876410035261</v>
      </c>
      <c r="Y81" s="546">
        <f t="shared" si="15"/>
        <v>916.56876410035261</v>
      </c>
      <c r="Z81" s="546">
        <f t="shared" si="15"/>
        <v>916.56876410035261</v>
      </c>
      <c r="AA81" s="546">
        <f t="shared" si="15"/>
        <v>916.56876410035261</v>
      </c>
      <c r="AB81" s="546">
        <f t="shared" si="15"/>
        <v>916.56876410035261</v>
      </c>
      <c r="AC81" s="546">
        <f t="shared" ref="AC81:BE81" si="16">AB81</f>
        <v>916.56876410035261</v>
      </c>
      <c r="AD81" s="546">
        <f t="shared" si="16"/>
        <v>916.56876410035261</v>
      </c>
      <c r="AE81" s="546">
        <f t="shared" si="16"/>
        <v>916.56876410035261</v>
      </c>
      <c r="AF81" s="546">
        <f t="shared" si="16"/>
        <v>916.56876410035261</v>
      </c>
      <c r="AG81" s="546">
        <f t="shared" si="16"/>
        <v>916.56876410035261</v>
      </c>
      <c r="AH81" s="546">
        <f t="shared" si="16"/>
        <v>916.56876410035261</v>
      </c>
      <c r="AI81" s="546">
        <f t="shared" si="16"/>
        <v>916.56876410035261</v>
      </c>
      <c r="AJ81" s="546">
        <f t="shared" si="16"/>
        <v>916.56876410035261</v>
      </c>
      <c r="AK81" s="546">
        <f t="shared" si="16"/>
        <v>916.56876410035261</v>
      </c>
      <c r="AL81" s="546">
        <f t="shared" si="16"/>
        <v>916.56876410035261</v>
      </c>
      <c r="AM81" s="546">
        <f t="shared" si="16"/>
        <v>916.56876410035261</v>
      </c>
      <c r="AN81" s="546">
        <f t="shared" si="16"/>
        <v>916.56876410035261</v>
      </c>
      <c r="AO81" s="546">
        <f t="shared" si="16"/>
        <v>916.56876410035261</v>
      </c>
      <c r="AP81" s="546">
        <f t="shared" si="16"/>
        <v>916.56876410035261</v>
      </c>
      <c r="AQ81" s="546">
        <f t="shared" si="16"/>
        <v>916.56876410035261</v>
      </c>
      <c r="AR81" s="546">
        <f t="shared" si="16"/>
        <v>916.56876410035261</v>
      </c>
      <c r="AS81" s="546">
        <f t="shared" si="16"/>
        <v>916.56876410035261</v>
      </c>
      <c r="AT81" s="546">
        <f t="shared" si="16"/>
        <v>916.56876410035261</v>
      </c>
      <c r="AU81" s="546">
        <f t="shared" si="16"/>
        <v>916.56876410035261</v>
      </c>
      <c r="AV81" s="546">
        <f t="shared" si="16"/>
        <v>916.56876410035261</v>
      </c>
      <c r="AW81" s="546">
        <f t="shared" si="16"/>
        <v>916.56876410035261</v>
      </c>
      <c r="AX81" s="546">
        <f t="shared" si="16"/>
        <v>916.56876410035261</v>
      </c>
      <c r="AY81" s="546">
        <f t="shared" si="16"/>
        <v>916.56876410035261</v>
      </c>
      <c r="AZ81" s="546">
        <f t="shared" si="16"/>
        <v>916.56876410035261</v>
      </c>
      <c r="BA81" s="546">
        <f t="shared" si="16"/>
        <v>916.56876410035261</v>
      </c>
      <c r="BB81" s="546">
        <f t="shared" si="16"/>
        <v>916.56876410035261</v>
      </c>
      <c r="BC81" s="546">
        <f t="shared" si="16"/>
        <v>916.56876410035261</v>
      </c>
      <c r="BD81" s="546">
        <f t="shared" si="16"/>
        <v>916.56876410035261</v>
      </c>
      <c r="BE81" s="546">
        <f t="shared" si="16"/>
        <v>916.56876410035261</v>
      </c>
      <c r="BG81" s="144" t="s">
        <v>6535</v>
      </c>
      <c r="BH81" s="144" t="s">
        <v>2426</v>
      </c>
      <c r="BI81" s="144">
        <v>2028</v>
      </c>
      <c r="BJ81" s="144">
        <v>1</v>
      </c>
      <c r="BK81" s="144" t="s">
        <v>6536</v>
      </c>
      <c r="BL81" s="144" t="s">
        <v>2455</v>
      </c>
      <c r="BM81" s="144" t="s">
        <v>6537</v>
      </c>
      <c r="BN81" s="144" t="s">
        <v>2362</v>
      </c>
      <c r="BO81" s="144">
        <v>130396.43799999999</v>
      </c>
      <c r="BP81" s="144">
        <v>0</v>
      </c>
      <c r="BQ81" s="144">
        <v>141</v>
      </c>
    </row>
    <row r="82" spans="1:69">
      <c r="A82" s="144" t="s">
        <v>179</v>
      </c>
      <c r="B82" s="546">
        <f>L43</f>
        <v>1966.0458011053438</v>
      </c>
      <c r="C82" s="546">
        <f>B82</f>
        <v>1966.0458011053438</v>
      </c>
      <c r="D82" s="546">
        <f>C82</f>
        <v>1966.0458011053438</v>
      </c>
      <c r="E82" s="546">
        <f>D82</f>
        <v>1966.0458011053438</v>
      </c>
      <c r="F82" s="546">
        <f>E82</f>
        <v>1966.0458011053438</v>
      </c>
      <c r="G82" s="546">
        <f>O43</f>
        <v>2417.2215375588148</v>
      </c>
      <c r="H82" s="546">
        <f>G82</f>
        <v>2417.2215375588148</v>
      </c>
      <c r="I82" s="546">
        <f>H82</f>
        <v>2417.2215375588148</v>
      </c>
      <c r="J82" s="546">
        <f>I82</f>
        <v>2417.2215375588148</v>
      </c>
      <c r="K82" s="546">
        <f>J82</f>
        <v>2417.2215375588148</v>
      </c>
      <c r="L82" s="546">
        <f t="shared" ref="L82:R82" si="17">K82</f>
        <v>2417.2215375588148</v>
      </c>
      <c r="M82" s="546">
        <f t="shared" si="17"/>
        <v>2417.2215375588148</v>
      </c>
      <c r="N82" s="546">
        <f t="shared" si="17"/>
        <v>2417.2215375588148</v>
      </c>
      <c r="O82" s="546">
        <f t="shared" si="17"/>
        <v>2417.2215375588148</v>
      </c>
      <c r="P82" s="546">
        <f t="shared" si="17"/>
        <v>2417.2215375588148</v>
      </c>
      <c r="Q82" s="546">
        <f t="shared" si="17"/>
        <v>2417.2215375588148</v>
      </c>
      <c r="R82" s="546">
        <f t="shared" si="17"/>
        <v>2417.2215375588148</v>
      </c>
      <c r="S82" s="546">
        <f t="shared" si="15"/>
        <v>2417.2215375588148</v>
      </c>
      <c r="T82" s="546">
        <f t="shared" si="15"/>
        <v>2417.2215375588148</v>
      </c>
      <c r="U82" s="546">
        <f t="shared" si="15"/>
        <v>2417.2215375588148</v>
      </c>
      <c r="V82" s="546">
        <f t="shared" si="15"/>
        <v>2417.2215375588148</v>
      </c>
      <c r="W82" s="546">
        <f t="shared" si="15"/>
        <v>2417.2215375588148</v>
      </c>
      <c r="X82" s="546">
        <f t="shared" si="15"/>
        <v>2417.2215375588148</v>
      </c>
      <c r="Y82" s="546">
        <f t="shared" si="15"/>
        <v>2417.2215375588148</v>
      </c>
      <c r="Z82" s="546">
        <f t="shared" si="15"/>
        <v>2417.2215375588148</v>
      </c>
      <c r="AA82" s="546">
        <f t="shared" si="15"/>
        <v>2417.2215375588148</v>
      </c>
      <c r="AB82" s="546">
        <f t="shared" si="15"/>
        <v>2417.2215375588148</v>
      </c>
      <c r="AC82" s="546">
        <f t="shared" ref="AC82:BE82" si="18">AB82</f>
        <v>2417.2215375588148</v>
      </c>
      <c r="AD82" s="546">
        <f t="shared" si="18"/>
        <v>2417.2215375588148</v>
      </c>
      <c r="AE82" s="546">
        <f t="shared" si="18"/>
        <v>2417.2215375588148</v>
      </c>
      <c r="AF82" s="546">
        <f t="shared" si="18"/>
        <v>2417.2215375588148</v>
      </c>
      <c r="AG82" s="546">
        <f t="shared" si="18"/>
        <v>2417.2215375588148</v>
      </c>
      <c r="AH82" s="546">
        <f t="shared" si="18"/>
        <v>2417.2215375588148</v>
      </c>
      <c r="AI82" s="546">
        <f t="shared" si="18"/>
        <v>2417.2215375588148</v>
      </c>
      <c r="AJ82" s="546">
        <f t="shared" si="18"/>
        <v>2417.2215375588148</v>
      </c>
      <c r="AK82" s="546">
        <f t="shared" si="18"/>
        <v>2417.2215375588148</v>
      </c>
      <c r="AL82" s="546">
        <f t="shared" si="18"/>
        <v>2417.2215375588148</v>
      </c>
      <c r="AM82" s="546">
        <f t="shared" si="18"/>
        <v>2417.2215375588148</v>
      </c>
      <c r="AN82" s="546">
        <f t="shared" si="18"/>
        <v>2417.2215375588148</v>
      </c>
      <c r="AO82" s="546">
        <f t="shared" si="18"/>
        <v>2417.2215375588148</v>
      </c>
      <c r="AP82" s="546">
        <f t="shared" si="18"/>
        <v>2417.2215375588148</v>
      </c>
      <c r="AQ82" s="546">
        <f t="shared" si="18"/>
        <v>2417.2215375588148</v>
      </c>
      <c r="AR82" s="546">
        <f t="shared" si="18"/>
        <v>2417.2215375588148</v>
      </c>
      <c r="AS82" s="546">
        <f t="shared" si="18"/>
        <v>2417.2215375588148</v>
      </c>
      <c r="AT82" s="546">
        <f t="shared" si="18"/>
        <v>2417.2215375588148</v>
      </c>
      <c r="AU82" s="546">
        <f t="shared" si="18"/>
        <v>2417.2215375588148</v>
      </c>
      <c r="AV82" s="546">
        <f t="shared" si="18"/>
        <v>2417.2215375588148</v>
      </c>
      <c r="AW82" s="546">
        <f t="shared" si="18"/>
        <v>2417.2215375588148</v>
      </c>
      <c r="AX82" s="546">
        <f t="shared" si="18"/>
        <v>2417.2215375588148</v>
      </c>
      <c r="AY82" s="546">
        <f t="shared" si="18"/>
        <v>2417.2215375588148</v>
      </c>
      <c r="AZ82" s="546">
        <f t="shared" si="18"/>
        <v>2417.2215375588148</v>
      </c>
      <c r="BA82" s="546">
        <f t="shared" si="18"/>
        <v>2417.2215375588148</v>
      </c>
      <c r="BB82" s="546">
        <f t="shared" si="18"/>
        <v>2417.2215375588148</v>
      </c>
      <c r="BC82" s="546">
        <f t="shared" si="18"/>
        <v>2417.2215375588148</v>
      </c>
      <c r="BD82" s="546">
        <f t="shared" si="18"/>
        <v>2417.2215375588148</v>
      </c>
      <c r="BE82" s="546">
        <f t="shared" si="18"/>
        <v>2417.2215375588148</v>
      </c>
      <c r="BG82" s="144" t="s">
        <v>6535</v>
      </c>
      <c r="BH82" s="144" t="s">
        <v>2426</v>
      </c>
      <c r="BI82" s="144">
        <v>2028</v>
      </c>
      <c r="BJ82" s="144">
        <v>1</v>
      </c>
      <c r="BK82" s="144" t="s">
        <v>6536</v>
      </c>
      <c r="BL82" s="144" t="s">
        <v>6538</v>
      </c>
      <c r="BM82" s="144" t="s">
        <v>6539</v>
      </c>
      <c r="BN82" s="144" t="s">
        <v>2362</v>
      </c>
      <c r="BO82" s="144">
        <v>158896.65599999999</v>
      </c>
      <c r="BP82" s="144">
        <v>0</v>
      </c>
      <c r="BQ82" s="144">
        <v>141</v>
      </c>
    </row>
    <row r="83" spans="1:69">
      <c r="A83" s="144" t="s">
        <v>188</v>
      </c>
      <c r="B83" s="546">
        <f>M43</f>
        <v>2443.2386177477833</v>
      </c>
      <c r="C83" s="546">
        <f>B83</f>
        <v>2443.2386177477833</v>
      </c>
      <c r="D83" s="546">
        <f t="shared" si="15"/>
        <v>2443.2386177477833</v>
      </c>
      <c r="E83" s="546">
        <f t="shared" si="15"/>
        <v>2443.2386177477833</v>
      </c>
      <c r="F83" s="546">
        <f t="shared" si="15"/>
        <v>2443.2386177477833</v>
      </c>
      <c r="G83" s="546">
        <f>P43</f>
        <v>3001.4891818988958</v>
      </c>
      <c r="H83" s="546">
        <f t="shared" si="15"/>
        <v>3001.4891818988958</v>
      </c>
      <c r="I83" s="546">
        <f t="shared" si="15"/>
        <v>3001.4891818988958</v>
      </c>
      <c r="J83" s="546">
        <f t="shared" si="15"/>
        <v>3001.4891818988958</v>
      </c>
      <c r="K83" s="546">
        <f>J83</f>
        <v>3001.4891818988958</v>
      </c>
      <c r="L83" s="546">
        <f t="shared" si="15"/>
        <v>3001.4891818988958</v>
      </c>
      <c r="M83" s="546">
        <f t="shared" si="15"/>
        <v>3001.4891818988958</v>
      </c>
      <c r="N83" s="546">
        <f t="shared" si="15"/>
        <v>3001.4891818988958</v>
      </c>
      <c r="O83" s="546">
        <f t="shared" si="15"/>
        <v>3001.4891818988958</v>
      </c>
      <c r="P83" s="546">
        <f t="shared" si="15"/>
        <v>3001.4891818988958</v>
      </c>
      <c r="Q83" s="546">
        <f t="shared" si="15"/>
        <v>3001.4891818988958</v>
      </c>
      <c r="R83" s="546">
        <f t="shared" si="15"/>
        <v>3001.4891818988958</v>
      </c>
      <c r="S83" s="546">
        <f t="shared" si="15"/>
        <v>3001.4891818988958</v>
      </c>
      <c r="T83" s="546">
        <f t="shared" si="15"/>
        <v>3001.4891818988958</v>
      </c>
      <c r="U83" s="546">
        <f t="shared" si="15"/>
        <v>3001.4891818988958</v>
      </c>
      <c r="V83" s="546">
        <f t="shared" si="15"/>
        <v>3001.4891818988958</v>
      </c>
      <c r="W83" s="546">
        <f t="shared" si="15"/>
        <v>3001.4891818988958</v>
      </c>
      <c r="X83" s="546">
        <f t="shared" si="15"/>
        <v>3001.4891818988958</v>
      </c>
      <c r="Y83" s="546">
        <f t="shared" si="15"/>
        <v>3001.4891818988958</v>
      </c>
      <c r="Z83" s="546">
        <f t="shared" si="15"/>
        <v>3001.4891818988958</v>
      </c>
      <c r="AA83" s="546">
        <f t="shared" si="15"/>
        <v>3001.4891818988958</v>
      </c>
      <c r="AB83" s="546">
        <f t="shared" si="15"/>
        <v>3001.4891818988958</v>
      </c>
      <c r="AC83" s="546">
        <f t="shared" ref="AC83:BE83" si="19">AB83</f>
        <v>3001.4891818988958</v>
      </c>
      <c r="AD83" s="546">
        <f t="shared" si="19"/>
        <v>3001.4891818988958</v>
      </c>
      <c r="AE83" s="546">
        <f t="shared" si="19"/>
        <v>3001.4891818988958</v>
      </c>
      <c r="AF83" s="546">
        <f t="shared" si="19"/>
        <v>3001.4891818988958</v>
      </c>
      <c r="AG83" s="546">
        <f t="shared" si="19"/>
        <v>3001.4891818988958</v>
      </c>
      <c r="AH83" s="546">
        <f t="shared" si="19"/>
        <v>3001.4891818988958</v>
      </c>
      <c r="AI83" s="546">
        <f t="shared" si="19"/>
        <v>3001.4891818988958</v>
      </c>
      <c r="AJ83" s="546">
        <f t="shared" si="19"/>
        <v>3001.4891818988958</v>
      </c>
      <c r="AK83" s="546">
        <f t="shared" si="19"/>
        <v>3001.4891818988958</v>
      </c>
      <c r="AL83" s="546">
        <f t="shared" si="19"/>
        <v>3001.4891818988958</v>
      </c>
      <c r="AM83" s="546">
        <f t="shared" si="19"/>
        <v>3001.4891818988958</v>
      </c>
      <c r="AN83" s="546">
        <f t="shared" si="19"/>
        <v>3001.4891818988958</v>
      </c>
      <c r="AO83" s="546">
        <f t="shared" si="19"/>
        <v>3001.4891818988958</v>
      </c>
      <c r="AP83" s="546">
        <f t="shared" si="19"/>
        <v>3001.4891818988958</v>
      </c>
      <c r="AQ83" s="546">
        <f t="shared" si="19"/>
        <v>3001.4891818988958</v>
      </c>
      <c r="AR83" s="546">
        <f t="shared" si="19"/>
        <v>3001.4891818988958</v>
      </c>
      <c r="AS83" s="546">
        <f t="shared" si="19"/>
        <v>3001.4891818988958</v>
      </c>
      <c r="AT83" s="546">
        <f t="shared" si="19"/>
        <v>3001.4891818988958</v>
      </c>
      <c r="AU83" s="546">
        <f t="shared" si="19"/>
        <v>3001.4891818988958</v>
      </c>
      <c r="AV83" s="546">
        <f t="shared" si="19"/>
        <v>3001.4891818988958</v>
      </c>
      <c r="AW83" s="546">
        <f t="shared" si="19"/>
        <v>3001.4891818988958</v>
      </c>
      <c r="AX83" s="546">
        <f t="shared" si="19"/>
        <v>3001.4891818988958</v>
      </c>
      <c r="AY83" s="546">
        <f t="shared" si="19"/>
        <v>3001.4891818988958</v>
      </c>
      <c r="AZ83" s="546">
        <f t="shared" si="19"/>
        <v>3001.4891818988958</v>
      </c>
      <c r="BA83" s="546">
        <f t="shared" si="19"/>
        <v>3001.4891818988958</v>
      </c>
      <c r="BB83" s="546">
        <f t="shared" si="19"/>
        <v>3001.4891818988958</v>
      </c>
      <c r="BC83" s="546">
        <f t="shared" si="19"/>
        <v>3001.4891818988958</v>
      </c>
      <c r="BD83" s="546">
        <f t="shared" si="19"/>
        <v>3001.4891818988958</v>
      </c>
      <c r="BE83" s="546">
        <f t="shared" si="19"/>
        <v>3001.4891818988958</v>
      </c>
      <c r="BG83" s="144" t="s">
        <v>6535</v>
      </c>
      <c r="BH83" s="144" t="s">
        <v>2426</v>
      </c>
      <c r="BI83" s="144">
        <v>2028</v>
      </c>
      <c r="BJ83" s="144">
        <v>1</v>
      </c>
      <c r="BK83" s="144" t="s">
        <v>6536</v>
      </c>
      <c r="BL83" s="144" t="s">
        <v>6540</v>
      </c>
      <c r="BM83" s="144" t="s">
        <v>6541</v>
      </c>
      <c r="BN83" s="144" t="s">
        <v>2362</v>
      </c>
      <c r="BO83" s="144">
        <v>206116.7</v>
      </c>
      <c r="BP83" s="144">
        <v>0</v>
      </c>
      <c r="BQ83" s="144">
        <v>141</v>
      </c>
    </row>
    <row r="84" spans="1:69">
      <c r="BG84" s="144" t="s">
        <v>6535</v>
      </c>
      <c r="BH84" s="144" t="s">
        <v>2426</v>
      </c>
      <c r="BI84" s="144">
        <v>2028</v>
      </c>
      <c r="BJ84" s="144">
        <v>1</v>
      </c>
      <c r="BK84" s="144" t="s">
        <v>6536</v>
      </c>
      <c r="BL84" s="144" t="s">
        <v>6542</v>
      </c>
      <c r="BM84" s="144" t="s">
        <v>6543</v>
      </c>
      <c r="BN84" s="144" t="s">
        <v>2362</v>
      </c>
      <c r="BO84" s="144">
        <v>0</v>
      </c>
      <c r="BP84" s="144">
        <v>0</v>
      </c>
      <c r="BQ84" s="144">
        <v>0</v>
      </c>
    </row>
    <row r="85" spans="1:69">
      <c r="A85" s="144" t="s">
        <v>2382</v>
      </c>
      <c r="B85" s="144">
        <v>2020</v>
      </c>
      <c r="C85" s="144">
        <f>B85+1</f>
        <v>2021</v>
      </c>
      <c r="D85" s="144">
        <f t="shared" ref="D85:AA85" si="20">C85+1</f>
        <v>2022</v>
      </c>
      <c r="E85" s="144">
        <f t="shared" si="20"/>
        <v>2023</v>
      </c>
      <c r="F85" s="144">
        <f t="shared" si="20"/>
        <v>2024</v>
      </c>
      <c r="G85" s="144">
        <f t="shared" si="20"/>
        <v>2025</v>
      </c>
      <c r="H85" s="144">
        <f t="shared" si="20"/>
        <v>2026</v>
      </c>
      <c r="I85" s="144">
        <f t="shared" si="20"/>
        <v>2027</v>
      </c>
      <c r="J85" s="144">
        <f t="shared" si="20"/>
        <v>2028</v>
      </c>
      <c r="K85" s="144">
        <f>J85+1</f>
        <v>2029</v>
      </c>
      <c r="L85" s="144">
        <f t="shared" si="20"/>
        <v>2030</v>
      </c>
      <c r="M85" s="144">
        <f t="shared" si="20"/>
        <v>2031</v>
      </c>
      <c r="N85" s="144">
        <f t="shared" si="20"/>
        <v>2032</v>
      </c>
      <c r="O85" s="144">
        <f t="shared" si="20"/>
        <v>2033</v>
      </c>
      <c r="P85" s="144">
        <f t="shared" si="20"/>
        <v>2034</v>
      </c>
      <c r="Q85" s="144">
        <f t="shared" si="20"/>
        <v>2035</v>
      </c>
      <c r="R85" s="144">
        <f t="shared" si="20"/>
        <v>2036</v>
      </c>
      <c r="S85" s="144">
        <f t="shared" si="20"/>
        <v>2037</v>
      </c>
      <c r="T85" s="144">
        <f t="shared" si="20"/>
        <v>2038</v>
      </c>
      <c r="U85" s="144">
        <f t="shared" si="20"/>
        <v>2039</v>
      </c>
      <c r="V85" s="144">
        <f t="shared" si="20"/>
        <v>2040</v>
      </c>
      <c r="W85" s="144">
        <f>V85+1</f>
        <v>2041</v>
      </c>
      <c r="X85" s="144">
        <f t="shared" si="20"/>
        <v>2042</v>
      </c>
      <c r="Y85" s="144">
        <f t="shared" si="20"/>
        <v>2043</v>
      </c>
      <c r="Z85" s="144">
        <f t="shared" si="20"/>
        <v>2044</v>
      </c>
      <c r="AA85" s="144">
        <f t="shared" si="20"/>
        <v>2045</v>
      </c>
      <c r="AB85" s="144">
        <f t="shared" ref="AB85:BE85" si="21">AA85+1</f>
        <v>2046</v>
      </c>
      <c r="AC85" s="144">
        <f t="shared" si="21"/>
        <v>2047</v>
      </c>
      <c r="AD85" s="144">
        <f t="shared" si="21"/>
        <v>2048</v>
      </c>
      <c r="AE85" s="144">
        <f t="shared" si="21"/>
        <v>2049</v>
      </c>
      <c r="AF85" s="144">
        <f t="shared" si="21"/>
        <v>2050</v>
      </c>
      <c r="AG85" s="144">
        <f t="shared" si="21"/>
        <v>2051</v>
      </c>
      <c r="AH85" s="144">
        <f t="shared" si="21"/>
        <v>2052</v>
      </c>
      <c r="AI85" s="144">
        <f t="shared" si="21"/>
        <v>2053</v>
      </c>
      <c r="AJ85" s="144">
        <f t="shared" si="21"/>
        <v>2054</v>
      </c>
      <c r="AK85" s="144">
        <f t="shared" si="21"/>
        <v>2055</v>
      </c>
      <c r="AL85" s="144">
        <f t="shared" si="21"/>
        <v>2056</v>
      </c>
      <c r="AM85" s="144">
        <f t="shared" si="21"/>
        <v>2057</v>
      </c>
      <c r="AN85" s="144">
        <f t="shared" si="21"/>
        <v>2058</v>
      </c>
      <c r="AO85" s="144">
        <f t="shared" si="21"/>
        <v>2059</v>
      </c>
      <c r="AP85" s="144">
        <f t="shared" si="21"/>
        <v>2060</v>
      </c>
      <c r="AQ85" s="144">
        <f t="shared" si="21"/>
        <v>2061</v>
      </c>
      <c r="AR85" s="144">
        <f t="shared" si="21"/>
        <v>2062</v>
      </c>
      <c r="AS85" s="144">
        <f t="shared" si="21"/>
        <v>2063</v>
      </c>
      <c r="AT85" s="144">
        <f t="shared" si="21"/>
        <v>2064</v>
      </c>
      <c r="AU85" s="144">
        <f t="shared" si="21"/>
        <v>2065</v>
      </c>
      <c r="AV85" s="144">
        <f t="shared" si="21"/>
        <v>2066</v>
      </c>
      <c r="AW85" s="144">
        <f t="shared" si="21"/>
        <v>2067</v>
      </c>
      <c r="AX85" s="144">
        <f t="shared" si="21"/>
        <v>2068</v>
      </c>
      <c r="AY85" s="144">
        <f t="shared" si="21"/>
        <v>2069</v>
      </c>
      <c r="AZ85" s="144">
        <f t="shared" si="21"/>
        <v>2070</v>
      </c>
      <c r="BA85" s="144">
        <f t="shared" si="21"/>
        <v>2071</v>
      </c>
      <c r="BB85" s="144">
        <f t="shared" si="21"/>
        <v>2072</v>
      </c>
      <c r="BC85" s="144">
        <f t="shared" si="21"/>
        <v>2073</v>
      </c>
      <c r="BD85" s="144">
        <f t="shared" si="21"/>
        <v>2074</v>
      </c>
      <c r="BE85" s="144">
        <f t="shared" si="21"/>
        <v>2075</v>
      </c>
      <c r="BG85" s="144" t="s">
        <v>6535</v>
      </c>
      <c r="BH85" s="144" t="s">
        <v>2426</v>
      </c>
      <c r="BI85" s="144">
        <v>2028</v>
      </c>
      <c r="BJ85" s="144">
        <v>1</v>
      </c>
      <c r="BK85" s="144" t="s">
        <v>6536</v>
      </c>
      <c r="BL85" s="144" t="s">
        <v>6544</v>
      </c>
      <c r="BM85" s="144" t="s">
        <v>6545</v>
      </c>
      <c r="BN85" s="144" t="s">
        <v>2362</v>
      </c>
      <c r="BO85" s="144">
        <v>0</v>
      </c>
      <c r="BP85" s="144">
        <v>0</v>
      </c>
      <c r="BQ85" s="144">
        <v>0</v>
      </c>
    </row>
    <row r="86" spans="1:69">
      <c r="A86" s="144" t="s">
        <v>178</v>
      </c>
      <c r="B86" s="552">
        <f t="shared" ref="B86:AG86" si="22">B81*(1+2.5%)^(2012-B$80)</f>
        <v>630.09778759529718</v>
      </c>
      <c r="C86" s="552">
        <f t="shared" si="22"/>
        <v>614.72954887346077</v>
      </c>
      <c r="D86" s="552">
        <f t="shared" si="22"/>
        <v>599.73614524240077</v>
      </c>
      <c r="E86" s="552">
        <f t="shared" si="22"/>
        <v>585.10843438283007</v>
      </c>
      <c r="F86" s="552">
        <f t="shared" si="22"/>
        <v>570.83749695885865</v>
      </c>
      <c r="G86" s="552">
        <f t="shared" si="22"/>
        <v>664.89765716636316</v>
      </c>
      <c r="H86" s="552">
        <f t="shared" si="22"/>
        <v>648.68064113791536</v>
      </c>
      <c r="I86" s="552">
        <f t="shared" si="22"/>
        <v>632.859162085771</v>
      </c>
      <c r="J86" s="552">
        <f t="shared" si="22"/>
        <v>617.42357276660584</v>
      </c>
      <c r="K86" s="552">
        <f t="shared" si="22"/>
        <v>602.36446123571307</v>
      </c>
      <c r="L86" s="552">
        <f t="shared" si="22"/>
        <v>587.67264510801272</v>
      </c>
      <c r="M86" s="552">
        <f t="shared" si="22"/>
        <v>573.33916595903679</v>
      </c>
      <c r="N86" s="552">
        <f t="shared" si="22"/>
        <v>559.35528386247506</v>
      </c>
      <c r="O86" s="552">
        <f t="shared" si="22"/>
        <v>545.71247206095131</v>
      </c>
      <c r="P86" s="552">
        <f t="shared" si="22"/>
        <v>532.40241176678182</v>
      </c>
      <c r="Q86" s="552">
        <f t="shared" si="22"/>
        <v>519.41698708954323</v>
      </c>
      <c r="R86" s="552">
        <f t="shared" si="22"/>
        <v>506.74828008735926</v>
      </c>
      <c r="S86" s="552">
        <f t="shared" si="22"/>
        <v>494.38856593888715</v>
      </c>
      <c r="T86" s="552">
        <f t="shared" si="22"/>
        <v>482.33030823306075</v>
      </c>
      <c r="U86" s="552">
        <f t="shared" si="22"/>
        <v>470.56615437371778</v>
      </c>
      <c r="V86" s="552">
        <f t="shared" si="22"/>
        <v>459.08893109631003</v>
      </c>
      <c r="W86" s="552">
        <f t="shared" si="22"/>
        <v>447.89164009396092</v>
      </c>
      <c r="X86" s="552">
        <f t="shared" si="22"/>
        <v>436.96745375020595</v>
      </c>
      <c r="Y86" s="552">
        <f t="shared" si="22"/>
        <v>426.3097109758105</v>
      </c>
      <c r="Z86" s="552">
        <f t="shared" si="22"/>
        <v>415.91191314713228</v>
      </c>
      <c r="AA86" s="552">
        <f t="shared" si="22"/>
        <v>405.76772014354373</v>
      </c>
      <c r="AB86" s="552">
        <f t="shared" si="22"/>
        <v>395.87094648150611</v>
      </c>
      <c r="AC86" s="552">
        <f t="shared" si="22"/>
        <v>386.21555754293286</v>
      </c>
      <c r="AD86" s="552">
        <f t="shared" si="22"/>
        <v>376.79566589554418</v>
      </c>
      <c r="AE86" s="552">
        <f t="shared" si="22"/>
        <v>367.60552770296999</v>
      </c>
      <c r="AF86" s="552">
        <f t="shared" si="22"/>
        <v>358.63953922240984</v>
      </c>
      <c r="AG86" s="552">
        <f t="shared" si="22"/>
        <v>349.89223338771689</v>
      </c>
      <c r="AH86" s="552">
        <f t="shared" ref="AH86:BE86" si="23">AH81*(1+2.5%)^(2012-AH$80)</f>
        <v>341.35827647582136</v>
      </c>
      <c r="AI86" s="552">
        <f t="shared" si="23"/>
        <v>333.03246485445987</v>
      </c>
      <c r="AJ86" s="552">
        <f t="shared" si="23"/>
        <v>324.90972180922915</v>
      </c>
      <c r="AK86" s="552">
        <f t="shared" si="23"/>
        <v>316.98509444802846</v>
      </c>
      <c r="AL86" s="552">
        <f t="shared" si="23"/>
        <v>309.25375068100345</v>
      </c>
      <c r="AM86" s="552">
        <f t="shared" si="23"/>
        <v>301.71097627414969</v>
      </c>
      <c r="AN86" s="552">
        <f t="shared" si="23"/>
        <v>294.35217197478022</v>
      </c>
      <c r="AO86" s="552">
        <f t="shared" si="23"/>
        <v>287.17285070710261</v>
      </c>
      <c r="AP86" s="552">
        <f t="shared" si="23"/>
        <v>280.16863483619767</v>
      </c>
      <c r="AQ86" s="552">
        <f t="shared" si="23"/>
        <v>273.33525349872951</v>
      </c>
      <c r="AR86" s="552">
        <f t="shared" si="23"/>
        <v>266.66853999876048</v>
      </c>
      <c r="AS86" s="552">
        <f t="shared" si="23"/>
        <v>260.16442926708334</v>
      </c>
      <c r="AT86" s="552">
        <f t="shared" si="23"/>
        <v>253.81895538252039</v>
      </c>
      <c r="AU86" s="552">
        <f t="shared" si="23"/>
        <v>247.62824915367844</v>
      </c>
      <c r="AV86" s="552">
        <f t="shared" si="23"/>
        <v>241.58853575968632</v>
      </c>
      <c r="AW86" s="552">
        <f t="shared" si="23"/>
        <v>235.69613244847443</v>
      </c>
      <c r="AX86" s="552">
        <f t="shared" si="23"/>
        <v>229.94744629119461</v>
      </c>
      <c r="AY86" s="552">
        <f t="shared" si="23"/>
        <v>224.33897199140938</v>
      </c>
      <c r="AZ86" s="552">
        <f t="shared" si="23"/>
        <v>218.86728974771648</v>
      </c>
      <c r="BA86" s="552">
        <f t="shared" si="23"/>
        <v>213.52906316850391</v>
      </c>
      <c r="BB86" s="552">
        <f t="shared" si="23"/>
        <v>208.32103723756481</v>
      </c>
      <c r="BC86" s="552">
        <f t="shared" si="23"/>
        <v>203.2400363293315</v>
      </c>
      <c r="BD86" s="552">
        <f t="shared" si="23"/>
        <v>198.28296227251857</v>
      </c>
      <c r="BE86" s="552">
        <f t="shared" si="23"/>
        <v>193.44679246099366</v>
      </c>
      <c r="BG86" s="144" t="s">
        <v>6535</v>
      </c>
      <c r="BH86" s="144" t="s">
        <v>2426</v>
      </c>
      <c r="BI86" s="144">
        <v>2028</v>
      </c>
      <c r="BJ86" s="144">
        <v>1</v>
      </c>
      <c r="BK86" s="144" t="s">
        <v>6536</v>
      </c>
      <c r="BL86" s="144" t="s">
        <v>6546</v>
      </c>
      <c r="BM86" s="144" t="s">
        <v>6547</v>
      </c>
      <c r="BN86" s="144" t="s">
        <v>2362</v>
      </c>
      <c r="BO86" s="144">
        <v>0</v>
      </c>
      <c r="BP86" s="144">
        <v>0</v>
      </c>
      <c r="BQ86" s="144">
        <v>0</v>
      </c>
    </row>
    <row r="87" spans="1:69">
      <c r="A87" s="144" t="s">
        <v>179</v>
      </c>
      <c r="B87" s="552">
        <f t="shared" ref="B87:AG87" si="24">B82*(1+2.5%)^(2012-B$80)</f>
        <v>1613.6253493186889</v>
      </c>
      <c r="C87" s="552">
        <f t="shared" si="24"/>
        <v>1574.2686334816481</v>
      </c>
      <c r="D87" s="552">
        <f t="shared" si="24"/>
        <v>1535.8718375430713</v>
      </c>
      <c r="E87" s="552">
        <f t="shared" si="24"/>
        <v>1498.4115488225086</v>
      </c>
      <c r="F87" s="552">
        <f t="shared" si="24"/>
        <v>1461.8649256804963</v>
      </c>
      <c r="G87" s="552">
        <f t="shared" si="24"/>
        <v>1753.501755814757</v>
      </c>
      <c r="H87" s="552">
        <f t="shared" si="24"/>
        <v>1710.7334203070802</v>
      </c>
      <c r="I87" s="552">
        <f t="shared" si="24"/>
        <v>1669.0082149337366</v>
      </c>
      <c r="J87" s="552">
        <f t="shared" si="24"/>
        <v>1628.3006974963284</v>
      </c>
      <c r="K87" s="552">
        <f t="shared" si="24"/>
        <v>1588.5860463378815</v>
      </c>
      <c r="L87" s="552">
        <f t="shared" si="24"/>
        <v>1549.8400452076892</v>
      </c>
      <c r="M87" s="552">
        <f t="shared" si="24"/>
        <v>1512.0390684953065</v>
      </c>
      <c r="N87" s="552">
        <f t="shared" si="24"/>
        <v>1475.1600668246895</v>
      </c>
      <c r="O87" s="552">
        <f t="shared" si="24"/>
        <v>1439.1805529996973</v>
      </c>
      <c r="P87" s="552">
        <f t="shared" si="24"/>
        <v>1404.0785882923876</v>
      </c>
      <c r="Q87" s="552">
        <f t="shared" si="24"/>
        <v>1369.8327690657441</v>
      </c>
      <c r="R87" s="552">
        <f t="shared" si="24"/>
        <v>1336.4222137226773</v>
      </c>
      <c r="S87" s="552">
        <f t="shared" si="24"/>
        <v>1303.8265499733436</v>
      </c>
      <c r="T87" s="552">
        <f t="shared" si="24"/>
        <v>1272.0259024130185</v>
      </c>
      <c r="U87" s="552">
        <f t="shared" si="24"/>
        <v>1241.0008804029449</v>
      </c>
      <c r="V87" s="552">
        <f t="shared" si="24"/>
        <v>1210.7325662467756</v>
      </c>
      <c r="W87" s="552">
        <f t="shared" si="24"/>
        <v>1181.2025036553905</v>
      </c>
      <c r="X87" s="552">
        <f t="shared" si="24"/>
        <v>1152.3926864930643</v>
      </c>
      <c r="Y87" s="552">
        <f t="shared" si="24"/>
        <v>1124.2855477981111</v>
      </c>
      <c r="Z87" s="552">
        <f t="shared" si="24"/>
        <v>1096.8639490713281</v>
      </c>
      <c r="AA87" s="552">
        <f t="shared" si="24"/>
        <v>1070.1111698256861</v>
      </c>
      <c r="AB87" s="552">
        <f t="shared" si="24"/>
        <v>1044.0108973909134</v>
      </c>
      <c r="AC87" s="552">
        <f t="shared" si="24"/>
        <v>1018.5472169667448</v>
      </c>
      <c r="AD87" s="552">
        <f t="shared" si="24"/>
        <v>993.70460191877532</v>
      </c>
      <c r="AE87" s="552">
        <f t="shared" si="24"/>
        <v>969.46790431100055</v>
      </c>
      <c r="AF87" s="552">
        <f t="shared" si="24"/>
        <v>945.822345669269</v>
      </c>
      <c r="AG87" s="552">
        <f t="shared" si="24"/>
        <v>922.7535079700184</v>
      </c>
      <c r="AH87" s="552">
        <f t="shared" ref="AH87:BE87" si="25">AH82*(1+2.5%)^(2012-AH$80)</f>
        <v>900.2473248487986</v>
      </c>
      <c r="AI87" s="552">
        <f t="shared" si="25"/>
        <v>878.29007302321804</v>
      </c>
      <c r="AJ87" s="552">
        <f t="shared" si="25"/>
        <v>856.86836392509088</v>
      </c>
      <c r="AK87" s="552">
        <f t="shared" si="25"/>
        <v>835.969135536674</v>
      </c>
      <c r="AL87" s="552">
        <f t="shared" si="25"/>
        <v>815.57964442602372</v>
      </c>
      <c r="AM87" s="552">
        <f t="shared" si="25"/>
        <v>795.68745797660836</v>
      </c>
      <c r="AN87" s="552">
        <f t="shared" si="25"/>
        <v>776.28044680644734</v>
      </c>
      <c r="AO87" s="552">
        <f t="shared" si="25"/>
        <v>757.34677737214361</v>
      </c>
      <c r="AP87" s="552">
        <f t="shared" si="25"/>
        <v>738.87490475331083</v>
      </c>
      <c r="AQ87" s="552">
        <f t="shared" si="25"/>
        <v>720.85356561298636</v>
      </c>
      <c r="AR87" s="552">
        <f t="shared" si="25"/>
        <v>703.27177132974271</v>
      </c>
      <c r="AS87" s="552">
        <f t="shared" si="25"/>
        <v>686.11880129730991</v>
      </c>
      <c r="AT87" s="552">
        <f t="shared" si="25"/>
        <v>669.38419638761957</v>
      </c>
      <c r="AU87" s="552">
        <f t="shared" si="25"/>
        <v>653.05775257328742</v>
      </c>
      <c r="AV87" s="552">
        <f t="shared" si="25"/>
        <v>637.12951470564633</v>
      </c>
      <c r="AW87" s="552">
        <f t="shared" si="25"/>
        <v>621.58977044453297</v>
      </c>
      <c r="AX87" s="552">
        <f t="shared" si="25"/>
        <v>606.42904433612978</v>
      </c>
      <c r="AY87" s="552">
        <f t="shared" si="25"/>
        <v>591.63809203524863</v>
      </c>
      <c r="AZ87" s="552">
        <f t="shared" si="25"/>
        <v>577.20789466853523</v>
      </c>
      <c r="BA87" s="552">
        <f t="shared" si="25"/>
        <v>563.12965333515638</v>
      </c>
      <c r="BB87" s="552">
        <f t="shared" si="25"/>
        <v>549.39478374161604</v>
      </c>
      <c r="BC87" s="552">
        <f t="shared" si="25"/>
        <v>535.9949109674302</v>
      </c>
      <c r="BD87" s="552">
        <f t="shared" si="25"/>
        <v>522.92186435846861</v>
      </c>
      <c r="BE87" s="552">
        <f t="shared" si="25"/>
        <v>510.16767254484728</v>
      </c>
      <c r="BG87" s="144" t="s">
        <v>6535</v>
      </c>
      <c r="BH87" s="144" t="s">
        <v>2426</v>
      </c>
      <c r="BI87" s="144">
        <v>2028</v>
      </c>
      <c r="BJ87" s="144">
        <v>1</v>
      </c>
      <c r="BK87" s="144" t="s">
        <v>6536</v>
      </c>
      <c r="BL87" s="144" t="s">
        <v>2447</v>
      </c>
      <c r="BM87" s="144" t="s">
        <v>6548</v>
      </c>
      <c r="BN87" s="144" t="s">
        <v>2362</v>
      </c>
      <c r="BO87" s="144">
        <v>0</v>
      </c>
      <c r="BP87" s="144">
        <v>0</v>
      </c>
      <c r="BQ87" s="144">
        <v>0</v>
      </c>
    </row>
    <row r="88" spans="1:69">
      <c r="A88" s="144" t="s">
        <v>188</v>
      </c>
      <c r="B88" s="552">
        <f t="shared" ref="B88:AG88" si="26">B83*(1+2.5%)^(2012-B$80)</f>
        <v>2005.2797171946117</v>
      </c>
      <c r="C88" s="552">
        <f t="shared" si="26"/>
        <v>1956.3704557996216</v>
      </c>
      <c r="D88" s="552">
        <f t="shared" si="26"/>
        <v>1908.6541032191431</v>
      </c>
      <c r="E88" s="552">
        <f t="shared" si="26"/>
        <v>1862.1015641162371</v>
      </c>
      <c r="F88" s="552">
        <f t="shared" si="26"/>
        <v>1816.6844527963292</v>
      </c>
      <c r="G88" s="552">
        <f t="shared" si="26"/>
        <v>2177.3414098543926</v>
      </c>
      <c r="H88" s="552">
        <f t="shared" si="26"/>
        <v>2124.2355218091639</v>
      </c>
      <c r="I88" s="552">
        <f t="shared" si="26"/>
        <v>2072.424899326013</v>
      </c>
      <c r="J88" s="552">
        <f t="shared" si="26"/>
        <v>2021.8779505619641</v>
      </c>
      <c r="K88" s="552">
        <f t="shared" si="26"/>
        <v>1972.5638542067943</v>
      </c>
      <c r="L88" s="552">
        <f t="shared" si="26"/>
        <v>1924.4525406895555</v>
      </c>
      <c r="M88" s="552">
        <f t="shared" si="26"/>
        <v>1877.5146738434687</v>
      </c>
      <c r="N88" s="552">
        <f t="shared" si="26"/>
        <v>1831.7216330180183</v>
      </c>
      <c r="O88" s="552">
        <f t="shared" si="26"/>
        <v>1787.0454956273354</v>
      </c>
      <c r="P88" s="552">
        <f t="shared" si="26"/>
        <v>1743.4590201242297</v>
      </c>
      <c r="Q88" s="552">
        <f t="shared" si="26"/>
        <v>1700.9356293894925</v>
      </c>
      <c r="R88" s="552">
        <f t="shared" si="26"/>
        <v>1659.4493945263341</v>
      </c>
      <c r="S88" s="552">
        <f t="shared" si="26"/>
        <v>1618.9750190500822</v>
      </c>
      <c r="T88" s="552">
        <f t="shared" si="26"/>
        <v>1579.4878234634953</v>
      </c>
      <c r="U88" s="552">
        <f t="shared" si="26"/>
        <v>1540.9637302082879</v>
      </c>
      <c r="V88" s="552">
        <f t="shared" si="26"/>
        <v>1503.3792489836956</v>
      </c>
      <c r="W88" s="552">
        <f t="shared" si="26"/>
        <v>1466.7114624231174</v>
      </c>
      <c r="X88" s="552">
        <f t="shared" si="26"/>
        <v>1430.938012120115</v>
      </c>
      <c r="Y88" s="552">
        <f t="shared" si="26"/>
        <v>1396.0370849952337</v>
      </c>
      <c r="Z88" s="552">
        <f t="shared" si="26"/>
        <v>1361.9873999953502</v>
      </c>
      <c r="AA88" s="552">
        <f t="shared" si="26"/>
        <v>1328.768195117415</v>
      </c>
      <c r="AB88" s="552">
        <f t="shared" si="26"/>
        <v>1296.3592147486977</v>
      </c>
      <c r="AC88" s="552">
        <f t="shared" si="26"/>
        <v>1264.7406973158027</v>
      </c>
      <c r="AD88" s="552">
        <f t="shared" si="26"/>
        <v>1233.8933632349292</v>
      </c>
      <c r="AE88" s="552">
        <f t="shared" si="26"/>
        <v>1203.7984031560288</v>
      </c>
      <c r="AF88" s="552">
        <f t="shared" si="26"/>
        <v>1174.437466493687</v>
      </c>
      <c r="AG88" s="552">
        <f t="shared" si="26"/>
        <v>1145.7926502377431</v>
      </c>
      <c r="AH88" s="552">
        <f t="shared" ref="AH88:BE88" si="27">AH83*(1+2.5%)^(2012-AH$80)</f>
        <v>1117.8464880368228</v>
      </c>
      <c r="AI88" s="552">
        <f t="shared" si="27"/>
        <v>1090.5819395481196</v>
      </c>
      <c r="AJ88" s="552">
        <f t="shared" si="27"/>
        <v>1063.982380046946</v>
      </c>
      <c r="AK88" s="552">
        <f t="shared" si="27"/>
        <v>1038.0315902897034</v>
      </c>
      <c r="AL88" s="552">
        <f t="shared" si="27"/>
        <v>1012.7137466241013</v>
      </c>
      <c r="AM88" s="552">
        <f t="shared" si="27"/>
        <v>988.01341134058657</v>
      </c>
      <c r="AN88" s="552">
        <f t="shared" si="27"/>
        <v>963.91552325910891</v>
      </c>
      <c r="AO88" s="552">
        <f t="shared" si="27"/>
        <v>940.40538854547196</v>
      </c>
      <c r="AP88" s="552">
        <f t="shared" si="27"/>
        <v>917.46867175168006</v>
      </c>
      <c r="AQ88" s="552">
        <f t="shared" si="27"/>
        <v>895.09138707480997</v>
      </c>
      <c r="AR88" s="552">
        <f t="shared" si="27"/>
        <v>873.25988982908279</v>
      </c>
      <c r="AS88" s="552">
        <f t="shared" si="27"/>
        <v>851.96086812593444</v>
      </c>
      <c r="AT88" s="552">
        <f t="shared" si="27"/>
        <v>831.18133475700927</v>
      </c>
      <c r="AU88" s="552">
        <f t="shared" si="27"/>
        <v>810.90861927513106</v>
      </c>
      <c r="AV88" s="552">
        <f t="shared" si="27"/>
        <v>791.13036026842065</v>
      </c>
      <c r="AW88" s="552">
        <f t="shared" si="27"/>
        <v>771.83449782284936</v>
      </c>
      <c r="AX88" s="552">
        <f t="shared" si="27"/>
        <v>753.00926616863364</v>
      </c>
      <c r="AY88" s="552">
        <f t="shared" si="27"/>
        <v>734.64318650598409</v>
      </c>
      <c r="AZ88" s="552">
        <f t="shared" si="27"/>
        <v>716.72506000583815</v>
      </c>
      <c r="BA88" s="552">
        <f t="shared" si="27"/>
        <v>699.24396098130558</v>
      </c>
      <c r="BB88" s="552">
        <f t="shared" si="27"/>
        <v>682.18923022566401</v>
      </c>
      <c r="BC88" s="552">
        <f t="shared" si="27"/>
        <v>665.55046851284294</v>
      </c>
      <c r="BD88" s="552">
        <f t="shared" si="27"/>
        <v>649.31753025643229</v>
      </c>
      <c r="BE88" s="552">
        <f t="shared" si="27"/>
        <v>633.48051732334829</v>
      </c>
      <c r="BG88" s="144" t="s">
        <v>6535</v>
      </c>
      <c r="BH88" s="144" t="s">
        <v>2426</v>
      </c>
      <c r="BI88" s="144">
        <v>2028</v>
      </c>
      <c r="BJ88" s="144">
        <v>1</v>
      </c>
      <c r="BK88" s="144" t="s">
        <v>6536</v>
      </c>
      <c r="BL88" s="144" t="s">
        <v>6549</v>
      </c>
      <c r="BM88" s="144" t="s">
        <v>6550</v>
      </c>
      <c r="BN88" s="144" t="s">
        <v>2362</v>
      </c>
      <c r="BO88" s="144">
        <v>0</v>
      </c>
      <c r="BP88" s="144">
        <v>0</v>
      </c>
      <c r="BQ88" s="144">
        <v>0</v>
      </c>
    </row>
    <row r="89" spans="1:69">
      <c r="BG89" s="144" t="s">
        <v>6535</v>
      </c>
      <c r="BH89" s="144" t="s">
        <v>2426</v>
      </c>
      <c r="BI89" s="144">
        <v>2028</v>
      </c>
      <c r="BJ89" s="144">
        <v>1</v>
      </c>
      <c r="BK89" s="144" t="s">
        <v>6536</v>
      </c>
      <c r="BL89" s="144" t="s">
        <v>6551</v>
      </c>
      <c r="BM89" s="144" t="s">
        <v>6552</v>
      </c>
      <c r="BN89" s="144" t="s">
        <v>2362</v>
      </c>
      <c r="BO89" s="144">
        <v>0</v>
      </c>
      <c r="BP89" s="144">
        <v>0</v>
      </c>
      <c r="BQ89" s="144">
        <v>0</v>
      </c>
    </row>
    <row r="90" spans="1:69">
      <c r="BG90" s="144" t="s">
        <v>6535</v>
      </c>
      <c r="BH90" s="144" t="s">
        <v>2426</v>
      </c>
      <c r="BI90" s="144">
        <v>2028</v>
      </c>
      <c r="BJ90" s="144">
        <v>1</v>
      </c>
      <c r="BK90" s="144" t="s">
        <v>6536</v>
      </c>
      <c r="BL90" s="144" t="s">
        <v>6553</v>
      </c>
      <c r="BM90" s="144" t="s">
        <v>6554</v>
      </c>
      <c r="BN90" s="144" t="s">
        <v>2362</v>
      </c>
      <c r="BO90" s="144">
        <v>0</v>
      </c>
      <c r="BP90" s="144">
        <v>0</v>
      </c>
      <c r="BQ90" s="144">
        <v>0</v>
      </c>
    </row>
    <row r="91" spans="1:69">
      <c r="BG91" s="144" t="s">
        <v>6535</v>
      </c>
      <c r="BH91" s="144" t="s">
        <v>2426</v>
      </c>
      <c r="BI91" s="144">
        <v>2029</v>
      </c>
      <c r="BJ91" s="144">
        <v>1</v>
      </c>
      <c r="BK91" s="144" t="s">
        <v>6536</v>
      </c>
      <c r="BL91" s="144" t="s">
        <v>2446</v>
      </c>
      <c r="BM91" s="144" t="s">
        <v>6421</v>
      </c>
      <c r="BN91" s="144" t="s">
        <v>2362</v>
      </c>
      <c r="BO91" s="144">
        <v>141689.04699999999</v>
      </c>
      <c r="BP91" s="144">
        <v>0</v>
      </c>
      <c r="BQ91" s="144">
        <v>141</v>
      </c>
    </row>
    <row r="92" spans="1:69">
      <c r="A92" s="144" t="s">
        <v>52</v>
      </c>
      <c r="B92" s="144" t="s">
        <v>53</v>
      </c>
      <c r="C92" s="144">
        <v>2010</v>
      </c>
      <c r="D92" s="144">
        <v>2011</v>
      </c>
      <c r="E92" s="144">
        <v>2012</v>
      </c>
      <c r="F92" s="144">
        <v>2013</v>
      </c>
      <c r="G92" s="144">
        <v>2014</v>
      </c>
      <c r="H92" s="144">
        <v>2015</v>
      </c>
      <c r="I92" s="144">
        <v>2016</v>
      </c>
      <c r="J92" s="144">
        <v>2017</v>
      </c>
      <c r="K92" s="144">
        <v>2018</v>
      </c>
      <c r="L92" s="144">
        <v>2019</v>
      </c>
      <c r="M92" s="144">
        <v>2020</v>
      </c>
      <c r="N92" s="144">
        <v>2021</v>
      </c>
      <c r="O92" s="144">
        <v>2022</v>
      </c>
      <c r="P92" s="144">
        <v>2023</v>
      </c>
      <c r="Q92" s="144">
        <v>2024</v>
      </c>
      <c r="R92" s="144">
        <v>2025</v>
      </c>
      <c r="S92" s="144">
        <v>2026</v>
      </c>
      <c r="T92" s="144">
        <v>2027</v>
      </c>
      <c r="U92" s="144">
        <v>2028</v>
      </c>
      <c r="V92" s="144">
        <v>2029</v>
      </c>
      <c r="W92" s="144">
        <v>2030</v>
      </c>
      <c r="X92" s="144">
        <v>2031</v>
      </c>
      <c r="Y92" s="144">
        <v>2032</v>
      </c>
      <c r="Z92" s="144">
        <v>2033</v>
      </c>
      <c r="AA92" s="144">
        <v>2034</v>
      </c>
      <c r="AB92" s="144">
        <v>2035</v>
      </c>
      <c r="AC92" s="144">
        <v>2036</v>
      </c>
      <c r="AD92" s="144">
        <v>2037</v>
      </c>
      <c r="AE92" s="144">
        <v>2038</v>
      </c>
      <c r="AF92" s="144">
        <v>2039</v>
      </c>
      <c r="AG92" s="144">
        <v>2040</v>
      </c>
      <c r="AH92" s="144">
        <v>2041</v>
      </c>
      <c r="AI92" s="144">
        <v>2042</v>
      </c>
      <c r="AJ92" s="144">
        <v>2043</v>
      </c>
      <c r="AK92" s="144">
        <v>2044</v>
      </c>
      <c r="AL92" s="144">
        <v>2045</v>
      </c>
      <c r="AM92" s="144">
        <v>2046</v>
      </c>
      <c r="AN92" s="144">
        <v>2047</v>
      </c>
      <c r="BG92" s="144" t="s">
        <v>6535</v>
      </c>
      <c r="BH92" s="144" t="s">
        <v>2426</v>
      </c>
      <c r="BI92" s="144">
        <v>2029</v>
      </c>
      <c r="BJ92" s="144">
        <v>1</v>
      </c>
      <c r="BK92" s="144" t="s">
        <v>6536</v>
      </c>
      <c r="BL92" s="144" t="s">
        <v>2455</v>
      </c>
      <c r="BM92" s="144" t="s">
        <v>6537</v>
      </c>
      <c r="BN92" s="144" t="s">
        <v>2362</v>
      </c>
      <c r="BO92" s="144">
        <v>133496.84400000001</v>
      </c>
      <c r="BP92" s="144">
        <v>0</v>
      </c>
      <c r="BQ92" s="144">
        <v>141</v>
      </c>
    </row>
    <row r="93" spans="1:69">
      <c r="A93" s="144" t="s">
        <v>2438</v>
      </c>
      <c r="M93" s="261">
        <f t="shared" ref="M93:V95" si="28">B81</f>
        <v>767.71297012069874</v>
      </c>
      <c r="N93" s="261">
        <f t="shared" si="28"/>
        <v>767.71297012069874</v>
      </c>
      <c r="O93" s="261">
        <f t="shared" si="28"/>
        <v>767.71297012069874</v>
      </c>
      <c r="P93" s="261">
        <f t="shared" si="28"/>
        <v>767.71297012069874</v>
      </c>
      <c r="Q93" s="261">
        <f t="shared" si="28"/>
        <v>767.71297012069874</v>
      </c>
      <c r="R93" s="261">
        <f t="shared" si="28"/>
        <v>916.56876410035261</v>
      </c>
      <c r="S93" s="261">
        <f t="shared" si="28"/>
        <v>916.56876410035261</v>
      </c>
      <c r="T93" s="261">
        <f t="shared" si="28"/>
        <v>916.56876410035261</v>
      </c>
      <c r="U93" s="261">
        <f t="shared" si="28"/>
        <v>916.56876410035261</v>
      </c>
      <c r="V93" s="261">
        <f t="shared" si="28"/>
        <v>916.56876410035261</v>
      </c>
      <c r="W93" s="261">
        <f t="shared" ref="W93:AF95" si="29">L81</f>
        <v>916.56876410035261</v>
      </c>
      <c r="X93" s="261">
        <f t="shared" si="29"/>
        <v>916.56876410035261</v>
      </c>
      <c r="Y93" s="261">
        <f t="shared" si="29"/>
        <v>916.56876410035261</v>
      </c>
      <c r="Z93" s="261">
        <f t="shared" si="29"/>
        <v>916.56876410035261</v>
      </c>
      <c r="AA93" s="261">
        <f t="shared" si="29"/>
        <v>916.56876410035261</v>
      </c>
      <c r="AB93" s="261">
        <f t="shared" si="29"/>
        <v>916.56876410035261</v>
      </c>
      <c r="AC93" s="261">
        <f t="shared" si="29"/>
        <v>916.56876410035261</v>
      </c>
      <c r="AD93" s="261">
        <f t="shared" si="29"/>
        <v>916.56876410035261</v>
      </c>
      <c r="AE93" s="261">
        <f t="shared" si="29"/>
        <v>916.56876410035261</v>
      </c>
      <c r="AF93" s="261">
        <f t="shared" si="29"/>
        <v>916.56876410035261</v>
      </c>
      <c r="AG93" s="261">
        <f t="shared" ref="AG93:AN95" si="30">V81</f>
        <v>916.56876410035261</v>
      </c>
      <c r="AH93" s="261">
        <f t="shared" si="30"/>
        <v>916.56876410035261</v>
      </c>
      <c r="AI93" s="261">
        <f t="shared" si="30"/>
        <v>916.56876410035261</v>
      </c>
      <c r="AJ93" s="261">
        <f t="shared" si="30"/>
        <v>916.56876410035261</v>
      </c>
      <c r="AK93" s="261">
        <f t="shared" si="30"/>
        <v>916.56876410035261</v>
      </c>
      <c r="AL93" s="261">
        <f t="shared" si="30"/>
        <v>916.56876410035261</v>
      </c>
      <c r="AM93" s="261">
        <f t="shared" si="30"/>
        <v>916.56876410035261</v>
      </c>
      <c r="AN93" s="261">
        <f t="shared" si="30"/>
        <v>916.56876410035261</v>
      </c>
      <c r="BG93" s="144" t="s">
        <v>6535</v>
      </c>
      <c r="BH93" s="144" t="s">
        <v>2426</v>
      </c>
      <c r="BI93" s="144">
        <v>2029</v>
      </c>
      <c r="BJ93" s="144">
        <v>1</v>
      </c>
      <c r="BK93" s="144" t="s">
        <v>6536</v>
      </c>
      <c r="BL93" s="144" t="s">
        <v>6538</v>
      </c>
      <c r="BM93" s="144" t="s">
        <v>6539</v>
      </c>
      <c r="BN93" s="144" t="s">
        <v>2362</v>
      </c>
      <c r="BO93" s="144">
        <v>160600.68799999999</v>
      </c>
      <c r="BP93" s="144">
        <v>0</v>
      </c>
      <c r="BQ93" s="144">
        <v>141</v>
      </c>
    </row>
    <row r="94" spans="1:69">
      <c r="A94" s="144" t="s">
        <v>2439</v>
      </c>
      <c r="M94" s="261">
        <f t="shared" si="28"/>
        <v>1966.0458011053438</v>
      </c>
      <c r="N94" s="261">
        <f t="shared" si="28"/>
        <v>1966.0458011053438</v>
      </c>
      <c r="O94" s="261">
        <f t="shared" si="28"/>
        <v>1966.0458011053438</v>
      </c>
      <c r="P94" s="261">
        <f t="shared" si="28"/>
        <v>1966.0458011053438</v>
      </c>
      <c r="Q94" s="261">
        <f t="shared" si="28"/>
        <v>1966.0458011053438</v>
      </c>
      <c r="R94" s="261">
        <f t="shared" si="28"/>
        <v>2417.2215375588148</v>
      </c>
      <c r="S94" s="261">
        <f t="shared" si="28"/>
        <v>2417.2215375588148</v>
      </c>
      <c r="T94" s="261">
        <f t="shared" si="28"/>
        <v>2417.2215375588148</v>
      </c>
      <c r="U94" s="261">
        <f t="shared" si="28"/>
        <v>2417.2215375588148</v>
      </c>
      <c r="V94" s="261">
        <f t="shared" si="28"/>
        <v>2417.2215375588148</v>
      </c>
      <c r="W94" s="261">
        <f t="shared" si="29"/>
        <v>2417.2215375588148</v>
      </c>
      <c r="X94" s="261">
        <f t="shared" si="29"/>
        <v>2417.2215375588148</v>
      </c>
      <c r="Y94" s="261">
        <f t="shared" si="29"/>
        <v>2417.2215375588148</v>
      </c>
      <c r="Z94" s="261">
        <f t="shared" si="29"/>
        <v>2417.2215375588148</v>
      </c>
      <c r="AA94" s="261">
        <f t="shared" si="29"/>
        <v>2417.2215375588148</v>
      </c>
      <c r="AB94" s="261">
        <f t="shared" si="29"/>
        <v>2417.2215375588148</v>
      </c>
      <c r="AC94" s="261">
        <f t="shared" si="29"/>
        <v>2417.2215375588148</v>
      </c>
      <c r="AD94" s="261">
        <f t="shared" si="29"/>
        <v>2417.2215375588148</v>
      </c>
      <c r="AE94" s="261">
        <f t="shared" si="29"/>
        <v>2417.2215375588148</v>
      </c>
      <c r="AF94" s="261">
        <f t="shared" si="29"/>
        <v>2417.2215375588148</v>
      </c>
      <c r="AG94" s="261">
        <f t="shared" si="30"/>
        <v>2417.2215375588148</v>
      </c>
      <c r="AH94" s="261">
        <f t="shared" si="30"/>
        <v>2417.2215375588148</v>
      </c>
      <c r="AI94" s="261">
        <f t="shared" si="30"/>
        <v>2417.2215375588148</v>
      </c>
      <c r="AJ94" s="261">
        <f t="shared" si="30"/>
        <v>2417.2215375588148</v>
      </c>
      <c r="AK94" s="261">
        <f t="shared" si="30"/>
        <v>2417.2215375588148</v>
      </c>
      <c r="AL94" s="261">
        <f t="shared" si="30"/>
        <v>2417.2215375588148</v>
      </c>
      <c r="AM94" s="261">
        <f t="shared" si="30"/>
        <v>2417.2215375588148</v>
      </c>
      <c r="AN94" s="261">
        <f t="shared" si="30"/>
        <v>2417.2215375588148</v>
      </c>
      <c r="BG94" s="144" t="s">
        <v>6535</v>
      </c>
      <c r="BH94" s="144" t="s">
        <v>2426</v>
      </c>
      <c r="BI94" s="144">
        <v>2029</v>
      </c>
      <c r="BJ94" s="144">
        <v>1</v>
      </c>
      <c r="BK94" s="144" t="s">
        <v>6536</v>
      </c>
      <c r="BL94" s="144" t="s">
        <v>6540</v>
      </c>
      <c r="BM94" s="144" t="s">
        <v>6541</v>
      </c>
      <c r="BN94" s="144" t="s">
        <v>2362</v>
      </c>
      <c r="BO94" s="144">
        <v>211411.875</v>
      </c>
      <c r="BP94" s="144">
        <v>0</v>
      </c>
      <c r="BQ94" s="144">
        <v>141</v>
      </c>
    </row>
    <row r="95" spans="1:69">
      <c r="A95" s="144" t="s">
        <v>2440</v>
      </c>
      <c r="M95" s="261">
        <f t="shared" si="28"/>
        <v>2443.2386177477833</v>
      </c>
      <c r="N95" s="261">
        <f t="shared" si="28"/>
        <v>2443.2386177477833</v>
      </c>
      <c r="O95" s="261">
        <f t="shared" si="28"/>
        <v>2443.2386177477833</v>
      </c>
      <c r="P95" s="261">
        <f t="shared" si="28"/>
        <v>2443.2386177477833</v>
      </c>
      <c r="Q95" s="261">
        <f t="shared" si="28"/>
        <v>2443.2386177477833</v>
      </c>
      <c r="R95" s="261">
        <f t="shared" si="28"/>
        <v>3001.4891818988958</v>
      </c>
      <c r="S95" s="261">
        <f t="shared" si="28"/>
        <v>3001.4891818988958</v>
      </c>
      <c r="T95" s="261">
        <f t="shared" si="28"/>
        <v>3001.4891818988958</v>
      </c>
      <c r="U95" s="261">
        <f t="shared" si="28"/>
        <v>3001.4891818988958</v>
      </c>
      <c r="V95" s="261">
        <f t="shared" si="28"/>
        <v>3001.4891818988958</v>
      </c>
      <c r="W95" s="261">
        <f t="shared" si="29"/>
        <v>3001.4891818988958</v>
      </c>
      <c r="X95" s="261">
        <f t="shared" si="29"/>
        <v>3001.4891818988958</v>
      </c>
      <c r="Y95" s="261">
        <f t="shared" si="29"/>
        <v>3001.4891818988958</v>
      </c>
      <c r="Z95" s="261">
        <f t="shared" si="29"/>
        <v>3001.4891818988958</v>
      </c>
      <c r="AA95" s="261">
        <f t="shared" si="29"/>
        <v>3001.4891818988958</v>
      </c>
      <c r="AB95" s="261">
        <f t="shared" si="29"/>
        <v>3001.4891818988958</v>
      </c>
      <c r="AC95" s="261">
        <f t="shared" si="29"/>
        <v>3001.4891818988958</v>
      </c>
      <c r="AD95" s="261">
        <f t="shared" si="29"/>
        <v>3001.4891818988958</v>
      </c>
      <c r="AE95" s="261">
        <f t="shared" si="29"/>
        <v>3001.4891818988958</v>
      </c>
      <c r="AF95" s="261">
        <f t="shared" si="29"/>
        <v>3001.4891818988958</v>
      </c>
      <c r="AG95" s="261">
        <f t="shared" si="30"/>
        <v>3001.4891818988958</v>
      </c>
      <c r="AH95" s="261">
        <f t="shared" si="30"/>
        <v>3001.4891818988958</v>
      </c>
      <c r="AI95" s="261">
        <f t="shared" si="30"/>
        <v>3001.4891818988958</v>
      </c>
      <c r="AJ95" s="261">
        <f t="shared" si="30"/>
        <v>3001.4891818988958</v>
      </c>
      <c r="AK95" s="261">
        <f t="shared" si="30"/>
        <v>3001.4891818988958</v>
      </c>
      <c r="AL95" s="261">
        <f t="shared" si="30"/>
        <v>3001.4891818988958</v>
      </c>
      <c r="AM95" s="261">
        <f t="shared" si="30"/>
        <v>3001.4891818988958</v>
      </c>
      <c r="AN95" s="261">
        <f t="shared" si="30"/>
        <v>3001.4891818988958</v>
      </c>
      <c r="BG95" s="144" t="s">
        <v>6535</v>
      </c>
      <c r="BH95" s="144" t="s">
        <v>2426</v>
      </c>
      <c r="BI95" s="144">
        <v>2029</v>
      </c>
      <c r="BJ95" s="144">
        <v>1</v>
      </c>
      <c r="BK95" s="144" t="s">
        <v>6536</v>
      </c>
      <c r="BL95" s="144" t="s">
        <v>6542</v>
      </c>
      <c r="BM95" s="144" t="s">
        <v>6543</v>
      </c>
      <c r="BN95" s="144" t="s">
        <v>2362</v>
      </c>
      <c r="BO95" s="144">
        <v>0</v>
      </c>
      <c r="BP95" s="144">
        <v>0</v>
      </c>
      <c r="BQ95" s="144">
        <v>0</v>
      </c>
    </row>
    <row r="96" spans="1:69">
      <c r="M96" s="261"/>
      <c r="N96" s="261"/>
      <c r="O96" s="261"/>
      <c r="P96" s="261"/>
      <c r="Q96" s="261"/>
      <c r="R96" s="261"/>
      <c r="S96" s="261"/>
      <c r="T96" s="261"/>
      <c r="U96" s="261"/>
      <c r="V96" s="261"/>
      <c r="W96" s="261"/>
      <c r="X96" s="261"/>
      <c r="Y96" s="261"/>
      <c r="Z96" s="261"/>
      <c r="AA96" s="261"/>
      <c r="AB96" s="261"/>
      <c r="AC96" s="261"/>
      <c r="AD96" s="261"/>
      <c r="AE96" s="261"/>
      <c r="AF96" s="261"/>
      <c r="AG96" s="261"/>
      <c r="AH96" s="261"/>
      <c r="AI96" s="261"/>
      <c r="AJ96" s="261"/>
      <c r="AK96" s="261"/>
      <c r="AL96" s="261"/>
      <c r="AM96" s="261"/>
      <c r="AN96" s="261"/>
      <c r="BG96" s="144" t="s">
        <v>6535</v>
      </c>
      <c r="BH96" s="144" t="s">
        <v>2426</v>
      </c>
      <c r="BI96" s="144">
        <v>2029</v>
      </c>
      <c r="BJ96" s="144">
        <v>1</v>
      </c>
      <c r="BK96" s="144" t="s">
        <v>6536</v>
      </c>
      <c r="BL96" s="144" t="s">
        <v>6544</v>
      </c>
      <c r="BM96" s="144" t="s">
        <v>6545</v>
      </c>
      <c r="BN96" s="144" t="s">
        <v>2362</v>
      </c>
      <c r="BO96" s="144">
        <v>0</v>
      </c>
      <c r="BP96" s="144">
        <v>0</v>
      </c>
      <c r="BQ96" s="144">
        <v>0</v>
      </c>
    </row>
    <row r="97" spans="13:69">
      <c r="M97" s="261"/>
      <c r="N97" s="261"/>
      <c r="O97" s="261"/>
      <c r="P97" s="261"/>
      <c r="Q97" s="261"/>
      <c r="R97" s="261"/>
      <c r="S97" s="261"/>
      <c r="T97" s="261"/>
      <c r="U97" s="261"/>
      <c r="V97" s="261"/>
      <c r="W97" s="261"/>
      <c r="X97" s="261"/>
      <c r="Y97" s="261"/>
      <c r="Z97" s="261"/>
      <c r="AA97" s="261"/>
      <c r="AB97" s="261"/>
      <c r="AC97" s="261"/>
      <c r="AD97" s="261"/>
      <c r="AE97" s="261"/>
      <c r="AF97" s="261"/>
      <c r="AG97" s="261"/>
      <c r="AH97" s="261"/>
      <c r="AI97" s="261"/>
      <c r="AJ97" s="261"/>
      <c r="AK97" s="261"/>
      <c r="AL97" s="261"/>
      <c r="AM97" s="261"/>
      <c r="AN97" s="261"/>
      <c r="BG97" s="144" t="s">
        <v>6535</v>
      </c>
      <c r="BH97" s="144" t="s">
        <v>2426</v>
      </c>
      <c r="BI97" s="144">
        <v>2029</v>
      </c>
      <c r="BJ97" s="144">
        <v>1</v>
      </c>
      <c r="BK97" s="144" t="s">
        <v>6536</v>
      </c>
      <c r="BL97" s="144" t="s">
        <v>6546</v>
      </c>
      <c r="BM97" s="144" t="s">
        <v>6547</v>
      </c>
      <c r="BN97" s="144" t="s">
        <v>2362</v>
      </c>
      <c r="BO97" s="144">
        <v>0</v>
      </c>
      <c r="BP97" s="144">
        <v>0</v>
      </c>
      <c r="BQ97" s="144">
        <v>0</v>
      </c>
    </row>
    <row r="98" spans="13:69">
      <c r="M98" s="261"/>
      <c r="N98" s="261"/>
      <c r="O98" s="261"/>
      <c r="P98" s="261"/>
      <c r="Q98" s="261"/>
      <c r="R98" s="261"/>
      <c r="S98" s="261"/>
      <c r="T98" s="261"/>
      <c r="U98" s="261"/>
      <c r="V98" s="261"/>
      <c r="W98" s="261"/>
      <c r="X98" s="261"/>
      <c r="Y98" s="261"/>
      <c r="Z98" s="261"/>
      <c r="AA98" s="261"/>
      <c r="AB98" s="261"/>
      <c r="AC98" s="261"/>
      <c r="AD98" s="261"/>
      <c r="AE98" s="261"/>
      <c r="AF98" s="261"/>
      <c r="AG98" s="261"/>
      <c r="AH98" s="261"/>
      <c r="AI98" s="261"/>
      <c r="AJ98" s="261"/>
      <c r="AK98" s="261"/>
      <c r="AL98" s="261"/>
      <c r="AM98" s="261"/>
      <c r="AN98" s="261"/>
      <c r="BG98" s="144" t="s">
        <v>6535</v>
      </c>
      <c r="BH98" s="144" t="s">
        <v>2426</v>
      </c>
      <c r="BI98" s="144">
        <v>2029</v>
      </c>
      <c r="BJ98" s="144">
        <v>1</v>
      </c>
      <c r="BK98" s="144" t="s">
        <v>6536</v>
      </c>
      <c r="BL98" s="144" t="s">
        <v>2447</v>
      </c>
      <c r="BM98" s="144" t="s">
        <v>6548</v>
      </c>
      <c r="BN98" s="144" t="s">
        <v>2362</v>
      </c>
      <c r="BO98" s="144">
        <v>0</v>
      </c>
      <c r="BP98" s="144">
        <v>0</v>
      </c>
      <c r="BQ98" s="144">
        <v>0</v>
      </c>
    </row>
    <row r="99" spans="13:69">
      <c r="M99" s="261"/>
      <c r="N99" s="261"/>
      <c r="O99" s="261"/>
      <c r="P99" s="261"/>
      <c r="Q99" s="261"/>
      <c r="R99" s="261"/>
      <c r="S99" s="261"/>
      <c r="T99" s="261"/>
      <c r="U99" s="261"/>
      <c r="V99" s="261"/>
      <c r="W99" s="261"/>
      <c r="X99" s="261"/>
      <c r="Y99" s="261"/>
      <c r="Z99" s="261"/>
      <c r="AA99" s="261"/>
      <c r="AB99" s="261"/>
      <c r="AC99" s="261"/>
      <c r="AD99" s="261"/>
      <c r="AE99" s="261"/>
      <c r="AF99" s="261"/>
      <c r="AG99" s="261"/>
      <c r="AH99" s="261"/>
      <c r="AI99" s="261"/>
      <c r="AJ99" s="261"/>
      <c r="AK99" s="261"/>
      <c r="AL99" s="261"/>
      <c r="AM99" s="261"/>
      <c r="AN99" s="261"/>
      <c r="BG99" s="144" t="s">
        <v>6535</v>
      </c>
      <c r="BH99" s="144" t="s">
        <v>2426</v>
      </c>
      <c r="BI99" s="144">
        <v>2029</v>
      </c>
      <c r="BJ99" s="144">
        <v>1</v>
      </c>
      <c r="BK99" s="144" t="s">
        <v>6536</v>
      </c>
      <c r="BL99" s="144" t="s">
        <v>6549</v>
      </c>
      <c r="BM99" s="144" t="s">
        <v>6550</v>
      </c>
      <c r="BN99" s="144" t="s">
        <v>2362</v>
      </c>
      <c r="BO99" s="144">
        <v>0</v>
      </c>
      <c r="BP99" s="144">
        <v>0</v>
      </c>
      <c r="BQ99" s="144">
        <v>0</v>
      </c>
    </row>
    <row r="100" spans="13:69">
      <c r="M100" s="261"/>
      <c r="N100" s="261"/>
      <c r="O100" s="261"/>
      <c r="P100" s="261"/>
      <c r="Q100" s="261"/>
      <c r="R100" s="261"/>
      <c r="S100" s="261"/>
      <c r="T100" s="261"/>
      <c r="U100" s="261"/>
      <c r="V100" s="261"/>
      <c r="W100" s="261"/>
      <c r="X100" s="261"/>
      <c r="Y100" s="261"/>
      <c r="Z100" s="261"/>
      <c r="AA100" s="261"/>
      <c r="AB100" s="261"/>
      <c r="AC100" s="261"/>
      <c r="AD100" s="261"/>
      <c r="AE100" s="261"/>
      <c r="AF100" s="261"/>
      <c r="AG100" s="261"/>
      <c r="AH100" s="261"/>
      <c r="AI100" s="261"/>
      <c r="AJ100" s="261"/>
      <c r="AK100" s="261"/>
      <c r="AL100" s="261"/>
      <c r="AM100" s="261"/>
      <c r="AN100" s="261"/>
      <c r="BG100" s="144" t="s">
        <v>6535</v>
      </c>
      <c r="BH100" s="144" t="s">
        <v>2426</v>
      </c>
      <c r="BI100" s="144">
        <v>2029</v>
      </c>
      <c r="BJ100" s="144">
        <v>1</v>
      </c>
      <c r="BK100" s="144" t="s">
        <v>6536</v>
      </c>
      <c r="BL100" s="144" t="s">
        <v>6551</v>
      </c>
      <c r="BM100" s="144" t="s">
        <v>6552</v>
      </c>
      <c r="BN100" s="144" t="s">
        <v>2362</v>
      </c>
      <c r="BO100" s="144">
        <v>0</v>
      </c>
      <c r="BP100" s="144">
        <v>0</v>
      </c>
      <c r="BQ100" s="144">
        <v>0</v>
      </c>
    </row>
    <row r="101" spans="13:69">
      <c r="M101" s="261"/>
      <c r="N101" s="261"/>
      <c r="O101" s="261"/>
      <c r="P101" s="261"/>
      <c r="Q101" s="261"/>
      <c r="R101" s="261"/>
      <c r="S101" s="261"/>
      <c r="T101" s="261"/>
      <c r="U101" s="261"/>
      <c r="V101" s="261"/>
      <c r="W101" s="261"/>
      <c r="X101" s="261"/>
      <c r="Y101" s="261"/>
      <c r="Z101" s="261"/>
      <c r="AA101" s="261"/>
      <c r="AB101" s="261"/>
      <c r="AC101" s="261"/>
      <c r="AD101" s="261"/>
      <c r="AE101" s="261"/>
      <c r="AF101" s="261"/>
      <c r="AG101" s="261"/>
      <c r="AH101" s="261"/>
      <c r="AI101" s="261"/>
      <c r="AJ101" s="261"/>
      <c r="AK101" s="261"/>
      <c r="AL101" s="261"/>
      <c r="AM101" s="261"/>
      <c r="AN101" s="261"/>
      <c r="BG101" s="144" t="s">
        <v>6535</v>
      </c>
      <c r="BH101" s="144" t="s">
        <v>2426</v>
      </c>
      <c r="BI101" s="144">
        <v>2029</v>
      </c>
      <c r="BJ101" s="144">
        <v>1</v>
      </c>
      <c r="BK101" s="144" t="s">
        <v>6536</v>
      </c>
      <c r="BL101" s="144" t="s">
        <v>6553</v>
      </c>
      <c r="BM101" s="144" t="s">
        <v>6554</v>
      </c>
      <c r="BN101" s="144" t="s">
        <v>2362</v>
      </c>
      <c r="BO101" s="144">
        <v>0</v>
      </c>
      <c r="BP101" s="144">
        <v>0</v>
      </c>
      <c r="BQ101" s="144">
        <v>0</v>
      </c>
    </row>
    <row r="102" spans="13:69">
      <c r="M102" s="261"/>
      <c r="N102" s="261"/>
      <c r="O102" s="261"/>
      <c r="P102" s="261"/>
      <c r="Q102" s="261"/>
      <c r="R102" s="261"/>
      <c r="S102" s="261"/>
      <c r="T102" s="261"/>
      <c r="U102" s="261"/>
      <c r="V102" s="261"/>
      <c r="W102" s="261"/>
      <c r="X102" s="261"/>
      <c r="Y102" s="261"/>
      <c r="Z102" s="261"/>
      <c r="AA102" s="261"/>
      <c r="AB102" s="261"/>
      <c r="AC102" s="261"/>
      <c r="AD102" s="261"/>
      <c r="AE102" s="261"/>
      <c r="AF102" s="261"/>
      <c r="AG102" s="261"/>
      <c r="AH102" s="261"/>
      <c r="AI102" s="261"/>
      <c r="AJ102" s="261"/>
      <c r="AK102" s="261"/>
      <c r="AL102" s="261"/>
      <c r="AM102" s="261"/>
      <c r="AN102" s="261"/>
      <c r="BG102" s="144" t="s">
        <v>6535</v>
      </c>
      <c r="BH102" s="144" t="s">
        <v>2426</v>
      </c>
      <c r="BI102" s="144">
        <v>2030</v>
      </c>
      <c r="BJ102" s="144">
        <v>1</v>
      </c>
      <c r="BK102" s="144" t="s">
        <v>6536</v>
      </c>
      <c r="BL102" s="144" t="s">
        <v>2446</v>
      </c>
      <c r="BM102" s="144" t="s">
        <v>6421</v>
      </c>
      <c r="BN102" s="144" t="s">
        <v>2362</v>
      </c>
      <c r="BO102" s="144">
        <v>137019.28099999999</v>
      </c>
      <c r="BP102" s="144">
        <v>0</v>
      </c>
      <c r="BQ102" s="144">
        <v>141</v>
      </c>
    </row>
    <row r="103" spans="13:69">
      <c r="M103" s="261"/>
      <c r="N103" s="261"/>
      <c r="O103" s="261"/>
      <c r="P103" s="261"/>
      <c r="Q103" s="261"/>
      <c r="R103" s="261"/>
      <c r="S103" s="261"/>
      <c r="T103" s="261"/>
      <c r="U103" s="261"/>
      <c r="V103" s="261"/>
      <c r="W103" s="261"/>
      <c r="X103" s="261"/>
      <c r="Y103" s="261"/>
      <c r="Z103" s="261"/>
      <c r="AA103" s="261"/>
      <c r="AB103" s="261"/>
      <c r="AC103" s="261"/>
      <c r="AD103" s="261"/>
      <c r="AE103" s="261"/>
      <c r="AF103" s="261"/>
      <c r="AG103" s="261"/>
      <c r="AH103" s="261"/>
      <c r="AI103" s="261"/>
      <c r="AJ103" s="261"/>
      <c r="AK103" s="261"/>
      <c r="AL103" s="261"/>
      <c r="AM103" s="261"/>
      <c r="AN103" s="261"/>
      <c r="BG103" s="144" t="s">
        <v>6535</v>
      </c>
      <c r="BH103" s="144" t="s">
        <v>2426</v>
      </c>
      <c r="BI103" s="144">
        <v>2030</v>
      </c>
      <c r="BJ103" s="144">
        <v>1</v>
      </c>
      <c r="BK103" s="144" t="s">
        <v>6536</v>
      </c>
      <c r="BL103" s="144" t="s">
        <v>2455</v>
      </c>
      <c r="BM103" s="144" t="s">
        <v>6537</v>
      </c>
      <c r="BN103" s="144" t="s">
        <v>2362</v>
      </c>
      <c r="BO103" s="144">
        <v>126558.625</v>
      </c>
      <c r="BP103" s="144">
        <v>0</v>
      </c>
      <c r="BQ103" s="144">
        <v>141</v>
      </c>
    </row>
    <row r="104" spans="13:69">
      <c r="M104" s="261"/>
      <c r="N104" s="261"/>
      <c r="O104" s="261"/>
      <c r="P104" s="261"/>
      <c r="Q104" s="261"/>
      <c r="R104" s="261"/>
      <c r="S104" s="261"/>
      <c r="T104" s="261"/>
      <c r="U104" s="261"/>
      <c r="V104" s="261"/>
      <c r="W104" s="261"/>
      <c r="X104" s="261"/>
      <c r="Y104" s="261"/>
      <c r="Z104" s="261"/>
      <c r="AA104" s="261"/>
      <c r="AB104" s="261"/>
      <c r="AC104" s="261"/>
      <c r="AD104" s="261"/>
      <c r="AE104" s="261"/>
      <c r="AF104" s="261"/>
      <c r="AG104" s="261"/>
      <c r="AH104" s="261"/>
      <c r="AI104" s="261"/>
      <c r="AJ104" s="261"/>
      <c r="AK104" s="261"/>
      <c r="AL104" s="261"/>
      <c r="AM104" s="261"/>
      <c r="AN104" s="261"/>
      <c r="BG104" s="144" t="s">
        <v>6535</v>
      </c>
      <c r="BH104" s="144" t="s">
        <v>2426</v>
      </c>
      <c r="BI104" s="144">
        <v>2030</v>
      </c>
      <c r="BJ104" s="144">
        <v>1</v>
      </c>
      <c r="BK104" s="144" t="s">
        <v>6536</v>
      </c>
      <c r="BL104" s="144" t="s">
        <v>6538</v>
      </c>
      <c r="BM104" s="144" t="s">
        <v>6539</v>
      </c>
      <c r="BN104" s="144" t="s">
        <v>2362</v>
      </c>
      <c r="BO104" s="144">
        <v>160596.07800000001</v>
      </c>
      <c r="BP104" s="144">
        <v>0</v>
      </c>
      <c r="BQ104" s="144">
        <v>141</v>
      </c>
    </row>
    <row r="105" spans="13:69">
      <c r="M105" s="261"/>
      <c r="N105" s="261"/>
      <c r="O105" s="261"/>
      <c r="P105" s="261"/>
      <c r="Q105" s="261"/>
      <c r="R105" s="261"/>
      <c r="S105" s="261"/>
      <c r="T105" s="261"/>
      <c r="U105" s="261"/>
      <c r="V105" s="261"/>
      <c r="W105" s="261"/>
      <c r="X105" s="261"/>
      <c r="Y105" s="261"/>
      <c r="Z105" s="261"/>
      <c r="AA105" s="261"/>
      <c r="AB105" s="261"/>
      <c r="AC105" s="261"/>
      <c r="AD105" s="261"/>
      <c r="AE105" s="261"/>
      <c r="AF105" s="261"/>
      <c r="AG105" s="261"/>
      <c r="AH105" s="261"/>
      <c r="AI105" s="261"/>
      <c r="AJ105" s="261"/>
      <c r="AK105" s="261"/>
      <c r="AL105" s="261"/>
      <c r="AM105" s="261"/>
      <c r="AN105" s="261"/>
      <c r="BG105" s="144" t="s">
        <v>6535</v>
      </c>
      <c r="BH105" s="144" t="s">
        <v>2426</v>
      </c>
      <c r="BI105" s="144">
        <v>2030</v>
      </c>
      <c r="BJ105" s="144">
        <v>1</v>
      </c>
      <c r="BK105" s="144" t="s">
        <v>6536</v>
      </c>
      <c r="BL105" s="144" t="s">
        <v>6540</v>
      </c>
      <c r="BM105" s="144" t="s">
        <v>6541</v>
      </c>
      <c r="BN105" s="144" t="s">
        <v>2362</v>
      </c>
      <c r="BO105" s="144">
        <v>224163.1</v>
      </c>
      <c r="BP105" s="144">
        <v>0</v>
      </c>
      <c r="BQ105" s="144">
        <v>141</v>
      </c>
    </row>
    <row r="106" spans="13:69">
      <c r="M106" s="261"/>
      <c r="N106" s="261"/>
      <c r="O106" s="261"/>
      <c r="P106" s="261"/>
      <c r="Q106" s="261"/>
      <c r="R106" s="261"/>
      <c r="S106" s="261"/>
      <c r="T106" s="261"/>
      <c r="U106" s="261"/>
      <c r="V106" s="261"/>
      <c r="W106" s="261"/>
      <c r="X106" s="261"/>
      <c r="Y106" s="261"/>
      <c r="Z106" s="261"/>
      <c r="AA106" s="261"/>
      <c r="AB106" s="261"/>
      <c r="AC106" s="261"/>
      <c r="AD106" s="261"/>
      <c r="AE106" s="261"/>
      <c r="AF106" s="261"/>
      <c r="AG106" s="261"/>
      <c r="AH106" s="261"/>
      <c r="AI106" s="261"/>
      <c r="AJ106" s="261"/>
      <c r="AK106" s="261"/>
      <c r="AL106" s="261"/>
      <c r="AM106" s="261"/>
      <c r="AN106" s="261"/>
      <c r="BG106" s="144" t="s">
        <v>6535</v>
      </c>
      <c r="BH106" s="144" t="s">
        <v>2426</v>
      </c>
      <c r="BI106" s="144">
        <v>2030</v>
      </c>
      <c r="BJ106" s="144">
        <v>1</v>
      </c>
      <c r="BK106" s="144" t="s">
        <v>6536</v>
      </c>
      <c r="BL106" s="144" t="s">
        <v>6542</v>
      </c>
      <c r="BM106" s="144" t="s">
        <v>6543</v>
      </c>
      <c r="BN106" s="144" t="s">
        <v>2362</v>
      </c>
      <c r="BO106" s="144">
        <v>0</v>
      </c>
      <c r="BP106" s="144">
        <v>0</v>
      </c>
      <c r="BQ106" s="144">
        <v>0</v>
      </c>
    </row>
    <row r="107" spans="13:69">
      <c r="M107" s="261"/>
      <c r="N107" s="261"/>
      <c r="O107" s="261"/>
      <c r="P107" s="261"/>
      <c r="Q107" s="261"/>
      <c r="R107" s="261"/>
      <c r="S107" s="261"/>
      <c r="T107" s="261"/>
      <c r="U107" s="261"/>
      <c r="V107" s="261"/>
      <c r="W107" s="261"/>
      <c r="X107" s="261"/>
      <c r="Y107" s="261"/>
      <c r="Z107" s="261"/>
      <c r="AA107" s="261"/>
      <c r="AB107" s="261"/>
      <c r="AC107" s="261"/>
      <c r="AD107" s="261"/>
      <c r="AE107" s="261"/>
      <c r="AF107" s="261"/>
      <c r="AG107" s="261"/>
      <c r="AH107" s="261"/>
      <c r="AI107" s="261"/>
      <c r="AJ107" s="261"/>
      <c r="AK107" s="261"/>
      <c r="AL107" s="261"/>
      <c r="AM107" s="261"/>
      <c r="AN107" s="261"/>
      <c r="BG107" s="144" t="s">
        <v>6535</v>
      </c>
      <c r="BH107" s="144" t="s">
        <v>2426</v>
      </c>
      <c r="BI107" s="144">
        <v>2030</v>
      </c>
      <c r="BJ107" s="144">
        <v>1</v>
      </c>
      <c r="BK107" s="144" t="s">
        <v>6536</v>
      </c>
      <c r="BL107" s="144" t="s">
        <v>6544</v>
      </c>
      <c r="BM107" s="144" t="s">
        <v>6545</v>
      </c>
      <c r="BN107" s="144" t="s">
        <v>2362</v>
      </c>
      <c r="BO107" s="144">
        <v>0</v>
      </c>
      <c r="BP107" s="144">
        <v>0</v>
      </c>
      <c r="BQ107" s="144">
        <v>0</v>
      </c>
    </row>
    <row r="108" spans="13:69">
      <c r="M108" s="261"/>
      <c r="N108" s="261"/>
      <c r="O108" s="261"/>
      <c r="P108" s="261"/>
      <c r="Q108" s="261"/>
      <c r="R108" s="261"/>
      <c r="S108" s="261"/>
      <c r="T108" s="261"/>
      <c r="U108" s="261"/>
      <c r="V108" s="261"/>
      <c r="W108" s="261"/>
      <c r="X108" s="261"/>
      <c r="Y108" s="261"/>
      <c r="Z108" s="261"/>
      <c r="AA108" s="261"/>
      <c r="AB108" s="261"/>
      <c r="AC108" s="261"/>
      <c r="AD108" s="261"/>
      <c r="AE108" s="261"/>
      <c r="AF108" s="261"/>
      <c r="AG108" s="261"/>
      <c r="AH108" s="261"/>
      <c r="AI108" s="261"/>
      <c r="AJ108" s="261"/>
      <c r="AK108" s="261"/>
      <c r="AL108" s="261"/>
      <c r="AM108" s="261"/>
      <c r="AN108" s="261"/>
      <c r="BG108" s="144" t="s">
        <v>6535</v>
      </c>
      <c r="BH108" s="144" t="s">
        <v>2426</v>
      </c>
      <c r="BI108" s="144">
        <v>2030</v>
      </c>
      <c r="BJ108" s="144">
        <v>1</v>
      </c>
      <c r="BK108" s="144" t="s">
        <v>6536</v>
      </c>
      <c r="BL108" s="144" t="s">
        <v>6546</v>
      </c>
      <c r="BM108" s="144" t="s">
        <v>6547</v>
      </c>
      <c r="BN108" s="144" t="s">
        <v>2362</v>
      </c>
      <c r="BO108" s="144">
        <v>0</v>
      </c>
      <c r="BP108" s="144">
        <v>0</v>
      </c>
      <c r="BQ108" s="144">
        <v>0</v>
      </c>
    </row>
    <row r="109" spans="13:69">
      <c r="M109" s="261"/>
      <c r="N109" s="261"/>
      <c r="O109" s="261"/>
      <c r="P109" s="261"/>
      <c r="Q109" s="261"/>
      <c r="R109" s="261"/>
      <c r="S109" s="261"/>
      <c r="T109" s="261"/>
      <c r="U109" s="261"/>
      <c r="V109" s="261"/>
      <c r="W109" s="261"/>
      <c r="X109" s="261"/>
      <c r="Y109" s="261"/>
      <c r="Z109" s="261"/>
      <c r="AA109" s="261"/>
      <c r="AB109" s="261"/>
      <c r="AC109" s="261"/>
      <c r="AD109" s="261"/>
      <c r="AE109" s="261"/>
      <c r="AF109" s="261"/>
      <c r="AG109" s="261"/>
      <c r="AH109" s="261"/>
      <c r="AI109" s="261"/>
      <c r="AJ109" s="261"/>
      <c r="AK109" s="261"/>
      <c r="AL109" s="261"/>
      <c r="AM109" s="261"/>
      <c r="AN109" s="261"/>
      <c r="BG109" s="144" t="s">
        <v>6535</v>
      </c>
      <c r="BH109" s="144" t="s">
        <v>2426</v>
      </c>
      <c r="BI109" s="144">
        <v>2030</v>
      </c>
      <c r="BJ109" s="144">
        <v>1</v>
      </c>
      <c r="BK109" s="144" t="s">
        <v>6536</v>
      </c>
      <c r="BL109" s="144" t="s">
        <v>2447</v>
      </c>
      <c r="BM109" s="144" t="s">
        <v>6548</v>
      </c>
      <c r="BN109" s="144" t="s">
        <v>2362</v>
      </c>
      <c r="BO109" s="144">
        <v>0</v>
      </c>
      <c r="BP109" s="144">
        <v>0</v>
      </c>
      <c r="BQ109" s="144">
        <v>0</v>
      </c>
    </row>
    <row r="110" spans="13:69">
      <c r="M110" s="261"/>
      <c r="N110" s="261"/>
      <c r="O110" s="261"/>
      <c r="P110" s="261"/>
      <c r="Q110" s="261"/>
      <c r="R110" s="261"/>
      <c r="S110" s="261"/>
      <c r="T110" s="261"/>
      <c r="U110" s="261"/>
      <c r="V110" s="261"/>
      <c r="W110" s="261"/>
      <c r="X110" s="261"/>
      <c r="Y110" s="261"/>
      <c r="Z110" s="261"/>
      <c r="AA110" s="261"/>
      <c r="AB110" s="261"/>
      <c r="AC110" s="261"/>
      <c r="AD110" s="261"/>
      <c r="AE110" s="261"/>
      <c r="AF110" s="261"/>
      <c r="AG110" s="261"/>
      <c r="AH110" s="261"/>
      <c r="AI110" s="261"/>
      <c r="AJ110" s="261"/>
      <c r="AK110" s="261"/>
      <c r="AL110" s="261"/>
      <c r="AM110" s="261"/>
      <c r="AN110" s="261"/>
      <c r="BG110" s="144" t="s">
        <v>6535</v>
      </c>
      <c r="BH110" s="144" t="s">
        <v>2426</v>
      </c>
      <c r="BI110" s="144">
        <v>2030</v>
      </c>
      <c r="BJ110" s="144">
        <v>1</v>
      </c>
      <c r="BK110" s="144" t="s">
        <v>6536</v>
      </c>
      <c r="BL110" s="144" t="s">
        <v>6549</v>
      </c>
      <c r="BM110" s="144" t="s">
        <v>6550</v>
      </c>
      <c r="BN110" s="144" t="s">
        <v>2362</v>
      </c>
      <c r="BO110" s="144">
        <v>0</v>
      </c>
      <c r="BP110" s="144">
        <v>0</v>
      </c>
      <c r="BQ110" s="144">
        <v>0</v>
      </c>
    </row>
    <row r="111" spans="13:69">
      <c r="M111" s="261"/>
      <c r="N111" s="261"/>
      <c r="O111" s="261"/>
      <c r="P111" s="261"/>
      <c r="Q111" s="261"/>
      <c r="R111" s="261"/>
      <c r="S111" s="261"/>
      <c r="T111" s="261"/>
      <c r="U111" s="261"/>
      <c r="V111" s="261"/>
      <c r="W111" s="261"/>
      <c r="X111" s="261"/>
      <c r="Y111" s="261"/>
      <c r="Z111" s="261"/>
      <c r="AA111" s="261"/>
      <c r="AB111" s="261"/>
      <c r="AC111" s="261"/>
      <c r="AD111" s="261"/>
      <c r="AE111" s="261"/>
      <c r="AF111" s="261"/>
      <c r="AG111" s="261"/>
      <c r="AH111" s="261"/>
      <c r="AI111" s="261"/>
      <c r="AJ111" s="261"/>
      <c r="AK111" s="261"/>
      <c r="AL111" s="261"/>
      <c r="AM111" s="261"/>
      <c r="AN111" s="261"/>
      <c r="BG111" s="144" t="s">
        <v>6535</v>
      </c>
      <c r="BH111" s="144" t="s">
        <v>2426</v>
      </c>
      <c r="BI111" s="144">
        <v>2030</v>
      </c>
      <c r="BJ111" s="144">
        <v>1</v>
      </c>
      <c r="BK111" s="144" t="s">
        <v>6536</v>
      </c>
      <c r="BL111" s="144" t="s">
        <v>6551</v>
      </c>
      <c r="BM111" s="144" t="s">
        <v>6552</v>
      </c>
      <c r="BN111" s="144" t="s">
        <v>2362</v>
      </c>
      <c r="BO111" s="144">
        <v>0</v>
      </c>
      <c r="BP111" s="144">
        <v>0</v>
      </c>
      <c r="BQ111" s="144">
        <v>0</v>
      </c>
    </row>
    <row r="112" spans="13:69">
      <c r="BG112" s="144" t="s">
        <v>6535</v>
      </c>
      <c r="BH112" s="144" t="s">
        <v>2426</v>
      </c>
      <c r="BI112" s="144">
        <v>2030</v>
      </c>
      <c r="BJ112" s="144">
        <v>1</v>
      </c>
      <c r="BK112" s="144" t="s">
        <v>6536</v>
      </c>
      <c r="BL112" s="144" t="s">
        <v>6553</v>
      </c>
      <c r="BM112" s="144" t="s">
        <v>6554</v>
      </c>
      <c r="BN112" s="144" t="s">
        <v>2362</v>
      </c>
      <c r="BO112" s="144">
        <v>0</v>
      </c>
      <c r="BP112" s="144">
        <v>0</v>
      </c>
      <c r="BQ112" s="144">
        <v>0</v>
      </c>
    </row>
    <row r="113" spans="9:69">
      <c r="BG113" s="144" t="s">
        <v>6535</v>
      </c>
      <c r="BH113" s="144" t="s">
        <v>2426</v>
      </c>
      <c r="BI113" s="144">
        <v>2031</v>
      </c>
      <c r="BJ113" s="144">
        <v>1</v>
      </c>
      <c r="BK113" s="144" t="s">
        <v>6536</v>
      </c>
      <c r="BL113" s="144" t="s">
        <v>2446</v>
      </c>
      <c r="BM113" s="144" t="s">
        <v>6421</v>
      </c>
      <c r="BN113" s="144" t="s">
        <v>2362</v>
      </c>
      <c r="BO113" s="144">
        <v>153346.18799999999</v>
      </c>
      <c r="BP113" s="144">
        <v>0</v>
      </c>
      <c r="BQ113" s="144">
        <v>141</v>
      </c>
    </row>
    <row r="114" spans="9:69">
      <c r="BG114" s="144" t="s">
        <v>6535</v>
      </c>
      <c r="BH114" s="144" t="s">
        <v>2426</v>
      </c>
      <c r="BI114" s="144">
        <v>2031</v>
      </c>
      <c r="BJ114" s="144">
        <v>1</v>
      </c>
      <c r="BK114" s="144" t="s">
        <v>6536</v>
      </c>
      <c r="BL114" s="144" t="s">
        <v>2455</v>
      </c>
      <c r="BM114" s="144" t="s">
        <v>6537</v>
      </c>
      <c r="BN114" s="144" t="s">
        <v>2362</v>
      </c>
      <c r="BO114" s="144">
        <v>142319.07800000001</v>
      </c>
      <c r="BP114" s="144">
        <v>0</v>
      </c>
      <c r="BQ114" s="144">
        <v>141</v>
      </c>
    </row>
    <row r="115" spans="9:69">
      <c r="BG115" s="144" t="s">
        <v>6535</v>
      </c>
      <c r="BH115" s="144" t="s">
        <v>2426</v>
      </c>
      <c r="BI115" s="144">
        <v>2031</v>
      </c>
      <c r="BJ115" s="144">
        <v>1</v>
      </c>
      <c r="BK115" s="144" t="s">
        <v>6536</v>
      </c>
      <c r="BL115" s="144" t="s">
        <v>6538</v>
      </c>
      <c r="BM115" s="144" t="s">
        <v>6539</v>
      </c>
      <c r="BN115" s="144" t="s">
        <v>2362</v>
      </c>
      <c r="BO115" s="144">
        <v>179339.06299999999</v>
      </c>
      <c r="BP115" s="144">
        <v>0</v>
      </c>
      <c r="BQ115" s="144">
        <v>141</v>
      </c>
    </row>
    <row r="116" spans="9:69">
      <c r="BG116" s="144" t="s">
        <v>6535</v>
      </c>
      <c r="BH116" s="144" t="s">
        <v>2426</v>
      </c>
      <c r="BI116" s="144">
        <v>2031</v>
      </c>
      <c r="BJ116" s="144">
        <v>1</v>
      </c>
      <c r="BK116" s="144" t="s">
        <v>6536</v>
      </c>
      <c r="BL116" s="144" t="s">
        <v>6540</v>
      </c>
      <c r="BM116" s="144" t="s">
        <v>6541</v>
      </c>
      <c r="BN116" s="144" t="s">
        <v>2362</v>
      </c>
      <c r="BO116" s="144">
        <v>250167.03099999999</v>
      </c>
      <c r="BP116" s="144">
        <v>0</v>
      </c>
      <c r="BQ116" s="144">
        <v>141</v>
      </c>
    </row>
    <row r="117" spans="9:69">
      <c r="BG117" s="144" t="s">
        <v>6535</v>
      </c>
      <c r="BH117" s="144" t="s">
        <v>2426</v>
      </c>
      <c r="BI117" s="144">
        <v>2031</v>
      </c>
      <c r="BJ117" s="144">
        <v>1</v>
      </c>
      <c r="BK117" s="144" t="s">
        <v>6536</v>
      </c>
      <c r="BL117" s="144" t="s">
        <v>6542</v>
      </c>
      <c r="BM117" s="144" t="s">
        <v>6543</v>
      </c>
      <c r="BN117" s="144" t="s">
        <v>2362</v>
      </c>
      <c r="BO117" s="144">
        <v>0</v>
      </c>
      <c r="BP117" s="144">
        <v>0</v>
      </c>
      <c r="BQ117" s="144">
        <v>0</v>
      </c>
    </row>
    <row r="118" spans="9:69">
      <c r="BG118" s="144" t="s">
        <v>6535</v>
      </c>
      <c r="BH118" s="144" t="s">
        <v>2426</v>
      </c>
      <c r="BI118" s="144">
        <v>2031</v>
      </c>
      <c r="BJ118" s="144">
        <v>1</v>
      </c>
      <c r="BK118" s="144" t="s">
        <v>6536</v>
      </c>
      <c r="BL118" s="144" t="s">
        <v>6544</v>
      </c>
      <c r="BM118" s="144" t="s">
        <v>6545</v>
      </c>
      <c r="BN118" s="144" t="s">
        <v>2362</v>
      </c>
      <c r="BO118" s="144">
        <v>0</v>
      </c>
      <c r="BP118" s="144">
        <v>0</v>
      </c>
      <c r="BQ118" s="144">
        <v>0</v>
      </c>
    </row>
    <row r="119" spans="9:69">
      <c r="BG119" s="144" t="s">
        <v>6535</v>
      </c>
      <c r="BH119" s="144" t="s">
        <v>2426</v>
      </c>
      <c r="BI119" s="144">
        <v>2031</v>
      </c>
      <c r="BJ119" s="144">
        <v>1</v>
      </c>
      <c r="BK119" s="144" t="s">
        <v>6536</v>
      </c>
      <c r="BL119" s="144" t="s">
        <v>6546</v>
      </c>
      <c r="BM119" s="144" t="s">
        <v>6547</v>
      </c>
      <c r="BN119" s="144" t="s">
        <v>2362</v>
      </c>
      <c r="BO119" s="144">
        <v>0</v>
      </c>
      <c r="BP119" s="144">
        <v>0</v>
      </c>
      <c r="BQ119" s="144">
        <v>0</v>
      </c>
    </row>
    <row r="120" spans="9:69">
      <c r="I120" s="300"/>
      <c r="J120" s="300"/>
      <c r="K120" s="300"/>
      <c r="L120" s="300"/>
      <c r="M120" s="300"/>
      <c r="N120" s="300"/>
      <c r="O120" s="300"/>
      <c r="P120" s="300"/>
      <c r="Q120" s="300"/>
      <c r="R120" s="300"/>
      <c r="S120" s="300"/>
      <c r="T120" s="300"/>
      <c r="U120" s="300"/>
      <c r="V120" s="300"/>
      <c r="W120" s="300"/>
      <c r="X120" s="300"/>
      <c r="BG120" s="144" t="s">
        <v>6535</v>
      </c>
      <c r="BH120" s="144" t="s">
        <v>2426</v>
      </c>
      <c r="BI120" s="144">
        <v>2031</v>
      </c>
      <c r="BJ120" s="144">
        <v>1</v>
      </c>
      <c r="BK120" s="144" t="s">
        <v>6536</v>
      </c>
      <c r="BL120" s="144" t="s">
        <v>2447</v>
      </c>
      <c r="BM120" s="144" t="s">
        <v>6548</v>
      </c>
      <c r="BN120" s="144" t="s">
        <v>2362</v>
      </c>
      <c r="BO120" s="144">
        <v>0</v>
      </c>
      <c r="BP120" s="144">
        <v>0</v>
      </c>
      <c r="BQ120" s="144">
        <v>0</v>
      </c>
    </row>
    <row r="121" spans="9:69">
      <c r="I121" s="300"/>
      <c r="J121" s="300"/>
      <c r="K121" s="300"/>
      <c r="L121" s="300"/>
      <c r="M121" s="300"/>
      <c r="N121" s="300"/>
      <c r="O121" s="300"/>
      <c r="P121" s="300"/>
      <c r="Q121" s="300"/>
      <c r="R121" s="300"/>
      <c r="S121" s="300"/>
      <c r="T121" s="300"/>
      <c r="U121" s="300"/>
      <c r="V121" s="300"/>
      <c r="W121" s="300"/>
      <c r="X121" s="300"/>
      <c r="BG121" s="144" t="s">
        <v>6535</v>
      </c>
      <c r="BH121" s="144" t="s">
        <v>2426</v>
      </c>
      <c r="BI121" s="144">
        <v>2031</v>
      </c>
      <c r="BJ121" s="144">
        <v>1</v>
      </c>
      <c r="BK121" s="144" t="s">
        <v>6536</v>
      </c>
      <c r="BL121" s="144" t="s">
        <v>6549</v>
      </c>
      <c r="BM121" s="144" t="s">
        <v>6550</v>
      </c>
      <c r="BN121" s="144" t="s">
        <v>2362</v>
      </c>
      <c r="BO121" s="144">
        <v>0</v>
      </c>
      <c r="BP121" s="144">
        <v>0</v>
      </c>
      <c r="BQ121" s="144">
        <v>0</v>
      </c>
    </row>
    <row r="122" spans="9:69">
      <c r="I122" s="300"/>
      <c r="J122" s="300"/>
      <c r="K122" s="300"/>
      <c r="L122" s="300"/>
      <c r="M122" s="300"/>
      <c r="N122" s="300"/>
      <c r="O122" s="300"/>
      <c r="P122" s="300"/>
      <c r="Q122" s="300"/>
      <c r="R122" s="300"/>
      <c r="S122" s="300"/>
      <c r="T122" s="300"/>
      <c r="U122" s="300"/>
      <c r="V122" s="300"/>
      <c r="W122" s="300"/>
      <c r="X122" s="300"/>
      <c r="BG122" s="144" t="s">
        <v>6535</v>
      </c>
      <c r="BH122" s="144" t="s">
        <v>2426</v>
      </c>
      <c r="BI122" s="144">
        <v>2031</v>
      </c>
      <c r="BJ122" s="144">
        <v>1</v>
      </c>
      <c r="BK122" s="144" t="s">
        <v>6536</v>
      </c>
      <c r="BL122" s="144" t="s">
        <v>6551</v>
      </c>
      <c r="BM122" s="144" t="s">
        <v>6552</v>
      </c>
      <c r="BN122" s="144" t="s">
        <v>2362</v>
      </c>
      <c r="BO122" s="144">
        <v>0</v>
      </c>
      <c r="BP122" s="144">
        <v>0</v>
      </c>
      <c r="BQ122" s="144">
        <v>0</v>
      </c>
    </row>
    <row r="123" spans="9:69">
      <c r="I123" s="300"/>
      <c r="J123" s="300"/>
      <c r="K123" s="300"/>
      <c r="L123" s="300"/>
      <c r="M123" s="300"/>
      <c r="N123" s="300"/>
      <c r="O123" s="300"/>
      <c r="P123" s="300"/>
      <c r="Q123" s="300"/>
      <c r="R123" s="300"/>
      <c r="S123" s="300"/>
      <c r="T123" s="300"/>
      <c r="U123" s="300"/>
      <c r="V123" s="300"/>
      <c r="W123" s="300"/>
      <c r="X123" s="300"/>
      <c r="BG123" s="144" t="s">
        <v>6535</v>
      </c>
      <c r="BH123" s="144" t="s">
        <v>2426</v>
      </c>
      <c r="BI123" s="144">
        <v>2031</v>
      </c>
      <c r="BJ123" s="144">
        <v>1</v>
      </c>
      <c r="BK123" s="144" t="s">
        <v>6536</v>
      </c>
      <c r="BL123" s="144" t="s">
        <v>6553</v>
      </c>
      <c r="BM123" s="144" t="s">
        <v>6554</v>
      </c>
      <c r="BN123" s="144" t="s">
        <v>2362</v>
      </c>
      <c r="BO123" s="144">
        <v>0</v>
      </c>
      <c r="BP123" s="144">
        <v>0</v>
      </c>
      <c r="BQ123" s="144">
        <v>0</v>
      </c>
    </row>
    <row r="124" spans="9:69">
      <c r="I124" s="300"/>
      <c r="J124" s="300"/>
      <c r="K124" s="300"/>
      <c r="L124" s="300"/>
      <c r="M124" s="300"/>
      <c r="N124" s="300"/>
      <c r="O124" s="300"/>
      <c r="P124" s="300"/>
      <c r="Q124" s="300"/>
      <c r="R124" s="300"/>
      <c r="S124" s="300"/>
      <c r="T124" s="300"/>
      <c r="U124" s="300"/>
      <c r="V124" s="300"/>
      <c r="W124" s="300"/>
      <c r="X124" s="300"/>
      <c r="BG124" s="144" t="s">
        <v>6535</v>
      </c>
      <c r="BH124" s="144" t="s">
        <v>2426</v>
      </c>
      <c r="BI124" s="144">
        <v>2032</v>
      </c>
      <c r="BJ124" s="144">
        <v>1</v>
      </c>
      <c r="BK124" s="144" t="s">
        <v>6536</v>
      </c>
      <c r="BL124" s="144" t="s">
        <v>2446</v>
      </c>
      <c r="BM124" s="144" t="s">
        <v>6421</v>
      </c>
      <c r="BN124" s="144" t="s">
        <v>2362</v>
      </c>
      <c r="BO124" s="144">
        <v>144295.57800000001</v>
      </c>
      <c r="BP124" s="144">
        <v>0</v>
      </c>
      <c r="BQ124" s="144">
        <v>141</v>
      </c>
    </row>
    <row r="125" spans="9:69">
      <c r="I125" s="300"/>
      <c r="J125" s="300"/>
      <c r="K125" s="300"/>
      <c r="L125" s="300"/>
      <c r="M125" s="300"/>
      <c r="N125" s="300"/>
      <c r="O125" s="300"/>
      <c r="P125" s="300"/>
      <c r="Q125" s="300"/>
      <c r="R125" s="300"/>
      <c r="S125" s="300"/>
      <c r="T125" s="300"/>
      <c r="U125" s="300"/>
      <c r="V125" s="300"/>
      <c r="W125" s="300"/>
      <c r="X125" s="300"/>
      <c r="BG125" s="144" t="s">
        <v>6535</v>
      </c>
      <c r="BH125" s="144" t="s">
        <v>2426</v>
      </c>
      <c r="BI125" s="144">
        <v>2032</v>
      </c>
      <c r="BJ125" s="144">
        <v>1</v>
      </c>
      <c r="BK125" s="144" t="s">
        <v>6536</v>
      </c>
      <c r="BL125" s="144" t="s">
        <v>2455</v>
      </c>
      <c r="BM125" s="144" t="s">
        <v>6537</v>
      </c>
      <c r="BN125" s="144" t="s">
        <v>2362</v>
      </c>
      <c r="BO125" s="144">
        <v>136874.32800000001</v>
      </c>
      <c r="BP125" s="144">
        <v>0</v>
      </c>
      <c r="BQ125" s="144">
        <v>141</v>
      </c>
    </row>
    <row r="126" spans="9:69">
      <c r="I126" s="300"/>
      <c r="J126" s="300"/>
      <c r="K126" s="300"/>
      <c r="L126" s="300"/>
      <c r="M126" s="300"/>
      <c r="N126" s="300"/>
      <c r="O126" s="300"/>
      <c r="P126" s="300"/>
      <c r="Q126" s="300"/>
      <c r="R126" s="300"/>
      <c r="S126" s="300"/>
      <c r="T126" s="300"/>
      <c r="U126" s="300"/>
      <c r="V126" s="300"/>
      <c r="W126" s="300"/>
      <c r="X126" s="300"/>
      <c r="BG126" s="144" t="s">
        <v>6535</v>
      </c>
      <c r="BH126" s="144" t="s">
        <v>2426</v>
      </c>
      <c r="BI126" s="144">
        <v>2032</v>
      </c>
      <c r="BJ126" s="144">
        <v>1</v>
      </c>
      <c r="BK126" s="144" t="s">
        <v>6536</v>
      </c>
      <c r="BL126" s="144" t="s">
        <v>6538</v>
      </c>
      <c r="BM126" s="144" t="s">
        <v>6539</v>
      </c>
      <c r="BN126" s="144" t="s">
        <v>2362</v>
      </c>
      <c r="BO126" s="144">
        <v>159398.46900000001</v>
      </c>
      <c r="BP126" s="144">
        <v>0</v>
      </c>
      <c r="BQ126" s="144">
        <v>141</v>
      </c>
    </row>
    <row r="127" spans="9:69">
      <c r="I127" s="300"/>
      <c r="J127" s="300"/>
      <c r="K127" s="300"/>
      <c r="L127" s="300"/>
      <c r="M127" s="300"/>
      <c r="N127" s="300"/>
      <c r="O127" s="300"/>
      <c r="P127" s="300"/>
      <c r="Q127" s="300"/>
      <c r="R127" s="300"/>
      <c r="S127" s="300"/>
      <c r="T127" s="300"/>
      <c r="U127" s="300"/>
      <c r="V127" s="300"/>
      <c r="W127" s="300"/>
      <c r="X127" s="300"/>
      <c r="BG127" s="144" t="s">
        <v>6535</v>
      </c>
      <c r="BH127" s="144" t="s">
        <v>2426</v>
      </c>
      <c r="BI127" s="144">
        <v>2032</v>
      </c>
      <c r="BJ127" s="144">
        <v>1</v>
      </c>
      <c r="BK127" s="144" t="s">
        <v>6536</v>
      </c>
      <c r="BL127" s="144" t="s">
        <v>6540</v>
      </c>
      <c r="BM127" s="144" t="s">
        <v>6541</v>
      </c>
      <c r="BN127" s="144" t="s">
        <v>2362</v>
      </c>
      <c r="BO127" s="144">
        <v>195319.109</v>
      </c>
      <c r="BP127" s="144">
        <v>0</v>
      </c>
      <c r="BQ127" s="144">
        <v>141</v>
      </c>
    </row>
    <row r="128" spans="9:69">
      <c r="I128" s="300"/>
      <c r="J128" s="300"/>
      <c r="K128" s="300"/>
      <c r="L128" s="300"/>
      <c r="M128" s="300"/>
      <c r="N128" s="300"/>
      <c r="O128" s="300"/>
      <c r="P128" s="300"/>
      <c r="Q128" s="300"/>
      <c r="R128" s="300"/>
      <c r="S128" s="300"/>
      <c r="T128" s="300"/>
      <c r="U128" s="300"/>
      <c r="V128" s="300"/>
      <c r="W128" s="300"/>
      <c r="X128" s="300"/>
      <c r="BG128" s="144" t="s">
        <v>6535</v>
      </c>
      <c r="BH128" s="144" t="s">
        <v>2426</v>
      </c>
      <c r="BI128" s="144">
        <v>2032</v>
      </c>
      <c r="BJ128" s="144">
        <v>1</v>
      </c>
      <c r="BK128" s="144" t="s">
        <v>6536</v>
      </c>
      <c r="BL128" s="144" t="s">
        <v>6542</v>
      </c>
      <c r="BM128" s="144" t="s">
        <v>6543</v>
      </c>
      <c r="BN128" s="144" t="s">
        <v>2362</v>
      </c>
      <c r="BO128" s="144">
        <v>286572</v>
      </c>
      <c r="BP128" s="144">
        <v>0</v>
      </c>
      <c r="BQ128" s="144">
        <v>141</v>
      </c>
    </row>
    <row r="129" spans="9:69">
      <c r="I129" s="300"/>
      <c r="J129" s="300"/>
      <c r="K129" s="300"/>
      <c r="L129" s="300"/>
      <c r="M129" s="300"/>
      <c r="N129" s="300"/>
      <c r="O129" s="300"/>
      <c r="P129" s="300"/>
      <c r="Q129" s="300"/>
      <c r="R129" s="300"/>
      <c r="S129" s="300"/>
      <c r="T129" s="300"/>
      <c r="U129" s="300"/>
      <c r="V129" s="300"/>
      <c r="W129" s="300"/>
      <c r="X129" s="300"/>
      <c r="BG129" s="144" t="s">
        <v>6535</v>
      </c>
      <c r="BH129" s="144" t="s">
        <v>2426</v>
      </c>
      <c r="BI129" s="144">
        <v>2032</v>
      </c>
      <c r="BJ129" s="144">
        <v>1</v>
      </c>
      <c r="BK129" s="144" t="s">
        <v>6536</v>
      </c>
      <c r="BL129" s="144" t="s">
        <v>6544</v>
      </c>
      <c r="BM129" s="144" t="s">
        <v>6545</v>
      </c>
      <c r="BN129" s="144" t="s">
        <v>2362</v>
      </c>
      <c r="BO129" s="144">
        <v>0</v>
      </c>
      <c r="BP129" s="144">
        <v>0</v>
      </c>
      <c r="BQ129" s="144">
        <v>0</v>
      </c>
    </row>
    <row r="130" spans="9:69">
      <c r="I130" s="300"/>
      <c r="J130" s="300"/>
      <c r="K130" s="300"/>
      <c r="L130" s="300"/>
      <c r="M130" s="300"/>
      <c r="N130" s="300"/>
      <c r="O130" s="300"/>
      <c r="P130" s="300"/>
      <c r="Q130" s="300"/>
      <c r="R130" s="300"/>
      <c r="S130" s="300"/>
      <c r="T130" s="300"/>
      <c r="U130" s="300"/>
      <c r="V130" s="300"/>
      <c r="W130" s="300"/>
      <c r="X130" s="300"/>
      <c r="BG130" s="144" t="s">
        <v>6535</v>
      </c>
      <c r="BH130" s="144" t="s">
        <v>2426</v>
      </c>
      <c r="BI130" s="144">
        <v>2032</v>
      </c>
      <c r="BJ130" s="144">
        <v>1</v>
      </c>
      <c r="BK130" s="144" t="s">
        <v>6536</v>
      </c>
      <c r="BL130" s="144" t="s">
        <v>6546</v>
      </c>
      <c r="BM130" s="144" t="s">
        <v>6547</v>
      </c>
      <c r="BN130" s="144" t="s">
        <v>2362</v>
      </c>
      <c r="BO130" s="144">
        <v>0</v>
      </c>
      <c r="BP130" s="144">
        <v>0</v>
      </c>
      <c r="BQ130" s="144">
        <v>0</v>
      </c>
    </row>
    <row r="131" spans="9:69">
      <c r="I131" s="300"/>
      <c r="J131" s="300"/>
      <c r="K131" s="300"/>
      <c r="L131" s="300"/>
      <c r="M131" s="300"/>
      <c r="N131" s="300"/>
      <c r="O131" s="300"/>
      <c r="P131" s="300"/>
      <c r="Q131" s="300"/>
      <c r="R131" s="300"/>
      <c r="S131" s="300"/>
      <c r="T131" s="300"/>
      <c r="U131" s="300"/>
      <c r="V131" s="300"/>
      <c r="W131" s="300"/>
      <c r="X131" s="300"/>
      <c r="BG131" s="144" t="s">
        <v>6535</v>
      </c>
      <c r="BH131" s="144" t="s">
        <v>2426</v>
      </c>
      <c r="BI131" s="144">
        <v>2032</v>
      </c>
      <c r="BJ131" s="144">
        <v>1</v>
      </c>
      <c r="BK131" s="144" t="s">
        <v>6536</v>
      </c>
      <c r="BL131" s="144" t="s">
        <v>2447</v>
      </c>
      <c r="BM131" s="144" t="s">
        <v>6548</v>
      </c>
      <c r="BN131" s="144" t="s">
        <v>2362</v>
      </c>
      <c r="BO131" s="144">
        <v>0</v>
      </c>
      <c r="BP131" s="144">
        <v>0</v>
      </c>
      <c r="BQ131" s="144">
        <v>0</v>
      </c>
    </row>
    <row r="132" spans="9:69">
      <c r="I132" s="300"/>
      <c r="J132" s="300"/>
      <c r="K132" s="300"/>
      <c r="L132" s="300"/>
      <c r="M132" s="300"/>
      <c r="N132" s="300"/>
      <c r="O132" s="300"/>
      <c r="P132" s="300"/>
      <c r="Q132" s="300"/>
      <c r="R132" s="300"/>
      <c r="S132" s="300"/>
      <c r="T132" s="300"/>
      <c r="U132" s="300"/>
      <c r="V132" s="300"/>
      <c r="W132" s="300"/>
      <c r="X132" s="300"/>
      <c r="BG132" s="144" t="s">
        <v>6535</v>
      </c>
      <c r="BH132" s="144" t="s">
        <v>2426</v>
      </c>
      <c r="BI132" s="144">
        <v>2032</v>
      </c>
      <c r="BJ132" s="144">
        <v>1</v>
      </c>
      <c r="BK132" s="144" t="s">
        <v>6536</v>
      </c>
      <c r="BL132" s="144" t="s">
        <v>6549</v>
      </c>
      <c r="BM132" s="144" t="s">
        <v>6550</v>
      </c>
      <c r="BN132" s="144" t="s">
        <v>2362</v>
      </c>
      <c r="BO132" s="144">
        <v>0</v>
      </c>
      <c r="BP132" s="144">
        <v>0</v>
      </c>
      <c r="BQ132" s="144">
        <v>0</v>
      </c>
    </row>
    <row r="133" spans="9:69">
      <c r="I133" s="300"/>
      <c r="J133" s="300"/>
      <c r="K133" s="300"/>
      <c r="L133" s="300"/>
      <c r="M133" s="300"/>
      <c r="N133" s="300"/>
      <c r="O133" s="300"/>
      <c r="P133" s="300"/>
      <c r="Q133" s="300"/>
      <c r="R133" s="300"/>
      <c r="S133" s="300"/>
      <c r="T133" s="300"/>
      <c r="U133" s="300"/>
      <c r="V133" s="300"/>
      <c r="W133" s="300"/>
      <c r="X133" s="300"/>
      <c r="BG133" s="144" t="s">
        <v>6535</v>
      </c>
      <c r="BH133" s="144" t="s">
        <v>2426</v>
      </c>
      <c r="BI133" s="144">
        <v>2032</v>
      </c>
      <c r="BJ133" s="144">
        <v>1</v>
      </c>
      <c r="BK133" s="144" t="s">
        <v>6536</v>
      </c>
      <c r="BL133" s="144" t="s">
        <v>6551</v>
      </c>
      <c r="BM133" s="144" t="s">
        <v>6552</v>
      </c>
      <c r="BN133" s="144" t="s">
        <v>2362</v>
      </c>
      <c r="BO133" s="144">
        <v>0</v>
      </c>
      <c r="BP133" s="144">
        <v>0</v>
      </c>
      <c r="BQ133" s="144">
        <v>0</v>
      </c>
    </row>
    <row r="134" spans="9:69">
      <c r="I134" s="300"/>
      <c r="J134" s="300"/>
      <c r="K134" s="300"/>
      <c r="L134" s="300"/>
      <c r="M134" s="300"/>
      <c r="N134" s="300"/>
      <c r="O134" s="300"/>
      <c r="P134" s="300"/>
      <c r="Q134" s="300"/>
      <c r="R134" s="300"/>
      <c r="S134" s="300"/>
      <c r="T134" s="300"/>
      <c r="U134" s="300"/>
      <c r="V134" s="300"/>
      <c r="W134" s="300"/>
      <c r="X134" s="300"/>
      <c r="BG134" s="144" t="s">
        <v>6535</v>
      </c>
      <c r="BH134" s="144" t="s">
        <v>2426</v>
      </c>
      <c r="BI134" s="144">
        <v>2032</v>
      </c>
      <c r="BJ134" s="144">
        <v>1</v>
      </c>
      <c r="BK134" s="144" t="s">
        <v>6536</v>
      </c>
      <c r="BL134" s="144" t="s">
        <v>6553</v>
      </c>
      <c r="BM134" s="144" t="s">
        <v>6554</v>
      </c>
      <c r="BN134" s="144" t="s">
        <v>2362</v>
      </c>
      <c r="BO134" s="144">
        <v>0</v>
      </c>
      <c r="BP134" s="144">
        <v>0</v>
      </c>
      <c r="BQ134" s="144">
        <v>0</v>
      </c>
    </row>
    <row r="135" spans="9:69">
      <c r="I135" s="300"/>
      <c r="J135" s="300"/>
      <c r="K135" s="300"/>
      <c r="L135" s="300"/>
      <c r="M135" s="300"/>
      <c r="N135" s="300"/>
      <c r="O135" s="300"/>
      <c r="P135" s="300"/>
      <c r="Q135" s="300"/>
      <c r="R135" s="300"/>
      <c r="S135" s="300"/>
      <c r="T135" s="300"/>
      <c r="U135" s="300"/>
      <c r="V135" s="300"/>
      <c r="W135" s="300"/>
      <c r="X135" s="300"/>
      <c r="BG135" s="144" t="s">
        <v>6535</v>
      </c>
      <c r="BH135" s="144" t="s">
        <v>2426</v>
      </c>
      <c r="BI135" s="144">
        <v>2033</v>
      </c>
      <c r="BJ135" s="144">
        <v>1</v>
      </c>
      <c r="BK135" s="144" t="s">
        <v>6536</v>
      </c>
      <c r="BL135" s="144" t="s">
        <v>2446</v>
      </c>
      <c r="BM135" s="144" t="s">
        <v>6421</v>
      </c>
      <c r="BN135" s="144" t="s">
        <v>2362</v>
      </c>
      <c r="BO135" s="144">
        <v>141615.06299999999</v>
      </c>
      <c r="BP135" s="144">
        <v>0</v>
      </c>
      <c r="BQ135" s="144">
        <v>141</v>
      </c>
    </row>
    <row r="136" spans="9:69">
      <c r="I136" s="300"/>
      <c r="J136" s="300"/>
      <c r="K136" s="300"/>
      <c r="L136" s="300"/>
      <c r="M136" s="300"/>
      <c r="N136" s="300"/>
      <c r="O136" s="300"/>
      <c r="P136" s="300"/>
      <c r="Q136" s="300"/>
      <c r="R136" s="300"/>
      <c r="S136" s="300"/>
      <c r="T136" s="300"/>
      <c r="U136" s="300"/>
      <c r="V136" s="300"/>
      <c r="W136" s="300"/>
      <c r="X136" s="300"/>
      <c r="BG136" s="144" t="s">
        <v>6535</v>
      </c>
      <c r="BH136" s="144" t="s">
        <v>2426</v>
      </c>
      <c r="BI136" s="144">
        <v>2033</v>
      </c>
      <c r="BJ136" s="144">
        <v>1</v>
      </c>
      <c r="BK136" s="144" t="s">
        <v>6536</v>
      </c>
      <c r="BL136" s="144" t="s">
        <v>2455</v>
      </c>
      <c r="BM136" s="144" t="s">
        <v>6537</v>
      </c>
      <c r="BN136" s="144" t="s">
        <v>2362</v>
      </c>
      <c r="BO136" s="144">
        <v>131853.43799999999</v>
      </c>
      <c r="BP136" s="144">
        <v>0</v>
      </c>
      <c r="BQ136" s="144">
        <v>141</v>
      </c>
    </row>
    <row r="137" spans="9:69">
      <c r="I137" s="300"/>
      <c r="J137" s="300"/>
      <c r="K137" s="300"/>
      <c r="L137" s="300"/>
      <c r="M137" s="300"/>
      <c r="N137" s="300"/>
      <c r="O137" s="300"/>
      <c r="P137" s="300"/>
      <c r="Q137" s="300"/>
      <c r="R137" s="300"/>
      <c r="S137" s="300"/>
      <c r="T137" s="300"/>
      <c r="U137" s="300"/>
      <c r="V137" s="300"/>
      <c r="W137" s="300"/>
      <c r="X137" s="300"/>
      <c r="BG137" s="144" t="s">
        <v>6535</v>
      </c>
      <c r="BH137" s="144" t="s">
        <v>2426</v>
      </c>
      <c r="BI137" s="144">
        <v>2033</v>
      </c>
      <c r="BJ137" s="144">
        <v>1</v>
      </c>
      <c r="BK137" s="144" t="s">
        <v>6536</v>
      </c>
      <c r="BL137" s="144" t="s">
        <v>6538</v>
      </c>
      <c r="BM137" s="144" t="s">
        <v>6539</v>
      </c>
      <c r="BN137" s="144" t="s">
        <v>2362</v>
      </c>
      <c r="BO137" s="144">
        <v>161262.39999999999</v>
      </c>
      <c r="BP137" s="144">
        <v>0</v>
      </c>
      <c r="BQ137" s="144">
        <v>141</v>
      </c>
    </row>
    <row r="138" spans="9:69">
      <c r="I138" s="300"/>
      <c r="J138" s="300"/>
      <c r="K138" s="300"/>
      <c r="L138" s="300"/>
      <c r="M138" s="300"/>
      <c r="N138" s="300"/>
      <c r="O138" s="300"/>
      <c r="P138" s="300"/>
      <c r="Q138" s="300"/>
      <c r="R138" s="300"/>
      <c r="S138" s="300"/>
      <c r="T138" s="300"/>
      <c r="U138" s="300"/>
      <c r="V138" s="300"/>
      <c r="W138" s="300"/>
      <c r="X138" s="300"/>
      <c r="BG138" s="144" t="s">
        <v>6535</v>
      </c>
      <c r="BH138" s="144" t="s">
        <v>2426</v>
      </c>
      <c r="BI138" s="144">
        <v>2033</v>
      </c>
      <c r="BJ138" s="144">
        <v>1</v>
      </c>
      <c r="BK138" s="144" t="s">
        <v>6536</v>
      </c>
      <c r="BL138" s="144" t="s">
        <v>6540</v>
      </c>
      <c r="BM138" s="144" t="s">
        <v>6541</v>
      </c>
      <c r="BN138" s="144" t="s">
        <v>2362</v>
      </c>
      <c r="BO138" s="144">
        <v>199502.6</v>
      </c>
      <c r="BP138" s="144">
        <v>0</v>
      </c>
      <c r="BQ138" s="144">
        <v>141</v>
      </c>
    </row>
    <row r="139" spans="9:69">
      <c r="I139" s="300"/>
      <c r="J139" s="300"/>
      <c r="K139" s="300"/>
      <c r="L139" s="300"/>
      <c r="M139" s="300"/>
      <c r="N139" s="300"/>
      <c r="O139" s="300"/>
      <c r="P139" s="300"/>
      <c r="Q139" s="300"/>
      <c r="R139" s="300"/>
      <c r="S139" s="300"/>
      <c r="T139" s="300"/>
      <c r="U139" s="300"/>
      <c r="V139" s="300"/>
      <c r="W139" s="300"/>
      <c r="X139" s="300"/>
      <c r="BG139" s="144" t="s">
        <v>6535</v>
      </c>
      <c r="BH139" s="144" t="s">
        <v>2426</v>
      </c>
      <c r="BI139" s="144">
        <v>2033</v>
      </c>
      <c r="BJ139" s="144">
        <v>1</v>
      </c>
      <c r="BK139" s="144" t="s">
        <v>6536</v>
      </c>
      <c r="BL139" s="144" t="s">
        <v>6542</v>
      </c>
      <c r="BM139" s="144" t="s">
        <v>6543</v>
      </c>
      <c r="BN139" s="144" t="s">
        <v>2362</v>
      </c>
      <c r="BO139" s="144">
        <v>293027.8</v>
      </c>
      <c r="BP139" s="144">
        <v>0</v>
      </c>
      <c r="BQ139" s="144">
        <v>141</v>
      </c>
    </row>
    <row r="140" spans="9:69">
      <c r="I140" s="300"/>
      <c r="J140" s="300"/>
      <c r="K140" s="300"/>
      <c r="L140" s="300"/>
      <c r="M140" s="300"/>
      <c r="N140" s="300"/>
      <c r="O140" s="300"/>
      <c r="P140" s="300"/>
      <c r="Q140" s="300"/>
      <c r="R140" s="300"/>
      <c r="S140" s="300"/>
      <c r="T140" s="300"/>
      <c r="U140" s="300"/>
      <c r="V140" s="300"/>
      <c r="W140" s="300"/>
      <c r="X140" s="300"/>
      <c r="BG140" s="144" t="s">
        <v>6535</v>
      </c>
      <c r="BH140" s="144" t="s">
        <v>2426</v>
      </c>
      <c r="BI140" s="144">
        <v>2033</v>
      </c>
      <c r="BJ140" s="144">
        <v>1</v>
      </c>
      <c r="BK140" s="144" t="s">
        <v>6536</v>
      </c>
      <c r="BL140" s="144" t="s">
        <v>6544</v>
      </c>
      <c r="BM140" s="144" t="s">
        <v>6545</v>
      </c>
      <c r="BN140" s="144" t="s">
        <v>2362</v>
      </c>
      <c r="BO140" s="144">
        <v>0</v>
      </c>
      <c r="BP140" s="144">
        <v>0</v>
      </c>
      <c r="BQ140" s="144">
        <v>0</v>
      </c>
    </row>
    <row r="141" spans="9:69">
      <c r="I141" s="300"/>
      <c r="J141" s="300"/>
      <c r="K141" s="300"/>
      <c r="L141" s="300"/>
      <c r="M141" s="300"/>
      <c r="N141" s="300"/>
      <c r="O141" s="300"/>
      <c r="P141" s="300"/>
      <c r="Q141" s="300"/>
      <c r="R141" s="300"/>
      <c r="S141" s="300"/>
      <c r="T141" s="300"/>
      <c r="U141" s="300"/>
      <c r="V141" s="300"/>
      <c r="W141" s="300"/>
      <c r="X141" s="300"/>
      <c r="BG141" s="144" t="s">
        <v>6535</v>
      </c>
      <c r="BH141" s="144" t="s">
        <v>2426</v>
      </c>
      <c r="BI141" s="144">
        <v>2033</v>
      </c>
      <c r="BJ141" s="144">
        <v>1</v>
      </c>
      <c r="BK141" s="144" t="s">
        <v>6536</v>
      </c>
      <c r="BL141" s="144" t="s">
        <v>6546</v>
      </c>
      <c r="BM141" s="144" t="s">
        <v>6547</v>
      </c>
      <c r="BN141" s="144" t="s">
        <v>2362</v>
      </c>
      <c r="BO141" s="144">
        <v>0</v>
      </c>
      <c r="BP141" s="144">
        <v>0</v>
      </c>
      <c r="BQ141" s="144">
        <v>0</v>
      </c>
    </row>
    <row r="142" spans="9:69">
      <c r="I142" s="300"/>
      <c r="J142" s="300"/>
      <c r="K142" s="300"/>
      <c r="L142" s="300"/>
      <c r="M142" s="300"/>
      <c r="N142" s="300"/>
      <c r="O142" s="300"/>
      <c r="P142" s="300"/>
      <c r="Q142" s="300"/>
      <c r="R142" s="300"/>
      <c r="S142" s="300"/>
      <c r="T142" s="300"/>
      <c r="U142" s="300"/>
      <c r="V142" s="300"/>
      <c r="W142" s="300"/>
      <c r="X142" s="300"/>
      <c r="BG142" s="144" t="s">
        <v>6535</v>
      </c>
      <c r="BH142" s="144" t="s">
        <v>2426</v>
      </c>
      <c r="BI142" s="144">
        <v>2033</v>
      </c>
      <c r="BJ142" s="144">
        <v>1</v>
      </c>
      <c r="BK142" s="144" t="s">
        <v>6536</v>
      </c>
      <c r="BL142" s="144" t="s">
        <v>2447</v>
      </c>
      <c r="BM142" s="144" t="s">
        <v>6548</v>
      </c>
      <c r="BN142" s="144" t="s">
        <v>2362</v>
      </c>
      <c r="BO142" s="144">
        <v>0</v>
      </c>
      <c r="BP142" s="144">
        <v>0</v>
      </c>
      <c r="BQ142" s="144">
        <v>0</v>
      </c>
    </row>
    <row r="143" spans="9:69">
      <c r="I143" s="300"/>
      <c r="J143" s="300"/>
      <c r="K143" s="300"/>
      <c r="L143" s="300"/>
      <c r="M143" s="300"/>
      <c r="N143" s="300"/>
      <c r="O143" s="300"/>
      <c r="P143" s="300"/>
      <c r="Q143" s="300"/>
      <c r="R143" s="300"/>
      <c r="S143" s="300"/>
      <c r="T143" s="300"/>
      <c r="U143" s="300"/>
      <c r="V143" s="300"/>
      <c r="W143" s="300"/>
      <c r="X143" s="300"/>
      <c r="BG143" s="144" t="s">
        <v>6535</v>
      </c>
      <c r="BH143" s="144" t="s">
        <v>2426</v>
      </c>
      <c r="BI143" s="144">
        <v>2033</v>
      </c>
      <c r="BJ143" s="144">
        <v>1</v>
      </c>
      <c r="BK143" s="144" t="s">
        <v>6536</v>
      </c>
      <c r="BL143" s="144" t="s">
        <v>6549</v>
      </c>
      <c r="BM143" s="144" t="s">
        <v>6550</v>
      </c>
      <c r="BN143" s="144" t="s">
        <v>2362</v>
      </c>
      <c r="BO143" s="144">
        <v>0</v>
      </c>
      <c r="BP143" s="144">
        <v>0</v>
      </c>
      <c r="BQ143" s="144">
        <v>0</v>
      </c>
    </row>
    <row r="144" spans="9:69">
      <c r="I144" s="300"/>
      <c r="J144" s="300"/>
      <c r="K144" s="300"/>
      <c r="L144" s="300"/>
      <c r="M144" s="300"/>
      <c r="N144" s="300"/>
      <c r="O144" s="300"/>
      <c r="P144" s="300"/>
      <c r="Q144" s="300"/>
      <c r="R144" s="300"/>
      <c r="S144" s="300"/>
      <c r="T144" s="300"/>
      <c r="U144" s="300"/>
      <c r="V144" s="300"/>
      <c r="W144" s="300"/>
      <c r="X144" s="300"/>
      <c r="BG144" s="144" t="s">
        <v>6535</v>
      </c>
      <c r="BH144" s="144" t="s">
        <v>2426</v>
      </c>
      <c r="BI144" s="144">
        <v>2033</v>
      </c>
      <c r="BJ144" s="144">
        <v>1</v>
      </c>
      <c r="BK144" s="144" t="s">
        <v>6536</v>
      </c>
      <c r="BL144" s="144" t="s">
        <v>6551</v>
      </c>
      <c r="BM144" s="144" t="s">
        <v>6552</v>
      </c>
      <c r="BN144" s="144" t="s">
        <v>2362</v>
      </c>
      <c r="BO144" s="144">
        <v>0</v>
      </c>
      <c r="BP144" s="144">
        <v>0</v>
      </c>
      <c r="BQ144" s="144">
        <v>0</v>
      </c>
    </row>
    <row r="145" spans="9:69">
      <c r="I145" s="300"/>
      <c r="J145" s="300"/>
      <c r="K145" s="300"/>
      <c r="L145" s="300"/>
      <c r="M145" s="300"/>
      <c r="N145" s="300"/>
      <c r="O145" s="300"/>
      <c r="P145" s="300"/>
      <c r="Q145" s="300"/>
      <c r="R145" s="300"/>
      <c r="S145" s="300"/>
      <c r="T145" s="300"/>
      <c r="U145" s="300"/>
      <c r="V145" s="300"/>
      <c r="W145" s="300"/>
      <c r="X145" s="300"/>
      <c r="BG145" s="144" t="s">
        <v>6535</v>
      </c>
      <c r="BH145" s="144" t="s">
        <v>2426</v>
      </c>
      <c r="BI145" s="144">
        <v>2033</v>
      </c>
      <c r="BJ145" s="144">
        <v>1</v>
      </c>
      <c r="BK145" s="144" t="s">
        <v>6536</v>
      </c>
      <c r="BL145" s="144" t="s">
        <v>6553</v>
      </c>
      <c r="BM145" s="144" t="s">
        <v>6554</v>
      </c>
      <c r="BN145" s="144" t="s">
        <v>2362</v>
      </c>
      <c r="BO145" s="144">
        <v>0</v>
      </c>
      <c r="BP145" s="144">
        <v>0</v>
      </c>
      <c r="BQ145" s="144">
        <v>0</v>
      </c>
    </row>
    <row r="146" spans="9:69">
      <c r="I146" s="300"/>
      <c r="J146" s="300"/>
      <c r="K146" s="300"/>
      <c r="L146" s="300"/>
      <c r="M146" s="300"/>
      <c r="N146" s="300"/>
      <c r="O146" s="300"/>
      <c r="P146" s="300"/>
      <c r="Q146" s="300"/>
      <c r="R146" s="300"/>
      <c r="S146" s="300"/>
      <c r="T146" s="300"/>
      <c r="U146" s="300"/>
      <c r="V146" s="300"/>
      <c r="W146" s="300"/>
      <c r="X146" s="300"/>
      <c r="BG146" s="144" t="s">
        <v>6535</v>
      </c>
      <c r="BH146" s="144" t="s">
        <v>2426</v>
      </c>
      <c r="BI146" s="144">
        <v>2034</v>
      </c>
      <c r="BJ146" s="144">
        <v>1</v>
      </c>
      <c r="BK146" s="144" t="s">
        <v>6536</v>
      </c>
      <c r="BL146" s="144" t="s">
        <v>2446</v>
      </c>
      <c r="BM146" s="144" t="s">
        <v>6421</v>
      </c>
      <c r="BN146" s="144" t="s">
        <v>2362</v>
      </c>
      <c r="BO146" s="144">
        <v>149908.391</v>
      </c>
      <c r="BP146" s="144">
        <v>0</v>
      </c>
      <c r="BQ146" s="144">
        <v>141</v>
      </c>
    </row>
    <row r="147" spans="9:69">
      <c r="BG147" s="144" t="s">
        <v>6535</v>
      </c>
      <c r="BH147" s="144" t="s">
        <v>2426</v>
      </c>
      <c r="BI147" s="144">
        <v>2034</v>
      </c>
      <c r="BJ147" s="144">
        <v>1</v>
      </c>
      <c r="BK147" s="144" t="s">
        <v>6536</v>
      </c>
      <c r="BL147" s="144" t="s">
        <v>2455</v>
      </c>
      <c r="BM147" s="144" t="s">
        <v>6537</v>
      </c>
      <c r="BN147" s="144" t="s">
        <v>2362</v>
      </c>
      <c r="BO147" s="144">
        <v>139718.03099999999</v>
      </c>
      <c r="BP147" s="144">
        <v>0</v>
      </c>
      <c r="BQ147" s="144">
        <v>141</v>
      </c>
    </row>
    <row r="148" spans="9:69">
      <c r="BG148" s="144" t="s">
        <v>6535</v>
      </c>
      <c r="BH148" s="144" t="s">
        <v>2426</v>
      </c>
      <c r="BI148" s="144">
        <v>2034</v>
      </c>
      <c r="BJ148" s="144">
        <v>1</v>
      </c>
      <c r="BK148" s="144" t="s">
        <v>6536</v>
      </c>
      <c r="BL148" s="144" t="s">
        <v>6538</v>
      </c>
      <c r="BM148" s="144" t="s">
        <v>6539</v>
      </c>
      <c r="BN148" s="144" t="s">
        <v>2362</v>
      </c>
      <c r="BO148" s="144">
        <v>169400.43799999999</v>
      </c>
      <c r="BP148" s="144">
        <v>0</v>
      </c>
      <c r="BQ148" s="144">
        <v>141</v>
      </c>
    </row>
    <row r="149" spans="9:69">
      <c r="BG149" s="144" t="s">
        <v>6535</v>
      </c>
      <c r="BH149" s="144" t="s">
        <v>2426</v>
      </c>
      <c r="BI149" s="144">
        <v>2034</v>
      </c>
      <c r="BJ149" s="144">
        <v>1</v>
      </c>
      <c r="BK149" s="144" t="s">
        <v>6536</v>
      </c>
      <c r="BL149" s="144" t="s">
        <v>6540</v>
      </c>
      <c r="BM149" s="144" t="s">
        <v>6541</v>
      </c>
      <c r="BN149" s="144" t="s">
        <v>2362</v>
      </c>
      <c r="BO149" s="144">
        <v>209439.18799999999</v>
      </c>
      <c r="BP149" s="144">
        <v>0</v>
      </c>
      <c r="BQ149" s="144">
        <v>141</v>
      </c>
    </row>
    <row r="150" spans="9:69">
      <c r="BG150" s="144" t="s">
        <v>6535</v>
      </c>
      <c r="BH150" s="144" t="s">
        <v>2426</v>
      </c>
      <c r="BI150" s="144">
        <v>2034</v>
      </c>
      <c r="BJ150" s="144">
        <v>1</v>
      </c>
      <c r="BK150" s="144" t="s">
        <v>6536</v>
      </c>
      <c r="BL150" s="144" t="s">
        <v>6542</v>
      </c>
      <c r="BM150" s="144" t="s">
        <v>6543</v>
      </c>
      <c r="BN150" s="144" t="s">
        <v>2362</v>
      </c>
      <c r="BO150" s="144">
        <v>303280.3</v>
      </c>
      <c r="BP150" s="144">
        <v>0</v>
      </c>
      <c r="BQ150" s="144">
        <v>141</v>
      </c>
    </row>
    <row r="151" spans="9:69">
      <c r="BG151" s="144" t="s">
        <v>6535</v>
      </c>
      <c r="BH151" s="144" t="s">
        <v>2426</v>
      </c>
      <c r="BI151" s="144">
        <v>2034</v>
      </c>
      <c r="BJ151" s="144">
        <v>1</v>
      </c>
      <c r="BK151" s="144" t="s">
        <v>6536</v>
      </c>
      <c r="BL151" s="144" t="s">
        <v>6544</v>
      </c>
      <c r="BM151" s="144" t="s">
        <v>6545</v>
      </c>
      <c r="BN151" s="144" t="s">
        <v>2362</v>
      </c>
      <c r="BO151" s="144">
        <v>0</v>
      </c>
      <c r="BP151" s="144">
        <v>0</v>
      </c>
      <c r="BQ151" s="144">
        <v>0</v>
      </c>
    </row>
    <row r="152" spans="9:69">
      <c r="BG152" s="144" t="s">
        <v>6535</v>
      </c>
      <c r="BH152" s="144" t="s">
        <v>2426</v>
      </c>
      <c r="BI152" s="144">
        <v>2034</v>
      </c>
      <c r="BJ152" s="144">
        <v>1</v>
      </c>
      <c r="BK152" s="144" t="s">
        <v>6536</v>
      </c>
      <c r="BL152" s="144" t="s">
        <v>6546</v>
      </c>
      <c r="BM152" s="144" t="s">
        <v>6547</v>
      </c>
      <c r="BN152" s="144" t="s">
        <v>2362</v>
      </c>
      <c r="BO152" s="144">
        <v>0</v>
      </c>
      <c r="BP152" s="144">
        <v>0</v>
      </c>
      <c r="BQ152" s="144">
        <v>0</v>
      </c>
    </row>
    <row r="153" spans="9:69">
      <c r="BG153" s="144" t="s">
        <v>6535</v>
      </c>
      <c r="BH153" s="144" t="s">
        <v>2426</v>
      </c>
      <c r="BI153" s="144">
        <v>2034</v>
      </c>
      <c r="BJ153" s="144">
        <v>1</v>
      </c>
      <c r="BK153" s="144" t="s">
        <v>6536</v>
      </c>
      <c r="BL153" s="144" t="s">
        <v>2447</v>
      </c>
      <c r="BM153" s="144" t="s">
        <v>6548</v>
      </c>
      <c r="BN153" s="144" t="s">
        <v>2362</v>
      </c>
      <c r="BO153" s="144">
        <v>0</v>
      </c>
      <c r="BP153" s="144">
        <v>0</v>
      </c>
      <c r="BQ153" s="144">
        <v>0</v>
      </c>
    </row>
    <row r="154" spans="9:69">
      <c r="BG154" s="144" t="s">
        <v>6535</v>
      </c>
      <c r="BH154" s="144" t="s">
        <v>2426</v>
      </c>
      <c r="BI154" s="144">
        <v>2034</v>
      </c>
      <c r="BJ154" s="144">
        <v>1</v>
      </c>
      <c r="BK154" s="144" t="s">
        <v>6536</v>
      </c>
      <c r="BL154" s="144" t="s">
        <v>6549</v>
      </c>
      <c r="BM154" s="144" t="s">
        <v>6550</v>
      </c>
      <c r="BN154" s="144" t="s">
        <v>2362</v>
      </c>
      <c r="BO154" s="144">
        <v>0</v>
      </c>
      <c r="BP154" s="144">
        <v>0</v>
      </c>
      <c r="BQ154" s="144">
        <v>0</v>
      </c>
    </row>
    <row r="155" spans="9:69">
      <c r="BG155" s="144" t="s">
        <v>6535</v>
      </c>
      <c r="BH155" s="144" t="s">
        <v>2426</v>
      </c>
      <c r="BI155" s="144">
        <v>2034</v>
      </c>
      <c r="BJ155" s="144">
        <v>1</v>
      </c>
      <c r="BK155" s="144" t="s">
        <v>6536</v>
      </c>
      <c r="BL155" s="144" t="s">
        <v>6551</v>
      </c>
      <c r="BM155" s="144" t="s">
        <v>6552</v>
      </c>
      <c r="BN155" s="144" t="s">
        <v>2362</v>
      </c>
      <c r="BO155" s="144">
        <v>0</v>
      </c>
      <c r="BP155" s="144">
        <v>0</v>
      </c>
      <c r="BQ155" s="144">
        <v>0</v>
      </c>
    </row>
    <row r="156" spans="9:69">
      <c r="BG156" s="144" t="s">
        <v>6535</v>
      </c>
      <c r="BH156" s="144" t="s">
        <v>2426</v>
      </c>
      <c r="BI156" s="144">
        <v>2034</v>
      </c>
      <c r="BJ156" s="144">
        <v>1</v>
      </c>
      <c r="BK156" s="144" t="s">
        <v>6536</v>
      </c>
      <c r="BL156" s="144" t="s">
        <v>6553</v>
      </c>
      <c r="BM156" s="144" t="s">
        <v>6554</v>
      </c>
      <c r="BN156" s="144" t="s">
        <v>2362</v>
      </c>
      <c r="BO156" s="144">
        <v>0</v>
      </c>
      <c r="BP156" s="144">
        <v>0</v>
      </c>
      <c r="BQ156" s="144">
        <v>0</v>
      </c>
    </row>
    <row r="157" spans="9:69">
      <c r="BG157" s="144" t="s">
        <v>6535</v>
      </c>
      <c r="BH157" s="144" t="s">
        <v>2426</v>
      </c>
      <c r="BI157" s="144">
        <v>2035</v>
      </c>
      <c r="BJ157" s="144">
        <v>1</v>
      </c>
      <c r="BK157" s="144" t="s">
        <v>6536</v>
      </c>
      <c r="BL157" s="144" t="s">
        <v>2446</v>
      </c>
      <c r="BM157" s="144" t="s">
        <v>6421</v>
      </c>
      <c r="BN157" s="144" t="s">
        <v>2362</v>
      </c>
      <c r="BO157" s="144">
        <v>136424.5</v>
      </c>
      <c r="BP157" s="144">
        <v>0</v>
      </c>
      <c r="BQ157" s="144">
        <v>141</v>
      </c>
    </row>
    <row r="158" spans="9:69">
      <c r="BG158" s="144" t="s">
        <v>6535</v>
      </c>
      <c r="BH158" s="144" t="s">
        <v>2426</v>
      </c>
      <c r="BI158" s="144">
        <v>2035</v>
      </c>
      <c r="BJ158" s="144">
        <v>1</v>
      </c>
      <c r="BK158" s="144" t="s">
        <v>6536</v>
      </c>
      <c r="BL158" s="144" t="s">
        <v>2455</v>
      </c>
      <c r="BM158" s="144" t="s">
        <v>6537</v>
      </c>
      <c r="BN158" s="144" t="s">
        <v>2362</v>
      </c>
      <c r="BO158" s="144">
        <v>129658.539</v>
      </c>
      <c r="BP158" s="144">
        <v>0</v>
      </c>
      <c r="BQ158" s="144">
        <v>141</v>
      </c>
    </row>
    <row r="159" spans="9:69">
      <c r="BG159" s="144" t="s">
        <v>6535</v>
      </c>
      <c r="BH159" s="144" t="s">
        <v>2426</v>
      </c>
      <c r="BI159" s="144">
        <v>2035</v>
      </c>
      <c r="BJ159" s="144">
        <v>1</v>
      </c>
      <c r="BK159" s="144" t="s">
        <v>6536</v>
      </c>
      <c r="BL159" s="144" t="s">
        <v>6538</v>
      </c>
      <c r="BM159" s="144" t="s">
        <v>6539</v>
      </c>
      <c r="BN159" s="144" t="s">
        <v>2362</v>
      </c>
      <c r="BO159" s="144">
        <v>147854.84400000001</v>
      </c>
      <c r="BP159" s="144">
        <v>0</v>
      </c>
      <c r="BQ159" s="144">
        <v>141</v>
      </c>
    </row>
    <row r="160" spans="9:69">
      <c r="BG160" s="144" t="s">
        <v>6535</v>
      </c>
      <c r="BH160" s="144" t="s">
        <v>2426</v>
      </c>
      <c r="BI160" s="144">
        <v>2035</v>
      </c>
      <c r="BJ160" s="144">
        <v>1</v>
      </c>
      <c r="BK160" s="144" t="s">
        <v>6536</v>
      </c>
      <c r="BL160" s="144" t="s">
        <v>6540</v>
      </c>
      <c r="BM160" s="144" t="s">
        <v>6541</v>
      </c>
      <c r="BN160" s="144" t="s">
        <v>2362</v>
      </c>
      <c r="BO160" s="144">
        <v>172667.984</v>
      </c>
      <c r="BP160" s="144">
        <v>0</v>
      </c>
      <c r="BQ160" s="144">
        <v>141</v>
      </c>
    </row>
    <row r="161" spans="59:69">
      <c r="BG161" s="144" t="s">
        <v>6535</v>
      </c>
      <c r="BH161" s="144" t="s">
        <v>2426</v>
      </c>
      <c r="BI161" s="144">
        <v>2035</v>
      </c>
      <c r="BJ161" s="144">
        <v>1</v>
      </c>
      <c r="BK161" s="144" t="s">
        <v>6536</v>
      </c>
      <c r="BL161" s="144" t="s">
        <v>6542</v>
      </c>
      <c r="BM161" s="144" t="s">
        <v>6543</v>
      </c>
      <c r="BN161" s="144" t="s">
        <v>2362</v>
      </c>
      <c r="BO161" s="144">
        <v>220795.391</v>
      </c>
      <c r="BP161" s="144">
        <v>0</v>
      </c>
      <c r="BQ161" s="144">
        <v>141</v>
      </c>
    </row>
    <row r="162" spans="59:69">
      <c r="BG162" s="144" t="s">
        <v>6535</v>
      </c>
      <c r="BH162" s="144" t="s">
        <v>2426</v>
      </c>
      <c r="BI162" s="144">
        <v>2035</v>
      </c>
      <c r="BJ162" s="144">
        <v>1</v>
      </c>
      <c r="BK162" s="144" t="s">
        <v>6536</v>
      </c>
      <c r="BL162" s="144" t="s">
        <v>6544</v>
      </c>
      <c r="BM162" s="144" t="s">
        <v>6545</v>
      </c>
      <c r="BN162" s="144" t="s">
        <v>2362</v>
      </c>
      <c r="BO162" s="144">
        <v>324908.53100000002</v>
      </c>
      <c r="BP162" s="144">
        <v>0</v>
      </c>
      <c r="BQ162" s="144">
        <v>141</v>
      </c>
    </row>
    <row r="163" spans="59:69">
      <c r="BG163" s="144" t="s">
        <v>6535</v>
      </c>
      <c r="BH163" s="144" t="s">
        <v>2426</v>
      </c>
      <c r="BI163" s="144">
        <v>2035</v>
      </c>
      <c r="BJ163" s="144">
        <v>1</v>
      </c>
      <c r="BK163" s="144" t="s">
        <v>6536</v>
      </c>
      <c r="BL163" s="144" t="s">
        <v>6546</v>
      </c>
      <c r="BM163" s="144" t="s">
        <v>6547</v>
      </c>
      <c r="BN163" s="144" t="s">
        <v>2362</v>
      </c>
      <c r="BO163" s="144">
        <v>0</v>
      </c>
      <c r="BP163" s="144">
        <v>0</v>
      </c>
      <c r="BQ163" s="144">
        <v>0</v>
      </c>
    </row>
    <row r="164" spans="59:69">
      <c r="BG164" s="144" t="s">
        <v>6535</v>
      </c>
      <c r="BH164" s="144" t="s">
        <v>2426</v>
      </c>
      <c r="BI164" s="144">
        <v>2035</v>
      </c>
      <c r="BJ164" s="144">
        <v>1</v>
      </c>
      <c r="BK164" s="144" t="s">
        <v>6536</v>
      </c>
      <c r="BL164" s="144" t="s">
        <v>2447</v>
      </c>
      <c r="BM164" s="144" t="s">
        <v>6548</v>
      </c>
      <c r="BN164" s="144" t="s">
        <v>2362</v>
      </c>
      <c r="BO164" s="144">
        <v>0</v>
      </c>
      <c r="BP164" s="144">
        <v>0</v>
      </c>
      <c r="BQ164" s="144">
        <v>0</v>
      </c>
    </row>
    <row r="165" spans="59:69">
      <c r="BG165" s="144" t="s">
        <v>6535</v>
      </c>
      <c r="BH165" s="144" t="s">
        <v>2426</v>
      </c>
      <c r="BI165" s="144">
        <v>2035</v>
      </c>
      <c r="BJ165" s="144">
        <v>1</v>
      </c>
      <c r="BK165" s="144" t="s">
        <v>6536</v>
      </c>
      <c r="BL165" s="144" t="s">
        <v>6549</v>
      </c>
      <c r="BM165" s="144" t="s">
        <v>6550</v>
      </c>
      <c r="BN165" s="144" t="s">
        <v>2362</v>
      </c>
      <c r="BO165" s="144">
        <v>0</v>
      </c>
      <c r="BP165" s="144">
        <v>0</v>
      </c>
      <c r="BQ165" s="144">
        <v>0</v>
      </c>
    </row>
    <row r="166" spans="59:69">
      <c r="BG166" s="144" t="s">
        <v>6535</v>
      </c>
      <c r="BH166" s="144" t="s">
        <v>2426</v>
      </c>
      <c r="BI166" s="144">
        <v>2035</v>
      </c>
      <c r="BJ166" s="144">
        <v>1</v>
      </c>
      <c r="BK166" s="144" t="s">
        <v>6536</v>
      </c>
      <c r="BL166" s="144" t="s">
        <v>6551</v>
      </c>
      <c r="BM166" s="144" t="s">
        <v>6552</v>
      </c>
      <c r="BN166" s="144" t="s">
        <v>2362</v>
      </c>
      <c r="BO166" s="144">
        <v>0</v>
      </c>
      <c r="BP166" s="144">
        <v>0</v>
      </c>
      <c r="BQ166" s="144">
        <v>0</v>
      </c>
    </row>
    <row r="167" spans="59:69">
      <c r="BG167" s="144" t="s">
        <v>6535</v>
      </c>
      <c r="BH167" s="144" t="s">
        <v>2426</v>
      </c>
      <c r="BI167" s="144">
        <v>2035</v>
      </c>
      <c r="BJ167" s="144">
        <v>1</v>
      </c>
      <c r="BK167" s="144" t="s">
        <v>6536</v>
      </c>
      <c r="BL167" s="144" t="s">
        <v>6553</v>
      </c>
      <c r="BM167" s="144" t="s">
        <v>6554</v>
      </c>
      <c r="BN167" s="144" t="s">
        <v>2362</v>
      </c>
      <c r="BO167" s="144">
        <v>0</v>
      </c>
      <c r="BP167" s="144">
        <v>0</v>
      </c>
      <c r="BQ167" s="144">
        <v>0</v>
      </c>
    </row>
    <row r="168" spans="59:69">
      <c r="BG168" s="144" t="s">
        <v>6535</v>
      </c>
      <c r="BH168" s="144" t="s">
        <v>2426</v>
      </c>
      <c r="BI168" s="144">
        <v>2036</v>
      </c>
      <c r="BJ168" s="144">
        <v>1</v>
      </c>
      <c r="BK168" s="144" t="s">
        <v>6536</v>
      </c>
      <c r="BL168" s="144" t="s">
        <v>2446</v>
      </c>
      <c r="BM168" s="144" t="s">
        <v>6421</v>
      </c>
      <c r="BN168" s="144" t="s">
        <v>2362</v>
      </c>
      <c r="BO168" s="144">
        <v>153342.141</v>
      </c>
      <c r="BP168" s="144">
        <v>0</v>
      </c>
      <c r="BQ168" s="144">
        <v>141</v>
      </c>
    </row>
    <row r="169" spans="59:69">
      <c r="BG169" s="144" t="s">
        <v>6535</v>
      </c>
      <c r="BH169" s="144" t="s">
        <v>2426</v>
      </c>
      <c r="BI169" s="144">
        <v>2036</v>
      </c>
      <c r="BJ169" s="144">
        <v>1</v>
      </c>
      <c r="BK169" s="144" t="s">
        <v>6536</v>
      </c>
      <c r="BL169" s="144" t="s">
        <v>2455</v>
      </c>
      <c r="BM169" s="144" t="s">
        <v>6537</v>
      </c>
      <c r="BN169" s="144" t="s">
        <v>2362</v>
      </c>
      <c r="BO169" s="144">
        <v>146231.15599999999</v>
      </c>
      <c r="BP169" s="144">
        <v>0</v>
      </c>
      <c r="BQ169" s="144">
        <v>141</v>
      </c>
    </row>
    <row r="170" spans="59:69">
      <c r="BG170" s="144" t="s">
        <v>6535</v>
      </c>
      <c r="BH170" s="144" t="s">
        <v>2426</v>
      </c>
      <c r="BI170" s="144">
        <v>2036</v>
      </c>
      <c r="BJ170" s="144">
        <v>1</v>
      </c>
      <c r="BK170" s="144" t="s">
        <v>6536</v>
      </c>
      <c r="BL170" s="144" t="s">
        <v>6538</v>
      </c>
      <c r="BM170" s="144" t="s">
        <v>6539</v>
      </c>
      <c r="BN170" s="144" t="s">
        <v>2362</v>
      </c>
      <c r="BO170" s="144">
        <v>162606.375</v>
      </c>
      <c r="BP170" s="144">
        <v>0</v>
      </c>
      <c r="BQ170" s="144">
        <v>141</v>
      </c>
    </row>
    <row r="171" spans="59:69">
      <c r="BG171" s="144" t="s">
        <v>6535</v>
      </c>
      <c r="BH171" s="144" t="s">
        <v>2426</v>
      </c>
      <c r="BI171" s="144">
        <v>2036</v>
      </c>
      <c r="BJ171" s="144">
        <v>1</v>
      </c>
      <c r="BK171" s="144" t="s">
        <v>6536</v>
      </c>
      <c r="BL171" s="144" t="s">
        <v>6540</v>
      </c>
      <c r="BM171" s="144" t="s">
        <v>6541</v>
      </c>
      <c r="BN171" s="144" t="s">
        <v>2362</v>
      </c>
      <c r="BO171" s="144">
        <v>184368.4</v>
      </c>
      <c r="BP171" s="144">
        <v>0</v>
      </c>
      <c r="BQ171" s="144">
        <v>141</v>
      </c>
    </row>
    <row r="172" spans="59:69">
      <c r="BG172" s="144" t="s">
        <v>6535</v>
      </c>
      <c r="BH172" s="144" t="s">
        <v>2426</v>
      </c>
      <c r="BI172" s="144">
        <v>2036</v>
      </c>
      <c r="BJ172" s="144">
        <v>1</v>
      </c>
      <c r="BK172" s="144" t="s">
        <v>6536</v>
      </c>
      <c r="BL172" s="144" t="s">
        <v>6542</v>
      </c>
      <c r="BM172" s="144" t="s">
        <v>6543</v>
      </c>
      <c r="BN172" s="144" t="s">
        <v>2362</v>
      </c>
      <c r="BO172" s="144">
        <v>239473.359</v>
      </c>
      <c r="BP172" s="144">
        <v>0</v>
      </c>
      <c r="BQ172" s="144">
        <v>141</v>
      </c>
    </row>
    <row r="173" spans="59:69">
      <c r="BG173" s="144" t="s">
        <v>6535</v>
      </c>
      <c r="BH173" s="144" t="s">
        <v>2426</v>
      </c>
      <c r="BI173" s="144">
        <v>2036</v>
      </c>
      <c r="BJ173" s="144">
        <v>1</v>
      </c>
      <c r="BK173" s="144" t="s">
        <v>6536</v>
      </c>
      <c r="BL173" s="144" t="s">
        <v>6544</v>
      </c>
      <c r="BM173" s="144" t="s">
        <v>6545</v>
      </c>
      <c r="BN173" s="144" t="s">
        <v>2362</v>
      </c>
      <c r="BO173" s="144">
        <v>350472.2</v>
      </c>
      <c r="BP173" s="144">
        <v>0</v>
      </c>
      <c r="BQ173" s="144">
        <v>141</v>
      </c>
    </row>
    <row r="174" spans="59:69">
      <c r="BG174" s="144" t="s">
        <v>6535</v>
      </c>
      <c r="BH174" s="144" t="s">
        <v>2426</v>
      </c>
      <c r="BI174" s="144">
        <v>2036</v>
      </c>
      <c r="BJ174" s="144">
        <v>1</v>
      </c>
      <c r="BK174" s="144" t="s">
        <v>6536</v>
      </c>
      <c r="BL174" s="144" t="s">
        <v>6546</v>
      </c>
      <c r="BM174" s="144" t="s">
        <v>6547</v>
      </c>
      <c r="BN174" s="144" t="s">
        <v>2362</v>
      </c>
      <c r="BO174" s="144">
        <v>0</v>
      </c>
      <c r="BP174" s="144">
        <v>0</v>
      </c>
      <c r="BQ174" s="144">
        <v>0</v>
      </c>
    </row>
    <row r="175" spans="59:69">
      <c r="BG175" s="144" t="s">
        <v>6535</v>
      </c>
      <c r="BH175" s="144" t="s">
        <v>2426</v>
      </c>
      <c r="BI175" s="144">
        <v>2036</v>
      </c>
      <c r="BJ175" s="144">
        <v>1</v>
      </c>
      <c r="BK175" s="144" t="s">
        <v>6536</v>
      </c>
      <c r="BL175" s="144" t="s">
        <v>2447</v>
      </c>
      <c r="BM175" s="144" t="s">
        <v>6548</v>
      </c>
      <c r="BN175" s="144" t="s">
        <v>2362</v>
      </c>
      <c r="BO175" s="144">
        <v>0</v>
      </c>
      <c r="BP175" s="144">
        <v>0</v>
      </c>
      <c r="BQ175" s="144">
        <v>0</v>
      </c>
    </row>
    <row r="176" spans="59:69">
      <c r="BG176" s="144" t="s">
        <v>6535</v>
      </c>
      <c r="BH176" s="144" t="s">
        <v>2426</v>
      </c>
      <c r="BI176" s="144">
        <v>2036</v>
      </c>
      <c r="BJ176" s="144">
        <v>1</v>
      </c>
      <c r="BK176" s="144" t="s">
        <v>6536</v>
      </c>
      <c r="BL176" s="144" t="s">
        <v>6549</v>
      </c>
      <c r="BM176" s="144" t="s">
        <v>6550</v>
      </c>
      <c r="BN176" s="144" t="s">
        <v>2362</v>
      </c>
      <c r="BO176" s="144">
        <v>0</v>
      </c>
      <c r="BP176" s="144">
        <v>0</v>
      </c>
      <c r="BQ176" s="144">
        <v>0</v>
      </c>
    </row>
    <row r="177" spans="59:69">
      <c r="BG177" s="144" t="s">
        <v>6535</v>
      </c>
      <c r="BH177" s="144" t="s">
        <v>2426</v>
      </c>
      <c r="BI177" s="144">
        <v>2036</v>
      </c>
      <c r="BJ177" s="144">
        <v>1</v>
      </c>
      <c r="BK177" s="144" t="s">
        <v>6536</v>
      </c>
      <c r="BL177" s="144" t="s">
        <v>6551</v>
      </c>
      <c r="BM177" s="144" t="s">
        <v>6552</v>
      </c>
      <c r="BN177" s="144" t="s">
        <v>2362</v>
      </c>
      <c r="BO177" s="144">
        <v>0</v>
      </c>
      <c r="BP177" s="144">
        <v>0</v>
      </c>
      <c r="BQ177" s="144">
        <v>0</v>
      </c>
    </row>
    <row r="178" spans="59:69">
      <c r="BG178" s="144" t="s">
        <v>6535</v>
      </c>
      <c r="BH178" s="144" t="s">
        <v>2426</v>
      </c>
      <c r="BI178" s="144">
        <v>2036</v>
      </c>
      <c r="BJ178" s="144">
        <v>1</v>
      </c>
      <c r="BK178" s="144" t="s">
        <v>6536</v>
      </c>
      <c r="BL178" s="144" t="s">
        <v>6553</v>
      </c>
      <c r="BM178" s="144" t="s">
        <v>6554</v>
      </c>
      <c r="BN178" s="144" t="s">
        <v>2362</v>
      </c>
      <c r="BO178" s="144">
        <v>0</v>
      </c>
      <c r="BP178" s="144">
        <v>0</v>
      </c>
      <c r="BQ178" s="144">
        <v>0</v>
      </c>
    </row>
    <row r="179" spans="59:69">
      <c r="BG179" s="144" t="s">
        <v>6535</v>
      </c>
      <c r="BH179" s="144" t="s">
        <v>2426</v>
      </c>
      <c r="BI179" s="144">
        <v>2037</v>
      </c>
      <c r="BJ179" s="144">
        <v>1</v>
      </c>
      <c r="BK179" s="144" t="s">
        <v>6536</v>
      </c>
      <c r="BL179" s="144" t="s">
        <v>2446</v>
      </c>
      <c r="BM179" s="144" t="s">
        <v>6421</v>
      </c>
      <c r="BN179" s="144" t="s">
        <v>2362</v>
      </c>
      <c r="BO179" s="144">
        <v>133513.266</v>
      </c>
      <c r="BP179" s="144">
        <v>0</v>
      </c>
      <c r="BQ179" s="144">
        <v>141</v>
      </c>
    </row>
    <row r="180" spans="59:69">
      <c r="BG180" s="144" t="s">
        <v>6535</v>
      </c>
      <c r="BH180" s="144" t="s">
        <v>2426</v>
      </c>
      <c r="BI180" s="144">
        <v>2037</v>
      </c>
      <c r="BJ180" s="144">
        <v>1</v>
      </c>
      <c r="BK180" s="144" t="s">
        <v>6536</v>
      </c>
      <c r="BL180" s="144" t="s">
        <v>2455</v>
      </c>
      <c r="BM180" s="144" t="s">
        <v>6537</v>
      </c>
      <c r="BN180" s="144" t="s">
        <v>2362</v>
      </c>
      <c r="BO180" s="144">
        <v>126075.906</v>
      </c>
      <c r="BP180" s="144">
        <v>0</v>
      </c>
      <c r="BQ180" s="144">
        <v>141</v>
      </c>
    </row>
    <row r="181" spans="59:69">
      <c r="BG181" s="144" t="s">
        <v>6535</v>
      </c>
      <c r="BH181" s="144" t="s">
        <v>2426</v>
      </c>
      <c r="BI181" s="144">
        <v>2037</v>
      </c>
      <c r="BJ181" s="144">
        <v>1</v>
      </c>
      <c r="BK181" s="144" t="s">
        <v>6536</v>
      </c>
      <c r="BL181" s="144" t="s">
        <v>6538</v>
      </c>
      <c r="BM181" s="144" t="s">
        <v>6539</v>
      </c>
      <c r="BN181" s="144" t="s">
        <v>2362</v>
      </c>
      <c r="BO181" s="144">
        <v>140984.95300000001</v>
      </c>
      <c r="BP181" s="144">
        <v>0</v>
      </c>
      <c r="BQ181" s="144">
        <v>141</v>
      </c>
    </row>
    <row r="182" spans="59:69">
      <c r="BG182" s="144" t="s">
        <v>6535</v>
      </c>
      <c r="BH182" s="144" t="s">
        <v>2426</v>
      </c>
      <c r="BI182" s="144">
        <v>2037</v>
      </c>
      <c r="BJ182" s="144">
        <v>1</v>
      </c>
      <c r="BK182" s="144" t="s">
        <v>6536</v>
      </c>
      <c r="BL182" s="144" t="s">
        <v>6540</v>
      </c>
      <c r="BM182" s="144" t="s">
        <v>6541</v>
      </c>
      <c r="BN182" s="144" t="s">
        <v>2362</v>
      </c>
      <c r="BO182" s="144">
        <v>154692.79999999999</v>
      </c>
      <c r="BP182" s="144">
        <v>0</v>
      </c>
      <c r="BQ182" s="144">
        <v>141</v>
      </c>
    </row>
    <row r="183" spans="59:69">
      <c r="BG183" s="144" t="s">
        <v>6535</v>
      </c>
      <c r="BH183" s="144" t="s">
        <v>2426</v>
      </c>
      <c r="BI183" s="144">
        <v>2037</v>
      </c>
      <c r="BJ183" s="144">
        <v>1</v>
      </c>
      <c r="BK183" s="144" t="s">
        <v>6536</v>
      </c>
      <c r="BL183" s="144" t="s">
        <v>6542</v>
      </c>
      <c r="BM183" s="144" t="s">
        <v>6543</v>
      </c>
      <c r="BN183" s="144" t="s">
        <v>2362</v>
      </c>
      <c r="BO183" s="144">
        <v>181104.65599999999</v>
      </c>
      <c r="BP183" s="144">
        <v>0</v>
      </c>
      <c r="BQ183" s="144">
        <v>141</v>
      </c>
    </row>
    <row r="184" spans="59:69">
      <c r="BG184" s="144" t="s">
        <v>6535</v>
      </c>
      <c r="BH184" s="144" t="s">
        <v>2426</v>
      </c>
      <c r="BI184" s="144">
        <v>2037</v>
      </c>
      <c r="BJ184" s="144">
        <v>1</v>
      </c>
      <c r="BK184" s="144" t="s">
        <v>6536</v>
      </c>
      <c r="BL184" s="144" t="s">
        <v>6544</v>
      </c>
      <c r="BM184" s="144" t="s">
        <v>6545</v>
      </c>
      <c r="BN184" s="144" t="s">
        <v>2362</v>
      </c>
      <c r="BO184" s="144">
        <v>234525.516</v>
      </c>
      <c r="BP184" s="144">
        <v>0</v>
      </c>
      <c r="BQ184" s="144">
        <v>141</v>
      </c>
    </row>
    <row r="185" spans="59:69">
      <c r="BG185" s="144" t="s">
        <v>6535</v>
      </c>
      <c r="BH185" s="144" t="s">
        <v>2426</v>
      </c>
      <c r="BI185" s="144">
        <v>2037</v>
      </c>
      <c r="BJ185" s="144">
        <v>1</v>
      </c>
      <c r="BK185" s="144" t="s">
        <v>6536</v>
      </c>
      <c r="BL185" s="144" t="s">
        <v>6546</v>
      </c>
      <c r="BM185" s="144" t="s">
        <v>6547</v>
      </c>
      <c r="BN185" s="144" t="s">
        <v>2362</v>
      </c>
      <c r="BO185" s="144">
        <v>358239.96899999998</v>
      </c>
      <c r="BP185" s="144">
        <v>0</v>
      </c>
      <c r="BQ185" s="144">
        <v>141</v>
      </c>
    </row>
    <row r="186" spans="59:69">
      <c r="BG186" s="144" t="s">
        <v>6535</v>
      </c>
      <c r="BH186" s="144" t="s">
        <v>2426</v>
      </c>
      <c r="BI186" s="144">
        <v>2037</v>
      </c>
      <c r="BJ186" s="144">
        <v>1</v>
      </c>
      <c r="BK186" s="144" t="s">
        <v>6536</v>
      </c>
      <c r="BL186" s="144" t="s">
        <v>2447</v>
      </c>
      <c r="BM186" s="144" t="s">
        <v>6548</v>
      </c>
      <c r="BN186" s="144" t="s">
        <v>2362</v>
      </c>
      <c r="BO186" s="144">
        <v>0</v>
      </c>
      <c r="BP186" s="144">
        <v>0</v>
      </c>
      <c r="BQ186" s="144">
        <v>0</v>
      </c>
    </row>
    <row r="187" spans="59:69">
      <c r="BG187" s="144" t="s">
        <v>6535</v>
      </c>
      <c r="BH187" s="144" t="s">
        <v>2426</v>
      </c>
      <c r="BI187" s="144">
        <v>2037</v>
      </c>
      <c r="BJ187" s="144">
        <v>1</v>
      </c>
      <c r="BK187" s="144" t="s">
        <v>6536</v>
      </c>
      <c r="BL187" s="144" t="s">
        <v>6549</v>
      </c>
      <c r="BM187" s="144" t="s">
        <v>6550</v>
      </c>
      <c r="BN187" s="144" t="s">
        <v>2362</v>
      </c>
      <c r="BO187" s="144">
        <v>0</v>
      </c>
      <c r="BP187" s="144">
        <v>0</v>
      </c>
      <c r="BQ187" s="144">
        <v>0</v>
      </c>
    </row>
    <row r="188" spans="59:69">
      <c r="BG188" s="144" t="s">
        <v>6535</v>
      </c>
      <c r="BH188" s="144" t="s">
        <v>2426</v>
      </c>
      <c r="BI188" s="144">
        <v>2037</v>
      </c>
      <c r="BJ188" s="144">
        <v>1</v>
      </c>
      <c r="BK188" s="144" t="s">
        <v>6536</v>
      </c>
      <c r="BL188" s="144" t="s">
        <v>6551</v>
      </c>
      <c r="BM188" s="144" t="s">
        <v>6552</v>
      </c>
      <c r="BN188" s="144" t="s">
        <v>2362</v>
      </c>
      <c r="BO188" s="144">
        <v>0</v>
      </c>
      <c r="BP188" s="144">
        <v>0</v>
      </c>
      <c r="BQ188" s="144">
        <v>0</v>
      </c>
    </row>
    <row r="189" spans="59:69">
      <c r="BG189" s="144" t="s">
        <v>6535</v>
      </c>
      <c r="BH189" s="144" t="s">
        <v>2426</v>
      </c>
      <c r="BI189" s="144">
        <v>2037</v>
      </c>
      <c r="BJ189" s="144">
        <v>1</v>
      </c>
      <c r="BK189" s="144" t="s">
        <v>6536</v>
      </c>
      <c r="BL189" s="144" t="s">
        <v>6553</v>
      </c>
      <c r="BM189" s="144" t="s">
        <v>6554</v>
      </c>
      <c r="BN189" s="144" t="s">
        <v>2362</v>
      </c>
      <c r="BO189" s="144">
        <v>0</v>
      </c>
      <c r="BP189" s="144">
        <v>0</v>
      </c>
      <c r="BQ189" s="144">
        <v>0</v>
      </c>
    </row>
    <row r="190" spans="59:69">
      <c r="BG190" s="144" t="s">
        <v>6535</v>
      </c>
      <c r="BH190" s="144" t="s">
        <v>2426</v>
      </c>
      <c r="BI190" s="144">
        <v>2038</v>
      </c>
      <c r="BJ190" s="144">
        <v>1</v>
      </c>
      <c r="BK190" s="144" t="s">
        <v>6536</v>
      </c>
      <c r="BL190" s="144" t="s">
        <v>2446</v>
      </c>
      <c r="BM190" s="144" t="s">
        <v>6421</v>
      </c>
      <c r="BN190" s="144" t="s">
        <v>2362</v>
      </c>
      <c r="BO190" s="144">
        <v>136916.96900000001</v>
      </c>
      <c r="BP190" s="144">
        <v>0</v>
      </c>
      <c r="BQ190" s="144">
        <v>141</v>
      </c>
    </row>
    <row r="191" spans="59:69">
      <c r="BG191" s="144" t="s">
        <v>6535</v>
      </c>
      <c r="BH191" s="144" t="s">
        <v>2426</v>
      </c>
      <c r="BI191" s="144">
        <v>2038</v>
      </c>
      <c r="BJ191" s="144">
        <v>1</v>
      </c>
      <c r="BK191" s="144" t="s">
        <v>6536</v>
      </c>
      <c r="BL191" s="144" t="s">
        <v>2455</v>
      </c>
      <c r="BM191" s="144" t="s">
        <v>6537</v>
      </c>
      <c r="BN191" s="144" t="s">
        <v>2362</v>
      </c>
      <c r="BO191" s="144">
        <v>129714.06299999999</v>
      </c>
      <c r="BP191" s="144">
        <v>0</v>
      </c>
      <c r="BQ191" s="144">
        <v>141</v>
      </c>
    </row>
    <row r="192" spans="59:69">
      <c r="BG192" s="144" t="s">
        <v>6535</v>
      </c>
      <c r="BH192" s="144" t="s">
        <v>2426</v>
      </c>
      <c r="BI192" s="144">
        <v>2038</v>
      </c>
      <c r="BJ192" s="144">
        <v>1</v>
      </c>
      <c r="BK192" s="144" t="s">
        <v>6536</v>
      </c>
      <c r="BL192" s="144" t="s">
        <v>6538</v>
      </c>
      <c r="BM192" s="144" t="s">
        <v>6539</v>
      </c>
      <c r="BN192" s="144" t="s">
        <v>2362</v>
      </c>
      <c r="BO192" s="144">
        <v>143002.75</v>
      </c>
      <c r="BP192" s="144">
        <v>0</v>
      </c>
      <c r="BQ192" s="144">
        <v>141</v>
      </c>
    </row>
    <row r="193" spans="59:69">
      <c r="BG193" s="144" t="s">
        <v>6535</v>
      </c>
      <c r="BH193" s="144" t="s">
        <v>2426</v>
      </c>
      <c r="BI193" s="144">
        <v>2038</v>
      </c>
      <c r="BJ193" s="144">
        <v>1</v>
      </c>
      <c r="BK193" s="144" t="s">
        <v>6536</v>
      </c>
      <c r="BL193" s="144" t="s">
        <v>6540</v>
      </c>
      <c r="BM193" s="144" t="s">
        <v>6541</v>
      </c>
      <c r="BN193" s="144" t="s">
        <v>2362</v>
      </c>
      <c r="BO193" s="144">
        <v>157212.34400000001</v>
      </c>
      <c r="BP193" s="144">
        <v>0</v>
      </c>
      <c r="BQ193" s="144">
        <v>141</v>
      </c>
    </row>
    <row r="194" spans="59:69">
      <c r="BG194" s="144" t="s">
        <v>6535</v>
      </c>
      <c r="BH194" s="144" t="s">
        <v>2426</v>
      </c>
      <c r="BI194" s="144">
        <v>2038</v>
      </c>
      <c r="BJ194" s="144">
        <v>1</v>
      </c>
      <c r="BK194" s="144" t="s">
        <v>6536</v>
      </c>
      <c r="BL194" s="144" t="s">
        <v>6542</v>
      </c>
      <c r="BM194" s="144" t="s">
        <v>6543</v>
      </c>
      <c r="BN194" s="144" t="s">
        <v>2362</v>
      </c>
      <c r="BO194" s="144">
        <v>180426.56299999999</v>
      </c>
      <c r="BP194" s="144">
        <v>0</v>
      </c>
      <c r="BQ194" s="144">
        <v>141</v>
      </c>
    </row>
    <row r="195" spans="59:69">
      <c r="BG195" s="144" t="s">
        <v>6535</v>
      </c>
      <c r="BH195" s="144" t="s">
        <v>2426</v>
      </c>
      <c r="BI195" s="144">
        <v>2038</v>
      </c>
      <c r="BJ195" s="144">
        <v>1</v>
      </c>
      <c r="BK195" s="144" t="s">
        <v>6536</v>
      </c>
      <c r="BL195" s="144" t="s">
        <v>6544</v>
      </c>
      <c r="BM195" s="144" t="s">
        <v>6545</v>
      </c>
      <c r="BN195" s="144" t="s">
        <v>2362</v>
      </c>
      <c r="BO195" s="144">
        <v>239548.734</v>
      </c>
      <c r="BP195" s="144">
        <v>0</v>
      </c>
      <c r="BQ195" s="144">
        <v>141</v>
      </c>
    </row>
    <row r="196" spans="59:69">
      <c r="BG196" s="144" t="s">
        <v>6535</v>
      </c>
      <c r="BH196" s="144" t="s">
        <v>2426</v>
      </c>
      <c r="BI196" s="144">
        <v>2038</v>
      </c>
      <c r="BJ196" s="144">
        <v>1</v>
      </c>
      <c r="BK196" s="144" t="s">
        <v>6536</v>
      </c>
      <c r="BL196" s="144" t="s">
        <v>6546</v>
      </c>
      <c r="BM196" s="144" t="s">
        <v>6547</v>
      </c>
      <c r="BN196" s="144" t="s">
        <v>2362</v>
      </c>
      <c r="BO196" s="144">
        <v>364577.46899999998</v>
      </c>
      <c r="BP196" s="144">
        <v>0</v>
      </c>
      <c r="BQ196" s="144">
        <v>141</v>
      </c>
    </row>
    <row r="197" spans="59:69">
      <c r="BG197" s="144" t="s">
        <v>6535</v>
      </c>
      <c r="BH197" s="144" t="s">
        <v>2426</v>
      </c>
      <c r="BI197" s="144">
        <v>2038</v>
      </c>
      <c r="BJ197" s="144">
        <v>1</v>
      </c>
      <c r="BK197" s="144" t="s">
        <v>6536</v>
      </c>
      <c r="BL197" s="144" t="s">
        <v>2447</v>
      </c>
      <c r="BM197" s="144" t="s">
        <v>6548</v>
      </c>
      <c r="BN197" s="144" t="s">
        <v>2362</v>
      </c>
      <c r="BO197" s="144">
        <v>0</v>
      </c>
      <c r="BP197" s="144">
        <v>0</v>
      </c>
      <c r="BQ197" s="144">
        <v>0</v>
      </c>
    </row>
    <row r="198" spans="59:69">
      <c r="BG198" s="144" t="s">
        <v>6535</v>
      </c>
      <c r="BH198" s="144" t="s">
        <v>2426</v>
      </c>
      <c r="BI198" s="144">
        <v>2038</v>
      </c>
      <c r="BJ198" s="144">
        <v>1</v>
      </c>
      <c r="BK198" s="144" t="s">
        <v>6536</v>
      </c>
      <c r="BL198" s="144" t="s">
        <v>6549</v>
      </c>
      <c r="BM198" s="144" t="s">
        <v>6550</v>
      </c>
      <c r="BN198" s="144" t="s">
        <v>2362</v>
      </c>
      <c r="BO198" s="144">
        <v>0</v>
      </c>
      <c r="BP198" s="144">
        <v>0</v>
      </c>
      <c r="BQ198" s="144">
        <v>0</v>
      </c>
    </row>
    <row r="199" spans="59:69">
      <c r="BG199" s="144" t="s">
        <v>6535</v>
      </c>
      <c r="BH199" s="144" t="s">
        <v>2426</v>
      </c>
      <c r="BI199" s="144">
        <v>2038</v>
      </c>
      <c r="BJ199" s="144">
        <v>1</v>
      </c>
      <c r="BK199" s="144" t="s">
        <v>6536</v>
      </c>
      <c r="BL199" s="144" t="s">
        <v>6551</v>
      </c>
      <c r="BM199" s="144" t="s">
        <v>6552</v>
      </c>
      <c r="BN199" s="144" t="s">
        <v>2362</v>
      </c>
      <c r="BO199" s="144">
        <v>0</v>
      </c>
      <c r="BP199" s="144">
        <v>0</v>
      </c>
      <c r="BQ199" s="144">
        <v>0</v>
      </c>
    </row>
    <row r="200" spans="59:69">
      <c r="BG200" s="144" t="s">
        <v>6535</v>
      </c>
      <c r="BH200" s="144" t="s">
        <v>2426</v>
      </c>
      <c r="BI200" s="144">
        <v>2038</v>
      </c>
      <c r="BJ200" s="144">
        <v>1</v>
      </c>
      <c r="BK200" s="144" t="s">
        <v>6536</v>
      </c>
      <c r="BL200" s="144" t="s">
        <v>6553</v>
      </c>
      <c r="BM200" s="144" t="s">
        <v>6554</v>
      </c>
      <c r="BN200" s="144" t="s">
        <v>2362</v>
      </c>
      <c r="BO200" s="144">
        <v>0</v>
      </c>
      <c r="BP200" s="144">
        <v>0</v>
      </c>
      <c r="BQ200" s="144">
        <v>0</v>
      </c>
    </row>
    <row r="201" spans="59:69">
      <c r="BG201" s="144" t="s">
        <v>6535</v>
      </c>
      <c r="BH201" s="144" t="s">
        <v>2426</v>
      </c>
      <c r="BI201" s="144">
        <v>2039</v>
      </c>
      <c r="BJ201" s="144">
        <v>1</v>
      </c>
      <c r="BK201" s="144" t="s">
        <v>6536</v>
      </c>
      <c r="BL201" s="144" t="s">
        <v>2446</v>
      </c>
      <c r="BM201" s="144" t="s">
        <v>6421</v>
      </c>
      <c r="BN201" s="144" t="s">
        <v>2362</v>
      </c>
      <c r="BO201" s="144">
        <v>134623.56299999999</v>
      </c>
      <c r="BP201" s="144">
        <v>0</v>
      </c>
      <c r="BQ201" s="144">
        <v>141</v>
      </c>
    </row>
    <row r="202" spans="59:69">
      <c r="BG202" s="144" t="s">
        <v>6535</v>
      </c>
      <c r="BH202" s="144" t="s">
        <v>2426</v>
      </c>
      <c r="BI202" s="144">
        <v>2039</v>
      </c>
      <c r="BJ202" s="144">
        <v>1</v>
      </c>
      <c r="BK202" s="144" t="s">
        <v>6536</v>
      </c>
      <c r="BL202" s="144" t="s">
        <v>2455</v>
      </c>
      <c r="BM202" s="144" t="s">
        <v>6537</v>
      </c>
      <c r="BN202" s="144" t="s">
        <v>2362</v>
      </c>
      <c r="BO202" s="144">
        <v>128460.352</v>
      </c>
      <c r="BP202" s="144">
        <v>0</v>
      </c>
      <c r="BQ202" s="144">
        <v>141</v>
      </c>
    </row>
    <row r="203" spans="59:69">
      <c r="BG203" s="144" t="s">
        <v>6535</v>
      </c>
      <c r="BH203" s="144" t="s">
        <v>2426</v>
      </c>
      <c r="BI203" s="144">
        <v>2039</v>
      </c>
      <c r="BJ203" s="144">
        <v>1</v>
      </c>
      <c r="BK203" s="144" t="s">
        <v>6536</v>
      </c>
      <c r="BL203" s="144" t="s">
        <v>6538</v>
      </c>
      <c r="BM203" s="144" t="s">
        <v>6539</v>
      </c>
      <c r="BN203" s="144" t="s">
        <v>2362</v>
      </c>
      <c r="BO203" s="144">
        <v>142118.93799999999</v>
      </c>
      <c r="BP203" s="144">
        <v>0</v>
      </c>
      <c r="BQ203" s="144">
        <v>141</v>
      </c>
    </row>
    <row r="204" spans="59:69">
      <c r="BG204" s="144" t="s">
        <v>6535</v>
      </c>
      <c r="BH204" s="144" t="s">
        <v>2426</v>
      </c>
      <c r="BI204" s="144">
        <v>2039</v>
      </c>
      <c r="BJ204" s="144">
        <v>1</v>
      </c>
      <c r="BK204" s="144" t="s">
        <v>6536</v>
      </c>
      <c r="BL204" s="144" t="s">
        <v>6540</v>
      </c>
      <c r="BM204" s="144" t="s">
        <v>6541</v>
      </c>
      <c r="BN204" s="144" t="s">
        <v>2362</v>
      </c>
      <c r="BO204" s="144">
        <v>153113.109</v>
      </c>
      <c r="BP204" s="144">
        <v>0</v>
      </c>
      <c r="BQ204" s="144">
        <v>141</v>
      </c>
    </row>
    <row r="205" spans="59:69">
      <c r="BG205" s="144" t="s">
        <v>6535</v>
      </c>
      <c r="BH205" s="144" t="s">
        <v>2426</v>
      </c>
      <c r="BI205" s="144">
        <v>2039</v>
      </c>
      <c r="BJ205" s="144">
        <v>1</v>
      </c>
      <c r="BK205" s="144" t="s">
        <v>6536</v>
      </c>
      <c r="BL205" s="144" t="s">
        <v>6542</v>
      </c>
      <c r="BM205" s="144" t="s">
        <v>6543</v>
      </c>
      <c r="BN205" s="144" t="s">
        <v>2362</v>
      </c>
      <c r="BO205" s="144">
        <v>181770.04699999999</v>
      </c>
      <c r="BP205" s="144">
        <v>0</v>
      </c>
      <c r="BQ205" s="144">
        <v>141</v>
      </c>
    </row>
    <row r="206" spans="59:69">
      <c r="BG206" s="144" t="s">
        <v>6535</v>
      </c>
      <c r="BH206" s="144" t="s">
        <v>2426</v>
      </c>
      <c r="BI206" s="144">
        <v>2039</v>
      </c>
      <c r="BJ206" s="144">
        <v>1</v>
      </c>
      <c r="BK206" s="144" t="s">
        <v>6536</v>
      </c>
      <c r="BL206" s="144" t="s">
        <v>6544</v>
      </c>
      <c r="BM206" s="144" t="s">
        <v>6545</v>
      </c>
      <c r="BN206" s="144" t="s">
        <v>2362</v>
      </c>
      <c r="BO206" s="144">
        <v>249135.4</v>
      </c>
      <c r="BP206" s="144">
        <v>0</v>
      </c>
      <c r="BQ206" s="144">
        <v>141</v>
      </c>
    </row>
    <row r="207" spans="59:69">
      <c r="BG207" s="144" t="s">
        <v>6535</v>
      </c>
      <c r="BH207" s="144" t="s">
        <v>2426</v>
      </c>
      <c r="BI207" s="144">
        <v>2039</v>
      </c>
      <c r="BJ207" s="144">
        <v>1</v>
      </c>
      <c r="BK207" s="144" t="s">
        <v>6536</v>
      </c>
      <c r="BL207" s="144" t="s">
        <v>6546</v>
      </c>
      <c r="BM207" s="144" t="s">
        <v>6547</v>
      </c>
      <c r="BN207" s="144" t="s">
        <v>2362</v>
      </c>
      <c r="BO207" s="144">
        <v>390571.6</v>
      </c>
      <c r="BP207" s="144">
        <v>0</v>
      </c>
      <c r="BQ207" s="144">
        <v>141</v>
      </c>
    </row>
    <row r="208" spans="59:69">
      <c r="BG208" s="144" t="s">
        <v>6535</v>
      </c>
      <c r="BH208" s="144" t="s">
        <v>2426</v>
      </c>
      <c r="BI208" s="144">
        <v>2039</v>
      </c>
      <c r="BJ208" s="144">
        <v>1</v>
      </c>
      <c r="BK208" s="144" t="s">
        <v>6536</v>
      </c>
      <c r="BL208" s="144" t="s">
        <v>2447</v>
      </c>
      <c r="BM208" s="144" t="s">
        <v>6548</v>
      </c>
      <c r="BN208" s="144" t="s">
        <v>2362</v>
      </c>
      <c r="BO208" s="144">
        <v>0</v>
      </c>
      <c r="BP208" s="144">
        <v>0</v>
      </c>
      <c r="BQ208" s="144">
        <v>0</v>
      </c>
    </row>
    <row r="209" spans="59:69">
      <c r="BG209" s="144" t="s">
        <v>6535</v>
      </c>
      <c r="BH209" s="144" t="s">
        <v>2426</v>
      </c>
      <c r="BI209" s="144">
        <v>2039</v>
      </c>
      <c r="BJ209" s="144">
        <v>1</v>
      </c>
      <c r="BK209" s="144" t="s">
        <v>6536</v>
      </c>
      <c r="BL209" s="144" t="s">
        <v>6549</v>
      </c>
      <c r="BM209" s="144" t="s">
        <v>6550</v>
      </c>
      <c r="BN209" s="144" t="s">
        <v>2362</v>
      </c>
      <c r="BO209" s="144">
        <v>0</v>
      </c>
      <c r="BP209" s="144">
        <v>0</v>
      </c>
      <c r="BQ209" s="144">
        <v>0</v>
      </c>
    </row>
    <row r="210" spans="59:69">
      <c r="BG210" s="144" t="s">
        <v>6535</v>
      </c>
      <c r="BH210" s="144" t="s">
        <v>2426</v>
      </c>
      <c r="BI210" s="144">
        <v>2039</v>
      </c>
      <c r="BJ210" s="144">
        <v>1</v>
      </c>
      <c r="BK210" s="144" t="s">
        <v>6536</v>
      </c>
      <c r="BL210" s="144" t="s">
        <v>6551</v>
      </c>
      <c r="BM210" s="144" t="s">
        <v>6552</v>
      </c>
      <c r="BN210" s="144" t="s">
        <v>2362</v>
      </c>
      <c r="BO210" s="144">
        <v>0</v>
      </c>
      <c r="BP210" s="144">
        <v>0</v>
      </c>
      <c r="BQ210" s="144">
        <v>0</v>
      </c>
    </row>
    <row r="211" spans="59:69">
      <c r="BG211" s="144" t="s">
        <v>6535</v>
      </c>
      <c r="BH211" s="144" t="s">
        <v>2426</v>
      </c>
      <c r="BI211" s="144">
        <v>2039</v>
      </c>
      <c r="BJ211" s="144">
        <v>1</v>
      </c>
      <c r="BK211" s="144" t="s">
        <v>6536</v>
      </c>
      <c r="BL211" s="144" t="s">
        <v>6553</v>
      </c>
      <c r="BM211" s="144" t="s">
        <v>6554</v>
      </c>
      <c r="BN211" s="144" t="s">
        <v>2362</v>
      </c>
      <c r="BO211" s="144">
        <v>0</v>
      </c>
      <c r="BP211" s="144">
        <v>0</v>
      </c>
      <c r="BQ211" s="144">
        <v>0</v>
      </c>
    </row>
    <row r="212" spans="59:69">
      <c r="BG212" s="144" t="s">
        <v>6535</v>
      </c>
      <c r="BH212" s="144" t="s">
        <v>2426</v>
      </c>
      <c r="BI212" s="144">
        <v>2040</v>
      </c>
      <c r="BJ212" s="144">
        <v>1</v>
      </c>
      <c r="BK212" s="144" t="s">
        <v>6536</v>
      </c>
      <c r="BL212" s="144" t="s">
        <v>2446</v>
      </c>
      <c r="BM212" s="144" t="s">
        <v>6421</v>
      </c>
      <c r="BN212" s="144" t="s">
        <v>2362</v>
      </c>
      <c r="BO212" s="144">
        <v>140099.92199999999</v>
      </c>
      <c r="BP212" s="144">
        <v>0</v>
      </c>
      <c r="BQ212" s="144">
        <v>141</v>
      </c>
    </row>
    <row r="213" spans="59:69">
      <c r="BG213" s="144" t="s">
        <v>6535</v>
      </c>
      <c r="BH213" s="144" t="s">
        <v>2426</v>
      </c>
      <c r="BI213" s="144">
        <v>2040</v>
      </c>
      <c r="BJ213" s="144">
        <v>1</v>
      </c>
      <c r="BK213" s="144" t="s">
        <v>6536</v>
      </c>
      <c r="BL213" s="144" t="s">
        <v>2455</v>
      </c>
      <c r="BM213" s="144" t="s">
        <v>6537</v>
      </c>
      <c r="BN213" s="144" t="s">
        <v>2362</v>
      </c>
      <c r="BO213" s="144">
        <v>132791.984</v>
      </c>
      <c r="BP213" s="144">
        <v>0</v>
      </c>
      <c r="BQ213" s="144">
        <v>141</v>
      </c>
    </row>
    <row r="214" spans="59:69">
      <c r="BG214" s="144" t="s">
        <v>6535</v>
      </c>
      <c r="BH214" s="144" t="s">
        <v>2426</v>
      </c>
      <c r="BI214" s="144">
        <v>2040</v>
      </c>
      <c r="BJ214" s="144">
        <v>1</v>
      </c>
      <c r="BK214" s="144" t="s">
        <v>6536</v>
      </c>
      <c r="BL214" s="144" t="s">
        <v>6538</v>
      </c>
      <c r="BM214" s="144" t="s">
        <v>6539</v>
      </c>
      <c r="BN214" s="144" t="s">
        <v>2362</v>
      </c>
      <c r="BO214" s="144">
        <v>149613.6</v>
      </c>
      <c r="BP214" s="144">
        <v>0</v>
      </c>
      <c r="BQ214" s="144">
        <v>141</v>
      </c>
    </row>
    <row r="215" spans="59:69">
      <c r="BG215" s="144" t="s">
        <v>6535</v>
      </c>
      <c r="BH215" s="144" t="s">
        <v>2426</v>
      </c>
      <c r="BI215" s="144">
        <v>2040</v>
      </c>
      <c r="BJ215" s="144">
        <v>1</v>
      </c>
      <c r="BK215" s="144" t="s">
        <v>6536</v>
      </c>
      <c r="BL215" s="144" t="s">
        <v>6540</v>
      </c>
      <c r="BM215" s="144" t="s">
        <v>6541</v>
      </c>
      <c r="BN215" s="144" t="s">
        <v>2362</v>
      </c>
      <c r="BO215" s="144">
        <v>164026.65599999999</v>
      </c>
      <c r="BP215" s="144">
        <v>0</v>
      </c>
      <c r="BQ215" s="144">
        <v>141</v>
      </c>
    </row>
    <row r="216" spans="59:69">
      <c r="BG216" s="144" t="s">
        <v>6535</v>
      </c>
      <c r="BH216" s="144" t="s">
        <v>2426</v>
      </c>
      <c r="BI216" s="144">
        <v>2040</v>
      </c>
      <c r="BJ216" s="144">
        <v>1</v>
      </c>
      <c r="BK216" s="144" t="s">
        <v>6536</v>
      </c>
      <c r="BL216" s="144" t="s">
        <v>6542</v>
      </c>
      <c r="BM216" s="144" t="s">
        <v>6543</v>
      </c>
      <c r="BN216" s="144" t="s">
        <v>2362</v>
      </c>
      <c r="BO216" s="144">
        <v>200884.266</v>
      </c>
      <c r="BP216" s="144">
        <v>0</v>
      </c>
      <c r="BQ216" s="144">
        <v>141</v>
      </c>
    </row>
    <row r="217" spans="59:69">
      <c r="BG217" s="144" t="s">
        <v>6535</v>
      </c>
      <c r="BH217" s="144" t="s">
        <v>2426</v>
      </c>
      <c r="BI217" s="144">
        <v>2040</v>
      </c>
      <c r="BJ217" s="144">
        <v>1</v>
      </c>
      <c r="BK217" s="144" t="s">
        <v>6536</v>
      </c>
      <c r="BL217" s="144" t="s">
        <v>6544</v>
      </c>
      <c r="BM217" s="144" t="s">
        <v>6545</v>
      </c>
      <c r="BN217" s="144" t="s">
        <v>2362</v>
      </c>
      <c r="BO217" s="144">
        <v>281541.25</v>
      </c>
      <c r="BP217" s="144">
        <v>0</v>
      </c>
      <c r="BQ217" s="144">
        <v>141</v>
      </c>
    </row>
    <row r="218" spans="59:69">
      <c r="BG218" s="144" t="s">
        <v>6535</v>
      </c>
      <c r="BH218" s="144" t="s">
        <v>2426</v>
      </c>
      <c r="BI218" s="144">
        <v>2040</v>
      </c>
      <c r="BJ218" s="144">
        <v>1</v>
      </c>
      <c r="BK218" s="144" t="s">
        <v>6536</v>
      </c>
      <c r="BL218" s="144" t="s">
        <v>6546</v>
      </c>
      <c r="BM218" s="144" t="s">
        <v>6547</v>
      </c>
      <c r="BN218" s="144" t="s">
        <v>2362</v>
      </c>
      <c r="BO218" s="144">
        <v>426977.25</v>
      </c>
      <c r="BP218" s="144">
        <v>0</v>
      </c>
      <c r="BQ218" s="144">
        <v>141</v>
      </c>
    </row>
    <row r="219" spans="59:69">
      <c r="BG219" s="144" t="s">
        <v>6535</v>
      </c>
      <c r="BH219" s="144" t="s">
        <v>2426</v>
      </c>
      <c r="BI219" s="144">
        <v>2040</v>
      </c>
      <c r="BJ219" s="144">
        <v>1</v>
      </c>
      <c r="BK219" s="144" t="s">
        <v>6536</v>
      </c>
      <c r="BL219" s="144" t="s">
        <v>2447</v>
      </c>
      <c r="BM219" s="144" t="s">
        <v>6548</v>
      </c>
      <c r="BN219" s="144" t="s">
        <v>2362</v>
      </c>
      <c r="BO219" s="144">
        <v>0</v>
      </c>
      <c r="BP219" s="144">
        <v>0</v>
      </c>
      <c r="BQ219" s="144">
        <v>0</v>
      </c>
    </row>
    <row r="220" spans="59:69">
      <c r="BG220" s="144" t="s">
        <v>6535</v>
      </c>
      <c r="BH220" s="144" t="s">
        <v>2426</v>
      </c>
      <c r="BI220" s="144">
        <v>2040</v>
      </c>
      <c r="BJ220" s="144">
        <v>1</v>
      </c>
      <c r="BK220" s="144" t="s">
        <v>6536</v>
      </c>
      <c r="BL220" s="144" t="s">
        <v>6549</v>
      </c>
      <c r="BM220" s="144" t="s">
        <v>6550</v>
      </c>
      <c r="BN220" s="144" t="s">
        <v>2362</v>
      </c>
      <c r="BO220" s="144">
        <v>0</v>
      </c>
      <c r="BP220" s="144">
        <v>0</v>
      </c>
      <c r="BQ220" s="144">
        <v>0</v>
      </c>
    </row>
    <row r="221" spans="59:69">
      <c r="BG221" s="144" t="s">
        <v>6535</v>
      </c>
      <c r="BH221" s="144" t="s">
        <v>2426</v>
      </c>
      <c r="BI221" s="144">
        <v>2040</v>
      </c>
      <c r="BJ221" s="144">
        <v>1</v>
      </c>
      <c r="BK221" s="144" t="s">
        <v>6536</v>
      </c>
      <c r="BL221" s="144" t="s">
        <v>6551</v>
      </c>
      <c r="BM221" s="144" t="s">
        <v>6552</v>
      </c>
      <c r="BN221" s="144" t="s">
        <v>2362</v>
      </c>
      <c r="BO221" s="144">
        <v>0</v>
      </c>
      <c r="BP221" s="144">
        <v>0</v>
      </c>
      <c r="BQ221" s="144">
        <v>0</v>
      </c>
    </row>
    <row r="222" spans="59:69">
      <c r="BG222" s="144" t="s">
        <v>6535</v>
      </c>
      <c r="BH222" s="144" t="s">
        <v>2426</v>
      </c>
      <c r="BI222" s="144">
        <v>2040</v>
      </c>
      <c r="BJ222" s="144">
        <v>1</v>
      </c>
      <c r="BK222" s="144" t="s">
        <v>6536</v>
      </c>
      <c r="BL222" s="144" t="s">
        <v>6553</v>
      </c>
      <c r="BM222" s="144" t="s">
        <v>6554</v>
      </c>
      <c r="BN222" s="144" t="s">
        <v>2362</v>
      </c>
      <c r="BO222" s="144">
        <v>0</v>
      </c>
      <c r="BP222" s="144">
        <v>0</v>
      </c>
      <c r="BQ222" s="144">
        <v>0</v>
      </c>
    </row>
    <row r="223" spans="59:69">
      <c r="BG223" s="144" t="s">
        <v>6535</v>
      </c>
      <c r="BH223" s="144" t="s">
        <v>2426</v>
      </c>
      <c r="BI223" s="144">
        <v>2041</v>
      </c>
      <c r="BJ223" s="144">
        <v>1</v>
      </c>
      <c r="BK223" s="144" t="s">
        <v>6536</v>
      </c>
      <c r="BL223" s="144" t="s">
        <v>2446</v>
      </c>
      <c r="BM223" s="144" t="s">
        <v>6421</v>
      </c>
      <c r="BN223" s="144" t="s">
        <v>2362</v>
      </c>
      <c r="BO223" s="144">
        <v>152254.68799999999</v>
      </c>
      <c r="BP223" s="144">
        <v>0</v>
      </c>
      <c r="BQ223" s="144">
        <v>141</v>
      </c>
    </row>
    <row r="224" spans="59:69">
      <c r="BG224" s="144" t="s">
        <v>6535</v>
      </c>
      <c r="BH224" s="144" t="s">
        <v>2426</v>
      </c>
      <c r="BI224" s="144">
        <v>2041</v>
      </c>
      <c r="BJ224" s="144">
        <v>1</v>
      </c>
      <c r="BK224" s="144" t="s">
        <v>6536</v>
      </c>
      <c r="BL224" s="144" t="s">
        <v>2455</v>
      </c>
      <c r="BM224" s="144" t="s">
        <v>6537</v>
      </c>
      <c r="BN224" s="144" t="s">
        <v>2362</v>
      </c>
      <c r="BO224" s="144">
        <v>146030.984</v>
      </c>
      <c r="BP224" s="144">
        <v>0</v>
      </c>
      <c r="BQ224" s="144">
        <v>141</v>
      </c>
    </row>
    <row r="225" spans="59:69">
      <c r="BG225" s="144" t="s">
        <v>6535</v>
      </c>
      <c r="BH225" s="144" t="s">
        <v>2426</v>
      </c>
      <c r="BI225" s="144">
        <v>2041</v>
      </c>
      <c r="BJ225" s="144">
        <v>1</v>
      </c>
      <c r="BK225" s="144" t="s">
        <v>6536</v>
      </c>
      <c r="BL225" s="144" t="s">
        <v>6538</v>
      </c>
      <c r="BM225" s="144" t="s">
        <v>6539</v>
      </c>
      <c r="BN225" s="144" t="s">
        <v>2362</v>
      </c>
      <c r="BO225" s="144">
        <v>160569.266</v>
      </c>
      <c r="BP225" s="144">
        <v>0</v>
      </c>
      <c r="BQ225" s="144">
        <v>141</v>
      </c>
    </row>
    <row r="226" spans="59:69">
      <c r="BG226" s="144" t="s">
        <v>6535</v>
      </c>
      <c r="BH226" s="144" t="s">
        <v>2426</v>
      </c>
      <c r="BI226" s="144">
        <v>2041</v>
      </c>
      <c r="BJ226" s="144">
        <v>1</v>
      </c>
      <c r="BK226" s="144" t="s">
        <v>6536</v>
      </c>
      <c r="BL226" s="144" t="s">
        <v>6540</v>
      </c>
      <c r="BM226" s="144" t="s">
        <v>6541</v>
      </c>
      <c r="BN226" s="144" t="s">
        <v>2362</v>
      </c>
      <c r="BO226" s="144">
        <v>174273.93799999999</v>
      </c>
      <c r="BP226" s="144">
        <v>0</v>
      </c>
      <c r="BQ226" s="144">
        <v>141</v>
      </c>
    </row>
    <row r="227" spans="59:69">
      <c r="BG227" s="144" t="s">
        <v>6535</v>
      </c>
      <c r="BH227" s="144" t="s">
        <v>2426</v>
      </c>
      <c r="BI227" s="144">
        <v>2041</v>
      </c>
      <c r="BJ227" s="144">
        <v>1</v>
      </c>
      <c r="BK227" s="144" t="s">
        <v>6536</v>
      </c>
      <c r="BL227" s="144" t="s">
        <v>6542</v>
      </c>
      <c r="BM227" s="144" t="s">
        <v>6543</v>
      </c>
      <c r="BN227" s="144" t="s">
        <v>2362</v>
      </c>
      <c r="BO227" s="144">
        <v>209911.4</v>
      </c>
      <c r="BP227" s="144">
        <v>0</v>
      </c>
      <c r="BQ227" s="144">
        <v>141</v>
      </c>
    </row>
    <row r="228" spans="59:69">
      <c r="BG228" s="144" t="s">
        <v>6535</v>
      </c>
      <c r="BH228" s="144" t="s">
        <v>2426</v>
      </c>
      <c r="BI228" s="144">
        <v>2041</v>
      </c>
      <c r="BJ228" s="144">
        <v>1</v>
      </c>
      <c r="BK228" s="144" t="s">
        <v>6536</v>
      </c>
      <c r="BL228" s="144" t="s">
        <v>6544</v>
      </c>
      <c r="BM228" s="144" t="s">
        <v>6545</v>
      </c>
      <c r="BN228" s="144" t="s">
        <v>2362</v>
      </c>
      <c r="BO228" s="144">
        <v>288662.15600000002</v>
      </c>
      <c r="BP228" s="144">
        <v>0</v>
      </c>
      <c r="BQ228" s="144">
        <v>141</v>
      </c>
    </row>
    <row r="229" spans="59:69">
      <c r="BG229" s="144" t="s">
        <v>6535</v>
      </c>
      <c r="BH229" s="144" t="s">
        <v>2426</v>
      </c>
      <c r="BI229" s="144">
        <v>2041</v>
      </c>
      <c r="BJ229" s="144">
        <v>1</v>
      </c>
      <c r="BK229" s="144" t="s">
        <v>6536</v>
      </c>
      <c r="BL229" s="144" t="s">
        <v>6546</v>
      </c>
      <c r="BM229" s="144" t="s">
        <v>6547</v>
      </c>
      <c r="BN229" s="144" t="s">
        <v>2362</v>
      </c>
      <c r="BO229" s="144">
        <v>428928.71899999998</v>
      </c>
      <c r="BP229" s="144">
        <v>0</v>
      </c>
      <c r="BQ229" s="144">
        <v>141</v>
      </c>
    </row>
    <row r="230" spans="59:69">
      <c r="BG230" s="144" t="s">
        <v>6535</v>
      </c>
      <c r="BH230" s="144" t="s">
        <v>2426</v>
      </c>
      <c r="BI230" s="144">
        <v>2041</v>
      </c>
      <c r="BJ230" s="144">
        <v>1</v>
      </c>
      <c r="BK230" s="144" t="s">
        <v>6536</v>
      </c>
      <c r="BL230" s="144" t="s">
        <v>2447</v>
      </c>
      <c r="BM230" s="144" t="s">
        <v>6548</v>
      </c>
      <c r="BN230" s="144" t="s">
        <v>2362</v>
      </c>
      <c r="BO230" s="144">
        <v>0</v>
      </c>
      <c r="BP230" s="144">
        <v>0</v>
      </c>
      <c r="BQ230" s="144">
        <v>0</v>
      </c>
    </row>
    <row r="231" spans="59:69">
      <c r="BG231" s="144" t="s">
        <v>6535</v>
      </c>
      <c r="BH231" s="144" t="s">
        <v>2426</v>
      </c>
      <c r="BI231" s="144">
        <v>2041</v>
      </c>
      <c r="BJ231" s="144">
        <v>1</v>
      </c>
      <c r="BK231" s="144" t="s">
        <v>6536</v>
      </c>
      <c r="BL231" s="144" t="s">
        <v>6549</v>
      </c>
      <c r="BM231" s="144" t="s">
        <v>6550</v>
      </c>
      <c r="BN231" s="144" t="s">
        <v>2362</v>
      </c>
      <c r="BO231" s="144">
        <v>0</v>
      </c>
      <c r="BP231" s="144">
        <v>0</v>
      </c>
      <c r="BQ231" s="144">
        <v>0</v>
      </c>
    </row>
    <row r="232" spans="59:69">
      <c r="BG232" s="144" t="s">
        <v>6535</v>
      </c>
      <c r="BH232" s="144" t="s">
        <v>2426</v>
      </c>
      <c r="BI232" s="144">
        <v>2041</v>
      </c>
      <c r="BJ232" s="144">
        <v>1</v>
      </c>
      <c r="BK232" s="144" t="s">
        <v>6536</v>
      </c>
      <c r="BL232" s="144" t="s">
        <v>6551</v>
      </c>
      <c r="BM232" s="144" t="s">
        <v>6552</v>
      </c>
      <c r="BN232" s="144" t="s">
        <v>2362</v>
      </c>
      <c r="BO232" s="144">
        <v>0</v>
      </c>
      <c r="BP232" s="144">
        <v>0</v>
      </c>
      <c r="BQ232" s="144">
        <v>0</v>
      </c>
    </row>
    <row r="233" spans="59:69">
      <c r="BG233" s="144" t="s">
        <v>6535</v>
      </c>
      <c r="BH233" s="144" t="s">
        <v>2426</v>
      </c>
      <c r="BI233" s="144">
        <v>2041</v>
      </c>
      <c r="BJ233" s="144">
        <v>1</v>
      </c>
      <c r="BK233" s="144" t="s">
        <v>6536</v>
      </c>
      <c r="BL233" s="144" t="s">
        <v>6553</v>
      </c>
      <c r="BM233" s="144" t="s">
        <v>6554</v>
      </c>
      <c r="BN233" s="144" t="s">
        <v>2362</v>
      </c>
      <c r="BO233" s="144">
        <v>0</v>
      </c>
      <c r="BP233" s="144">
        <v>0</v>
      </c>
      <c r="BQ233" s="144">
        <v>0</v>
      </c>
    </row>
    <row r="234" spans="59:69">
      <c r="BG234" s="144" t="s">
        <v>6535</v>
      </c>
      <c r="BH234" s="144" t="s">
        <v>2426</v>
      </c>
      <c r="BI234" s="144">
        <v>2042</v>
      </c>
      <c r="BJ234" s="144">
        <v>1</v>
      </c>
      <c r="BK234" s="144" t="s">
        <v>6536</v>
      </c>
      <c r="BL234" s="144" t="s">
        <v>2446</v>
      </c>
      <c r="BM234" s="144" t="s">
        <v>6421</v>
      </c>
      <c r="BN234" s="144" t="s">
        <v>2362</v>
      </c>
      <c r="BO234" s="144">
        <v>139210.04699999999</v>
      </c>
      <c r="BP234" s="144">
        <v>0</v>
      </c>
      <c r="BQ234" s="144">
        <v>141</v>
      </c>
    </row>
    <row r="235" spans="59:69">
      <c r="BG235" s="144" t="s">
        <v>6535</v>
      </c>
      <c r="BH235" s="144" t="s">
        <v>2426</v>
      </c>
      <c r="BI235" s="144">
        <v>2042</v>
      </c>
      <c r="BJ235" s="144">
        <v>1</v>
      </c>
      <c r="BK235" s="144" t="s">
        <v>6536</v>
      </c>
      <c r="BL235" s="144" t="s">
        <v>2455</v>
      </c>
      <c r="BM235" s="144" t="s">
        <v>6537</v>
      </c>
      <c r="BN235" s="144" t="s">
        <v>2362</v>
      </c>
      <c r="BO235" s="144">
        <v>131662.141</v>
      </c>
      <c r="BP235" s="144">
        <v>0</v>
      </c>
      <c r="BQ235" s="144">
        <v>141</v>
      </c>
    </row>
    <row r="236" spans="59:69">
      <c r="BG236" s="144" t="s">
        <v>6535</v>
      </c>
      <c r="BH236" s="144" t="s">
        <v>2426</v>
      </c>
      <c r="BI236" s="144">
        <v>2042</v>
      </c>
      <c r="BJ236" s="144">
        <v>1</v>
      </c>
      <c r="BK236" s="144" t="s">
        <v>6536</v>
      </c>
      <c r="BL236" s="144" t="s">
        <v>6538</v>
      </c>
      <c r="BM236" s="144" t="s">
        <v>6539</v>
      </c>
      <c r="BN236" s="144" t="s">
        <v>2362</v>
      </c>
      <c r="BO236" s="144">
        <v>146156.07800000001</v>
      </c>
      <c r="BP236" s="144">
        <v>0</v>
      </c>
      <c r="BQ236" s="144">
        <v>141</v>
      </c>
    </row>
    <row r="237" spans="59:69">
      <c r="BG237" s="144" t="s">
        <v>6535</v>
      </c>
      <c r="BH237" s="144" t="s">
        <v>2426</v>
      </c>
      <c r="BI237" s="144">
        <v>2042</v>
      </c>
      <c r="BJ237" s="144">
        <v>1</v>
      </c>
      <c r="BK237" s="144" t="s">
        <v>6536</v>
      </c>
      <c r="BL237" s="144" t="s">
        <v>6540</v>
      </c>
      <c r="BM237" s="144" t="s">
        <v>6541</v>
      </c>
      <c r="BN237" s="144" t="s">
        <v>2362</v>
      </c>
      <c r="BO237" s="144">
        <v>155230.17199999999</v>
      </c>
      <c r="BP237" s="144">
        <v>0</v>
      </c>
      <c r="BQ237" s="144">
        <v>141</v>
      </c>
    </row>
    <row r="238" spans="59:69">
      <c r="BG238" s="144" t="s">
        <v>6535</v>
      </c>
      <c r="BH238" s="144" t="s">
        <v>2426</v>
      </c>
      <c r="BI238" s="144">
        <v>2042</v>
      </c>
      <c r="BJ238" s="144">
        <v>1</v>
      </c>
      <c r="BK238" s="144" t="s">
        <v>6536</v>
      </c>
      <c r="BL238" s="144" t="s">
        <v>6542</v>
      </c>
      <c r="BM238" s="144" t="s">
        <v>6543</v>
      </c>
      <c r="BN238" s="144" t="s">
        <v>2362</v>
      </c>
      <c r="BO238" s="144">
        <v>175673.34400000001</v>
      </c>
      <c r="BP238" s="144">
        <v>0</v>
      </c>
      <c r="BQ238" s="144">
        <v>141</v>
      </c>
    </row>
    <row r="239" spans="59:69">
      <c r="BG239" s="144" t="s">
        <v>6535</v>
      </c>
      <c r="BH239" s="144" t="s">
        <v>2426</v>
      </c>
      <c r="BI239" s="144">
        <v>2042</v>
      </c>
      <c r="BJ239" s="144">
        <v>1</v>
      </c>
      <c r="BK239" s="144" t="s">
        <v>6536</v>
      </c>
      <c r="BL239" s="144" t="s">
        <v>6544</v>
      </c>
      <c r="BM239" s="144" t="s">
        <v>6545</v>
      </c>
      <c r="BN239" s="144" t="s">
        <v>2362</v>
      </c>
      <c r="BO239" s="144">
        <v>217991.34400000001</v>
      </c>
      <c r="BP239" s="144">
        <v>0</v>
      </c>
      <c r="BQ239" s="144">
        <v>141</v>
      </c>
    </row>
    <row r="240" spans="59:69">
      <c r="BG240" s="144" t="s">
        <v>6535</v>
      </c>
      <c r="BH240" s="144" t="s">
        <v>2426</v>
      </c>
      <c r="BI240" s="144">
        <v>2042</v>
      </c>
      <c r="BJ240" s="144">
        <v>1</v>
      </c>
      <c r="BK240" s="144" t="s">
        <v>6536</v>
      </c>
      <c r="BL240" s="144" t="s">
        <v>6546</v>
      </c>
      <c r="BM240" s="144" t="s">
        <v>6547</v>
      </c>
      <c r="BN240" s="144" t="s">
        <v>2362</v>
      </c>
      <c r="BO240" s="144">
        <v>305393.93800000002</v>
      </c>
      <c r="BP240" s="144">
        <v>0</v>
      </c>
      <c r="BQ240" s="144">
        <v>141</v>
      </c>
    </row>
    <row r="241" spans="59:69">
      <c r="BG241" s="144" t="s">
        <v>6535</v>
      </c>
      <c r="BH241" s="144" t="s">
        <v>2426</v>
      </c>
      <c r="BI241" s="144">
        <v>2042</v>
      </c>
      <c r="BJ241" s="144">
        <v>1</v>
      </c>
      <c r="BK241" s="144" t="s">
        <v>6536</v>
      </c>
      <c r="BL241" s="144" t="s">
        <v>2447</v>
      </c>
      <c r="BM241" s="144" t="s">
        <v>6548</v>
      </c>
      <c r="BN241" s="144" t="s">
        <v>2362</v>
      </c>
      <c r="BO241" s="144">
        <v>468338.6</v>
      </c>
      <c r="BP241" s="144">
        <v>0</v>
      </c>
      <c r="BQ241" s="144">
        <v>141</v>
      </c>
    </row>
    <row r="242" spans="59:69">
      <c r="BG242" s="144" t="s">
        <v>6535</v>
      </c>
      <c r="BH242" s="144" t="s">
        <v>2426</v>
      </c>
      <c r="BI242" s="144">
        <v>2042</v>
      </c>
      <c r="BJ242" s="144">
        <v>1</v>
      </c>
      <c r="BK242" s="144" t="s">
        <v>6536</v>
      </c>
      <c r="BL242" s="144" t="s">
        <v>6549</v>
      </c>
      <c r="BM242" s="144" t="s">
        <v>6550</v>
      </c>
      <c r="BN242" s="144" t="s">
        <v>2362</v>
      </c>
      <c r="BO242" s="144">
        <v>0</v>
      </c>
      <c r="BP242" s="144">
        <v>0</v>
      </c>
      <c r="BQ242" s="144">
        <v>0</v>
      </c>
    </row>
    <row r="243" spans="59:69">
      <c r="BG243" s="144" t="s">
        <v>6535</v>
      </c>
      <c r="BH243" s="144" t="s">
        <v>2426</v>
      </c>
      <c r="BI243" s="144">
        <v>2042</v>
      </c>
      <c r="BJ243" s="144">
        <v>1</v>
      </c>
      <c r="BK243" s="144" t="s">
        <v>6536</v>
      </c>
      <c r="BL243" s="144" t="s">
        <v>6551</v>
      </c>
      <c r="BM243" s="144" t="s">
        <v>6552</v>
      </c>
      <c r="BN243" s="144" t="s">
        <v>2362</v>
      </c>
      <c r="BO243" s="144">
        <v>0</v>
      </c>
      <c r="BP243" s="144">
        <v>0</v>
      </c>
      <c r="BQ243" s="144">
        <v>0</v>
      </c>
    </row>
    <row r="244" spans="59:69">
      <c r="BG244" s="144" t="s">
        <v>6535</v>
      </c>
      <c r="BH244" s="144" t="s">
        <v>2426</v>
      </c>
      <c r="BI244" s="144">
        <v>2042</v>
      </c>
      <c r="BJ244" s="144">
        <v>1</v>
      </c>
      <c r="BK244" s="144" t="s">
        <v>6536</v>
      </c>
      <c r="BL244" s="144" t="s">
        <v>6553</v>
      </c>
      <c r="BM244" s="144" t="s">
        <v>6554</v>
      </c>
      <c r="BN244" s="144" t="s">
        <v>2362</v>
      </c>
      <c r="BO244" s="144">
        <v>0</v>
      </c>
      <c r="BP244" s="144">
        <v>0</v>
      </c>
      <c r="BQ244" s="144">
        <v>0</v>
      </c>
    </row>
    <row r="245" spans="59:69">
      <c r="BG245" s="144" t="s">
        <v>6535</v>
      </c>
      <c r="BH245" s="144" t="s">
        <v>2426</v>
      </c>
      <c r="BI245" s="144">
        <v>2043</v>
      </c>
      <c r="BJ245" s="144">
        <v>1</v>
      </c>
      <c r="BK245" s="144" t="s">
        <v>6536</v>
      </c>
      <c r="BL245" s="144" t="s">
        <v>2446</v>
      </c>
      <c r="BM245" s="144" t="s">
        <v>6421</v>
      </c>
      <c r="BN245" s="144" t="s">
        <v>2362</v>
      </c>
      <c r="BO245" s="144">
        <v>126003.531</v>
      </c>
      <c r="BP245" s="144">
        <v>0</v>
      </c>
      <c r="BQ245" s="144">
        <v>141</v>
      </c>
    </row>
    <row r="246" spans="59:69">
      <c r="BG246" s="144" t="s">
        <v>6535</v>
      </c>
      <c r="BH246" s="144" t="s">
        <v>2426</v>
      </c>
      <c r="BI246" s="144">
        <v>2043</v>
      </c>
      <c r="BJ246" s="144">
        <v>1</v>
      </c>
      <c r="BK246" s="144" t="s">
        <v>6536</v>
      </c>
      <c r="BL246" s="144" t="s">
        <v>2455</v>
      </c>
      <c r="BM246" s="144" t="s">
        <v>6537</v>
      </c>
      <c r="BN246" s="144" t="s">
        <v>2362</v>
      </c>
      <c r="BO246" s="144">
        <v>115134.32</v>
      </c>
      <c r="BP246" s="144">
        <v>0</v>
      </c>
      <c r="BQ246" s="144">
        <v>141</v>
      </c>
    </row>
    <row r="247" spans="59:69">
      <c r="BG247" s="144" t="s">
        <v>6535</v>
      </c>
      <c r="BH247" s="144" t="s">
        <v>2426</v>
      </c>
      <c r="BI247" s="144">
        <v>2043</v>
      </c>
      <c r="BJ247" s="144">
        <v>1</v>
      </c>
      <c r="BK247" s="144" t="s">
        <v>6536</v>
      </c>
      <c r="BL247" s="144" t="s">
        <v>6538</v>
      </c>
      <c r="BM247" s="144" t="s">
        <v>6539</v>
      </c>
      <c r="BN247" s="144" t="s">
        <v>2362</v>
      </c>
      <c r="BO247" s="144">
        <v>148350.78099999999</v>
      </c>
      <c r="BP247" s="144">
        <v>0</v>
      </c>
      <c r="BQ247" s="144">
        <v>141</v>
      </c>
    </row>
    <row r="248" spans="59:69">
      <c r="BG248" s="144" t="s">
        <v>6535</v>
      </c>
      <c r="BH248" s="144" t="s">
        <v>2426</v>
      </c>
      <c r="BI248" s="144">
        <v>2043</v>
      </c>
      <c r="BJ248" s="144">
        <v>1</v>
      </c>
      <c r="BK248" s="144" t="s">
        <v>6536</v>
      </c>
      <c r="BL248" s="144" t="s">
        <v>6540</v>
      </c>
      <c r="BM248" s="144" t="s">
        <v>6541</v>
      </c>
      <c r="BN248" s="144" t="s">
        <v>2362</v>
      </c>
      <c r="BO248" s="144">
        <v>153889.34400000001</v>
      </c>
      <c r="BP248" s="144">
        <v>0</v>
      </c>
      <c r="BQ248" s="144">
        <v>141</v>
      </c>
    </row>
    <row r="249" spans="59:69">
      <c r="BG249" s="144" t="s">
        <v>6535</v>
      </c>
      <c r="BH249" s="144" t="s">
        <v>2426</v>
      </c>
      <c r="BI249" s="144">
        <v>2043</v>
      </c>
      <c r="BJ249" s="144">
        <v>1</v>
      </c>
      <c r="BK249" s="144" t="s">
        <v>6536</v>
      </c>
      <c r="BL249" s="144" t="s">
        <v>6542</v>
      </c>
      <c r="BM249" s="144" t="s">
        <v>6543</v>
      </c>
      <c r="BN249" s="144" t="s">
        <v>2362</v>
      </c>
      <c r="BO249" s="144">
        <v>162813.04699999999</v>
      </c>
      <c r="BP249" s="144">
        <v>0</v>
      </c>
      <c r="BQ249" s="144">
        <v>141</v>
      </c>
    </row>
    <row r="250" spans="59:69">
      <c r="BG250" s="144" t="s">
        <v>6535</v>
      </c>
      <c r="BH250" s="144" t="s">
        <v>2426</v>
      </c>
      <c r="BI250" s="144">
        <v>2043</v>
      </c>
      <c r="BJ250" s="144">
        <v>1</v>
      </c>
      <c r="BK250" s="144" t="s">
        <v>6536</v>
      </c>
      <c r="BL250" s="144" t="s">
        <v>6544</v>
      </c>
      <c r="BM250" s="144" t="s">
        <v>6545</v>
      </c>
      <c r="BN250" s="144" t="s">
        <v>2362</v>
      </c>
      <c r="BO250" s="144">
        <v>179338.82800000001</v>
      </c>
      <c r="BP250" s="144">
        <v>0</v>
      </c>
      <c r="BQ250" s="144">
        <v>141</v>
      </c>
    </row>
    <row r="251" spans="59:69">
      <c r="BG251" s="144" t="s">
        <v>6535</v>
      </c>
      <c r="BH251" s="144" t="s">
        <v>2426</v>
      </c>
      <c r="BI251" s="144">
        <v>2043</v>
      </c>
      <c r="BJ251" s="144">
        <v>1</v>
      </c>
      <c r="BK251" s="144" t="s">
        <v>6536</v>
      </c>
      <c r="BL251" s="144" t="s">
        <v>6546</v>
      </c>
      <c r="BM251" s="144" t="s">
        <v>6547</v>
      </c>
      <c r="BN251" s="144" t="s">
        <v>2362</v>
      </c>
      <c r="BO251" s="144">
        <v>220691.641</v>
      </c>
      <c r="BP251" s="144">
        <v>0</v>
      </c>
      <c r="BQ251" s="144">
        <v>141</v>
      </c>
    </row>
    <row r="252" spans="59:69">
      <c r="BG252" s="144" t="s">
        <v>6535</v>
      </c>
      <c r="BH252" s="144" t="s">
        <v>2426</v>
      </c>
      <c r="BI252" s="144">
        <v>2043</v>
      </c>
      <c r="BJ252" s="144">
        <v>1</v>
      </c>
      <c r="BK252" s="144" t="s">
        <v>6536</v>
      </c>
      <c r="BL252" s="144" t="s">
        <v>2447</v>
      </c>
      <c r="BM252" s="144" t="s">
        <v>6548</v>
      </c>
      <c r="BN252" s="144" t="s">
        <v>2362</v>
      </c>
      <c r="BO252" s="144">
        <v>317236.46899999998</v>
      </c>
      <c r="BP252" s="144">
        <v>0</v>
      </c>
      <c r="BQ252" s="144">
        <v>141</v>
      </c>
    </row>
    <row r="253" spans="59:69">
      <c r="BG253" s="144" t="s">
        <v>6535</v>
      </c>
      <c r="BH253" s="144" t="s">
        <v>2426</v>
      </c>
      <c r="BI253" s="144">
        <v>2043</v>
      </c>
      <c r="BJ253" s="144">
        <v>1</v>
      </c>
      <c r="BK253" s="144" t="s">
        <v>6536</v>
      </c>
      <c r="BL253" s="144" t="s">
        <v>6549</v>
      </c>
      <c r="BM253" s="144" t="s">
        <v>6550</v>
      </c>
      <c r="BN253" s="144" t="s">
        <v>2362</v>
      </c>
      <c r="BO253" s="144">
        <v>481384.9</v>
      </c>
      <c r="BP253" s="144">
        <v>0</v>
      </c>
      <c r="BQ253" s="144">
        <v>141</v>
      </c>
    </row>
    <row r="254" spans="59:69">
      <c r="BG254" s="144" t="s">
        <v>6535</v>
      </c>
      <c r="BH254" s="144" t="s">
        <v>2426</v>
      </c>
      <c r="BI254" s="144">
        <v>2043</v>
      </c>
      <c r="BJ254" s="144">
        <v>1</v>
      </c>
      <c r="BK254" s="144" t="s">
        <v>6536</v>
      </c>
      <c r="BL254" s="144" t="s">
        <v>6551</v>
      </c>
      <c r="BM254" s="144" t="s">
        <v>6552</v>
      </c>
      <c r="BN254" s="144" t="s">
        <v>2362</v>
      </c>
      <c r="BO254" s="144">
        <v>0</v>
      </c>
      <c r="BP254" s="144">
        <v>0</v>
      </c>
      <c r="BQ254" s="144">
        <v>0</v>
      </c>
    </row>
    <row r="255" spans="59:69">
      <c r="BG255" s="144" t="s">
        <v>6535</v>
      </c>
      <c r="BH255" s="144" t="s">
        <v>2426</v>
      </c>
      <c r="BI255" s="144">
        <v>2043</v>
      </c>
      <c r="BJ255" s="144">
        <v>1</v>
      </c>
      <c r="BK255" s="144" t="s">
        <v>6536</v>
      </c>
      <c r="BL255" s="144" t="s">
        <v>6553</v>
      </c>
      <c r="BM255" s="144" t="s">
        <v>6554</v>
      </c>
      <c r="BN255" s="144" t="s">
        <v>2362</v>
      </c>
      <c r="BO255" s="144">
        <v>0</v>
      </c>
      <c r="BP255" s="144">
        <v>0</v>
      </c>
      <c r="BQ255" s="144">
        <v>0</v>
      </c>
    </row>
    <row r="256" spans="59:69">
      <c r="BG256" s="144" t="s">
        <v>6535</v>
      </c>
      <c r="BH256" s="144" t="s">
        <v>2426</v>
      </c>
      <c r="BI256" s="144">
        <v>2044</v>
      </c>
      <c r="BJ256" s="144">
        <v>1</v>
      </c>
      <c r="BK256" s="144" t="s">
        <v>6536</v>
      </c>
      <c r="BL256" s="144" t="s">
        <v>2446</v>
      </c>
      <c r="BM256" s="144" t="s">
        <v>6421</v>
      </c>
      <c r="BN256" s="144" t="s">
        <v>2362</v>
      </c>
      <c r="BO256" s="144">
        <v>124827.148</v>
      </c>
      <c r="BP256" s="144">
        <v>0</v>
      </c>
      <c r="BQ256" s="144">
        <v>141</v>
      </c>
    </row>
    <row r="257" spans="59:69">
      <c r="BG257" s="144" t="s">
        <v>6535</v>
      </c>
      <c r="BH257" s="144" t="s">
        <v>2426</v>
      </c>
      <c r="BI257" s="144">
        <v>2044</v>
      </c>
      <c r="BJ257" s="144">
        <v>1</v>
      </c>
      <c r="BK257" s="144" t="s">
        <v>6536</v>
      </c>
      <c r="BL257" s="144" t="s">
        <v>2455</v>
      </c>
      <c r="BM257" s="144" t="s">
        <v>6537</v>
      </c>
      <c r="BN257" s="144" t="s">
        <v>2362</v>
      </c>
      <c r="BO257" s="144">
        <v>115361.758</v>
      </c>
      <c r="BP257" s="144">
        <v>0</v>
      </c>
      <c r="BQ257" s="144">
        <v>141</v>
      </c>
    </row>
    <row r="258" spans="59:69">
      <c r="BG258" s="144" t="s">
        <v>6535</v>
      </c>
      <c r="BH258" s="144" t="s">
        <v>2426</v>
      </c>
      <c r="BI258" s="144">
        <v>2044</v>
      </c>
      <c r="BJ258" s="144">
        <v>1</v>
      </c>
      <c r="BK258" s="144" t="s">
        <v>6536</v>
      </c>
      <c r="BL258" s="144" t="s">
        <v>6538</v>
      </c>
      <c r="BM258" s="144" t="s">
        <v>6539</v>
      </c>
      <c r="BN258" s="144" t="s">
        <v>2362</v>
      </c>
      <c r="BO258" s="144">
        <v>146913.93799999999</v>
      </c>
      <c r="BP258" s="144">
        <v>0</v>
      </c>
      <c r="BQ258" s="144">
        <v>141</v>
      </c>
    </row>
    <row r="259" spans="59:69">
      <c r="BG259" s="144" t="s">
        <v>6535</v>
      </c>
      <c r="BH259" s="144" t="s">
        <v>2426</v>
      </c>
      <c r="BI259" s="144">
        <v>2044</v>
      </c>
      <c r="BJ259" s="144">
        <v>1</v>
      </c>
      <c r="BK259" s="144" t="s">
        <v>6536</v>
      </c>
      <c r="BL259" s="144" t="s">
        <v>6540</v>
      </c>
      <c r="BM259" s="144" t="s">
        <v>6541</v>
      </c>
      <c r="BN259" s="144" t="s">
        <v>2362</v>
      </c>
      <c r="BO259" s="144">
        <v>153462.109</v>
      </c>
      <c r="BP259" s="144">
        <v>0</v>
      </c>
      <c r="BQ259" s="144">
        <v>141</v>
      </c>
    </row>
    <row r="260" spans="59:69">
      <c r="BG260" s="144" t="s">
        <v>6535</v>
      </c>
      <c r="BH260" s="144" t="s">
        <v>2426</v>
      </c>
      <c r="BI260" s="144">
        <v>2044</v>
      </c>
      <c r="BJ260" s="144">
        <v>1</v>
      </c>
      <c r="BK260" s="144" t="s">
        <v>6536</v>
      </c>
      <c r="BL260" s="144" t="s">
        <v>6542</v>
      </c>
      <c r="BM260" s="144" t="s">
        <v>6543</v>
      </c>
      <c r="BN260" s="144" t="s">
        <v>2362</v>
      </c>
      <c r="BO260" s="144">
        <v>165534.75</v>
      </c>
      <c r="BP260" s="144">
        <v>0</v>
      </c>
      <c r="BQ260" s="144">
        <v>141</v>
      </c>
    </row>
    <row r="261" spans="59:69">
      <c r="BG261" s="144" t="s">
        <v>6535</v>
      </c>
      <c r="BH261" s="144" t="s">
        <v>2426</v>
      </c>
      <c r="BI261" s="144">
        <v>2044</v>
      </c>
      <c r="BJ261" s="144">
        <v>1</v>
      </c>
      <c r="BK261" s="144" t="s">
        <v>6536</v>
      </c>
      <c r="BL261" s="144" t="s">
        <v>6544</v>
      </c>
      <c r="BM261" s="144" t="s">
        <v>6545</v>
      </c>
      <c r="BN261" s="144" t="s">
        <v>2362</v>
      </c>
      <c r="BO261" s="144">
        <v>182446.266</v>
      </c>
      <c r="BP261" s="144">
        <v>0</v>
      </c>
      <c r="BQ261" s="144">
        <v>141</v>
      </c>
    </row>
    <row r="262" spans="59:69">
      <c r="BG262" s="144" t="s">
        <v>6535</v>
      </c>
      <c r="BH262" s="144" t="s">
        <v>2426</v>
      </c>
      <c r="BI262" s="144">
        <v>2044</v>
      </c>
      <c r="BJ262" s="144">
        <v>1</v>
      </c>
      <c r="BK262" s="144" t="s">
        <v>6536</v>
      </c>
      <c r="BL262" s="144" t="s">
        <v>6546</v>
      </c>
      <c r="BM262" s="144" t="s">
        <v>6547</v>
      </c>
      <c r="BN262" s="144" t="s">
        <v>2362</v>
      </c>
      <c r="BO262" s="144">
        <v>222199</v>
      </c>
      <c r="BP262" s="144">
        <v>0</v>
      </c>
      <c r="BQ262" s="144">
        <v>141</v>
      </c>
    </row>
    <row r="263" spans="59:69">
      <c r="BG263" s="144" t="s">
        <v>6535</v>
      </c>
      <c r="BH263" s="144" t="s">
        <v>2426</v>
      </c>
      <c r="BI263" s="144">
        <v>2044</v>
      </c>
      <c r="BJ263" s="144">
        <v>1</v>
      </c>
      <c r="BK263" s="144" t="s">
        <v>6536</v>
      </c>
      <c r="BL263" s="144" t="s">
        <v>2447</v>
      </c>
      <c r="BM263" s="144" t="s">
        <v>6548</v>
      </c>
      <c r="BN263" s="144" t="s">
        <v>2362</v>
      </c>
      <c r="BO263" s="144">
        <v>320917.06300000002</v>
      </c>
      <c r="BP263" s="144">
        <v>0</v>
      </c>
      <c r="BQ263" s="144">
        <v>141</v>
      </c>
    </row>
    <row r="264" spans="59:69">
      <c r="BG264" s="144" t="s">
        <v>6535</v>
      </c>
      <c r="BH264" s="144" t="s">
        <v>2426</v>
      </c>
      <c r="BI264" s="144">
        <v>2044</v>
      </c>
      <c r="BJ264" s="144">
        <v>1</v>
      </c>
      <c r="BK264" s="144" t="s">
        <v>6536</v>
      </c>
      <c r="BL264" s="144" t="s">
        <v>6549</v>
      </c>
      <c r="BM264" s="144" t="s">
        <v>6550</v>
      </c>
      <c r="BN264" s="144" t="s">
        <v>2362</v>
      </c>
      <c r="BO264" s="144">
        <v>492037.3</v>
      </c>
      <c r="BP264" s="144">
        <v>0</v>
      </c>
      <c r="BQ264" s="144">
        <v>141</v>
      </c>
    </row>
    <row r="265" spans="59:69">
      <c r="BG265" s="144" t="s">
        <v>6535</v>
      </c>
      <c r="BH265" s="144" t="s">
        <v>2426</v>
      </c>
      <c r="BI265" s="144">
        <v>2044</v>
      </c>
      <c r="BJ265" s="144">
        <v>1</v>
      </c>
      <c r="BK265" s="144" t="s">
        <v>6536</v>
      </c>
      <c r="BL265" s="144" t="s">
        <v>6551</v>
      </c>
      <c r="BM265" s="144" t="s">
        <v>6552</v>
      </c>
      <c r="BN265" s="144" t="s">
        <v>2362</v>
      </c>
      <c r="BO265" s="144">
        <v>0</v>
      </c>
      <c r="BP265" s="144">
        <v>0</v>
      </c>
      <c r="BQ265" s="144">
        <v>0</v>
      </c>
    </row>
    <row r="266" spans="59:69">
      <c r="BG266" s="144" t="s">
        <v>6535</v>
      </c>
      <c r="BH266" s="144" t="s">
        <v>2426</v>
      </c>
      <c r="BI266" s="144">
        <v>2044</v>
      </c>
      <c r="BJ266" s="144">
        <v>1</v>
      </c>
      <c r="BK266" s="144" t="s">
        <v>6536</v>
      </c>
      <c r="BL266" s="144" t="s">
        <v>6553</v>
      </c>
      <c r="BM266" s="144" t="s">
        <v>6554</v>
      </c>
      <c r="BN266" s="144" t="s">
        <v>2362</v>
      </c>
      <c r="BO266" s="144">
        <v>0</v>
      </c>
      <c r="BP266" s="144">
        <v>0</v>
      </c>
      <c r="BQ266" s="144">
        <v>0</v>
      </c>
    </row>
    <row r="267" spans="59:69">
      <c r="BG267" s="144" t="s">
        <v>6535</v>
      </c>
      <c r="BH267" s="144" t="s">
        <v>2426</v>
      </c>
      <c r="BI267" s="144">
        <v>2045</v>
      </c>
      <c r="BJ267" s="144">
        <v>1</v>
      </c>
      <c r="BK267" s="144" t="s">
        <v>6536</v>
      </c>
      <c r="BL267" s="144" t="s">
        <v>2446</v>
      </c>
      <c r="BM267" s="144" t="s">
        <v>6421</v>
      </c>
      <c r="BN267" s="144" t="s">
        <v>2362</v>
      </c>
      <c r="BO267" s="144">
        <v>112357.969</v>
      </c>
      <c r="BP267" s="144">
        <v>0</v>
      </c>
      <c r="BQ267" s="144">
        <v>141</v>
      </c>
    </row>
    <row r="268" spans="59:69">
      <c r="BG268" s="144" t="s">
        <v>6535</v>
      </c>
      <c r="BH268" s="144" t="s">
        <v>2426</v>
      </c>
      <c r="BI268" s="144">
        <v>2045</v>
      </c>
      <c r="BJ268" s="144">
        <v>1</v>
      </c>
      <c r="BK268" s="144" t="s">
        <v>6536</v>
      </c>
      <c r="BL268" s="144" t="s">
        <v>2455</v>
      </c>
      <c r="BM268" s="144" t="s">
        <v>6537</v>
      </c>
      <c r="BN268" s="144" t="s">
        <v>2362</v>
      </c>
      <c r="BO268" s="144">
        <v>103057.344</v>
      </c>
      <c r="BP268" s="144">
        <v>0</v>
      </c>
      <c r="BQ268" s="144">
        <v>141</v>
      </c>
    </row>
    <row r="269" spans="59:69">
      <c r="BG269" s="144" t="s">
        <v>6535</v>
      </c>
      <c r="BH269" s="144" t="s">
        <v>2426</v>
      </c>
      <c r="BI269" s="144">
        <v>2045</v>
      </c>
      <c r="BJ269" s="144">
        <v>1</v>
      </c>
      <c r="BK269" s="144" t="s">
        <v>6536</v>
      </c>
      <c r="BL269" s="144" t="s">
        <v>6538</v>
      </c>
      <c r="BM269" s="144" t="s">
        <v>6539</v>
      </c>
      <c r="BN269" s="144" t="s">
        <v>2362</v>
      </c>
      <c r="BO269" s="144">
        <v>132002.06299999999</v>
      </c>
      <c r="BP269" s="144">
        <v>0</v>
      </c>
      <c r="BQ269" s="144">
        <v>141</v>
      </c>
    </row>
    <row r="270" spans="59:69">
      <c r="BG270" s="144" t="s">
        <v>6535</v>
      </c>
      <c r="BH270" s="144" t="s">
        <v>2426</v>
      </c>
      <c r="BI270" s="144">
        <v>2045</v>
      </c>
      <c r="BJ270" s="144">
        <v>1</v>
      </c>
      <c r="BK270" s="144" t="s">
        <v>6536</v>
      </c>
      <c r="BL270" s="144" t="s">
        <v>6540</v>
      </c>
      <c r="BM270" s="144" t="s">
        <v>6541</v>
      </c>
      <c r="BN270" s="144" t="s">
        <v>2362</v>
      </c>
      <c r="BO270" s="144">
        <v>139518.6</v>
      </c>
      <c r="BP270" s="144">
        <v>0</v>
      </c>
      <c r="BQ270" s="144">
        <v>141</v>
      </c>
    </row>
    <row r="271" spans="59:69">
      <c r="BG271" s="144" t="s">
        <v>6535</v>
      </c>
      <c r="BH271" s="144" t="s">
        <v>2426</v>
      </c>
      <c r="BI271" s="144">
        <v>2045</v>
      </c>
      <c r="BJ271" s="144">
        <v>1</v>
      </c>
      <c r="BK271" s="144" t="s">
        <v>6536</v>
      </c>
      <c r="BL271" s="144" t="s">
        <v>6542</v>
      </c>
      <c r="BM271" s="144" t="s">
        <v>6543</v>
      </c>
      <c r="BN271" s="144" t="s">
        <v>2362</v>
      </c>
      <c r="BO271" s="144">
        <v>149708.84400000001</v>
      </c>
      <c r="BP271" s="144">
        <v>0</v>
      </c>
      <c r="BQ271" s="144">
        <v>141</v>
      </c>
    </row>
    <row r="272" spans="59:69">
      <c r="BG272" s="144" t="s">
        <v>6535</v>
      </c>
      <c r="BH272" s="144" t="s">
        <v>2426</v>
      </c>
      <c r="BI272" s="144">
        <v>2045</v>
      </c>
      <c r="BJ272" s="144">
        <v>1</v>
      </c>
      <c r="BK272" s="144" t="s">
        <v>6536</v>
      </c>
      <c r="BL272" s="144" t="s">
        <v>6544</v>
      </c>
      <c r="BM272" s="144" t="s">
        <v>6545</v>
      </c>
      <c r="BN272" s="144" t="s">
        <v>2362</v>
      </c>
      <c r="BO272" s="144">
        <v>166317.25</v>
      </c>
      <c r="BP272" s="144">
        <v>0</v>
      </c>
      <c r="BQ272" s="144">
        <v>141</v>
      </c>
    </row>
    <row r="273" spans="59:69">
      <c r="BG273" s="144" t="s">
        <v>6535</v>
      </c>
      <c r="BH273" s="144" t="s">
        <v>2426</v>
      </c>
      <c r="BI273" s="144">
        <v>2045</v>
      </c>
      <c r="BJ273" s="144">
        <v>1</v>
      </c>
      <c r="BK273" s="144" t="s">
        <v>6536</v>
      </c>
      <c r="BL273" s="144" t="s">
        <v>6546</v>
      </c>
      <c r="BM273" s="144" t="s">
        <v>6547</v>
      </c>
      <c r="BN273" s="144" t="s">
        <v>2362</v>
      </c>
      <c r="BO273" s="144">
        <v>205712.32800000001</v>
      </c>
      <c r="BP273" s="144">
        <v>0</v>
      </c>
      <c r="BQ273" s="144">
        <v>141</v>
      </c>
    </row>
    <row r="274" spans="59:69">
      <c r="BG274" s="144" t="s">
        <v>6535</v>
      </c>
      <c r="BH274" s="144" t="s">
        <v>2426</v>
      </c>
      <c r="BI274" s="144">
        <v>2045</v>
      </c>
      <c r="BJ274" s="144">
        <v>1</v>
      </c>
      <c r="BK274" s="144" t="s">
        <v>6536</v>
      </c>
      <c r="BL274" s="144" t="s">
        <v>2447</v>
      </c>
      <c r="BM274" s="144" t="s">
        <v>6548</v>
      </c>
      <c r="BN274" s="144" t="s">
        <v>2362</v>
      </c>
      <c r="BO274" s="144">
        <v>303786.25</v>
      </c>
      <c r="BP274" s="144">
        <v>0</v>
      </c>
      <c r="BQ274" s="144">
        <v>141</v>
      </c>
    </row>
    <row r="275" spans="59:69">
      <c r="BG275" s="144" t="s">
        <v>6535</v>
      </c>
      <c r="BH275" s="144" t="s">
        <v>2426</v>
      </c>
      <c r="BI275" s="144">
        <v>2045</v>
      </c>
      <c r="BJ275" s="144">
        <v>1</v>
      </c>
      <c r="BK275" s="144" t="s">
        <v>6536</v>
      </c>
      <c r="BL275" s="144" t="s">
        <v>6549</v>
      </c>
      <c r="BM275" s="144" t="s">
        <v>6550</v>
      </c>
      <c r="BN275" s="144" t="s">
        <v>2362</v>
      </c>
      <c r="BO275" s="144">
        <v>480962.625</v>
      </c>
      <c r="BP275" s="144">
        <v>0</v>
      </c>
      <c r="BQ275" s="144">
        <v>141</v>
      </c>
    </row>
    <row r="276" spans="59:69">
      <c r="BG276" s="144" t="s">
        <v>6535</v>
      </c>
      <c r="BH276" s="144" t="s">
        <v>2426</v>
      </c>
      <c r="BI276" s="144">
        <v>2045</v>
      </c>
      <c r="BJ276" s="144">
        <v>1</v>
      </c>
      <c r="BK276" s="144" t="s">
        <v>6536</v>
      </c>
      <c r="BL276" s="144" t="s">
        <v>6551</v>
      </c>
      <c r="BM276" s="144" t="s">
        <v>6552</v>
      </c>
      <c r="BN276" s="144" t="s">
        <v>2362</v>
      </c>
      <c r="BO276" s="144">
        <v>0</v>
      </c>
      <c r="BP276" s="144">
        <v>0</v>
      </c>
      <c r="BQ276" s="144">
        <v>0</v>
      </c>
    </row>
    <row r="277" spans="59:69">
      <c r="BG277" s="144" t="s">
        <v>6535</v>
      </c>
      <c r="BH277" s="144" t="s">
        <v>2426</v>
      </c>
      <c r="BI277" s="144">
        <v>2045</v>
      </c>
      <c r="BJ277" s="144">
        <v>1</v>
      </c>
      <c r="BK277" s="144" t="s">
        <v>6536</v>
      </c>
      <c r="BL277" s="144" t="s">
        <v>6553</v>
      </c>
      <c r="BM277" s="144" t="s">
        <v>6554</v>
      </c>
      <c r="BN277" s="144" t="s">
        <v>2362</v>
      </c>
      <c r="BO277" s="144">
        <v>0</v>
      </c>
      <c r="BP277" s="144">
        <v>0</v>
      </c>
      <c r="BQ277" s="144">
        <v>0</v>
      </c>
    </row>
    <row r="278" spans="59:69">
      <c r="BG278" s="144" t="s">
        <v>6535</v>
      </c>
      <c r="BH278" s="144" t="s">
        <v>2426</v>
      </c>
      <c r="BI278" s="144">
        <v>2046</v>
      </c>
      <c r="BJ278" s="144">
        <v>1</v>
      </c>
      <c r="BK278" s="144" t="s">
        <v>6536</v>
      </c>
      <c r="BL278" s="144" t="s">
        <v>2446</v>
      </c>
      <c r="BM278" s="144" t="s">
        <v>6421</v>
      </c>
      <c r="BN278" s="144" t="s">
        <v>2362</v>
      </c>
      <c r="BO278" s="144">
        <v>100192.711</v>
      </c>
      <c r="BP278" s="144">
        <v>0</v>
      </c>
      <c r="BQ278" s="144">
        <v>141</v>
      </c>
    </row>
    <row r="279" spans="59:69">
      <c r="BG279" s="144" t="s">
        <v>6535</v>
      </c>
      <c r="BH279" s="144" t="s">
        <v>2426</v>
      </c>
      <c r="BI279" s="144">
        <v>2046</v>
      </c>
      <c r="BJ279" s="144">
        <v>1</v>
      </c>
      <c r="BK279" s="144" t="s">
        <v>6536</v>
      </c>
      <c r="BL279" s="144" t="s">
        <v>2455</v>
      </c>
      <c r="BM279" s="144" t="s">
        <v>6537</v>
      </c>
      <c r="BN279" s="144" t="s">
        <v>2362</v>
      </c>
      <c r="BO279" s="144">
        <v>90789.585900000005</v>
      </c>
      <c r="BP279" s="144">
        <v>0</v>
      </c>
      <c r="BQ279" s="144">
        <v>141</v>
      </c>
    </row>
    <row r="280" spans="59:69">
      <c r="BG280" s="144" t="s">
        <v>6535</v>
      </c>
      <c r="BH280" s="144" t="s">
        <v>2426</v>
      </c>
      <c r="BI280" s="144">
        <v>2046</v>
      </c>
      <c r="BJ280" s="144">
        <v>1</v>
      </c>
      <c r="BK280" s="144" t="s">
        <v>6536</v>
      </c>
      <c r="BL280" s="144" t="s">
        <v>6538</v>
      </c>
      <c r="BM280" s="144" t="s">
        <v>6539</v>
      </c>
      <c r="BN280" s="144" t="s">
        <v>2362</v>
      </c>
      <c r="BO280" s="144">
        <v>129951.531</v>
      </c>
      <c r="BP280" s="144">
        <v>0</v>
      </c>
      <c r="BQ280" s="144">
        <v>141</v>
      </c>
    </row>
    <row r="281" spans="59:69">
      <c r="BG281" s="144" t="s">
        <v>6535</v>
      </c>
      <c r="BH281" s="144" t="s">
        <v>2426</v>
      </c>
      <c r="BI281" s="144">
        <v>2046</v>
      </c>
      <c r="BJ281" s="144">
        <v>1</v>
      </c>
      <c r="BK281" s="144" t="s">
        <v>6536</v>
      </c>
      <c r="BL281" s="144" t="s">
        <v>6540</v>
      </c>
      <c r="BM281" s="144" t="s">
        <v>6541</v>
      </c>
      <c r="BN281" s="144" t="s">
        <v>2362</v>
      </c>
      <c r="BO281" s="144">
        <v>140900.109</v>
      </c>
      <c r="BP281" s="144">
        <v>0</v>
      </c>
      <c r="BQ281" s="144">
        <v>141</v>
      </c>
    </row>
    <row r="282" spans="59:69">
      <c r="BG282" s="144" t="s">
        <v>6535</v>
      </c>
      <c r="BH282" s="144" t="s">
        <v>2426</v>
      </c>
      <c r="BI282" s="144">
        <v>2046</v>
      </c>
      <c r="BJ282" s="144">
        <v>1</v>
      </c>
      <c r="BK282" s="144" t="s">
        <v>6536</v>
      </c>
      <c r="BL282" s="144" t="s">
        <v>6542</v>
      </c>
      <c r="BM282" s="144" t="s">
        <v>6543</v>
      </c>
      <c r="BN282" s="144" t="s">
        <v>2362</v>
      </c>
      <c r="BO282" s="144">
        <v>158626.45300000001</v>
      </c>
      <c r="BP282" s="144">
        <v>0</v>
      </c>
      <c r="BQ282" s="144">
        <v>141</v>
      </c>
    </row>
    <row r="283" spans="59:69">
      <c r="BG283" s="144" t="s">
        <v>6535</v>
      </c>
      <c r="BH283" s="144" t="s">
        <v>2426</v>
      </c>
      <c r="BI283" s="144">
        <v>2046</v>
      </c>
      <c r="BJ283" s="144">
        <v>1</v>
      </c>
      <c r="BK283" s="144" t="s">
        <v>6536</v>
      </c>
      <c r="BL283" s="144" t="s">
        <v>6544</v>
      </c>
      <c r="BM283" s="144" t="s">
        <v>6545</v>
      </c>
      <c r="BN283" s="144" t="s">
        <v>2362</v>
      </c>
      <c r="BO283" s="144">
        <v>165054.375</v>
      </c>
      <c r="BP283" s="144">
        <v>0</v>
      </c>
      <c r="BQ283" s="144">
        <v>141</v>
      </c>
    </row>
    <row r="284" spans="59:69">
      <c r="BG284" s="144" t="s">
        <v>6535</v>
      </c>
      <c r="BH284" s="144" t="s">
        <v>2426</v>
      </c>
      <c r="BI284" s="144">
        <v>2046</v>
      </c>
      <c r="BJ284" s="144">
        <v>1</v>
      </c>
      <c r="BK284" s="144" t="s">
        <v>6536</v>
      </c>
      <c r="BL284" s="144" t="s">
        <v>6546</v>
      </c>
      <c r="BM284" s="144" t="s">
        <v>6547</v>
      </c>
      <c r="BN284" s="144" t="s">
        <v>2362</v>
      </c>
      <c r="BO284" s="144">
        <v>175050.17199999999</v>
      </c>
      <c r="BP284" s="144">
        <v>0</v>
      </c>
      <c r="BQ284" s="144">
        <v>141</v>
      </c>
    </row>
    <row r="285" spans="59:69">
      <c r="BG285" s="144" t="s">
        <v>6535</v>
      </c>
      <c r="BH285" s="144" t="s">
        <v>2426</v>
      </c>
      <c r="BI285" s="144">
        <v>2046</v>
      </c>
      <c r="BJ285" s="144">
        <v>1</v>
      </c>
      <c r="BK285" s="144" t="s">
        <v>6536</v>
      </c>
      <c r="BL285" s="144" t="s">
        <v>2447</v>
      </c>
      <c r="BM285" s="144" t="s">
        <v>6548</v>
      </c>
      <c r="BN285" s="144" t="s">
        <v>2362</v>
      </c>
      <c r="BO285" s="144">
        <v>194452.1</v>
      </c>
      <c r="BP285" s="144">
        <v>0</v>
      </c>
      <c r="BQ285" s="144">
        <v>141</v>
      </c>
    </row>
    <row r="286" spans="59:69">
      <c r="BG286" s="144" t="s">
        <v>6535</v>
      </c>
      <c r="BH286" s="144" t="s">
        <v>2426</v>
      </c>
      <c r="BI286" s="144">
        <v>2046</v>
      </c>
      <c r="BJ286" s="144">
        <v>1</v>
      </c>
      <c r="BK286" s="144" t="s">
        <v>6536</v>
      </c>
      <c r="BL286" s="144" t="s">
        <v>6549</v>
      </c>
      <c r="BM286" s="144" t="s">
        <v>6550</v>
      </c>
      <c r="BN286" s="144" t="s">
        <v>2362</v>
      </c>
      <c r="BO286" s="144">
        <v>245526.391</v>
      </c>
      <c r="BP286" s="144">
        <v>0</v>
      </c>
      <c r="BQ286" s="144">
        <v>141</v>
      </c>
    </row>
    <row r="287" spans="59:69">
      <c r="BG287" s="144" t="s">
        <v>6535</v>
      </c>
      <c r="BH287" s="144" t="s">
        <v>2426</v>
      </c>
      <c r="BI287" s="144">
        <v>2046</v>
      </c>
      <c r="BJ287" s="144">
        <v>1</v>
      </c>
      <c r="BK287" s="144" t="s">
        <v>6536</v>
      </c>
      <c r="BL287" s="144" t="s">
        <v>6551</v>
      </c>
      <c r="BM287" s="144" t="s">
        <v>6552</v>
      </c>
      <c r="BN287" s="144" t="s">
        <v>2362</v>
      </c>
      <c r="BO287" s="144">
        <v>547704.69999999995</v>
      </c>
      <c r="BP287" s="144">
        <v>0</v>
      </c>
      <c r="BQ287" s="144">
        <v>141</v>
      </c>
    </row>
    <row r="288" spans="59:69">
      <c r="BG288" s="144" t="s">
        <v>6535</v>
      </c>
      <c r="BH288" s="144" t="s">
        <v>2426</v>
      </c>
      <c r="BI288" s="144">
        <v>2046</v>
      </c>
      <c r="BJ288" s="144">
        <v>1</v>
      </c>
      <c r="BK288" s="144" t="s">
        <v>6536</v>
      </c>
      <c r="BL288" s="144" t="s">
        <v>6553</v>
      </c>
      <c r="BM288" s="144" t="s">
        <v>6554</v>
      </c>
      <c r="BN288" s="144" t="s">
        <v>2362</v>
      </c>
      <c r="BO288" s="144">
        <v>358623.2</v>
      </c>
      <c r="BP288" s="144">
        <v>0</v>
      </c>
      <c r="BQ288" s="144">
        <v>141</v>
      </c>
    </row>
    <row r="289" spans="59:69">
      <c r="BG289" s="144" t="s">
        <v>6535</v>
      </c>
      <c r="BH289" s="144" t="s">
        <v>2426</v>
      </c>
      <c r="BI289" s="144">
        <v>2047</v>
      </c>
      <c r="BJ289" s="144">
        <v>1</v>
      </c>
      <c r="BK289" s="144" t="s">
        <v>6536</v>
      </c>
      <c r="BL289" s="144" t="s">
        <v>2446</v>
      </c>
      <c r="BM289" s="144" t="s">
        <v>6421</v>
      </c>
      <c r="BN289" s="144" t="s">
        <v>2362</v>
      </c>
      <c r="BO289" s="144">
        <v>97782.14</v>
      </c>
      <c r="BP289" s="144">
        <v>0</v>
      </c>
      <c r="BQ289" s="144">
        <v>141</v>
      </c>
    </row>
    <row r="290" spans="59:69">
      <c r="BG290" s="144" t="s">
        <v>6535</v>
      </c>
      <c r="BH290" s="144" t="s">
        <v>2426</v>
      </c>
      <c r="BI290" s="144">
        <v>2047</v>
      </c>
      <c r="BJ290" s="144">
        <v>1</v>
      </c>
      <c r="BK290" s="144" t="s">
        <v>6536</v>
      </c>
      <c r="BL290" s="144" t="s">
        <v>2455</v>
      </c>
      <c r="BM290" s="144" t="s">
        <v>6537</v>
      </c>
      <c r="BN290" s="144" t="s">
        <v>2362</v>
      </c>
      <c r="BO290" s="144">
        <v>90414.86</v>
      </c>
      <c r="BP290" s="144">
        <v>0</v>
      </c>
      <c r="BQ290" s="144">
        <v>141</v>
      </c>
    </row>
    <row r="291" spans="59:69">
      <c r="BG291" s="144" t="s">
        <v>6535</v>
      </c>
      <c r="BH291" s="144" t="s">
        <v>2426</v>
      </c>
      <c r="BI291" s="144">
        <v>2047</v>
      </c>
      <c r="BJ291" s="144">
        <v>1</v>
      </c>
      <c r="BK291" s="144" t="s">
        <v>6536</v>
      </c>
      <c r="BL291" s="144" t="s">
        <v>6538</v>
      </c>
      <c r="BM291" s="144" t="s">
        <v>6539</v>
      </c>
      <c r="BN291" s="144" t="s">
        <v>2362</v>
      </c>
      <c r="BO291" s="144">
        <v>125396.281</v>
      </c>
      <c r="BP291" s="144">
        <v>0</v>
      </c>
      <c r="BQ291" s="144">
        <v>141</v>
      </c>
    </row>
    <row r="292" spans="59:69">
      <c r="BG292" s="144" t="s">
        <v>6535</v>
      </c>
      <c r="BH292" s="144" t="s">
        <v>2426</v>
      </c>
      <c r="BI292" s="144">
        <v>2047</v>
      </c>
      <c r="BJ292" s="144">
        <v>1</v>
      </c>
      <c r="BK292" s="144" t="s">
        <v>6536</v>
      </c>
      <c r="BL292" s="144" t="s">
        <v>6540</v>
      </c>
      <c r="BM292" s="144" t="s">
        <v>6541</v>
      </c>
      <c r="BN292" s="144" t="s">
        <v>2362</v>
      </c>
      <c r="BO292" s="144">
        <v>134485.95300000001</v>
      </c>
      <c r="BP292" s="144">
        <v>0</v>
      </c>
      <c r="BQ292" s="144">
        <v>141</v>
      </c>
    </row>
    <row r="293" spans="59:69">
      <c r="BG293" s="144" t="s">
        <v>6535</v>
      </c>
      <c r="BH293" s="144" t="s">
        <v>2426</v>
      </c>
      <c r="BI293" s="144">
        <v>2047</v>
      </c>
      <c r="BJ293" s="144">
        <v>1</v>
      </c>
      <c r="BK293" s="144" t="s">
        <v>6536</v>
      </c>
      <c r="BL293" s="144" t="s">
        <v>6542</v>
      </c>
      <c r="BM293" s="144" t="s">
        <v>6543</v>
      </c>
      <c r="BN293" s="144" t="s">
        <v>2362</v>
      </c>
      <c r="BO293" s="144">
        <v>152818.4</v>
      </c>
      <c r="BP293" s="144">
        <v>0</v>
      </c>
      <c r="BQ293" s="144">
        <v>141</v>
      </c>
    </row>
    <row r="294" spans="59:69">
      <c r="BG294" s="144" t="s">
        <v>6535</v>
      </c>
      <c r="BH294" s="144" t="s">
        <v>2426</v>
      </c>
      <c r="BI294" s="144">
        <v>2047</v>
      </c>
      <c r="BJ294" s="144">
        <v>1</v>
      </c>
      <c r="BK294" s="144" t="s">
        <v>6536</v>
      </c>
      <c r="BL294" s="144" t="s">
        <v>6544</v>
      </c>
      <c r="BM294" s="144" t="s">
        <v>6545</v>
      </c>
      <c r="BN294" s="144" t="s">
        <v>2362</v>
      </c>
      <c r="BO294" s="144">
        <v>161839.56299999999</v>
      </c>
      <c r="BP294" s="144">
        <v>0</v>
      </c>
      <c r="BQ294" s="144">
        <v>141</v>
      </c>
    </row>
    <row r="295" spans="59:69">
      <c r="BG295" s="144" t="s">
        <v>6535</v>
      </c>
      <c r="BH295" s="144" t="s">
        <v>2426</v>
      </c>
      <c r="BI295" s="144">
        <v>2047</v>
      </c>
      <c r="BJ295" s="144">
        <v>1</v>
      </c>
      <c r="BK295" s="144" t="s">
        <v>6536</v>
      </c>
      <c r="BL295" s="144" t="s">
        <v>6546</v>
      </c>
      <c r="BM295" s="144" t="s">
        <v>6547</v>
      </c>
      <c r="BN295" s="144" t="s">
        <v>2362</v>
      </c>
      <c r="BO295" s="144">
        <v>175053.15599999999</v>
      </c>
      <c r="BP295" s="144">
        <v>0</v>
      </c>
      <c r="BQ295" s="144">
        <v>141</v>
      </c>
    </row>
    <row r="296" spans="59:69">
      <c r="BG296" s="144" t="s">
        <v>6535</v>
      </c>
      <c r="BH296" s="144" t="s">
        <v>2426</v>
      </c>
      <c r="BI296" s="144">
        <v>2047</v>
      </c>
      <c r="BJ296" s="144">
        <v>1</v>
      </c>
      <c r="BK296" s="144" t="s">
        <v>6536</v>
      </c>
      <c r="BL296" s="144" t="s">
        <v>2447</v>
      </c>
      <c r="BM296" s="144" t="s">
        <v>6548</v>
      </c>
      <c r="BN296" s="144" t="s">
        <v>2362</v>
      </c>
      <c r="BO296" s="144">
        <v>195780.42199999999</v>
      </c>
      <c r="BP296" s="144">
        <v>0</v>
      </c>
      <c r="BQ296" s="144">
        <v>141</v>
      </c>
    </row>
    <row r="297" spans="59:69">
      <c r="BG297" s="144" t="s">
        <v>6535</v>
      </c>
      <c r="BH297" s="144" t="s">
        <v>2426</v>
      </c>
      <c r="BI297" s="144">
        <v>2047</v>
      </c>
      <c r="BJ297" s="144">
        <v>1</v>
      </c>
      <c r="BK297" s="144" t="s">
        <v>6536</v>
      </c>
      <c r="BL297" s="144" t="s">
        <v>6549</v>
      </c>
      <c r="BM297" s="144" t="s">
        <v>6550</v>
      </c>
      <c r="BN297" s="144" t="s">
        <v>2362</v>
      </c>
      <c r="BO297" s="144">
        <v>243004.1</v>
      </c>
      <c r="BP297" s="144">
        <v>0</v>
      </c>
      <c r="BQ297" s="144">
        <v>141</v>
      </c>
    </row>
    <row r="298" spans="59:69">
      <c r="BG298" s="144" t="s">
        <v>6535</v>
      </c>
      <c r="BH298" s="144" t="s">
        <v>2426</v>
      </c>
      <c r="BI298" s="144">
        <v>2047</v>
      </c>
      <c r="BJ298" s="144">
        <v>1</v>
      </c>
      <c r="BK298" s="144" t="s">
        <v>6536</v>
      </c>
      <c r="BL298" s="144" t="s">
        <v>6551</v>
      </c>
      <c r="BM298" s="144" t="s">
        <v>6552</v>
      </c>
      <c r="BN298" s="144" t="s">
        <v>2362</v>
      </c>
      <c r="BO298" s="144">
        <v>524291.5</v>
      </c>
      <c r="BP298" s="144">
        <v>0</v>
      </c>
      <c r="BQ298" s="144">
        <v>141</v>
      </c>
    </row>
    <row r="299" spans="59:69">
      <c r="BG299" s="144" t="s">
        <v>6535</v>
      </c>
      <c r="BH299" s="144" t="s">
        <v>2426</v>
      </c>
      <c r="BI299" s="144">
        <v>2047</v>
      </c>
      <c r="BJ299" s="144">
        <v>1</v>
      </c>
      <c r="BK299" s="144" t="s">
        <v>6536</v>
      </c>
      <c r="BL299" s="144" t="s">
        <v>6553</v>
      </c>
      <c r="BM299" s="144" t="s">
        <v>6554</v>
      </c>
      <c r="BN299" s="144" t="s">
        <v>2362</v>
      </c>
      <c r="BO299" s="144">
        <v>346336.93800000002</v>
      </c>
      <c r="BP299" s="144">
        <v>0</v>
      </c>
      <c r="BQ299" s="144">
        <v>141</v>
      </c>
    </row>
  </sheetData>
  <autoFilter ref="BG2:BQ731"/>
  <mergeCells count="2">
    <mergeCell ref="L2:Q2"/>
    <mergeCell ref="B1:K1"/>
  </mergeCells>
  <pageMargins left="0.7" right="0.7" top="0.75" bottom="0.75" header="0.3" footer="0.3"/>
  <pageSetup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rgb="FF002060"/>
  </sheetPr>
  <dimension ref="A1:DB66"/>
  <sheetViews>
    <sheetView zoomScale="55" zoomScaleNormal="55" workbookViewId="0">
      <selection activeCell="CI1" sqref="CI1:DB30"/>
    </sheetView>
  </sheetViews>
  <sheetFormatPr defaultRowHeight="15"/>
  <cols>
    <col min="1" max="1" width="15.7109375" style="144" bestFit="1" customWidth="1"/>
    <col min="2" max="2" width="8.85546875" style="144" bestFit="1" customWidth="1"/>
    <col min="3" max="4" width="13.28515625" style="144" bestFit="1" customWidth="1"/>
    <col min="5" max="5" width="10.5703125" style="144" bestFit="1" customWidth="1"/>
    <col min="6" max="6" width="13.42578125" style="144" bestFit="1" customWidth="1"/>
    <col min="7" max="7" width="15.42578125" style="144" bestFit="1" customWidth="1"/>
    <col min="8" max="8" width="11.5703125" style="144" bestFit="1" customWidth="1"/>
    <col min="9" max="10" width="14.140625" style="144" bestFit="1" customWidth="1"/>
    <col min="11" max="11" width="10.5703125" style="144" bestFit="1" customWidth="1"/>
    <col min="12" max="12" width="11.5703125" style="144" bestFit="1" customWidth="1"/>
    <col min="13" max="15" width="10.5703125" style="144" bestFit="1" customWidth="1"/>
    <col min="16" max="16" width="11.42578125" style="144" bestFit="1" customWidth="1"/>
    <col min="17" max="17" width="13.28515625" style="144" bestFit="1" customWidth="1"/>
    <col min="18" max="19" width="12.140625" style="144" bestFit="1" customWidth="1"/>
    <col min="20" max="21" width="10.5703125" style="144" bestFit="1" customWidth="1"/>
    <col min="22" max="22" width="7.28515625" style="144" bestFit="1" customWidth="1"/>
    <col min="23" max="25" width="9.140625" style="144"/>
    <col min="26" max="31" width="17.140625" style="144" customWidth="1"/>
    <col min="32" max="47" width="13.85546875" style="144" customWidth="1"/>
    <col min="48" max="48" width="9.140625" style="144"/>
    <col min="49" max="49" width="10.5703125" style="144" bestFit="1" customWidth="1"/>
    <col min="50" max="85" width="9.140625" style="144"/>
    <col min="86" max="87" width="14.85546875" style="144" customWidth="1"/>
    <col min="88" max="89" width="18.140625" style="144" customWidth="1"/>
    <col min="90" max="90" width="16.5703125" style="144" customWidth="1"/>
    <col min="91" max="91" width="17" style="144" customWidth="1"/>
    <col min="92" max="92" width="22.28515625" style="144" bestFit="1" customWidth="1"/>
    <col min="93" max="93" width="22.28515625" style="144" customWidth="1"/>
    <col min="94" max="94" width="23.5703125" style="144" customWidth="1"/>
    <col min="95" max="95" width="18.5703125" style="144" customWidth="1"/>
    <col min="96" max="97" width="18.5703125" style="144" bestFit="1" customWidth="1"/>
    <col min="98" max="98" width="18.5703125" style="144" customWidth="1"/>
    <col min="99" max="99" width="19.7109375" style="144" customWidth="1"/>
    <col min="100" max="100" width="24.7109375" style="144" customWidth="1"/>
    <col min="101" max="101" width="14.85546875" style="144" customWidth="1"/>
    <col min="102" max="102" width="37.7109375" style="144" bestFit="1" customWidth="1"/>
    <col min="103" max="103" width="37.7109375" style="144" customWidth="1"/>
    <col min="104" max="104" width="50.140625" style="144" customWidth="1"/>
    <col min="105" max="105" width="49.7109375" style="144" customWidth="1"/>
    <col min="106" max="106" width="11.28515625" style="144" customWidth="1"/>
    <col min="107" max="109" width="51.28515625" style="144" customWidth="1"/>
    <col min="110" max="115" width="49.7109375" style="144" customWidth="1"/>
    <col min="116" max="116" width="50.85546875" style="144" customWidth="1"/>
    <col min="117" max="117" width="50.85546875" style="144" bestFit="1" customWidth="1"/>
    <col min="118" max="121" width="50.85546875" style="144" customWidth="1"/>
    <col min="122" max="128" width="50.85546875" style="144" bestFit="1" customWidth="1"/>
    <col min="129" max="130" width="47.42578125" style="144" customWidth="1"/>
    <col min="131" max="132" width="12" style="144" customWidth="1"/>
    <col min="133" max="159" width="50.85546875" style="144" bestFit="1" customWidth="1"/>
    <col min="160" max="166" width="50.85546875" style="144" customWidth="1"/>
    <col min="167" max="168" width="50.85546875" style="144" bestFit="1" customWidth="1"/>
    <col min="169" max="169" width="50.85546875" style="144" customWidth="1"/>
    <col min="170" max="170" width="50.85546875" style="144" bestFit="1" customWidth="1"/>
    <col min="171" max="172" width="50.85546875" style="144" customWidth="1"/>
    <col min="173" max="173" width="47.42578125" style="144" bestFit="1" customWidth="1"/>
    <col min="174" max="174" width="51.28515625" style="144" bestFit="1" customWidth="1"/>
    <col min="175" max="175" width="49.7109375" style="144" bestFit="1" customWidth="1"/>
    <col min="176" max="176" width="50.140625" style="144" bestFit="1" customWidth="1"/>
    <col min="177" max="179" width="49.7109375" style="144" bestFit="1" customWidth="1"/>
    <col min="180" max="180" width="50.140625" style="144" bestFit="1" customWidth="1"/>
    <col min="181" max="181" width="49.7109375" style="144" bestFit="1" customWidth="1"/>
    <col min="182" max="182" width="7.28515625" style="144" customWidth="1"/>
    <col min="183" max="183" width="11.28515625" style="144" bestFit="1" customWidth="1"/>
    <col min="184" max="16384" width="9.140625" style="144"/>
  </cols>
  <sheetData>
    <row r="1" spans="2:106">
      <c r="B1" s="607" t="s">
        <v>2451</v>
      </c>
      <c r="C1" s="607"/>
      <c r="D1" s="607"/>
      <c r="E1" s="607"/>
      <c r="F1" s="607"/>
      <c r="G1" s="607"/>
      <c r="H1" s="607"/>
      <c r="I1" s="607"/>
      <c r="J1" s="607"/>
      <c r="K1" s="607"/>
    </row>
    <row r="2" spans="2:106">
      <c r="C2" s="607" t="s">
        <v>2441</v>
      </c>
      <c r="D2" s="607"/>
      <c r="E2" s="607"/>
      <c r="F2" s="607"/>
      <c r="G2" s="607"/>
      <c r="H2" s="607"/>
      <c r="I2" s="607"/>
      <c r="J2" s="607"/>
      <c r="K2" s="607"/>
      <c r="L2" s="607"/>
      <c r="M2" s="607"/>
      <c r="N2" s="607"/>
      <c r="O2" s="607"/>
      <c r="P2" s="607"/>
      <c r="Q2" s="607"/>
      <c r="R2" s="607"/>
      <c r="S2" s="607"/>
      <c r="T2" s="607"/>
      <c r="U2" s="607"/>
      <c r="Z2" s="555" t="s">
        <v>2452</v>
      </c>
      <c r="AA2" s="555"/>
      <c r="AB2" s="555"/>
      <c r="AC2" s="555"/>
      <c r="AD2" s="555"/>
      <c r="AE2" s="555"/>
      <c r="AF2" s="555"/>
      <c r="AG2" s="555"/>
      <c r="AH2" s="555"/>
      <c r="AI2" s="555"/>
      <c r="AJ2" s="555"/>
      <c r="AK2" s="555"/>
      <c r="AL2" s="555"/>
      <c r="AM2" s="555"/>
      <c r="AN2" s="555"/>
      <c r="AO2" s="555"/>
      <c r="AP2" s="555"/>
      <c r="AQ2" s="555"/>
      <c r="AR2" s="555"/>
      <c r="AS2" s="555"/>
      <c r="AT2" s="555"/>
      <c r="AU2" s="555"/>
      <c r="BW2" s="546"/>
    </row>
    <row r="3" spans="2:106">
      <c r="C3" s="144" t="s">
        <v>178</v>
      </c>
      <c r="D3" s="144" t="s">
        <v>179</v>
      </c>
      <c r="E3" s="144" t="s">
        <v>188</v>
      </c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559"/>
      <c r="X3" s="144" t="s">
        <v>2367</v>
      </c>
      <c r="Z3" s="144" t="s">
        <v>178</v>
      </c>
      <c r="AA3" s="144" t="s">
        <v>179</v>
      </c>
      <c r="AB3" s="144" t="s">
        <v>188</v>
      </c>
      <c r="AF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559"/>
      <c r="BH3" s="559"/>
      <c r="BI3" s="559"/>
      <c r="BJ3" s="559"/>
      <c r="BK3" s="559"/>
      <c r="BL3" s="559"/>
      <c r="CH3" s="560"/>
      <c r="CI3" s="560"/>
      <c r="CJ3" s="542"/>
      <c r="CK3" s="542"/>
      <c r="CL3" s="542"/>
      <c r="CM3" s="542"/>
      <c r="CN3" s="542"/>
      <c r="CO3" s="542"/>
      <c r="CP3" s="542"/>
      <c r="CQ3" s="542"/>
      <c r="CR3" s="542"/>
      <c r="CS3" s="542"/>
      <c r="CT3" s="542"/>
      <c r="CU3" s="542"/>
      <c r="CV3" s="542"/>
      <c r="CW3" s="542"/>
      <c r="CX3" s="542"/>
      <c r="CY3" s="542"/>
      <c r="CZ3" s="542"/>
      <c r="DA3" s="542"/>
      <c r="DB3" s="542"/>
    </row>
    <row r="4" spans="2:106">
      <c r="B4" s="144">
        <v>2019</v>
      </c>
      <c r="C4" s="324">
        <v>0</v>
      </c>
      <c r="D4" s="324">
        <v>0</v>
      </c>
      <c r="E4" s="324">
        <v>0</v>
      </c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  <c r="S4" s="324"/>
      <c r="T4" s="324"/>
      <c r="U4" s="324"/>
      <c r="W4" s="144">
        <v>2019</v>
      </c>
      <c r="X4" s="561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CH4" s="560"/>
      <c r="CI4" s="560"/>
      <c r="CJ4" s="542"/>
      <c r="CK4" s="542"/>
      <c r="CL4" s="542"/>
      <c r="CM4" s="542"/>
      <c r="CN4" s="542"/>
      <c r="CO4" s="542"/>
      <c r="CP4" s="542"/>
      <c r="CQ4" s="542"/>
      <c r="CR4" s="542"/>
      <c r="CS4" s="542"/>
      <c r="CT4" s="542"/>
      <c r="CU4" s="542"/>
      <c r="CV4" s="542"/>
      <c r="CW4" s="542"/>
      <c r="CX4" s="542"/>
      <c r="CY4" s="542"/>
      <c r="CZ4" s="542"/>
      <c r="DA4" s="542"/>
      <c r="DB4" s="542"/>
    </row>
    <row r="5" spans="2:106">
      <c r="B5" s="144">
        <v>2020</v>
      </c>
      <c r="C5" s="324">
        <v>0</v>
      </c>
      <c r="D5" s="324">
        <v>0</v>
      </c>
      <c r="E5" s="324">
        <v>0</v>
      </c>
      <c r="F5" s="324"/>
      <c r="G5" s="324"/>
      <c r="H5" s="324"/>
      <c r="I5" s="324"/>
      <c r="J5" s="324"/>
      <c r="K5" s="324"/>
      <c r="L5" s="324"/>
      <c r="M5" s="324"/>
      <c r="N5" s="324"/>
      <c r="O5" s="324"/>
      <c r="P5" s="324"/>
      <c r="Q5" s="324"/>
      <c r="R5" s="324"/>
      <c r="S5" s="324"/>
      <c r="T5" s="324"/>
      <c r="U5" s="324"/>
      <c r="W5" s="144">
        <v>2020</v>
      </c>
      <c r="X5" s="561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CH5" s="560"/>
      <c r="CI5" s="560"/>
      <c r="CJ5" s="542"/>
      <c r="CK5" s="542"/>
      <c r="CL5" s="542"/>
      <c r="CM5" s="542"/>
      <c r="CN5" s="542"/>
      <c r="CO5" s="542"/>
      <c r="CP5" s="542"/>
      <c r="CQ5" s="542"/>
      <c r="CR5" s="542"/>
      <c r="CS5" s="542"/>
      <c r="CT5" s="542"/>
      <c r="CU5" s="542"/>
      <c r="CV5" s="542"/>
      <c r="CW5" s="542"/>
      <c r="CX5" s="542"/>
      <c r="CY5" s="542"/>
      <c r="CZ5" s="542"/>
      <c r="DA5" s="542"/>
      <c r="DB5" s="542"/>
    </row>
    <row r="6" spans="2:106">
      <c r="B6" s="144">
        <v>2021</v>
      </c>
      <c r="C6" s="324">
        <v>0</v>
      </c>
      <c r="D6" s="324">
        <v>0</v>
      </c>
      <c r="E6" s="324">
        <v>0</v>
      </c>
      <c r="F6" s="324"/>
      <c r="G6" s="324"/>
      <c r="H6" s="324"/>
      <c r="I6" s="324"/>
      <c r="J6" s="324"/>
      <c r="K6" s="324"/>
      <c r="L6" s="324"/>
      <c r="M6" s="324"/>
      <c r="N6" s="324"/>
      <c r="O6" s="324"/>
      <c r="P6" s="324"/>
      <c r="Q6" s="324"/>
      <c r="R6" s="324"/>
      <c r="S6" s="324"/>
      <c r="T6" s="324"/>
      <c r="U6" s="324"/>
      <c r="W6" s="144">
        <v>2021</v>
      </c>
      <c r="X6" s="561">
        <v>57.624581295271852</v>
      </c>
      <c r="Z6" s="324">
        <f t="shared" ref="Z6:AB36" si="0">C6*$X6</f>
        <v>0</v>
      </c>
      <c r="AA6" s="324">
        <f t="shared" si="0"/>
        <v>0</v>
      </c>
      <c r="AB6" s="324">
        <f t="shared" si="0"/>
        <v>0</v>
      </c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W6" s="551"/>
      <c r="AX6" s="300"/>
      <c r="AY6" s="300"/>
      <c r="AZ6" s="300"/>
      <c r="BA6" s="300"/>
      <c r="BB6" s="300"/>
      <c r="BC6" s="300"/>
      <c r="BD6" s="300"/>
      <c r="BE6" s="300"/>
      <c r="BF6" s="300"/>
      <c r="BG6" s="300"/>
      <c r="BH6" s="300"/>
      <c r="BI6" s="300"/>
      <c r="BJ6" s="300"/>
      <c r="BK6" s="300"/>
      <c r="BL6" s="300"/>
      <c r="CH6" s="560"/>
      <c r="CI6" s="560"/>
      <c r="CJ6" s="542"/>
      <c r="CK6" s="542"/>
      <c r="CL6" s="542"/>
      <c r="CM6" s="542"/>
      <c r="CN6" s="542"/>
      <c r="CO6" s="542"/>
      <c r="CP6" s="542"/>
      <c r="CQ6" s="542"/>
      <c r="CR6" s="542"/>
      <c r="CS6" s="542"/>
      <c r="CT6" s="542"/>
      <c r="CU6" s="542"/>
      <c r="CV6" s="542"/>
      <c r="CW6" s="542"/>
      <c r="CX6" s="542"/>
      <c r="CY6" s="542"/>
      <c r="CZ6" s="542"/>
      <c r="DA6" s="542"/>
      <c r="DB6" s="542"/>
    </row>
    <row r="7" spans="2:106">
      <c r="B7" s="144">
        <v>2022</v>
      </c>
      <c r="C7" s="324">
        <v>0</v>
      </c>
      <c r="D7" s="324">
        <v>0</v>
      </c>
      <c r="E7" s="324">
        <v>0</v>
      </c>
      <c r="F7" s="324"/>
      <c r="G7" s="324"/>
      <c r="H7" s="324"/>
      <c r="I7" s="324"/>
      <c r="J7" s="324"/>
      <c r="K7" s="324"/>
      <c r="L7" s="324"/>
      <c r="M7" s="324"/>
      <c r="N7" s="324"/>
      <c r="O7" s="324"/>
      <c r="P7" s="324"/>
      <c r="Q7" s="324"/>
      <c r="R7" s="324"/>
      <c r="S7" s="324"/>
      <c r="T7" s="324"/>
      <c r="U7" s="324"/>
      <c r="W7" s="144">
        <v>2022</v>
      </c>
      <c r="X7" s="561">
        <v>58.539257188847586</v>
      </c>
      <c r="Z7" s="324">
        <f t="shared" si="0"/>
        <v>0</v>
      </c>
      <c r="AA7" s="324">
        <f t="shared" si="0"/>
        <v>0</v>
      </c>
      <c r="AB7" s="324">
        <f t="shared" si="0"/>
        <v>0</v>
      </c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CH7" s="560"/>
      <c r="CI7" s="560"/>
      <c r="CJ7" s="542"/>
      <c r="CK7" s="542"/>
      <c r="CL7" s="542"/>
      <c r="CM7" s="542"/>
      <c r="CN7" s="542"/>
      <c r="CO7" s="542"/>
      <c r="CP7" s="542"/>
      <c r="CQ7" s="542"/>
      <c r="CR7" s="542"/>
      <c r="CS7" s="542"/>
      <c r="CT7" s="542"/>
      <c r="CU7" s="542"/>
      <c r="CV7" s="542"/>
      <c r="CW7" s="542"/>
      <c r="CX7" s="542"/>
      <c r="CY7" s="542"/>
      <c r="CZ7" s="542"/>
      <c r="DA7" s="542"/>
      <c r="DB7" s="542"/>
    </row>
    <row r="8" spans="2:106">
      <c r="B8" s="144">
        <v>2023</v>
      </c>
      <c r="C8" s="324">
        <v>0</v>
      </c>
      <c r="D8" s="324">
        <v>0</v>
      </c>
      <c r="E8" s="324">
        <v>0</v>
      </c>
      <c r="F8" s="324"/>
      <c r="G8" s="324"/>
      <c r="H8" s="324"/>
      <c r="I8" s="324"/>
      <c r="J8" s="324"/>
      <c r="K8" s="324"/>
      <c r="L8" s="324"/>
      <c r="M8" s="324"/>
      <c r="N8" s="324"/>
      <c r="O8" s="324"/>
      <c r="P8" s="324"/>
      <c r="Q8" s="324"/>
      <c r="R8" s="324"/>
      <c r="S8" s="324"/>
      <c r="T8" s="324"/>
      <c r="U8" s="324"/>
      <c r="W8" s="144">
        <v>2023</v>
      </c>
      <c r="X8" s="561">
        <v>59.45393308242334</v>
      </c>
      <c r="Z8" s="324">
        <f t="shared" si="0"/>
        <v>0</v>
      </c>
      <c r="AA8" s="324">
        <f t="shared" si="0"/>
        <v>0</v>
      </c>
      <c r="AB8" s="324">
        <f t="shared" si="0"/>
        <v>0</v>
      </c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CH8" s="560"/>
      <c r="CI8" s="560"/>
      <c r="CJ8" s="542"/>
      <c r="CK8" s="542"/>
      <c r="CL8" s="542"/>
      <c r="CM8" s="542"/>
      <c r="CN8" s="542"/>
      <c r="CO8" s="542"/>
      <c r="CP8" s="542"/>
      <c r="CQ8" s="542"/>
      <c r="CR8" s="542"/>
      <c r="CS8" s="542"/>
      <c r="CT8" s="542"/>
      <c r="CU8" s="542"/>
      <c r="CV8" s="542"/>
      <c r="CW8" s="542"/>
      <c r="CX8" s="542"/>
      <c r="CY8" s="542"/>
      <c r="CZ8" s="542"/>
      <c r="DA8" s="542"/>
      <c r="DB8" s="542"/>
    </row>
    <row r="9" spans="2:106">
      <c r="B9" s="144">
        <v>2024</v>
      </c>
      <c r="C9" s="324">
        <v>0</v>
      </c>
      <c r="D9" s="324">
        <v>17838.86</v>
      </c>
      <c r="E9" s="324">
        <v>637919.9</v>
      </c>
      <c r="F9" s="324"/>
      <c r="G9" s="324"/>
      <c r="H9" s="324"/>
      <c r="I9" s="324"/>
      <c r="J9" s="324"/>
      <c r="K9" s="324"/>
      <c r="L9" s="324"/>
      <c r="M9" s="324"/>
      <c r="N9" s="324"/>
      <c r="O9" s="324"/>
      <c r="P9" s="324"/>
      <c r="Q9" s="324"/>
      <c r="R9" s="324"/>
      <c r="S9" s="324"/>
      <c r="T9" s="324"/>
      <c r="U9" s="324"/>
      <c r="W9" s="144">
        <v>2024</v>
      </c>
      <c r="X9" s="561">
        <v>60.368608975999067</v>
      </c>
      <c r="Z9" s="324">
        <f t="shared" si="0"/>
        <v>0</v>
      </c>
      <c r="AA9" s="324">
        <f t="shared" si="0"/>
        <v>1076907.1639175906</v>
      </c>
      <c r="AB9" s="324">
        <f t="shared" si="0"/>
        <v>38510337.00110843</v>
      </c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CH9" s="560"/>
      <c r="CI9" s="560"/>
      <c r="CJ9" s="542"/>
      <c r="CK9" s="542"/>
      <c r="CL9" s="542"/>
      <c r="CM9" s="542"/>
      <c r="CN9" s="542"/>
      <c r="CO9" s="542"/>
      <c r="CP9" s="542"/>
      <c r="CQ9" s="542"/>
      <c r="CR9" s="542"/>
      <c r="CS9" s="542"/>
      <c r="CT9" s="542"/>
      <c r="CU9" s="542"/>
      <c r="CV9" s="542"/>
      <c r="CW9" s="542"/>
      <c r="CX9" s="542"/>
      <c r="CY9" s="542"/>
      <c r="CZ9" s="542"/>
      <c r="DA9" s="542"/>
      <c r="DB9" s="542"/>
    </row>
    <row r="10" spans="2:106">
      <c r="B10" s="144">
        <v>2025</v>
      </c>
      <c r="C10" s="324">
        <v>85304.43</v>
      </c>
      <c r="D10" s="324">
        <v>20366.23</v>
      </c>
      <c r="E10" s="324">
        <v>692308.9</v>
      </c>
      <c r="F10" s="324"/>
      <c r="G10" s="324"/>
      <c r="H10" s="324"/>
      <c r="I10" s="324"/>
      <c r="J10" s="324"/>
      <c r="K10" s="324"/>
      <c r="L10" s="324"/>
      <c r="M10" s="324"/>
      <c r="N10" s="324"/>
      <c r="O10" s="324"/>
      <c r="P10" s="324"/>
      <c r="Q10" s="324"/>
      <c r="R10" s="324"/>
      <c r="S10" s="324"/>
      <c r="T10" s="324"/>
      <c r="U10" s="324"/>
      <c r="W10" s="144">
        <v>2025</v>
      </c>
      <c r="X10" s="561">
        <v>62.197960763150554</v>
      </c>
      <c r="Z10" s="324">
        <f>C10*$X10</f>
        <v>5305761.5900629228</v>
      </c>
      <c r="AA10" s="324">
        <f t="shared" si="0"/>
        <v>1266737.9744332996</v>
      </c>
      <c r="AB10" s="324">
        <f t="shared" si="0"/>
        <v>43060201.798179924</v>
      </c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CH10" s="560"/>
      <c r="CI10" s="560"/>
      <c r="CJ10" s="542"/>
      <c r="CK10" s="542"/>
      <c r="CL10" s="542"/>
      <c r="CM10" s="542"/>
      <c r="CN10" s="542"/>
      <c r="CO10" s="542"/>
      <c r="CP10" s="542"/>
      <c r="CQ10" s="542"/>
      <c r="CR10" s="542"/>
      <c r="CS10" s="542"/>
      <c r="CT10" s="542"/>
      <c r="CU10" s="542"/>
      <c r="CV10" s="542"/>
      <c r="CW10" s="542"/>
      <c r="CX10" s="542"/>
      <c r="CY10" s="542"/>
      <c r="CZ10" s="542"/>
      <c r="DA10" s="542"/>
      <c r="DB10" s="542"/>
    </row>
    <row r="11" spans="2:106">
      <c r="B11" s="144">
        <v>2026</v>
      </c>
      <c r="C11" s="324">
        <v>127854.6</v>
      </c>
      <c r="D11" s="324">
        <v>18606.61</v>
      </c>
      <c r="E11" s="324">
        <v>633981.5</v>
      </c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  <c r="U11" s="324"/>
      <c r="W11" s="144">
        <v>2026</v>
      </c>
      <c r="X11" s="561">
        <v>63.112636656726309</v>
      </c>
      <c r="Z11" s="324">
        <f t="shared" si="0"/>
        <v>8069240.9146910803</v>
      </c>
      <c r="AA11" s="324">
        <f t="shared" si="0"/>
        <v>1174312.2163434103</v>
      </c>
      <c r="AB11" s="324">
        <f t="shared" si="0"/>
        <v>40012244.056586333</v>
      </c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CH11" s="560"/>
      <c r="CI11" s="560"/>
      <c r="CJ11" s="542"/>
      <c r="CK11" s="542"/>
      <c r="CL11" s="542"/>
      <c r="CM11" s="542"/>
      <c r="CN11" s="542"/>
      <c r="CO11" s="542"/>
      <c r="CP11" s="542"/>
      <c r="CQ11" s="542"/>
      <c r="CR11" s="542"/>
      <c r="CS11" s="542"/>
      <c r="CT11" s="542"/>
      <c r="CU11" s="542"/>
      <c r="CV11" s="542"/>
      <c r="CW11" s="542"/>
      <c r="CX11" s="542"/>
      <c r="CY11" s="542"/>
      <c r="CZ11" s="542"/>
      <c r="DA11" s="542"/>
      <c r="DB11" s="542"/>
    </row>
    <row r="12" spans="2:106">
      <c r="B12" s="144">
        <v>2027</v>
      </c>
      <c r="C12" s="324">
        <v>154085.29999999999</v>
      </c>
      <c r="D12" s="324">
        <v>17132.95</v>
      </c>
      <c r="E12" s="324">
        <v>537601.6</v>
      </c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W12" s="144">
        <v>2027</v>
      </c>
      <c r="X12" s="561">
        <v>64.027312550302042</v>
      </c>
      <c r="Z12" s="324">
        <f t="shared" si="0"/>
        <v>9865667.6625070553</v>
      </c>
      <c r="AA12" s="324">
        <f t="shared" si="0"/>
        <v>1096976.7445586973</v>
      </c>
      <c r="AB12" s="324">
        <f t="shared" si="0"/>
        <v>34421185.67074246</v>
      </c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CH12" s="560"/>
      <c r="CI12" s="560"/>
      <c r="CJ12" s="542"/>
      <c r="CK12" s="542"/>
      <c r="CL12" s="542"/>
      <c r="CM12" s="542"/>
      <c r="CN12" s="542"/>
      <c r="CO12" s="542"/>
      <c r="CP12" s="542"/>
      <c r="CQ12" s="542"/>
      <c r="CR12" s="542"/>
      <c r="CS12" s="542"/>
      <c r="CT12" s="542"/>
      <c r="CU12" s="542"/>
      <c r="CV12" s="542"/>
      <c r="CW12" s="542"/>
      <c r="CX12" s="542"/>
      <c r="CY12" s="542"/>
      <c r="CZ12" s="542"/>
      <c r="DA12" s="542"/>
      <c r="DB12" s="542"/>
    </row>
    <row r="13" spans="2:106">
      <c r="B13" s="144">
        <v>2028</v>
      </c>
      <c r="C13" s="324">
        <v>154659.4</v>
      </c>
      <c r="D13" s="324">
        <v>16695.84</v>
      </c>
      <c r="E13" s="324">
        <v>508682.5</v>
      </c>
      <c r="F13" s="324"/>
      <c r="G13" s="324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324"/>
      <c r="S13" s="324"/>
      <c r="T13" s="324"/>
      <c r="U13" s="324"/>
      <c r="W13" s="144">
        <v>2028</v>
      </c>
      <c r="X13" s="561">
        <v>64.94198844387779</v>
      </c>
      <c r="Z13" s="324">
        <f t="shared" si="0"/>
        <v>10043888.967537072</v>
      </c>
      <c r="AA13" s="324">
        <f t="shared" si="0"/>
        <v>1084261.0483408326</v>
      </c>
      <c r="AB13" s="324">
        <f t="shared" si="0"/>
        <v>33034853.036602862</v>
      </c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CH13" s="560"/>
      <c r="CI13" s="560"/>
      <c r="CJ13" s="542"/>
      <c r="CK13" s="542"/>
      <c r="CL13" s="542"/>
      <c r="CM13" s="542"/>
      <c r="CN13" s="542"/>
      <c r="CO13" s="542"/>
      <c r="CP13" s="542"/>
      <c r="CQ13" s="542"/>
      <c r="CR13" s="542"/>
      <c r="CS13" s="542"/>
      <c r="CT13" s="542"/>
      <c r="CU13" s="542"/>
      <c r="CV13" s="542"/>
      <c r="CW13" s="542"/>
      <c r="CX13" s="542"/>
      <c r="CY13" s="542"/>
      <c r="CZ13" s="542"/>
      <c r="DA13" s="542"/>
      <c r="DB13" s="542"/>
    </row>
    <row r="14" spans="2:106">
      <c r="B14" s="144">
        <v>2029</v>
      </c>
      <c r="C14" s="324">
        <v>139876.20000000001</v>
      </c>
      <c r="D14" s="324">
        <v>15897.63</v>
      </c>
      <c r="E14" s="324">
        <v>471015.9</v>
      </c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W14" s="144">
        <v>2029</v>
      </c>
      <c r="X14" s="561">
        <v>65.856664337453523</v>
      </c>
      <c r="Z14" s="324">
        <f t="shared" si="0"/>
        <v>9211779.9521985166</v>
      </c>
      <c r="AA14" s="324">
        <f t="shared" si="0"/>
        <v>1046964.8826710312</v>
      </c>
      <c r="AB14" s="324">
        <f t="shared" si="0"/>
        <v>31019536.023903575</v>
      </c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CH14" s="560"/>
      <c r="CI14" s="560"/>
      <c r="CJ14" s="542"/>
      <c r="CK14" s="542"/>
      <c r="CL14" s="542"/>
      <c r="CM14" s="542"/>
      <c r="CN14" s="542"/>
      <c r="CO14" s="542"/>
      <c r="CP14" s="542"/>
      <c r="CQ14" s="542"/>
      <c r="CR14" s="542"/>
      <c r="CS14" s="542"/>
      <c r="CT14" s="542"/>
      <c r="CU14" s="542"/>
      <c r="CV14" s="542"/>
      <c r="CW14" s="542"/>
      <c r="CX14" s="542"/>
      <c r="CY14" s="542"/>
      <c r="CZ14" s="542"/>
      <c r="DA14" s="542"/>
      <c r="DB14" s="542"/>
    </row>
    <row r="15" spans="2:106">
      <c r="B15" s="144">
        <v>2030</v>
      </c>
      <c r="C15" s="324">
        <v>133811</v>
      </c>
      <c r="D15" s="324">
        <v>15698.03</v>
      </c>
      <c r="E15" s="324">
        <v>445375.5</v>
      </c>
      <c r="F15" s="324"/>
      <c r="G15" s="324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W15" s="144">
        <v>2030</v>
      </c>
      <c r="X15" s="561">
        <v>66.771340231029271</v>
      </c>
      <c r="Z15" s="324">
        <f t="shared" si="0"/>
        <v>8934739.8076542579</v>
      </c>
      <c r="AA15" s="324">
        <f t="shared" si="0"/>
        <v>1048178.5020869045</v>
      </c>
      <c r="AB15" s="324">
        <f t="shared" si="0"/>
        <v>29738319.041064776</v>
      </c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CH15" s="560"/>
      <c r="CI15" s="560"/>
      <c r="CJ15" s="542"/>
      <c r="CK15" s="542"/>
      <c r="CL15" s="542"/>
      <c r="CM15" s="542"/>
      <c r="CN15" s="542"/>
      <c r="CO15" s="542"/>
      <c r="CP15" s="542"/>
      <c r="CQ15" s="542"/>
      <c r="CR15" s="542"/>
      <c r="CS15" s="542"/>
      <c r="CT15" s="542"/>
      <c r="CU15" s="542"/>
      <c r="CV15" s="542"/>
      <c r="CW15" s="542"/>
      <c r="CX15" s="542"/>
      <c r="CY15" s="542"/>
      <c r="CZ15" s="542"/>
      <c r="DA15" s="542"/>
      <c r="DB15" s="542"/>
    </row>
    <row r="16" spans="2:106">
      <c r="B16" s="144">
        <v>2031</v>
      </c>
      <c r="C16" s="324">
        <v>121914.4</v>
      </c>
      <c r="D16" s="324">
        <v>14692.46</v>
      </c>
      <c r="E16" s="324">
        <v>423764.3</v>
      </c>
      <c r="F16" s="324"/>
      <c r="G16" s="324"/>
      <c r="H16" s="324"/>
      <c r="I16" s="324"/>
      <c r="J16" s="324"/>
      <c r="K16" s="324"/>
      <c r="L16" s="324"/>
      <c r="M16" s="324"/>
      <c r="N16" s="324"/>
      <c r="O16" s="324"/>
      <c r="P16" s="324"/>
      <c r="Q16" s="324"/>
      <c r="R16" s="324"/>
      <c r="S16" s="324"/>
      <c r="T16" s="324"/>
      <c r="U16" s="324"/>
      <c r="W16" s="144">
        <v>2031</v>
      </c>
      <c r="X16" s="561">
        <v>67.686016124605018</v>
      </c>
      <c r="Z16" s="324">
        <f t="shared" si="0"/>
        <v>8251900.0442215456</v>
      </c>
      <c r="AA16" s="324">
        <f t="shared" si="0"/>
        <v>994474.08447011421</v>
      </c>
      <c r="AB16" s="324">
        <f t="shared" si="0"/>
        <v>28682917.242831957</v>
      </c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CH16" s="560"/>
      <c r="CI16" s="560"/>
      <c r="CJ16" s="542"/>
      <c r="CK16" s="542"/>
      <c r="CL16" s="542"/>
      <c r="CM16" s="542"/>
      <c r="CN16" s="542"/>
      <c r="CO16" s="542"/>
      <c r="CP16" s="542"/>
      <c r="CQ16" s="542"/>
      <c r="CR16" s="542"/>
      <c r="CS16" s="542"/>
      <c r="CT16" s="542"/>
      <c r="CU16" s="542"/>
      <c r="CV16" s="542"/>
      <c r="CW16" s="542"/>
      <c r="CX16" s="542"/>
      <c r="CY16" s="542"/>
      <c r="CZ16" s="542"/>
      <c r="DA16" s="542"/>
      <c r="DB16" s="542"/>
    </row>
    <row r="17" spans="2:106">
      <c r="B17" s="144">
        <v>2032</v>
      </c>
      <c r="C17" s="324">
        <v>114166.8</v>
      </c>
      <c r="D17" s="324">
        <v>14429.94</v>
      </c>
      <c r="E17" s="324">
        <v>400423</v>
      </c>
      <c r="F17" s="324"/>
      <c r="G17" s="324"/>
      <c r="H17" s="324"/>
      <c r="I17" s="324"/>
      <c r="J17" s="324"/>
      <c r="K17" s="324"/>
      <c r="L17" s="324"/>
      <c r="M17" s="324"/>
      <c r="N17" s="324"/>
      <c r="O17" s="324"/>
      <c r="P17" s="324"/>
      <c r="Q17" s="324"/>
      <c r="R17" s="324"/>
      <c r="S17" s="324"/>
      <c r="T17" s="324"/>
      <c r="U17" s="324"/>
      <c r="W17" s="144">
        <v>2032</v>
      </c>
      <c r="X17" s="561">
        <v>68.600692018180766</v>
      </c>
      <c r="Z17" s="324">
        <f t="shared" si="0"/>
        <v>7831921.48550124</v>
      </c>
      <c r="AA17" s="324">
        <f t="shared" si="0"/>
        <v>989903.86978082743</v>
      </c>
      <c r="AB17" s="324">
        <f t="shared" si="0"/>
        <v>27469294.899995998</v>
      </c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CH17" s="560"/>
      <c r="CI17" s="560"/>
      <c r="CJ17" s="542"/>
      <c r="CK17" s="542"/>
      <c r="CL17" s="542"/>
      <c r="CM17" s="542"/>
      <c r="CN17" s="542"/>
      <c r="CO17" s="542"/>
      <c r="CP17" s="542"/>
      <c r="CQ17" s="542"/>
      <c r="CR17" s="542"/>
      <c r="CS17" s="542"/>
      <c r="CT17" s="542"/>
      <c r="CU17" s="542"/>
      <c r="CV17" s="542"/>
      <c r="CW17" s="542"/>
      <c r="CX17" s="542"/>
      <c r="CY17" s="542"/>
      <c r="CZ17" s="542"/>
      <c r="DA17" s="542"/>
      <c r="DB17" s="542"/>
    </row>
    <row r="18" spans="2:106">
      <c r="B18" s="144">
        <v>2033</v>
      </c>
      <c r="C18" s="324">
        <v>111554.3</v>
      </c>
      <c r="D18" s="324">
        <v>13462.7</v>
      </c>
      <c r="E18" s="324">
        <v>369145.2</v>
      </c>
      <c r="F18" s="324"/>
      <c r="G18" s="324"/>
      <c r="H18" s="324"/>
      <c r="I18" s="324"/>
      <c r="J18" s="324"/>
      <c r="K18" s="324"/>
      <c r="L18" s="324"/>
      <c r="M18" s="324"/>
      <c r="N18" s="324"/>
      <c r="O18" s="324"/>
      <c r="P18" s="324"/>
      <c r="Q18" s="324"/>
      <c r="R18" s="324"/>
      <c r="S18" s="324"/>
      <c r="T18" s="324"/>
      <c r="U18" s="324"/>
      <c r="W18" s="144">
        <v>2033</v>
      </c>
      <c r="X18" s="561">
        <v>69.515367911756499</v>
      </c>
      <c r="Z18" s="324">
        <f t="shared" si="0"/>
        <v>7754738.2066384582</v>
      </c>
      <c r="AA18" s="324">
        <f t="shared" si="0"/>
        <v>935864.54358560429</v>
      </c>
      <c r="AB18" s="324">
        <f t="shared" si="0"/>
        <v>25661264.390858937</v>
      </c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CH18" s="560"/>
      <c r="CI18" s="560"/>
      <c r="CJ18" s="542"/>
      <c r="CK18" s="542"/>
      <c r="CL18" s="542"/>
      <c r="CM18" s="542"/>
      <c r="CN18" s="542"/>
      <c r="CO18" s="542"/>
      <c r="CP18" s="542"/>
      <c r="CQ18" s="542"/>
      <c r="CR18" s="542"/>
      <c r="CS18" s="542"/>
      <c r="CT18" s="542"/>
      <c r="CU18" s="542"/>
      <c r="CV18" s="542"/>
      <c r="CW18" s="542"/>
      <c r="CX18" s="542"/>
      <c r="CY18" s="542"/>
      <c r="CZ18" s="542"/>
      <c r="DA18" s="542"/>
      <c r="DB18" s="542"/>
    </row>
    <row r="19" spans="2:106">
      <c r="B19" s="144">
        <v>2034</v>
      </c>
      <c r="C19" s="324">
        <v>123465.1</v>
      </c>
      <c r="D19" s="324">
        <v>12930.3</v>
      </c>
      <c r="E19" s="324">
        <v>345052.9</v>
      </c>
      <c r="F19" s="324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W19" s="144">
        <v>2034</v>
      </c>
      <c r="X19" s="561">
        <v>70.430043805332261</v>
      </c>
      <c r="Z19" s="324">
        <f t="shared" si="0"/>
        <v>8695652.4014297277</v>
      </c>
      <c r="AA19" s="324">
        <f t="shared" si="0"/>
        <v>910681.59541608766</v>
      </c>
      <c r="AB19" s="324">
        <f t="shared" si="0"/>
        <v>24302090.862156935</v>
      </c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CH19" s="560"/>
      <c r="CI19" s="560"/>
      <c r="CJ19" s="542"/>
      <c r="CK19" s="542"/>
      <c r="CL19" s="542"/>
      <c r="CM19" s="542"/>
      <c r="CN19" s="542"/>
      <c r="CO19" s="542"/>
      <c r="CP19" s="542"/>
      <c r="CQ19" s="542"/>
      <c r="CR19" s="542"/>
      <c r="CS19" s="542"/>
      <c r="CT19" s="542"/>
      <c r="CU19" s="542"/>
      <c r="CV19" s="542"/>
      <c r="CW19" s="542"/>
      <c r="CX19" s="542"/>
      <c r="CY19" s="542"/>
      <c r="CZ19" s="542"/>
      <c r="DA19" s="542"/>
      <c r="DB19" s="542"/>
    </row>
    <row r="20" spans="2:106">
      <c r="B20" s="144">
        <v>2035</v>
      </c>
      <c r="C20" s="324">
        <v>116474.3</v>
      </c>
      <c r="D20" s="324">
        <v>11823.73</v>
      </c>
      <c r="E20" s="324">
        <v>304748.79999999999</v>
      </c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W20" s="144">
        <v>2035</v>
      </c>
      <c r="X20" s="561">
        <v>71.344719698907994</v>
      </c>
      <c r="Z20" s="324">
        <f t="shared" si="0"/>
        <v>8309826.2856265195</v>
      </c>
      <c r="AA20" s="324">
        <f t="shared" si="0"/>
        <v>843560.70264556934</v>
      </c>
      <c r="AB20" s="324">
        <f t="shared" si="0"/>
        <v>21742217.714578573</v>
      </c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CH20" s="560"/>
      <c r="CI20" s="560"/>
      <c r="CJ20" s="542"/>
      <c r="CK20" s="542"/>
      <c r="CL20" s="542"/>
      <c r="CM20" s="542"/>
      <c r="CN20" s="542"/>
      <c r="CO20" s="542"/>
      <c r="CP20" s="542"/>
      <c r="CQ20" s="542"/>
      <c r="CR20" s="542"/>
      <c r="CS20" s="542"/>
      <c r="CT20" s="542"/>
      <c r="CU20" s="542"/>
      <c r="CV20" s="542"/>
      <c r="CW20" s="542"/>
      <c r="CX20" s="542"/>
      <c r="CY20" s="542"/>
      <c r="CZ20" s="542"/>
      <c r="DA20" s="542"/>
      <c r="DB20" s="542"/>
    </row>
    <row r="21" spans="2:106">
      <c r="B21" s="144">
        <v>2036</v>
      </c>
      <c r="C21" s="324">
        <v>114745.5</v>
      </c>
      <c r="D21" s="324">
        <v>12349.02</v>
      </c>
      <c r="E21" s="324">
        <v>298859.8</v>
      </c>
      <c r="F21" s="324"/>
      <c r="G21" s="324"/>
      <c r="H21" s="324"/>
      <c r="I21" s="324"/>
      <c r="J21" s="324"/>
      <c r="K21" s="324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W21" s="144">
        <v>2036</v>
      </c>
      <c r="X21" s="561">
        <v>72.259395592483742</v>
      </c>
      <c r="Z21" s="324">
        <f t="shared" si="0"/>
        <v>8291440.4769573435</v>
      </c>
      <c r="AA21" s="324">
        <f t="shared" si="0"/>
        <v>892332.72135949356</v>
      </c>
      <c r="AB21" s="324">
        <f t="shared" si="0"/>
        <v>21595428.51489057</v>
      </c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CH21" s="560"/>
      <c r="CI21" s="560"/>
      <c r="CJ21" s="542"/>
      <c r="CK21" s="542"/>
      <c r="CL21" s="542"/>
      <c r="CM21" s="542"/>
      <c r="CN21" s="542"/>
      <c r="CO21" s="542"/>
      <c r="CP21" s="542"/>
      <c r="CQ21" s="542"/>
      <c r="CR21" s="542"/>
      <c r="CS21" s="542"/>
      <c r="CT21" s="542"/>
      <c r="CU21" s="542"/>
      <c r="CV21" s="542"/>
      <c r="CW21" s="542"/>
      <c r="CX21" s="542"/>
      <c r="CY21" s="542"/>
      <c r="CZ21" s="542"/>
      <c r="DA21" s="542"/>
      <c r="DB21" s="542"/>
    </row>
    <row r="22" spans="2:106">
      <c r="B22" s="144">
        <v>2037</v>
      </c>
      <c r="C22" s="324">
        <v>104998.39999999999</v>
      </c>
      <c r="D22" s="324">
        <v>11303.18</v>
      </c>
      <c r="E22" s="324">
        <v>260094.3</v>
      </c>
      <c r="F22" s="324"/>
      <c r="G22" s="324"/>
      <c r="H22" s="324"/>
      <c r="I22" s="324"/>
      <c r="J22" s="324"/>
      <c r="K22" s="32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W22" s="144">
        <v>2037</v>
      </c>
      <c r="X22" s="561">
        <v>74.088747379635251</v>
      </c>
      <c r="Z22" s="324">
        <f t="shared" si="0"/>
        <v>7779199.9328658935</v>
      </c>
      <c r="AA22" s="324">
        <f t="shared" si="0"/>
        <v>837438.44760654564</v>
      </c>
      <c r="AB22" s="324">
        <f t="shared" si="0"/>
        <v>19270060.887583066</v>
      </c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CI22" s="560"/>
      <c r="CJ22" s="542"/>
      <c r="CK22" s="542"/>
      <c r="CL22" s="542"/>
      <c r="CM22" s="542"/>
      <c r="CN22" s="542"/>
      <c r="CO22" s="542"/>
      <c r="CP22" s="542"/>
      <c r="CQ22" s="542"/>
      <c r="CR22" s="542"/>
      <c r="CS22" s="542"/>
      <c r="CT22" s="542"/>
      <c r="CU22" s="542"/>
      <c r="CV22" s="542"/>
      <c r="CW22" s="542"/>
      <c r="CX22" s="542"/>
      <c r="CY22" s="542"/>
      <c r="CZ22" s="542"/>
      <c r="DA22" s="542"/>
      <c r="DB22" s="542"/>
    </row>
    <row r="23" spans="2:106">
      <c r="B23" s="144">
        <v>2038</v>
      </c>
      <c r="C23" s="324">
        <v>102976</v>
      </c>
      <c r="D23" s="324">
        <v>9830.4609999999993</v>
      </c>
      <c r="E23" s="324">
        <v>229586.8</v>
      </c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W23" s="144">
        <v>2038</v>
      </c>
      <c r="X23" s="561">
        <v>75.003423273210984</v>
      </c>
      <c r="Z23" s="324">
        <f t="shared" si="0"/>
        <v>7723552.5149821742</v>
      </c>
      <c r="AA23" s="324">
        <f t="shared" si="0"/>
        <v>737318.22735379287</v>
      </c>
      <c r="AB23" s="324">
        <f t="shared" si="0"/>
        <v>17219795.938342035</v>
      </c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CI23" s="560"/>
      <c r="CJ23" s="542"/>
      <c r="CK23" s="542"/>
      <c r="CL23" s="542"/>
      <c r="CM23" s="542"/>
      <c r="CN23" s="542"/>
      <c r="CO23" s="542"/>
      <c r="CP23" s="542"/>
      <c r="CQ23" s="542"/>
      <c r="CR23" s="542"/>
      <c r="CS23" s="542"/>
      <c r="CT23" s="542"/>
      <c r="CU23" s="542"/>
      <c r="CV23" s="542"/>
      <c r="CW23" s="542"/>
      <c r="CX23" s="542"/>
      <c r="CY23" s="542"/>
      <c r="CZ23" s="542"/>
      <c r="DA23" s="542"/>
      <c r="DB23" s="542"/>
    </row>
    <row r="24" spans="2:106">
      <c r="B24" s="144">
        <v>2039</v>
      </c>
      <c r="C24" s="324">
        <v>97410.35</v>
      </c>
      <c r="D24" s="324">
        <v>9656.375</v>
      </c>
      <c r="E24" s="324">
        <v>209198.4</v>
      </c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W24" s="144">
        <v>2039</v>
      </c>
      <c r="X24" s="561">
        <v>75.918099166786718</v>
      </c>
      <c r="Z24" s="324">
        <f t="shared" si="0"/>
        <v>7395208.611171403</v>
      </c>
      <c r="AA24" s="324">
        <f t="shared" si="0"/>
        <v>733093.63484168006</v>
      </c>
      <c r="AB24" s="324">
        <f t="shared" si="0"/>
        <v>15881944.876733113</v>
      </c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CI24" s="560"/>
      <c r="CJ24" s="542"/>
      <c r="CK24" s="542"/>
      <c r="CL24" s="542"/>
      <c r="CM24" s="542"/>
      <c r="CN24" s="542"/>
      <c r="CO24" s="542"/>
      <c r="CP24" s="542"/>
      <c r="CQ24" s="542"/>
      <c r="CR24" s="542"/>
      <c r="CS24" s="542"/>
      <c r="CT24" s="542"/>
      <c r="CU24" s="542"/>
      <c r="CV24" s="542"/>
      <c r="CW24" s="542"/>
      <c r="CX24" s="542"/>
      <c r="CY24" s="542"/>
      <c r="CZ24" s="542"/>
      <c r="DA24" s="542"/>
      <c r="DB24" s="542"/>
    </row>
    <row r="25" spans="2:106">
      <c r="B25" s="144">
        <v>2040</v>
      </c>
      <c r="C25" s="324">
        <v>79611.009999999995</v>
      </c>
      <c r="D25" s="324">
        <v>8654.8559999999998</v>
      </c>
      <c r="E25" s="324">
        <v>197113.1</v>
      </c>
      <c r="F25" s="324"/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W25" s="144">
        <v>2040</v>
      </c>
      <c r="X25" s="561">
        <v>76.832775060362465</v>
      </c>
      <c r="Z25" s="324">
        <f t="shared" si="0"/>
        <v>6116734.8236582661</v>
      </c>
      <c r="AA25" s="324">
        <f t="shared" si="0"/>
        <v>664976.60422782844</v>
      </c>
      <c r="AB25" s="324">
        <f t="shared" si="0"/>
        <v>15144746.473750733</v>
      </c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CI25" s="560"/>
      <c r="CJ25" s="542"/>
      <c r="CK25" s="542"/>
      <c r="CL25" s="542"/>
      <c r="CM25" s="542"/>
      <c r="CN25" s="542"/>
      <c r="CO25" s="542"/>
      <c r="CP25" s="542"/>
      <c r="CQ25" s="542"/>
      <c r="CR25" s="542"/>
      <c r="CS25" s="542"/>
      <c r="CT25" s="542"/>
      <c r="CU25" s="542"/>
      <c r="CV25" s="542"/>
      <c r="CW25" s="542"/>
      <c r="CX25" s="542"/>
      <c r="CY25" s="542"/>
      <c r="CZ25" s="542"/>
      <c r="DA25" s="542"/>
      <c r="DB25" s="542"/>
    </row>
    <row r="26" spans="2:106">
      <c r="B26" s="144">
        <v>2041</v>
      </c>
      <c r="C26" s="324">
        <v>80537.240000000005</v>
      </c>
      <c r="D26" s="324">
        <v>8083.2950000000001</v>
      </c>
      <c r="E26" s="324">
        <v>181924.4</v>
      </c>
      <c r="F26" s="324"/>
      <c r="G26" s="324"/>
      <c r="H26" s="324"/>
      <c r="I26" s="324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W26" s="144">
        <v>2041</v>
      </c>
      <c r="X26" s="561">
        <v>77.747450953938198</v>
      </c>
      <c r="Z26" s="324">
        <f t="shared" si="0"/>
        <v>6261565.1168655502</v>
      </c>
      <c r="AA26" s="324">
        <f t="shared" si="0"/>
        <v>628455.58155871392</v>
      </c>
      <c r="AB26" s="324">
        <f t="shared" si="0"/>
        <v>14144158.366324633</v>
      </c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CI26" s="560"/>
      <c r="CJ26" s="542"/>
      <c r="CK26" s="542"/>
      <c r="CL26" s="542"/>
      <c r="CM26" s="542"/>
      <c r="CN26" s="542"/>
      <c r="CO26" s="542"/>
      <c r="CP26" s="542"/>
      <c r="CQ26" s="542"/>
      <c r="CR26" s="542"/>
      <c r="CS26" s="542"/>
      <c r="CT26" s="542"/>
      <c r="CU26" s="542"/>
      <c r="CV26" s="542"/>
      <c r="CW26" s="542"/>
      <c r="CX26" s="542"/>
      <c r="CY26" s="542"/>
      <c r="CZ26" s="542"/>
      <c r="DA26" s="542"/>
      <c r="DB26" s="542"/>
    </row>
    <row r="27" spans="2:106">
      <c r="B27" s="144">
        <v>2042</v>
      </c>
      <c r="C27" s="324">
        <v>80097.820000000007</v>
      </c>
      <c r="D27" s="324">
        <v>7478.9809999999998</v>
      </c>
      <c r="E27" s="324">
        <v>160690</v>
      </c>
      <c r="F27" s="324"/>
      <c r="G27" s="324"/>
      <c r="H27" s="324"/>
      <c r="I27" s="324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W27" s="144">
        <v>2042</v>
      </c>
      <c r="X27" s="561">
        <v>78.662126847513946</v>
      </c>
      <c r="Z27" s="324">
        <f t="shared" si="0"/>
        <v>6300664.8770493399</v>
      </c>
      <c r="AA27" s="324">
        <f t="shared" si="0"/>
        <v>588312.55211214663</v>
      </c>
      <c r="AB27" s="324">
        <f t="shared" si="0"/>
        <v>12640217.163127016</v>
      </c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CI27" s="560"/>
      <c r="CJ27" s="542"/>
      <c r="CK27" s="542"/>
      <c r="CL27" s="542"/>
      <c r="CM27" s="542"/>
      <c r="CN27" s="542"/>
      <c r="CO27" s="542"/>
      <c r="CP27" s="542"/>
      <c r="CQ27" s="542"/>
      <c r="CR27" s="542"/>
      <c r="CS27" s="542"/>
      <c r="CT27" s="542"/>
      <c r="CU27" s="542"/>
      <c r="CV27" s="542"/>
      <c r="CW27" s="542"/>
      <c r="CX27" s="542"/>
      <c r="CY27" s="542"/>
      <c r="CZ27" s="542"/>
      <c r="DA27" s="542"/>
      <c r="DB27" s="542"/>
    </row>
    <row r="28" spans="2:106">
      <c r="B28" s="144">
        <v>2043</v>
      </c>
      <c r="C28" s="324">
        <v>67475</v>
      </c>
      <c r="D28" s="324">
        <v>6826.8389999999999</v>
      </c>
      <c r="E28" s="324">
        <v>141401.9</v>
      </c>
      <c r="F28" s="324"/>
      <c r="G28" s="324"/>
      <c r="H28" s="324"/>
      <c r="I28" s="324"/>
      <c r="J28" s="324"/>
      <c r="K28" s="324"/>
      <c r="L28" s="324"/>
      <c r="M28" s="324"/>
      <c r="N28" s="324"/>
      <c r="O28" s="324"/>
      <c r="P28" s="324"/>
      <c r="Q28" s="324"/>
      <c r="R28" s="324"/>
      <c r="S28" s="324"/>
      <c r="T28" s="324"/>
      <c r="U28" s="324"/>
      <c r="W28" s="144">
        <v>2043</v>
      </c>
      <c r="X28" s="561">
        <v>79.576802741089679</v>
      </c>
      <c r="Z28" s="324">
        <f t="shared" si="0"/>
        <v>5369444.7649550261</v>
      </c>
      <c r="AA28" s="324">
        <f t="shared" si="0"/>
        <v>543258.02044817794</v>
      </c>
      <c r="AB28" s="324">
        <f t="shared" si="0"/>
        <v>11252311.103515288</v>
      </c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CI28" s="560"/>
      <c r="CJ28" s="542"/>
      <c r="CK28" s="542"/>
      <c r="CL28" s="542"/>
      <c r="CM28" s="542"/>
      <c r="CN28" s="542"/>
      <c r="CO28" s="542"/>
      <c r="CP28" s="542"/>
      <c r="CQ28" s="542"/>
      <c r="CR28" s="542"/>
      <c r="CS28" s="542"/>
      <c r="CT28" s="542"/>
      <c r="CU28" s="542"/>
      <c r="CV28" s="542"/>
      <c r="CW28" s="542"/>
      <c r="CX28" s="542"/>
      <c r="CY28" s="542"/>
      <c r="CZ28" s="542"/>
      <c r="DA28" s="542"/>
      <c r="DB28" s="542"/>
    </row>
    <row r="29" spans="2:106">
      <c r="B29" s="144">
        <v>2044</v>
      </c>
      <c r="C29" s="324">
        <v>58957.46</v>
      </c>
      <c r="D29" s="324">
        <v>6777.8419999999996</v>
      </c>
      <c r="E29" s="324">
        <v>144103</v>
      </c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4"/>
      <c r="U29" s="324"/>
      <c r="W29" s="144">
        <v>2044</v>
      </c>
      <c r="X29" s="561">
        <v>80.491478634665413</v>
      </c>
      <c r="Z29" s="324">
        <f t="shared" si="0"/>
        <v>4745573.1319441404</v>
      </c>
      <c r="AA29" s="324">
        <f t="shared" si="0"/>
        <v>545558.5245321379</v>
      </c>
      <c r="AB29" s="324">
        <f t="shared" si="0"/>
        <v>11599063.54569119</v>
      </c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CI29" s="560"/>
      <c r="CJ29" s="542"/>
      <c r="CK29" s="542"/>
      <c r="CL29" s="542"/>
      <c r="CM29" s="542"/>
      <c r="CN29" s="542"/>
      <c r="CO29" s="542"/>
      <c r="CP29" s="542"/>
      <c r="CQ29" s="542"/>
      <c r="CR29" s="542"/>
      <c r="CS29" s="542"/>
      <c r="CT29" s="542"/>
      <c r="CU29" s="542"/>
      <c r="CV29" s="542"/>
      <c r="CW29" s="542"/>
      <c r="CX29" s="542"/>
      <c r="CY29" s="542"/>
      <c r="CZ29" s="542"/>
      <c r="DA29" s="542"/>
      <c r="DB29" s="542"/>
    </row>
    <row r="30" spans="2:106">
      <c r="B30" s="144">
        <v>2045</v>
      </c>
      <c r="C30" s="324">
        <v>50832.9</v>
      </c>
      <c r="D30" s="324">
        <v>6714.1940000000004</v>
      </c>
      <c r="E30" s="324">
        <v>141335.79999999999</v>
      </c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4"/>
      <c r="R30" s="324"/>
      <c r="S30" s="324"/>
      <c r="T30" s="324"/>
      <c r="U30" s="324"/>
      <c r="W30" s="144">
        <v>2045</v>
      </c>
      <c r="X30" s="561">
        <v>81.406154528241174</v>
      </c>
      <c r="Z30" s="324">
        <f t="shared" si="0"/>
        <v>4138110.9125186307</v>
      </c>
      <c r="AA30" s="324">
        <f t="shared" si="0"/>
        <v>546576.71429658972</v>
      </c>
      <c r="AB30" s="324">
        <f t="shared" si="0"/>
        <v>11505603.975172589</v>
      </c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CI30" s="560"/>
      <c r="CJ30" s="542"/>
      <c r="CK30" s="542"/>
      <c r="CL30" s="542"/>
      <c r="CM30" s="542"/>
      <c r="CN30" s="542"/>
      <c r="CO30" s="542"/>
      <c r="CP30" s="542"/>
      <c r="CQ30" s="542"/>
      <c r="CR30" s="542"/>
      <c r="CS30" s="542"/>
      <c r="CT30" s="542"/>
      <c r="CU30" s="542"/>
      <c r="CV30" s="542"/>
      <c r="CW30" s="542"/>
      <c r="CX30" s="542"/>
      <c r="CY30" s="542"/>
      <c r="CZ30" s="542"/>
      <c r="DA30" s="542"/>
      <c r="DB30" s="542"/>
    </row>
    <row r="31" spans="2:106">
      <c r="B31" s="144">
        <v>2046</v>
      </c>
      <c r="C31" s="324">
        <v>33152.78</v>
      </c>
      <c r="D31" s="300">
        <f t="shared" ref="C31:E39" si="1">D30</f>
        <v>6714.1940000000004</v>
      </c>
      <c r="E31" s="300">
        <f t="shared" si="1"/>
        <v>141335.79999999999</v>
      </c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4"/>
      <c r="R31" s="324"/>
      <c r="S31" s="324"/>
      <c r="T31" s="324"/>
      <c r="U31" s="324"/>
      <c r="W31" s="144">
        <v>2046</v>
      </c>
      <c r="X31" s="561">
        <v>82.320830421816908</v>
      </c>
      <c r="Z31" s="324">
        <f t="shared" si="0"/>
        <v>2729164.3803918031</v>
      </c>
      <c r="AA31" s="324">
        <f t="shared" si="0"/>
        <v>552718.02569318062</v>
      </c>
      <c r="AB31" s="324">
        <f t="shared" si="0"/>
        <v>11634880.424331829</v>
      </c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</row>
    <row r="32" spans="2:106">
      <c r="B32" s="144">
        <v>2047</v>
      </c>
      <c r="C32" s="324">
        <v>32650.74</v>
      </c>
      <c r="D32" s="300">
        <f t="shared" si="1"/>
        <v>6714.1940000000004</v>
      </c>
      <c r="E32" s="300">
        <f t="shared" si="1"/>
        <v>141335.79999999999</v>
      </c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W32" s="144">
        <v>2047</v>
      </c>
      <c r="X32" s="561">
        <v>84.150182208968388</v>
      </c>
      <c r="Z32" s="324">
        <f t="shared" si="0"/>
        <v>2747565.7202576525</v>
      </c>
      <c r="AA32" s="324">
        <f t="shared" si="0"/>
        <v>565000.6484863623</v>
      </c>
      <c r="AB32" s="324">
        <f t="shared" si="0"/>
        <v>11893433.322650313</v>
      </c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</row>
    <row r="33" spans="2:47">
      <c r="B33" s="144">
        <f t="shared" ref="B33:B41" si="2">B32+1</f>
        <v>2048</v>
      </c>
      <c r="C33" s="300">
        <f t="shared" si="1"/>
        <v>32650.74</v>
      </c>
      <c r="D33" s="300">
        <f t="shared" si="1"/>
        <v>6714.1940000000004</v>
      </c>
      <c r="E33" s="300">
        <f t="shared" si="1"/>
        <v>141335.79999999999</v>
      </c>
      <c r="F33" s="300"/>
      <c r="G33" s="300"/>
      <c r="H33" s="300"/>
      <c r="I33" s="300"/>
      <c r="J33" s="300"/>
      <c r="K33" s="300"/>
      <c r="L33" s="300"/>
      <c r="M33" s="300"/>
      <c r="S33" s="324"/>
      <c r="W33" s="144">
        <v>2048</v>
      </c>
      <c r="X33" s="561">
        <v>85.064858102544136</v>
      </c>
      <c r="Z33" s="324">
        <f t="shared" si="0"/>
        <v>2777430.565043062</v>
      </c>
      <c r="AA33" s="324">
        <f t="shared" si="0"/>
        <v>571141.9598829532</v>
      </c>
      <c r="AB33" s="324">
        <f t="shared" si="0"/>
        <v>12022709.771809556</v>
      </c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</row>
    <row r="34" spans="2:47">
      <c r="B34" s="144">
        <f t="shared" si="2"/>
        <v>2049</v>
      </c>
      <c r="C34" s="300">
        <f t="shared" si="1"/>
        <v>32650.74</v>
      </c>
      <c r="D34" s="300">
        <f t="shared" si="1"/>
        <v>6714.1940000000004</v>
      </c>
      <c r="E34" s="300">
        <f t="shared" si="1"/>
        <v>141335.79999999999</v>
      </c>
      <c r="F34" s="300"/>
      <c r="G34" s="300"/>
      <c r="H34" s="300"/>
      <c r="I34" s="300"/>
      <c r="J34" s="300"/>
      <c r="K34" s="300"/>
      <c r="L34" s="300"/>
      <c r="M34" s="300"/>
      <c r="W34" s="144">
        <v>2049</v>
      </c>
      <c r="X34" s="561">
        <v>85.979533996119883</v>
      </c>
      <c r="Z34" s="324">
        <f t="shared" si="0"/>
        <v>2807295.4098284715</v>
      </c>
      <c r="AA34" s="324">
        <f t="shared" si="0"/>
        <v>577283.27127954422</v>
      </c>
      <c r="AB34" s="324">
        <f t="shared" si="0"/>
        <v>12151986.2209688</v>
      </c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</row>
    <row r="35" spans="2:47">
      <c r="B35" s="144">
        <f t="shared" si="2"/>
        <v>2050</v>
      </c>
      <c r="C35" s="300">
        <f t="shared" si="1"/>
        <v>32650.74</v>
      </c>
      <c r="D35" s="300">
        <f t="shared" si="1"/>
        <v>6714.1940000000004</v>
      </c>
      <c r="E35" s="300">
        <f t="shared" si="1"/>
        <v>141335.79999999999</v>
      </c>
      <c r="F35" s="300"/>
      <c r="G35" s="300"/>
      <c r="H35" s="300"/>
      <c r="I35" s="300"/>
      <c r="J35" s="300"/>
      <c r="K35" s="300"/>
      <c r="L35" s="300"/>
      <c r="M35" s="300"/>
      <c r="W35" s="144">
        <v>2050</v>
      </c>
      <c r="X35" s="561">
        <v>86.894209889695674</v>
      </c>
      <c r="Z35" s="324">
        <f t="shared" si="0"/>
        <v>2837160.2546138824</v>
      </c>
      <c r="AA35" s="324">
        <f t="shared" si="0"/>
        <v>583424.58267613535</v>
      </c>
      <c r="AB35" s="324">
        <f t="shared" si="0"/>
        <v>12281262.670128049</v>
      </c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</row>
    <row r="36" spans="2:47">
      <c r="B36" s="144">
        <f t="shared" si="2"/>
        <v>2051</v>
      </c>
      <c r="C36" s="300">
        <f t="shared" si="1"/>
        <v>32650.74</v>
      </c>
      <c r="D36" s="300">
        <f t="shared" si="1"/>
        <v>6714.1940000000004</v>
      </c>
      <c r="E36" s="300">
        <f t="shared" si="1"/>
        <v>141335.79999999999</v>
      </c>
      <c r="F36" s="300"/>
      <c r="G36" s="300"/>
      <c r="H36" s="300"/>
      <c r="I36" s="300"/>
      <c r="J36" s="300"/>
      <c r="K36" s="300"/>
      <c r="L36" s="300"/>
      <c r="M36" s="300"/>
      <c r="W36" s="144">
        <v>2051</v>
      </c>
      <c r="X36" s="561">
        <v>87.808885783271364</v>
      </c>
      <c r="Z36" s="324">
        <f t="shared" si="0"/>
        <v>2867025.0993992896</v>
      </c>
      <c r="AA36" s="324">
        <f t="shared" si="0"/>
        <v>589565.8940727259</v>
      </c>
      <c r="AB36" s="324">
        <f t="shared" si="0"/>
        <v>12410539.119287284</v>
      </c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</row>
    <row r="37" spans="2:47">
      <c r="B37" s="144">
        <f t="shared" si="2"/>
        <v>2052</v>
      </c>
      <c r="C37" s="300">
        <f t="shared" si="1"/>
        <v>32650.74</v>
      </c>
      <c r="D37" s="300">
        <f t="shared" si="1"/>
        <v>6714.1940000000004</v>
      </c>
      <c r="E37" s="300">
        <f t="shared" si="1"/>
        <v>141335.79999999999</v>
      </c>
      <c r="W37" s="144">
        <v>2052</v>
      </c>
      <c r="X37" s="561">
        <v>88.723561676847126</v>
      </c>
      <c r="Z37" s="324">
        <f t="shared" ref="Z37:AB41" si="3">C37*$X37</f>
        <v>2896889.9441846996</v>
      </c>
      <c r="AA37" s="324">
        <f t="shared" si="3"/>
        <v>595707.20546931692</v>
      </c>
      <c r="AB37" s="324">
        <f t="shared" si="3"/>
        <v>12539815.568446528</v>
      </c>
      <c r="AC37" s="324"/>
      <c r="AD37" s="324"/>
      <c r="AE37" s="324"/>
    </row>
    <row r="38" spans="2:47">
      <c r="B38" s="144">
        <f t="shared" si="2"/>
        <v>2053</v>
      </c>
      <c r="C38" s="300">
        <f t="shared" si="1"/>
        <v>32650.74</v>
      </c>
      <c r="D38" s="300">
        <f t="shared" si="1"/>
        <v>6714.1940000000004</v>
      </c>
      <c r="E38" s="300">
        <f t="shared" si="1"/>
        <v>141335.79999999999</v>
      </c>
      <c r="W38" s="144">
        <v>2053</v>
      </c>
      <c r="X38" s="561">
        <v>89.638237570422874</v>
      </c>
      <c r="Z38" s="324">
        <f t="shared" si="3"/>
        <v>2926754.7889701091</v>
      </c>
      <c r="AA38" s="324">
        <f t="shared" si="3"/>
        <v>601848.51686590782</v>
      </c>
      <c r="AB38" s="324">
        <f t="shared" si="3"/>
        <v>12669092.017605772</v>
      </c>
      <c r="AC38" s="324"/>
      <c r="AD38" s="324"/>
      <c r="AE38" s="324"/>
    </row>
    <row r="39" spans="2:47">
      <c r="B39" s="144">
        <f t="shared" si="2"/>
        <v>2054</v>
      </c>
      <c r="C39" s="300">
        <f t="shared" si="1"/>
        <v>32650.74</v>
      </c>
      <c r="D39" s="300"/>
      <c r="E39" s="300"/>
      <c r="W39" s="144">
        <v>2054</v>
      </c>
      <c r="X39" s="561">
        <v>90.552913463998607</v>
      </c>
      <c r="Z39" s="324">
        <f t="shared" si="3"/>
        <v>2956619.6337555181</v>
      </c>
      <c r="AA39" s="324">
        <f t="shared" si="3"/>
        <v>0</v>
      </c>
      <c r="AB39" s="324">
        <f t="shared" si="3"/>
        <v>0</v>
      </c>
      <c r="AC39" s="324"/>
      <c r="AD39" s="324"/>
      <c r="AE39" s="324"/>
    </row>
    <row r="40" spans="2:47">
      <c r="B40" s="144">
        <f t="shared" si="2"/>
        <v>2055</v>
      </c>
      <c r="C40" s="300"/>
      <c r="D40" s="300"/>
      <c r="E40" s="300"/>
      <c r="W40" s="144">
        <f>W39+1</f>
        <v>2055</v>
      </c>
      <c r="X40" s="561">
        <v>91.476922785059813</v>
      </c>
      <c r="Z40" s="324">
        <f t="shared" si="3"/>
        <v>0</v>
      </c>
      <c r="AA40" s="324">
        <f t="shared" si="3"/>
        <v>0</v>
      </c>
      <c r="AB40" s="324">
        <f t="shared" si="3"/>
        <v>0</v>
      </c>
      <c r="AC40" s="324"/>
      <c r="AD40" s="324"/>
      <c r="AE40" s="324"/>
    </row>
    <row r="41" spans="2:47">
      <c r="B41" s="144">
        <f t="shared" si="2"/>
        <v>2056</v>
      </c>
      <c r="C41" s="300"/>
      <c r="D41" s="300"/>
      <c r="E41" s="300"/>
      <c r="W41" s="144">
        <f t="shared" ref="W41" si="4">W40+1</f>
        <v>2056</v>
      </c>
      <c r="X41" s="561">
        <v>92.410360772662457</v>
      </c>
      <c r="Z41" s="324">
        <f t="shared" si="3"/>
        <v>0</v>
      </c>
      <c r="AA41" s="324">
        <f t="shared" si="3"/>
        <v>0</v>
      </c>
      <c r="AB41" s="324">
        <f t="shared" si="3"/>
        <v>0</v>
      </c>
      <c r="AC41" s="324"/>
      <c r="AD41" s="324"/>
      <c r="AE41" s="324"/>
    </row>
    <row r="42" spans="2:47">
      <c r="C42" s="300"/>
      <c r="D42" s="300"/>
      <c r="E42" s="300"/>
      <c r="Z42" s="546"/>
      <c r="AA42" s="546"/>
      <c r="AB42" s="546"/>
      <c r="AC42" s="546"/>
      <c r="AD42" s="546"/>
      <c r="AE42" s="546"/>
    </row>
    <row r="43" spans="2:47">
      <c r="Y43" s="144" t="s">
        <v>2428</v>
      </c>
      <c r="Z43" s="546">
        <v>113668699.08067122</v>
      </c>
      <c r="AA43" s="546">
        <v>14544428.916241292</v>
      </c>
      <c r="AB43" s="546">
        <v>404801770.79209328</v>
      </c>
      <c r="AC43" s="546"/>
      <c r="AD43" s="546"/>
      <c r="AE43" s="546"/>
    </row>
    <row r="44" spans="2:47">
      <c r="X44" s="144" t="s">
        <v>6422</v>
      </c>
      <c r="Y44" s="144" t="s">
        <v>2450</v>
      </c>
      <c r="Z44" s="546">
        <v>6814996.7085173214</v>
      </c>
      <c r="AA44" s="546">
        <v>872009.93759154796</v>
      </c>
      <c r="AB44" s="546">
        <v>24269854.039520767</v>
      </c>
      <c r="AC44" s="546"/>
      <c r="AD44" s="546"/>
      <c r="AE44" s="546"/>
    </row>
    <row r="45" spans="2:47">
      <c r="Y45" s="144" t="s">
        <v>69</v>
      </c>
      <c r="Z45" s="542">
        <v>236.941421875</v>
      </c>
      <c r="AA45" s="395">
        <v>18.248976562500001</v>
      </c>
      <c r="AB45" s="542">
        <v>367.16546875</v>
      </c>
      <c r="AC45" s="546"/>
      <c r="AD45" s="546"/>
      <c r="AE45" s="546"/>
      <c r="AF45" s="395"/>
      <c r="AG45" s="395"/>
      <c r="AH45" s="395"/>
      <c r="AI45" s="395"/>
      <c r="AJ45" s="395"/>
      <c r="AK45" s="395"/>
      <c r="AL45" s="395"/>
      <c r="AM45" s="395"/>
      <c r="AN45" s="395"/>
      <c r="AO45" s="395"/>
      <c r="AP45" s="395"/>
      <c r="AQ45" s="395"/>
      <c r="AR45" s="395"/>
      <c r="AS45" s="395"/>
      <c r="AT45" s="395"/>
      <c r="AU45" s="395"/>
    </row>
    <row r="46" spans="2:47">
      <c r="Y46" s="144" t="s">
        <v>2429</v>
      </c>
      <c r="Z46" s="563">
        <f>Z44/Z45/52</f>
        <v>553.1224889799505</v>
      </c>
      <c r="AA46" s="546">
        <f t="shared" ref="AA46:AB46" si="5">AA44/AA45/52</f>
        <v>918.92396372628286</v>
      </c>
      <c r="AB46" s="546">
        <f t="shared" si="5"/>
        <v>1271.1651885114163</v>
      </c>
      <c r="AC46" s="546"/>
      <c r="AD46" s="546"/>
      <c r="AE46" s="546"/>
    </row>
    <row r="47" spans="2:47">
      <c r="Y47" s="144" t="s">
        <v>2430</v>
      </c>
      <c r="Z47" s="563">
        <f>Z44/Z45/1000</f>
        <v>28.762369426957427</v>
      </c>
      <c r="AA47" s="546">
        <f t="shared" ref="AA47:AB47" si="6">AA44/AA45/1000</f>
        <v>47.784046113766706</v>
      </c>
      <c r="AB47" s="546">
        <f t="shared" si="6"/>
        <v>66.100589802593646</v>
      </c>
      <c r="AC47" s="546"/>
      <c r="AD47" s="546"/>
      <c r="AE47" s="546"/>
    </row>
    <row r="48" spans="2:47">
      <c r="I48" s="546"/>
      <c r="J48" s="546"/>
      <c r="K48" s="546"/>
      <c r="AD48" s="546"/>
      <c r="AE48" s="546"/>
    </row>
    <row r="49" spans="1:57">
      <c r="A49" s="144" t="s">
        <v>2382</v>
      </c>
      <c r="B49" s="144">
        <v>2020</v>
      </c>
      <c r="C49" s="144">
        <f>B49+1</f>
        <v>2021</v>
      </c>
      <c r="D49" s="144">
        <f t="shared" ref="D49:AL49" si="7">C49+1</f>
        <v>2022</v>
      </c>
      <c r="E49" s="144">
        <f t="shared" si="7"/>
        <v>2023</v>
      </c>
      <c r="F49" s="144">
        <f t="shared" si="7"/>
        <v>2024</v>
      </c>
      <c r="G49" s="144">
        <f t="shared" si="7"/>
        <v>2025</v>
      </c>
      <c r="H49" s="144">
        <f t="shared" si="7"/>
        <v>2026</v>
      </c>
      <c r="I49" s="144">
        <f t="shared" si="7"/>
        <v>2027</v>
      </c>
      <c r="J49" s="144">
        <f t="shared" si="7"/>
        <v>2028</v>
      </c>
      <c r="K49" s="144">
        <f t="shared" si="7"/>
        <v>2029</v>
      </c>
      <c r="L49" s="144">
        <f t="shared" si="7"/>
        <v>2030</v>
      </c>
      <c r="M49" s="144">
        <f t="shared" si="7"/>
        <v>2031</v>
      </c>
      <c r="N49" s="144">
        <f t="shared" si="7"/>
        <v>2032</v>
      </c>
      <c r="O49" s="144">
        <f t="shared" si="7"/>
        <v>2033</v>
      </c>
      <c r="P49" s="144">
        <f t="shared" si="7"/>
        <v>2034</v>
      </c>
      <c r="Q49" s="144">
        <f t="shared" si="7"/>
        <v>2035</v>
      </c>
      <c r="R49" s="144">
        <f t="shared" si="7"/>
        <v>2036</v>
      </c>
      <c r="S49" s="144">
        <f t="shared" si="7"/>
        <v>2037</v>
      </c>
      <c r="T49" s="144">
        <f t="shared" si="7"/>
        <v>2038</v>
      </c>
      <c r="U49" s="144">
        <f t="shared" si="7"/>
        <v>2039</v>
      </c>
      <c r="V49" s="144">
        <f t="shared" si="7"/>
        <v>2040</v>
      </c>
      <c r="W49" s="144">
        <f t="shared" si="7"/>
        <v>2041</v>
      </c>
      <c r="X49" s="144">
        <f t="shared" si="7"/>
        <v>2042</v>
      </c>
      <c r="Y49" s="144">
        <f t="shared" si="7"/>
        <v>2043</v>
      </c>
      <c r="Z49" s="144">
        <f t="shared" si="7"/>
        <v>2044</v>
      </c>
      <c r="AA49" s="144">
        <f t="shared" si="7"/>
        <v>2045</v>
      </c>
      <c r="AB49" s="144">
        <f t="shared" si="7"/>
        <v>2046</v>
      </c>
      <c r="AC49" s="144">
        <f t="shared" si="7"/>
        <v>2047</v>
      </c>
      <c r="AD49" s="144">
        <f t="shared" si="7"/>
        <v>2048</v>
      </c>
      <c r="AE49" s="144">
        <f t="shared" si="7"/>
        <v>2049</v>
      </c>
      <c r="AF49" s="144">
        <f t="shared" si="7"/>
        <v>2050</v>
      </c>
      <c r="AG49" s="144">
        <f t="shared" si="7"/>
        <v>2051</v>
      </c>
      <c r="AH49" s="144">
        <f t="shared" si="7"/>
        <v>2052</v>
      </c>
      <c r="AI49" s="144">
        <f t="shared" si="7"/>
        <v>2053</v>
      </c>
      <c r="AJ49" s="144">
        <f t="shared" si="7"/>
        <v>2054</v>
      </c>
      <c r="AK49" s="144">
        <f t="shared" si="7"/>
        <v>2055</v>
      </c>
      <c r="AL49" s="144">
        <f t="shared" si="7"/>
        <v>2056</v>
      </c>
    </row>
    <row r="50" spans="1:57">
      <c r="A50" s="144" t="s">
        <v>178</v>
      </c>
      <c r="B50" s="546">
        <f>$Z$46</f>
        <v>553.1224889799505</v>
      </c>
      <c r="C50" s="546">
        <f t="shared" ref="C50:AL50" si="8">$Z$46</f>
        <v>553.1224889799505</v>
      </c>
      <c r="D50" s="546">
        <f t="shared" si="8"/>
        <v>553.1224889799505</v>
      </c>
      <c r="E50" s="546">
        <f t="shared" si="8"/>
        <v>553.1224889799505</v>
      </c>
      <c r="F50" s="546">
        <f t="shared" si="8"/>
        <v>553.1224889799505</v>
      </c>
      <c r="G50" s="546">
        <f t="shared" si="8"/>
        <v>553.1224889799505</v>
      </c>
      <c r="H50" s="546">
        <f t="shared" si="8"/>
        <v>553.1224889799505</v>
      </c>
      <c r="I50" s="546">
        <f t="shared" si="8"/>
        <v>553.1224889799505</v>
      </c>
      <c r="J50" s="546">
        <f t="shared" si="8"/>
        <v>553.1224889799505</v>
      </c>
      <c r="K50" s="546">
        <f t="shared" si="8"/>
        <v>553.1224889799505</v>
      </c>
      <c r="L50" s="546">
        <f t="shared" si="8"/>
        <v>553.1224889799505</v>
      </c>
      <c r="M50" s="546">
        <f t="shared" si="8"/>
        <v>553.1224889799505</v>
      </c>
      <c r="N50" s="546">
        <f t="shared" si="8"/>
        <v>553.1224889799505</v>
      </c>
      <c r="O50" s="546">
        <f t="shared" si="8"/>
        <v>553.1224889799505</v>
      </c>
      <c r="P50" s="546">
        <f t="shared" si="8"/>
        <v>553.1224889799505</v>
      </c>
      <c r="Q50" s="546">
        <f t="shared" si="8"/>
        <v>553.1224889799505</v>
      </c>
      <c r="R50" s="546">
        <f t="shared" si="8"/>
        <v>553.1224889799505</v>
      </c>
      <c r="S50" s="546">
        <f t="shared" si="8"/>
        <v>553.1224889799505</v>
      </c>
      <c r="T50" s="546">
        <f t="shared" si="8"/>
        <v>553.1224889799505</v>
      </c>
      <c r="U50" s="546">
        <f t="shared" si="8"/>
        <v>553.1224889799505</v>
      </c>
      <c r="V50" s="546">
        <f t="shared" si="8"/>
        <v>553.1224889799505</v>
      </c>
      <c r="W50" s="546">
        <f t="shared" si="8"/>
        <v>553.1224889799505</v>
      </c>
      <c r="X50" s="546">
        <f t="shared" si="8"/>
        <v>553.1224889799505</v>
      </c>
      <c r="Y50" s="546">
        <f t="shared" si="8"/>
        <v>553.1224889799505</v>
      </c>
      <c r="Z50" s="546">
        <f t="shared" si="8"/>
        <v>553.1224889799505</v>
      </c>
      <c r="AA50" s="546">
        <f t="shared" si="8"/>
        <v>553.1224889799505</v>
      </c>
      <c r="AB50" s="546">
        <f t="shared" si="8"/>
        <v>553.1224889799505</v>
      </c>
      <c r="AC50" s="546">
        <f t="shared" si="8"/>
        <v>553.1224889799505</v>
      </c>
      <c r="AD50" s="546">
        <f t="shared" si="8"/>
        <v>553.1224889799505</v>
      </c>
      <c r="AE50" s="546">
        <f t="shared" si="8"/>
        <v>553.1224889799505</v>
      </c>
      <c r="AF50" s="546">
        <f t="shared" si="8"/>
        <v>553.1224889799505</v>
      </c>
      <c r="AG50" s="546">
        <f t="shared" si="8"/>
        <v>553.1224889799505</v>
      </c>
      <c r="AH50" s="546">
        <f t="shared" si="8"/>
        <v>553.1224889799505</v>
      </c>
      <c r="AI50" s="546">
        <f t="shared" si="8"/>
        <v>553.1224889799505</v>
      </c>
      <c r="AJ50" s="546">
        <f t="shared" si="8"/>
        <v>553.1224889799505</v>
      </c>
      <c r="AK50" s="546">
        <f t="shared" si="8"/>
        <v>553.1224889799505</v>
      </c>
      <c r="AL50" s="546">
        <f t="shared" si="8"/>
        <v>553.1224889799505</v>
      </c>
      <c r="AM50" s="546"/>
      <c r="AN50" s="546"/>
      <c r="AO50" s="546"/>
      <c r="AP50" s="546"/>
      <c r="AQ50" s="546"/>
      <c r="AR50" s="546"/>
      <c r="AS50" s="546"/>
      <c r="AT50" s="546"/>
      <c r="AU50" s="546"/>
      <c r="AV50" s="546"/>
      <c r="AW50" s="546"/>
      <c r="AX50" s="546"/>
      <c r="AY50" s="546"/>
      <c r="AZ50" s="546"/>
      <c r="BA50" s="546"/>
      <c r="BB50" s="546"/>
      <c r="BC50" s="546"/>
      <c r="BD50" s="546"/>
      <c r="BE50" s="546"/>
    </row>
    <row r="51" spans="1:57">
      <c r="A51" s="144" t="s">
        <v>179</v>
      </c>
      <c r="B51" s="546">
        <f>$AA$46</f>
        <v>918.92396372628286</v>
      </c>
      <c r="C51" s="546">
        <f t="shared" ref="C51:AL51" si="9">$AA$46</f>
        <v>918.92396372628286</v>
      </c>
      <c r="D51" s="546">
        <f t="shared" si="9"/>
        <v>918.92396372628286</v>
      </c>
      <c r="E51" s="546">
        <f t="shared" si="9"/>
        <v>918.92396372628286</v>
      </c>
      <c r="F51" s="546">
        <f t="shared" si="9"/>
        <v>918.92396372628286</v>
      </c>
      <c r="G51" s="546">
        <f t="shared" si="9"/>
        <v>918.92396372628286</v>
      </c>
      <c r="H51" s="546">
        <f t="shared" si="9"/>
        <v>918.92396372628286</v>
      </c>
      <c r="I51" s="546">
        <f t="shared" si="9"/>
        <v>918.92396372628286</v>
      </c>
      <c r="J51" s="546">
        <f t="shared" si="9"/>
        <v>918.92396372628286</v>
      </c>
      <c r="K51" s="546">
        <f t="shared" si="9"/>
        <v>918.92396372628286</v>
      </c>
      <c r="L51" s="546">
        <f t="shared" si="9"/>
        <v>918.92396372628286</v>
      </c>
      <c r="M51" s="546">
        <f t="shared" si="9"/>
        <v>918.92396372628286</v>
      </c>
      <c r="N51" s="546">
        <f t="shared" si="9"/>
        <v>918.92396372628286</v>
      </c>
      <c r="O51" s="546">
        <f t="shared" si="9"/>
        <v>918.92396372628286</v>
      </c>
      <c r="P51" s="546">
        <f t="shared" si="9"/>
        <v>918.92396372628286</v>
      </c>
      <c r="Q51" s="546">
        <f t="shared" si="9"/>
        <v>918.92396372628286</v>
      </c>
      <c r="R51" s="546">
        <f t="shared" si="9"/>
        <v>918.92396372628286</v>
      </c>
      <c r="S51" s="546">
        <f t="shared" si="9"/>
        <v>918.92396372628286</v>
      </c>
      <c r="T51" s="546">
        <f t="shared" si="9"/>
        <v>918.92396372628286</v>
      </c>
      <c r="U51" s="546">
        <f t="shared" si="9"/>
        <v>918.92396372628286</v>
      </c>
      <c r="V51" s="546">
        <f t="shared" si="9"/>
        <v>918.92396372628286</v>
      </c>
      <c r="W51" s="546">
        <f t="shared" si="9"/>
        <v>918.92396372628286</v>
      </c>
      <c r="X51" s="546">
        <f t="shared" si="9"/>
        <v>918.92396372628286</v>
      </c>
      <c r="Y51" s="546">
        <f t="shared" si="9"/>
        <v>918.92396372628286</v>
      </c>
      <c r="Z51" s="546">
        <f t="shared" si="9"/>
        <v>918.92396372628286</v>
      </c>
      <c r="AA51" s="546">
        <f t="shared" si="9"/>
        <v>918.92396372628286</v>
      </c>
      <c r="AB51" s="546">
        <f t="shared" si="9"/>
        <v>918.92396372628286</v>
      </c>
      <c r="AC51" s="546">
        <f t="shared" si="9"/>
        <v>918.92396372628286</v>
      </c>
      <c r="AD51" s="546">
        <f t="shared" si="9"/>
        <v>918.92396372628286</v>
      </c>
      <c r="AE51" s="546">
        <f t="shared" si="9"/>
        <v>918.92396372628286</v>
      </c>
      <c r="AF51" s="546">
        <f t="shared" si="9"/>
        <v>918.92396372628286</v>
      </c>
      <c r="AG51" s="546">
        <f t="shared" si="9"/>
        <v>918.92396372628286</v>
      </c>
      <c r="AH51" s="546">
        <f t="shared" si="9"/>
        <v>918.92396372628286</v>
      </c>
      <c r="AI51" s="546">
        <f t="shared" si="9"/>
        <v>918.92396372628286</v>
      </c>
      <c r="AJ51" s="546">
        <f t="shared" si="9"/>
        <v>918.92396372628286</v>
      </c>
      <c r="AK51" s="546">
        <f t="shared" si="9"/>
        <v>918.92396372628286</v>
      </c>
      <c r="AL51" s="546">
        <f t="shared" si="9"/>
        <v>918.92396372628286</v>
      </c>
      <c r="AM51" s="546"/>
      <c r="AN51" s="546"/>
      <c r="AO51" s="546"/>
      <c r="AP51" s="546"/>
      <c r="AQ51" s="546"/>
      <c r="AR51" s="546"/>
      <c r="AS51" s="546"/>
      <c r="AT51" s="546"/>
      <c r="AU51" s="546"/>
      <c r="AV51" s="546"/>
      <c r="AW51" s="546"/>
      <c r="AX51" s="546"/>
      <c r="AY51" s="546"/>
      <c r="AZ51" s="546"/>
      <c r="BA51" s="546"/>
      <c r="BB51" s="546"/>
      <c r="BC51" s="546"/>
      <c r="BD51" s="546"/>
      <c r="BE51" s="546"/>
    </row>
    <row r="52" spans="1:57">
      <c r="A52" s="144" t="s">
        <v>188</v>
      </c>
      <c r="B52" s="546">
        <f>$AB$46</f>
        <v>1271.1651885114163</v>
      </c>
      <c r="C52" s="546">
        <f t="shared" ref="C52:AL52" si="10">$AB$46</f>
        <v>1271.1651885114163</v>
      </c>
      <c r="D52" s="546">
        <f t="shared" si="10"/>
        <v>1271.1651885114163</v>
      </c>
      <c r="E52" s="546">
        <f t="shared" si="10"/>
        <v>1271.1651885114163</v>
      </c>
      <c r="F52" s="546">
        <f t="shared" si="10"/>
        <v>1271.1651885114163</v>
      </c>
      <c r="G52" s="546">
        <f t="shared" si="10"/>
        <v>1271.1651885114163</v>
      </c>
      <c r="H52" s="546">
        <f t="shared" si="10"/>
        <v>1271.1651885114163</v>
      </c>
      <c r="I52" s="546">
        <f t="shared" si="10"/>
        <v>1271.1651885114163</v>
      </c>
      <c r="J52" s="546">
        <f t="shared" si="10"/>
        <v>1271.1651885114163</v>
      </c>
      <c r="K52" s="546">
        <f t="shared" si="10"/>
        <v>1271.1651885114163</v>
      </c>
      <c r="L52" s="546">
        <f t="shared" si="10"/>
        <v>1271.1651885114163</v>
      </c>
      <c r="M52" s="546">
        <f t="shared" si="10"/>
        <v>1271.1651885114163</v>
      </c>
      <c r="N52" s="546">
        <f t="shared" si="10"/>
        <v>1271.1651885114163</v>
      </c>
      <c r="O52" s="546">
        <f t="shared" si="10"/>
        <v>1271.1651885114163</v>
      </c>
      <c r="P52" s="546">
        <f t="shared" si="10"/>
        <v>1271.1651885114163</v>
      </c>
      <c r="Q52" s="546">
        <f t="shared" si="10"/>
        <v>1271.1651885114163</v>
      </c>
      <c r="R52" s="546">
        <f t="shared" si="10"/>
        <v>1271.1651885114163</v>
      </c>
      <c r="S52" s="546">
        <f t="shared" si="10"/>
        <v>1271.1651885114163</v>
      </c>
      <c r="T52" s="546">
        <f t="shared" si="10"/>
        <v>1271.1651885114163</v>
      </c>
      <c r="U52" s="546">
        <f t="shared" si="10"/>
        <v>1271.1651885114163</v>
      </c>
      <c r="V52" s="546">
        <f t="shared" si="10"/>
        <v>1271.1651885114163</v>
      </c>
      <c r="W52" s="546">
        <f t="shared" si="10"/>
        <v>1271.1651885114163</v>
      </c>
      <c r="X52" s="546">
        <f t="shared" si="10"/>
        <v>1271.1651885114163</v>
      </c>
      <c r="Y52" s="546">
        <f t="shared" si="10"/>
        <v>1271.1651885114163</v>
      </c>
      <c r="Z52" s="546">
        <f t="shared" si="10"/>
        <v>1271.1651885114163</v>
      </c>
      <c r="AA52" s="546">
        <f t="shared" si="10"/>
        <v>1271.1651885114163</v>
      </c>
      <c r="AB52" s="546">
        <f t="shared" si="10"/>
        <v>1271.1651885114163</v>
      </c>
      <c r="AC52" s="546">
        <f t="shared" si="10"/>
        <v>1271.1651885114163</v>
      </c>
      <c r="AD52" s="546">
        <f t="shared" si="10"/>
        <v>1271.1651885114163</v>
      </c>
      <c r="AE52" s="546">
        <f t="shared" si="10"/>
        <v>1271.1651885114163</v>
      </c>
      <c r="AF52" s="546">
        <f t="shared" si="10"/>
        <v>1271.1651885114163</v>
      </c>
      <c r="AG52" s="546">
        <f t="shared" si="10"/>
        <v>1271.1651885114163</v>
      </c>
      <c r="AH52" s="546">
        <f t="shared" si="10"/>
        <v>1271.1651885114163</v>
      </c>
      <c r="AI52" s="546">
        <f t="shared" si="10"/>
        <v>1271.1651885114163</v>
      </c>
      <c r="AJ52" s="546">
        <f t="shared" si="10"/>
        <v>1271.1651885114163</v>
      </c>
      <c r="AK52" s="546">
        <f t="shared" si="10"/>
        <v>1271.1651885114163</v>
      </c>
      <c r="AL52" s="546">
        <f t="shared" si="10"/>
        <v>1271.1651885114163</v>
      </c>
      <c r="AM52" s="546"/>
      <c r="AN52" s="546"/>
      <c r="AO52" s="546"/>
      <c r="AP52" s="546"/>
      <c r="AQ52" s="546"/>
      <c r="AR52" s="546"/>
      <c r="AS52" s="546"/>
      <c r="AT52" s="546"/>
      <c r="AU52" s="546"/>
      <c r="AV52" s="546"/>
      <c r="AW52" s="546"/>
      <c r="AX52" s="546"/>
      <c r="AY52" s="546"/>
      <c r="AZ52" s="546"/>
      <c r="BA52" s="546"/>
      <c r="BB52" s="546"/>
      <c r="BC52" s="546"/>
      <c r="BD52" s="546"/>
      <c r="BE52" s="546"/>
    </row>
    <row r="55" spans="1:57">
      <c r="A55" s="144" t="s">
        <v>6498</v>
      </c>
    </row>
    <row r="56" spans="1:57">
      <c r="A56" s="144" t="s">
        <v>2382</v>
      </c>
      <c r="B56" s="144">
        <v>2020</v>
      </c>
      <c r="C56" s="144">
        <v>2021</v>
      </c>
      <c r="D56" s="144">
        <v>2022</v>
      </c>
      <c r="E56" s="144">
        <v>2023</v>
      </c>
      <c r="F56" s="144">
        <v>2024</v>
      </c>
      <c r="G56" s="144">
        <v>2025</v>
      </c>
      <c r="H56" s="144">
        <v>2026</v>
      </c>
      <c r="I56" s="144">
        <v>2027</v>
      </c>
      <c r="J56" s="144">
        <v>2028</v>
      </c>
      <c r="K56" s="144">
        <v>2029</v>
      </c>
      <c r="L56" s="144">
        <v>2030</v>
      </c>
      <c r="M56" s="144">
        <v>2031</v>
      </c>
      <c r="N56" s="144">
        <v>2032</v>
      </c>
      <c r="O56" s="144">
        <v>2033</v>
      </c>
      <c r="P56" s="144">
        <v>2034</v>
      </c>
      <c r="Q56" s="144">
        <v>2035</v>
      </c>
      <c r="R56" s="144">
        <v>2036</v>
      </c>
      <c r="S56" s="144">
        <v>2037</v>
      </c>
      <c r="T56" s="144">
        <v>2038</v>
      </c>
      <c r="U56" s="144">
        <v>2039</v>
      </c>
      <c r="V56" s="144">
        <v>2040</v>
      </c>
      <c r="W56" s="144">
        <v>2041</v>
      </c>
      <c r="X56" s="144">
        <v>2042</v>
      </c>
      <c r="Y56" s="144">
        <v>2043</v>
      </c>
      <c r="Z56" s="144">
        <v>2044</v>
      </c>
      <c r="AA56" s="144">
        <v>2045</v>
      </c>
      <c r="AB56" s="144">
        <v>2046</v>
      </c>
      <c r="AC56" s="144">
        <v>2047</v>
      </c>
      <c r="AD56" s="144">
        <v>2048</v>
      </c>
      <c r="AE56" s="144">
        <v>2049</v>
      </c>
      <c r="AF56" s="144">
        <v>2050</v>
      </c>
      <c r="AG56" s="144">
        <v>2051</v>
      </c>
      <c r="AH56" s="144">
        <v>2052</v>
      </c>
      <c r="AI56" s="144">
        <v>2053</v>
      </c>
      <c r="AJ56" s="144">
        <v>2054</v>
      </c>
      <c r="AK56" s="144">
        <v>2055</v>
      </c>
      <c r="AL56" s="144">
        <v>2056</v>
      </c>
    </row>
    <row r="57" spans="1:57">
      <c r="A57" s="144" t="s">
        <v>178</v>
      </c>
      <c r="B57" s="144">
        <v>492.80676237858739</v>
      </c>
      <c r="C57" s="144">
        <v>492.80676237858739</v>
      </c>
      <c r="D57" s="144">
        <v>492.80676237858739</v>
      </c>
      <c r="E57" s="144">
        <v>492.80676237858739</v>
      </c>
      <c r="F57" s="144">
        <v>492.80676237858739</v>
      </c>
      <c r="G57" s="144">
        <v>492.80676237858739</v>
      </c>
      <c r="H57" s="144">
        <v>492.80676237858739</v>
      </c>
      <c r="I57" s="144">
        <v>492.80676237858739</v>
      </c>
      <c r="J57" s="144">
        <v>492.80676237858739</v>
      </c>
      <c r="K57" s="144">
        <v>492.80676237858739</v>
      </c>
      <c r="L57" s="144">
        <v>492.80676237858739</v>
      </c>
      <c r="M57" s="144">
        <v>492.80676237858739</v>
      </c>
      <c r="N57" s="144">
        <v>492.80676237858739</v>
      </c>
      <c r="O57" s="144">
        <v>492.80676237858739</v>
      </c>
      <c r="P57" s="144">
        <v>492.80676237858739</v>
      </c>
      <c r="Q57" s="144">
        <v>492.80676237858739</v>
      </c>
      <c r="R57" s="144">
        <v>492.80676237858739</v>
      </c>
      <c r="S57" s="144">
        <v>492.80676237858739</v>
      </c>
      <c r="T57" s="144">
        <v>492.80676237858739</v>
      </c>
      <c r="U57" s="144">
        <v>492.80676237858739</v>
      </c>
      <c r="V57" s="144">
        <v>492.80676237858739</v>
      </c>
      <c r="W57" s="144">
        <v>492.80676237858739</v>
      </c>
      <c r="X57" s="144">
        <v>492.80676237858739</v>
      </c>
      <c r="Y57" s="144">
        <v>492.80676237858739</v>
      </c>
      <c r="Z57" s="144">
        <v>492.80676237858739</v>
      </c>
      <c r="AA57" s="144">
        <v>492.80676237858739</v>
      </c>
      <c r="AB57" s="144">
        <v>492.80676237858739</v>
      </c>
      <c r="AC57" s="144">
        <v>492.80676237858739</v>
      </c>
      <c r="AD57" s="144">
        <v>492.80676237858739</v>
      </c>
      <c r="AE57" s="144">
        <v>492.80676237858739</v>
      </c>
      <c r="AF57" s="144">
        <v>492.80676237858739</v>
      </c>
      <c r="AG57" s="144">
        <v>492.80676237858739</v>
      </c>
      <c r="AH57" s="144">
        <v>492.80676237858739</v>
      </c>
      <c r="AI57" s="144">
        <v>492.80676237858739</v>
      </c>
      <c r="AJ57" s="144">
        <v>492.80676237858739</v>
      </c>
      <c r="AK57" s="144">
        <v>492.80676237858739</v>
      </c>
      <c r="AL57" s="144">
        <v>492.80676237858739</v>
      </c>
    </row>
    <row r="58" spans="1:57">
      <c r="A58" s="144" t="s">
        <v>179</v>
      </c>
      <c r="B58" s="144">
        <v>929.81859968228446</v>
      </c>
      <c r="C58" s="144">
        <v>929.81859968228446</v>
      </c>
      <c r="D58" s="144">
        <v>929.81859968228446</v>
      </c>
      <c r="E58" s="144">
        <v>929.81859968228446</v>
      </c>
      <c r="F58" s="144">
        <v>929.81859968228446</v>
      </c>
      <c r="G58" s="144">
        <v>929.81859968228446</v>
      </c>
      <c r="H58" s="144">
        <v>929.81859968228446</v>
      </c>
      <c r="I58" s="144">
        <v>929.81859968228446</v>
      </c>
      <c r="J58" s="144">
        <v>929.81859968228446</v>
      </c>
      <c r="K58" s="144">
        <v>929.81859968228446</v>
      </c>
      <c r="L58" s="144">
        <v>929.81859968228446</v>
      </c>
      <c r="M58" s="144">
        <v>929.81859968228446</v>
      </c>
      <c r="N58" s="144">
        <v>929.81859968228446</v>
      </c>
      <c r="O58" s="144">
        <v>929.81859968228446</v>
      </c>
      <c r="P58" s="144">
        <v>929.81859968228446</v>
      </c>
      <c r="Q58" s="144">
        <v>929.81859968228446</v>
      </c>
      <c r="R58" s="144">
        <v>929.81859968228446</v>
      </c>
      <c r="S58" s="144">
        <v>929.81859968228446</v>
      </c>
      <c r="T58" s="144">
        <v>929.81859968228446</v>
      </c>
      <c r="U58" s="144">
        <v>929.81859968228446</v>
      </c>
      <c r="V58" s="144">
        <v>929.81859968228446</v>
      </c>
      <c r="W58" s="144">
        <v>929.81859968228446</v>
      </c>
      <c r="X58" s="144">
        <v>929.81859968228446</v>
      </c>
      <c r="Y58" s="144">
        <v>929.81859968228446</v>
      </c>
      <c r="Z58" s="144">
        <v>929.81859968228446</v>
      </c>
      <c r="AA58" s="144">
        <v>929.81859968228446</v>
      </c>
      <c r="AB58" s="144">
        <v>929.81859968228446</v>
      </c>
      <c r="AC58" s="144">
        <v>929.81859968228446</v>
      </c>
      <c r="AD58" s="144">
        <v>929.81859968228446</v>
      </c>
      <c r="AE58" s="144">
        <v>929.81859968228446</v>
      </c>
      <c r="AF58" s="144">
        <v>929.81859968228446</v>
      </c>
      <c r="AG58" s="144">
        <v>929.81859968228446</v>
      </c>
      <c r="AH58" s="144">
        <v>929.81859968228446</v>
      </c>
      <c r="AI58" s="144">
        <v>929.81859968228446</v>
      </c>
      <c r="AJ58" s="144">
        <v>929.81859968228446</v>
      </c>
      <c r="AK58" s="144">
        <v>929.81859968228446</v>
      </c>
      <c r="AL58" s="144">
        <v>929.81859968228446</v>
      </c>
    </row>
    <row r="59" spans="1:57">
      <c r="A59" s="144" t="s">
        <v>188</v>
      </c>
      <c r="B59" s="144">
        <v>1268.6526113835721</v>
      </c>
      <c r="C59" s="144">
        <v>1268.6526113835721</v>
      </c>
      <c r="D59" s="144">
        <v>1268.6526113835721</v>
      </c>
      <c r="E59" s="144">
        <v>1268.6526113835721</v>
      </c>
      <c r="F59" s="144">
        <v>1268.6526113835721</v>
      </c>
      <c r="G59" s="144">
        <v>1268.6526113835721</v>
      </c>
      <c r="H59" s="144">
        <v>1268.6526113835721</v>
      </c>
      <c r="I59" s="144">
        <v>1268.6526113835721</v>
      </c>
      <c r="J59" s="144">
        <v>1268.6526113835721</v>
      </c>
      <c r="K59" s="144">
        <v>1268.6526113835721</v>
      </c>
      <c r="L59" s="144">
        <v>1268.6526113835721</v>
      </c>
      <c r="M59" s="144">
        <v>1268.6526113835721</v>
      </c>
      <c r="N59" s="144">
        <v>1268.6526113835721</v>
      </c>
      <c r="O59" s="144">
        <v>1268.6526113835721</v>
      </c>
      <c r="P59" s="144">
        <v>1268.6526113835721</v>
      </c>
      <c r="Q59" s="144">
        <v>1268.6526113835721</v>
      </c>
      <c r="R59" s="144">
        <v>1268.6526113835721</v>
      </c>
      <c r="S59" s="144">
        <v>1268.6526113835721</v>
      </c>
      <c r="T59" s="144">
        <v>1268.6526113835721</v>
      </c>
      <c r="U59" s="144">
        <v>1268.6526113835721</v>
      </c>
      <c r="V59" s="144">
        <v>1268.6526113835721</v>
      </c>
      <c r="W59" s="144">
        <v>1268.6526113835721</v>
      </c>
      <c r="X59" s="144">
        <v>1268.6526113835721</v>
      </c>
      <c r="Y59" s="144">
        <v>1268.6526113835721</v>
      </c>
      <c r="Z59" s="144">
        <v>1268.6526113835721</v>
      </c>
      <c r="AA59" s="144">
        <v>1268.6526113835721</v>
      </c>
      <c r="AB59" s="144">
        <v>1268.6526113835721</v>
      </c>
      <c r="AC59" s="144">
        <v>1268.6526113835721</v>
      </c>
      <c r="AD59" s="144">
        <v>1268.6526113835721</v>
      </c>
      <c r="AE59" s="144">
        <v>1268.6526113835721</v>
      </c>
      <c r="AF59" s="144">
        <v>1268.6526113835721</v>
      </c>
      <c r="AG59" s="144">
        <v>1268.6526113835721</v>
      </c>
      <c r="AH59" s="144">
        <v>1268.6526113835721</v>
      </c>
      <c r="AI59" s="144">
        <v>1268.6526113835721</v>
      </c>
      <c r="AJ59" s="144">
        <v>1268.6526113835721</v>
      </c>
      <c r="AK59" s="144">
        <v>1268.6526113835721</v>
      </c>
      <c r="AL59" s="144">
        <v>1268.6526113835721</v>
      </c>
    </row>
    <row r="61" spans="1:57">
      <c r="B61" s="552"/>
      <c r="C61" s="552"/>
      <c r="D61" s="552"/>
      <c r="E61" s="552"/>
      <c r="F61" s="552"/>
      <c r="G61" s="552"/>
      <c r="H61" s="552"/>
      <c r="I61" s="552"/>
      <c r="J61" s="552"/>
      <c r="K61" s="552"/>
      <c r="L61" s="552"/>
      <c r="M61" s="552"/>
      <c r="N61" s="552"/>
      <c r="O61" s="552"/>
      <c r="P61" s="552"/>
      <c r="Q61" s="552"/>
      <c r="R61" s="552"/>
      <c r="S61" s="552"/>
      <c r="T61" s="552"/>
      <c r="U61" s="552"/>
      <c r="V61" s="552"/>
      <c r="W61" s="552"/>
      <c r="X61" s="552"/>
      <c r="Y61" s="552"/>
      <c r="Z61" s="552"/>
      <c r="AA61" s="552"/>
      <c r="AB61" s="552"/>
      <c r="AC61" s="552"/>
      <c r="AD61" s="552"/>
      <c r="AE61" s="552"/>
      <c r="AF61" s="552"/>
      <c r="AG61" s="552"/>
      <c r="AH61" s="552"/>
      <c r="AI61" s="552"/>
      <c r="AJ61" s="552"/>
      <c r="AK61" s="552"/>
      <c r="AL61" s="552"/>
      <c r="AM61" s="552"/>
      <c r="AN61" s="552"/>
      <c r="AO61" s="552"/>
      <c r="AP61" s="552"/>
      <c r="AQ61" s="552"/>
      <c r="AR61" s="552"/>
      <c r="AS61" s="552"/>
      <c r="AT61" s="552"/>
      <c r="AU61" s="552"/>
      <c r="AV61" s="552"/>
      <c r="AW61" s="552"/>
      <c r="AX61" s="552"/>
      <c r="AY61" s="552"/>
      <c r="AZ61" s="552"/>
      <c r="BA61" s="552"/>
      <c r="BB61" s="552"/>
      <c r="BC61" s="552"/>
      <c r="BD61" s="552"/>
      <c r="BE61" s="552"/>
    </row>
    <row r="62" spans="1:57">
      <c r="A62" s="144" t="s">
        <v>6497</v>
      </c>
      <c r="B62" s="552"/>
      <c r="C62" s="552"/>
      <c r="D62" s="552"/>
      <c r="E62" s="552"/>
      <c r="F62" s="552"/>
      <c r="G62" s="552"/>
      <c r="H62" s="552"/>
      <c r="I62" s="552"/>
      <c r="J62" s="552"/>
      <c r="K62" s="552"/>
      <c r="L62" s="552"/>
      <c r="M62" s="552"/>
      <c r="N62" s="552"/>
      <c r="O62" s="552"/>
      <c r="P62" s="552"/>
      <c r="Q62" s="552"/>
      <c r="R62" s="552"/>
      <c r="S62" s="552"/>
      <c r="T62" s="552"/>
      <c r="U62" s="552"/>
      <c r="V62" s="552"/>
      <c r="W62" s="552"/>
      <c r="X62" s="552"/>
      <c r="Y62" s="552"/>
      <c r="Z62" s="552"/>
      <c r="AA62" s="552"/>
      <c r="AB62" s="552"/>
      <c r="AC62" s="552"/>
      <c r="AD62" s="552"/>
      <c r="AE62" s="552"/>
      <c r="AF62" s="552"/>
      <c r="AG62" s="552"/>
      <c r="AH62" s="552"/>
      <c r="AI62" s="552"/>
      <c r="AJ62" s="552"/>
      <c r="AK62" s="552"/>
      <c r="AL62" s="552"/>
      <c r="AM62" s="552"/>
      <c r="AN62" s="552"/>
      <c r="AO62" s="552"/>
      <c r="AP62" s="552"/>
      <c r="AQ62" s="552"/>
      <c r="AR62" s="552"/>
      <c r="AS62" s="552"/>
      <c r="AT62" s="552"/>
      <c r="AU62" s="552"/>
      <c r="AV62" s="552"/>
      <c r="AW62" s="552"/>
      <c r="AX62" s="552"/>
      <c r="AY62" s="552"/>
      <c r="AZ62" s="552"/>
      <c r="BA62" s="552"/>
      <c r="BB62" s="552"/>
      <c r="BC62" s="552"/>
      <c r="BD62" s="552"/>
      <c r="BE62" s="552"/>
    </row>
    <row r="63" spans="1:57">
      <c r="A63" s="144" t="s">
        <v>2382</v>
      </c>
      <c r="B63" s="144">
        <v>2020</v>
      </c>
      <c r="C63" s="144">
        <v>2021</v>
      </c>
      <c r="D63" s="144">
        <v>2022</v>
      </c>
      <c r="E63" s="144">
        <v>2023</v>
      </c>
      <c r="F63" s="144">
        <v>2024</v>
      </c>
      <c r="G63" s="144">
        <v>2025</v>
      </c>
      <c r="H63" s="144">
        <v>2026</v>
      </c>
      <c r="I63" s="144">
        <v>2027</v>
      </c>
      <c r="J63" s="144">
        <v>2028</v>
      </c>
      <c r="K63" s="144">
        <v>2029</v>
      </c>
      <c r="L63" s="144">
        <v>2030</v>
      </c>
      <c r="M63" s="144">
        <v>2031</v>
      </c>
      <c r="N63" s="144">
        <v>2032</v>
      </c>
      <c r="O63" s="144">
        <v>2033</v>
      </c>
      <c r="P63" s="144">
        <v>2034</v>
      </c>
      <c r="Q63" s="144">
        <v>2035</v>
      </c>
      <c r="R63" s="144">
        <v>2036</v>
      </c>
      <c r="S63" s="144">
        <v>2037</v>
      </c>
      <c r="T63" s="144">
        <v>2038</v>
      </c>
      <c r="U63" s="144">
        <v>2039</v>
      </c>
      <c r="V63" s="144">
        <v>2040</v>
      </c>
      <c r="W63" s="144">
        <v>2041</v>
      </c>
      <c r="X63" s="144">
        <v>2042</v>
      </c>
      <c r="Y63" s="144">
        <v>2043</v>
      </c>
      <c r="Z63" s="144">
        <v>2044</v>
      </c>
      <c r="AA63" s="144">
        <v>2045</v>
      </c>
      <c r="AB63" s="144">
        <v>2046</v>
      </c>
      <c r="AC63" s="144">
        <v>2047</v>
      </c>
      <c r="AD63" s="144">
        <v>2048</v>
      </c>
      <c r="AE63" s="144">
        <v>2049</v>
      </c>
      <c r="AF63" s="144">
        <v>2050</v>
      </c>
      <c r="AG63" s="144">
        <v>2051</v>
      </c>
      <c r="AH63" s="144">
        <v>2052</v>
      </c>
      <c r="AI63" s="144">
        <v>2053</v>
      </c>
      <c r="AJ63" s="144">
        <v>2054</v>
      </c>
      <c r="AK63" s="144">
        <v>2055</v>
      </c>
      <c r="AL63" s="144">
        <v>2056</v>
      </c>
    </row>
    <row r="64" spans="1:57">
      <c r="A64" s="144" t="s">
        <v>178</v>
      </c>
      <c r="B64" s="546">
        <v>352.74948063843573</v>
      </c>
      <c r="C64" s="546">
        <v>352.74948063843573</v>
      </c>
      <c r="D64" s="546">
        <v>352.74948063843573</v>
      </c>
      <c r="E64" s="546">
        <v>352.74948063843573</v>
      </c>
      <c r="F64" s="546">
        <v>352.74948063843573</v>
      </c>
      <c r="G64" s="546">
        <v>352.74948063843573</v>
      </c>
      <c r="H64" s="546">
        <v>352.74948063843573</v>
      </c>
      <c r="I64" s="546">
        <v>352.74948063843573</v>
      </c>
      <c r="J64" s="546">
        <v>352.74948063843573</v>
      </c>
      <c r="K64" s="546">
        <v>352.74948063843573</v>
      </c>
      <c r="L64" s="546">
        <v>352.74948063843573</v>
      </c>
      <c r="M64" s="546">
        <v>352.74948063843573</v>
      </c>
      <c r="N64" s="546">
        <v>352.74948063843573</v>
      </c>
      <c r="O64" s="546">
        <v>352.74948063843573</v>
      </c>
      <c r="P64" s="546">
        <v>352.74948063843573</v>
      </c>
      <c r="Q64" s="546">
        <v>352.74948063843573</v>
      </c>
      <c r="R64" s="546">
        <v>352.74948063843573</v>
      </c>
      <c r="S64" s="546">
        <v>352.74948063843573</v>
      </c>
      <c r="T64" s="546">
        <v>352.74948063843573</v>
      </c>
      <c r="U64" s="546">
        <v>352.74948063843573</v>
      </c>
      <c r="V64" s="546">
        <v>352.74948063843573</v>
      </c>
      <c r="W64" s="546">
        <v>352.74948063843573</v>
      </c>
      <c r="X64" s="546">
        <v>352.74948063843573</v>
      </c>
      <c r="Y64" s="546">
        <v>352.74948063843573</v>
      </c>
      <c r="Z64" s="546">
        <v>352.74948063843573</v>
      </c>
      <c r="AA64" s="546">
        <v>352.74948063843573</v>
      </c>
      <c r="AB64" s="546">
        <v>352.74948063843573</v>
      </c>
      <c r="AC64" s="546">
        <v>352.74948063843573</v>
      </c>
      <c r="AD64" s="546">
        <v>352.74948063843573</v>
      </c>
      <c r="AE64" s="546">
        <v>352.74948063843573</v>
      </c>
      <c r="AF64" s="546">
        <v>352.74948063843573</v>
      </c>
      <c r="AG64" s="546">
        <v>352.74948063843573</v>
      </c>
      <c r="AH64" s="546">
        <v>352.74948063843573</v>
      </c>
      <c r="AI64" s="546">
        <v>352.74948063843573</v>
      </c>
      <c r="AJ64" s="546">
        <v>352.74948063843573</v>
      </c>
      <c r="AK64" s="546">
        <v>352.74948063843573</v>
      </c>
      <c r="AL64" s="546">
        <v>352.74948063843573</v>
      </c>
      <c r="AM64" s="546"/>
      <c r="AN64" s="546"/>
      <c r="AO64" s="546"/>
      <c r="AP64" s="546"/>
      <c r="AQ64" s="546"/>
      <c r="AR64" s="546"/>
      <c r="AS64" s="546"/>
      <c r="AT64" s="546"/>
      <c r="AU64" s="546"/>
      <c r="AV64" s="546"/>
      <c r="AW64" s="546"/>
      <c r="AX64" s="546"/>
      <c r="AY64" s="546"/>
      <c r="AZ64" s="546"/>
      <c r="BA64" s="546"/>
      <c r="BB64" s="546"/>
      <c r="BC64" s="546"/>
      <c r="BD64" s="546"/>
      <c r="BE64" s="546"/>
    </row>
    <row r="65" spans="1:57">
      <c r="A65" s="144" t="s">
        <v>179</v>
      </c>
      <c r="B65" s="546">
        <v>611.24287170124967</v>
      </c>
      <c r="C65" s="546">
        <v>611.24287170124967</v>
      </c>
      <c r="D65" s="546">
        <v>611.24287170124967</v>
      </c>
      <c r="E65" s="546">
        <v>611.24287170124967</v>
      </c>
      <c r="F65" s="546">
        <v>611.24287170124967</v>
      </c>
      <c r="G65" s="546">
        <v>611.24287170124967</v>
      </c>
      <c r="H65" s="546">
        <v>611.24287170124967</v>
      </c>
      <c r="I65" s="546">
        <v>611.24287170124967</v>
      </c>
      <c r="J65" s="546">
        <v>611.24287170124967</v>
      </c>
      <c r="K65" s="546">
        <v>611.24287170124967</v>
      </c>
      <c r="L65" s="546">
        <v>611.24287170124967</v>
      </c>
      <c r="M65" s="546">
        <v>611.24287170124967</v>
      </c>
      <c r="N65" s="546">
        <v>611.24287170124967</v>
      </c>
      <c r="O65" s="546">
        <v>611.24287170124967</v>
      </c>
      <c r="P65" s="546">
        <v>611.24287170124967</v>
      </c>
      <c r="Q65" s="546">
        <v>611.24287170124967</v>
      </c>
      <c r="R65" s="546">
        <v>611.24287170124967</v>
      </c>
      <c r="S65" s="546">
        <v>611.24287170124967</v>
      </c>
      <c r="T65" s="546">
        <v>611.24287170124967</v>
      </c>
      <c r="U65" s="546">
        <v>611.24287170124967</v>
      </c>
      <c r="V65" s="546">
        <v>611.24287170124967</v>
      </c>
      <c r="W65" s="546">
        <v>611.24287170124967</v>
      </c>
      <c r="X65" s="546">
        <v>611.24287170124967</v>
      </c>
      <c r="Y65" s="546">
        <v>611.24287170124967</v>
      </c>
      <c r="Z65" s="546">
        <v>611.24287170124967</v>
      </c>
      <c r="AA65" s="546">
        <v>611.24287170124967</v>
      </c>
      <c r="AB65" s="546">
        <v>611.24287170124967</v>
      </c>
      <c r="AC65" s="546">
        <v>611.24287170124967</v>
      </c>
      <c r="AD65" s="546">
        <v>611.24287170124967</v>
      </c>
      <c r="AE65" s="546">
        <v>611.24287170124967</v>
      </c>
      <c r="AF65" s="546">
        <v>611.24287170124967</v>
      </c>
      <c r="AG65" s="546">
        <v>611.24287170124967</v>
      </c>
      <c r="AH65" s="546">
        <v>611.24287170124967</v>
      </c>
      <c r="AI65" s="546">
        <v>611.24287170124967</v>
      </c>
      <c r="AJ65" s="546">
        <v>611.24287170124967</v>
      </c>
      <c r="AK65" s="546">
        <v>611.24287170124967</v>
      </c>
      <c r="AL65" s="546">
        <v>611.24287170124967</v>
      </c>
      <c r="AM65" s="546"/>
      <c r="AN65" s="546"/>
      <c r="AO65" s="546"/>
      <c r="AP65" s="546"/>
      <c r="AQ65" s="546"/>
      <c r="AR65" s="546"/>
      <c r="AS65" s="546"/>
      <c r="AT65" s="546"/>
      <c r="AU65" s="546"/>
      <c r="AV65" s="546"/>
      <c r="AW65" s="546"/>
      <c r="AX65" s="546"/>
      <c r="AY65" s="546"/>
      <c r="AZ65" s="546"/>
      <c r="BA65" s="546"/>
      <c r="BB65" s="546"/>
      <c r="BC65" s="546"/>
      <c r="BD65" s="546"/>
      <c r="BE65" s="546"/>
    </row>
    <row r="66" spans="1:57">
      <c r="A66" s="144" t="s">
        <v>188</v>
      </c>
      <c r="B66" s="546">
        <v>961.14452578334681</v>
      </c>
      <c r="C66" s="546">
        <v>961.14452578334681</v>
      </c>
      <c r="D66" s="546">
        <v>961.14452578334681</v>
      </c>
      <c r="E66" s="546">
        <v>961.14452578334681</v>
      </c>
      <c r="F66" s="546">
        <v>961.14452578334681</v>
      </c>
      <c r="G66" s="546">
        <v>961.14452578334681</v>
      </c>
      <c r="H66" s="546">
        <v>961.14452578334681</v>
      </c>
      <c r="I66" s="546">
        <v>961.14452578334681</v>
      </c>
      <c r="J66" s="546">
        <v>961.14452578334681</v>
      </c>
      <c r="K66" s="546">
        <v>961.14452578334681</v>
      </c>
      <c r="L66" s="546">
        <v>961.14452578334681</v>
      </c>
      <c r="M66" s="546">
        <v>961.14452578334681</v>
      </c>
      <c r="N66" s="546">
        <v>961.14452578334681</v>
      </c>
      <c r="O66" s="546">
        <v>961.14452578334681</v>
      </c>
      <c r="P66" s="546">
        <v>961.14452578334681</v>
      </c>
      <c r="Q66" s="546">
        <v>961.14452578334681</v>
      </c>
      <c r="R66" s="546">
        <v>961.14452578334681</v>
      </c>
      <c r="S66" s="546">
        <v>961.14452578334681</v>
      </c>
      <c r="T66" s="546">
        <v>961.14452578334681</v>
      </c>
      <c r="U66" s="546">
        <v>961.14452578334681</v>
      </c>
      <c r="V66" s="546">
        <v>961.14452578334681</v>
      </c>
      <c r="W66" s="546">
        <v>961.14452578334681</v>
      </c>
      <c r="X66" s="546">
        <v>961.14452578334681</v>
      </c>
      <c r="Y66" s="546">
        <v>961.14452578334681</v>
      </c>
      <c r="Z66" s="546">
        <v>961.14452578334681</v>
      </c>
      <c r="AA66" s="546">
        <v>961.14452578334681</v>
      </c>
      <c r="AB66" s="546">
        <v>961.14452578334681</v>
      </c>
      <c r="AC66" s="546">
        <v>961.14452578334681</v>
      </c>
      <c r="AD66" s="546">
        <v>961.14452578334681</v>
      </c>
      <c r="AE66" s="546">
        <v>961.14452578334681</v>
      </c>
      <c r="AF66" s="546">
        <v>961.14452578334681</v>
      </c>
      <c r="AG66" s="546">
        <v>961.14452578334681</v>
      </c>
      <c r="AH66" s="546">
        <v>961.14452578334681</v>
      </c>
      <c r="AI66" s="546">
        <v>961.14452578334681</v>
      </c>
      <c r="AJ66" s="546">
        <v>961.14452578334681</v>
      </c>
      <c r="AK66" s="546">
        <v>961.14452578334681</v>
      </c>
      <c r="AL66" s="546">
        <v>961.14452578334681</v>
      </c>
      <c r="AM66" s="546"/>
      <c r="AN66" s="546"/>
      <c r="AO66" s="546"/>
      <c r="AP66" s="546"/>
      <c r="AQ66" s="546"/>
      <c r="AR66" s="546"/>
      <c r="AS66" s="546"/>
      <c r="AT66" s="546"/>
      <c r="AU66" s="546"/>
      <c r="AV66" s="546"/>
      <c r="AW66" s="546"/>
      <c r="AX66" s="546"/>
      <c r="AY66" s="546"/>
      <c r="AZ66" s="546"/>
      <c r="BA66" s="546"/>
      <c r="BB66" s="546"/>
      <c r="BC66" s="546"/>
      <c r="BD66" s="546"/>
      <c r="BE66" s="546"/>
    </row>
  </sheetData>
  <mergeCells count="2">
    <mergeCell ref="B1:K1"/>
    <mergeCell ref="C2:U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002060"/>
  </sheetPr>
  <dimension ref="A1:AC75"/>
  <sheetViews>
    <sheetView workbookViewId="0"/>
  </sheetViews>
  <sheetFormatPr defaultRowHeight="12.75"/>
  <cols>
    <col min="1" max="1" width="9.140625" style="430"/>
    <col min="2" max="2" width="9.5703125" style="430" bestFit="1" customWidth="1"/>
    <col min="3" max="3" width="11.7109375" style="441" bestFit="1" customWidth="1"/>
    <col min="4" max="4" width="11.7109375" style="430" bestFit="1" customWidth="1"/>
    <col min="5" max="5" width="13.7109375" style="442" customWidth="1"/>
    <col min="6" max="6" width="10.5703125" style="430" bestFit="1" customWidth="1"/>
    <col min="7" max="9" width="11.7109375" style="430" bestFit="1" customWidth="1"/>
    <col min="10" max="16" width="10.5703125" style="430" bestFit="1" customWidth="1"/>
    <col min="17" max="29" width="11.5703125" style="430" bestFit="1" customWidth="1"/>
    <col min="30" max="258" width="9.140625" style="430"/>
    <col min="259" max="260" width="11.5703125" style="430" bestFit="1" customWidth="1"/>
    <col min="261" max="261" width="13.7109375" style="430" customWidth="1"/>
    <col min="262" max="262" width="9.140625" style="430"/>
    <col min="263" max="265" width="11.5703125" style="430" bestFit="1" customWidth="1"/>
    <col min="266" max="514" width="9.140625" style="430"/>
    <col min="515" max="516" width="11.5703125" style="430" bestFit="1" customWidth="1"/>
    <col min="517" max="517" width="13.7109375" style="430" customWidth="1"/>
    <col min="518" max="518" width="9.140625" style="430"/>
    <col min="519" max="521" width="11.5703125" style="430" bestFit="1" customWidth="1"/>
    <col min="522" max="770" width="9.140625" style="430"/>
    <col min="771" max="772" width="11.5703125" style="430" bestFit="1" customWidth="1"/>
    <col min="773" max="773" width="13.7109375" style="430" customWidth="1"/>
    <col min="774" max="774" width="9.140625" style="430"/>
    <col min="775" max="777" width="11.5703125" style="430" bestFit="1" customWidth="1"/>
    <col min="778" max="1026" width="9.140625" style="430"/>
    <col min="1027" max="1028" width="11.5703125" style="430" bestFit="1" customWidth="1"/>
    <col min="1029" max="1029" width="13.7109375" style="430" customWidth="1"/>
    <col min="1030" max="1030" width="9.140625" style="430"/>
    <col min="1031" max="1033" width="11.5703125" style="430" bestFit="1" customWidth="1"/>
    <col min="1034" max="1282" width="9.140625" style="430"/>
    <col min="1283" max="1284" width="11.5703125" style="430" bestFit="1" customWidth="1"/>
    <col min="1285" max="1285" width="13.7109375" style="430" customWidth="1"/>
    <col min="1286" max="1286" width="9.140625" style="430"/>
    <col min="1287" max="1289" width="11.5703125" style="430" bestFit="1" customWidth="1"/>
    <col min="1290" max="1538" width="9.140625" style="430"/>
    <col min="1539" max="1540" width="11.5703125" style="430" bestFit="1" customWidth="1"/>
    <col min="1541" max="1541" width="13.7109375" style="430" customWidth="1"/>
    <col min="1542" max="1542" width="9.140625" style="430"/>
    <col min="1543" max="1545" width="11.5703125" style="430" bestFit="1" customWidth="1"/>
    <col min="1546" max="1794" width="9.140625" style="430"/>
    <col min="1795" max="1796" width="11.5703125" style="430" bestFit="1" customWidth="1"/>
    <col min="1797" max="1797" width="13.7109375" style="430" customWidth="1"/>
    <col min="1798" max="1798" width="9.140625" style="430"/>
    <col min="1799" max="1801" width="11.5703125" style="430" bestFit="1" customWidth="1"/>
    <col min="1802" max="2050" width="9.140625" style="430"/>
    <col min="2051" max="2052" width="11.5703125" style="430" bestFit="1" customWidth="1"/>
    <col min="2053" max="2053" width="13.7109375" style="430" customWidth="1"/>
    <col min="2054" max="2054" width="9.140625" style="430"/>
    <col min="2055" max="2057" width="11.5703125" style="430" bestFit="1" customWidth="1"/>
    <col min="2058" max="2306" width="9.140625" style="430"/>
    <col min="2307" max="2308" width="11.5703125" style="430" bestFit="1" customWidth="1"/>
    <col min="2309" max="2309" width="13.7109375" style="430" customWidth="1"/>
    <col min="2310" max="2310" width="9.140625" style="430"/>
    <col min="2311" max="2313" width="11.5703125" style="430" bestFit="1" customWidth="1"/>
    <col min="2314" max="2562" width="9.140625" style="430"/>
    <col min="2563" max="2564" width="11.5703125" style="430" bestFit="1" customWidth="1"/>
    <col min="2565" max="2565" width="13.7109375" style="430" customWidth="1"/>
    <col min="2566" max="2566" width="9.140625" style="430"/>
    <col min="2567" max="2569" width="11.5703125" style="430" bestFit="1" customWidth="1"/>
    <col min="2570" max="2818" width="9.140625" style="430"/>
    <col min="2819" max="2820" width="11.5703125" style="430" bestFit="1" customWidth="1"/>
    <col min="2821" max="2821" width="13.7109375" style="430" customWidth="1"/>
    <col min="2822" max="2822" width="9.140625" style="430"/>
    <col min="2823" max="2825" width="11.5703125" style="430" bestFit="1" customWidth="1"/>
    <col min="2826" max="3074" width="9.140625" style="430"/>
    <col min="3075" max="3076" width="11.5703125" style="430" bestFit="1" customWidth="1"/>
    <col min="3077" max="3077" width="13.7109375" style="430" customWidth="1"/>
    <col min="3078" max="3078" width="9.140625" style="430"/>
    <col min="3079" max="3081" width="11.5703125" style="430" bestFit="1" customWidth="1"/>
    <col min="3082" max="3330" width="9.140625" style="430"/>
    <col min="3331" max="3332" width="11.5703125" style="430" bestFit="1" customWidth="1"/>
    <col min="3333" max="3333" width="13.7109375" style="430" customWidth="1"/>
    <col min="3334" max="3334" width="9.140625" style="430"/>
    <col min="3335" max="3337" width="11.5703125" style="430" bestFit="1" customWidth="1"/>
    <col min="3338" max="3586" width="9.140625" style="430"/>
    <col min="3587" max="3588" width="11.5703125" style="430" bestFit="1" customWidth="1"/>
    <col min="3589" max="3589" width="13.7109375" style="430" customWidth="1"/>
    <col min="3590" max="3590" width="9.140625" style="430"/>
    <col min="3591" max="3593" width="11.5703125" style="430" bestFit="1" customWidth="1"/>
    <col min="3594" max="3842" width="9.140625" style="430"/>
    <col min="3843" max="3844" width="11.5703125" style="430" bestFit="1" customWidth="1"/>
    <col min="3845" max="3845" width="13.7109375" style="430" customWidth="1"/>
    <col min="3846" max="3846" width="9.140625" style="430"/>
    <col min="3847" max="3849" width="11.5703125" style="430" bestFit="1" customWidth="1"/>
    <col min="3850" max="4098" width="9.140625" style="430"/>
    <col min="4099" max="4100" width="11.5703125" style="430" bestFit="1" customWidth="1"/>
    <col min="4101" max="4101" width="13.7109375" style="430" customWidth="1"/>
    <col min="4102" max="4102" width="9.140625" style="430"/>
    <col min="4103" max="4105" width="11.5703125" style="430" bestFit="1" customWidth="1"/>
    <col min="4106" max="4354" width="9.140625" style="430"/>
    <col min="4355" max="4356" width="11.5703125" style="430" bestFit="1" customWidth="1"/>
    <col min="4357" max="4357" width="13.7109375" style="430" customWidth="1"/>
    <col min="4358" max="4358" width="9.140625" style="430"/>
    <col min="4359" max="4361" width="11.5703125" style="430" bestFit="1" customWidth="1"/>
    <col min="4362" max="4610" width="9.140625" style="430"/>
    <col min="4611" max="4612" width="11.5703125" style="430" bestFit="1" customWidth="1"/>
    <col min="4613" max="4613" width="13.7109375" style="430" customWidth="1"/>
    <col min="4614" max="4614" width="9.140625" style="430"/>
    <col min="4615" max="4617" width="11.5703125" style="430" bestFit="1" customWidth="1"/>
    <col min="4618" max="4866" width="9.140625" style="430"/>
    <col min="4867" max="4868" width="11.5703125" style="430" bestFit="1" customWidth="1"/>
    <col min="4869" max="4869" width="13.7109375" style="430" customWidth="1"/>
    <col min="4870" max="4870" width="9.140625" style="430"/>
    <col min="4871" max="4873" width="11.5703125" style="430" bestFit="1" customWidth="1"/>
    <col min="4874" max="5122" width="9.140625" style="430"/>
    <col min="5123" max="5124" width="11.5703125" style="430" bestFit="1" customWidth="1"/>
    <col min="5125" max="5125" width="13.7109375" style="430" customWidth="1"/>
    <col min="5126" max="5126" width="9.140625" style="430"/>
    <col min="5127" max="5129" width="11.5703125" style="430" bestFit="1" customWidth="1"/>
    <col min="5130" max="5378" width="9.140625" style="430"/>
    <col min="5379" max="5380" width="11.5703125" style="430" bestFit="1" customWidth="1"/>
    <col min="5381" max="5381" width="13.7109375" style="430" customWidth="1"/>
    <col min="5382" max="5382" width="9.140625" style="430"/>
    <col min="5383" max="5385" width="11.5703125" style="430" bestFit="1" customWidth="1"/>
    <col min="5386" max="5634" width="9.140625" style="430"/>
    <col min="5635" max="5636" width="11.5703125" style="430" bestFit="1" customWidth="1"/>
    <col min="5637" max="5637" width="13.7109375" style="430" customWidth="1"/>
    <col min="5638" max="5638" width="9.140625" style="430"/>
    <col min="5639" max="5641" width="11.5703125" style="430" bestFit="1" customWidth="1"/>
    <col min="5642" max="5890" width="9.140625" style="430"/>
    <col min="5891" max="5892" width="11.5703125" style="430" bestFit="1" customWidth="1"/>
    <col min="5893" max="5893" width="13.7109375" style="430" customWidth="1"/>
    <col min="5894" max="5894" width="9.140625" style="430"/>
    <col min="5895" max="5897" width="11.5703125" style="430" bestFit="1" customWidth="1"/>
    <col min="5898" max="6146" width="9.140625" style="430"/>
    <col min="6147" max="6148" width="11.5703125" style="430" bestFit="1" customWidth="1"/>
    <col min="6149" max="6149" width="13.7109375" style="430" customWidth="1"/>
    <col min="6150" max="6150" width="9.140625" style="430"/>
    <col min="6151" max="6153" width="11.5703125" style="430" bestFit="1" customWidth="1"/>
    <col min="6154" max="6402" width="9.140625" style="430"/>
    <col min="6403" max="6404" width="11.5703125" style="430" bestFit="1" customWidth="1"/>
    <col min="6405" max="6405" width="13.7109375" style="430" customWidth="1"/>
    <col min="6406" max="6406" width="9.140625" style="430"/>
    <col min="6407" max="6409" width="11.5703125" style="430" bestFit="1" customWidth="1"/>
    <col min="6410" max="6658" width="9.140625" style="430"/>
    <col min="6659" max="6660" width="11.5703125" style="430" bestFit="1" customWidth="1"/>
    <col min="6661" max="6661" width="13.7109375" style="430" customWidth="1"/>
    <col min="6662" max="6662" width="9.140625" style="430"/>
    <col min="6663" max="6665" width="11.5703125" style="430" bestFit="1" customWidth="1"/>
    <col min="6666" max="6914" width="9.140625" style="430"/>
    <col min="6915" max="6916" width="11.5703125" style="430" bestFit="1" customWidth="1"/>
    <col min="6917" max="6917" width="13.7109375" style="430" customWidth="1"/>
    <col min="6918" max="6918" width="9.140625" style="430"/>
    <col min="6919" max="6921" width="11.5703125" style="430" bestFit="1" customWidth="1"/>
    <col min="6922" max="7170" width="9.140625" style="430"/>
    <col min="7171" max="7172" width="11.5703125" style="430" bestFit="1" customWidth="1"/>
    <col min="7173" max="7173" width="13.7109375" style="430" customWidth="1"/>
    <col min="7174" max="7174" width="9.140625" style="430"/>
    <col min="7175" max="7177" width="11.5703125" style="430" bestFit="1" customWidth="1"/>
    <col min="7178" max="7426" width="9.140625" style="430"/>
    <col min="7427" max="7428" width="11.5703125" style="430" bestFit="1" customWidth="1"/>
    <col min="7429" max="7429" width="13.7109375" style="430" customWidth="1"/>
    <col min="7430" max="7430" width="9.140625" style="430"/>
    <col min="7431" max="7433" width="11.5703125" style="430" bestFit="1" customWidth="1"/>
    <col min="7434" max="7682" width="9.140625" style="430"/>
    <col min="7683" max="7684" width="11.5703125" style="430" bestFit="1" customWidth="1"/>
    <col min="7685" max="7685" width="13.7109375" style="430" customWidth="1"/>
    <col min="7686" max="7686" width="9.140625" style="430"/>
    <col min="7687" max="7689" width="11.5703125" style="430" bestFit="1" customWidth="1"/>
    <col min="7690" max="7938" width="9.140625" style="430"/>
    <col min="7939" max="7940" width="11.5703125" style="430" bestFit="1" customWidth="1"/>
    <col min="7941" max="7941" width="13.7109375" style="430" customWidth="1"/>
    <col min="7942" max="7942" width="9.140625" style="430"/>
    <col min="7943" max="7945" width="11.5703125" style="430" bestFit="1" customWidth="1"/>
    <col min="7946" max="8194" width="9.140625" style="430"/>
    <col min="8195" max="8196" width="11.5703125" style="430" bestFit="1" customWidth="1"/>
    <col min="8197" max="8197" width="13.7109375" style="430" customWidth="1"/>
    <col min="8198" max="8198" width="9.140625" style="430"/>
    <col min="8199" max="8201" width="11.5703125" style="430" bestFit="1" customWidth="1"/>
    <col min="8202" max="8450" width="9.140625" style="430"/>
    <col min="8451" max="8452" width="11.5703125" style="430" bestFit="1" customWidth="1"/>
    <col min="8453" max="8453" width="13.7109375" style="430" customWidth="1"/>
    <col min="8454" max="8454" width="9.140625" style="430"/>
    <col min="8455" max="8457" width="11.5703125" style="430" bestFit="1" customWidth="1"/>
    <col min="8458" max="8706" width="9.140625" style="430"/>
    <col min="8707" max="8708" width="11.5703125" style="430" bestFit="1" customWidth="1"/>
    <col min="8709" max="8709" width="13.7109375" style="430" customWidth="1"/>
    <col min="8710" max="8710" width="9.140625" style="430"/>
    <col min="8711" max="8713" width="11.5703125" style="430" bestFit="1" customWidth="1"/>
    <col min="8714" max="8962" width="9.140625" style="430"/>
    <col min="8963" max="8964" width="11.5703125" style="430" bestFit="1" customWidth="1"/>
    <col min="8965" max="8965" width="13.7109375" style="430" customWidth="1"/>
    <col min="8966" max="8966" width="9.140625" style="430"/>
    <col min="8967" max="8969" width="11.5703125" style="430" bestFit="1" customWidth="1"/>
    <col min="8970" max="9218" width="9.140625" style="430"/>
    <col min="9219" max="9220" width="11.5703125" style="430" bestFit="1" customWidth="1"/>
    <col min="9221" max="9221" width="13.7109375" style="430" customWidth="1"/>
    <col min="9222" max="9222" width="9.140625" style="430"/>
    <col min="9223" max="9225" width="11.5703125" style="430" bestFit="1" customWidth="1"/>
    <col min="9226" max="9474" width="9.140625" style="430"/>
    <col min="9475" max="9476" width="11.5703125" style="430" bestFit="1" customWidth="1"/>
    <col min="9477" max="9477" width="13.7109375" style="430" customWidth="1"/>
    <col min="9478" max="9478" width="9.140625" style="430"/>
    <col min="9479" max="9481" width="11.5703125" style="430" bestFit="1" customWidth="1"/>
    <col min="9482" max="9730" width="9.140625" style="430"/>
    <col min="9731" max="9732" width="11.5703125" style="430" bestFit="1" customWidth="1"/>
    <col min="9733" max="9733" width="13.7109375" style="430" customWidth="1"/>
    <col min="9734" max="9734" width="9.140625" style="430"/>
    <col min="9735" max="9737" width="11.5703125" style="430" bestFit="1" customWidth="1"/>
    <col min="9738" max="9986" width="9.140625" style="430"/>
    <col min="9987" max="9988" width="11.5703125" style="430" bestFit="1" customWidth="1"/>
    <col min="9989" max="9989" width="13.7109375" style="430" customWidth="1"/>
    <col min="9990" max="9990" width="9.140625" style="430"/>
    <col min="9991" max="9993" width="11.5703125" style="430" bestFit="1" customWidth="1"/>
    <col min="9994" max="10242" width="9.140625" style="430"/>
    <col min="10243" max="10244" width="11.5703125" style="430" bestFit="1" customWidth="1"/>
    <col min="10245" max="10245" width="13.7109375" style="430" customWidth="1"/>
    <col min="10246" max="10246" width="9.140625" style="430"/>
    <col min="10247" max="10249" width="11.5703125" style="430" bestFit="1" customWidth="1"/>
    <col min="10250" max="10498" width="9.140625" style="430"/>
    <col min="10499" max="10500" width="11.5703125" style="430" bestFit="1" customWidth="1"/>
    <col min="10501" max="10501" width="13.7109375" style="430" customWidth="1"/>
    <col min="10502" max="10502" width="9.140625" style="430"/>
    <col min="10503" max="10505" width="11.5703125" style="430" bestFit="1" customWidth="1"/>
    <col min="10506" max="10754" width="9.140625" style="430"/>
    <col min="10755" max="10756" width="11.5703125" style="430" bestFit="1" customWidth="1"/>
    <col min="10757" max="10757" width="13.7109375" style="430" customWidth="1"/>
    <col min="10758" max="10758" width="9.140625" style="430"/>
    <col min="10759" max="10761" width="11.5703125" style="430" bestFit="1" customWidth="1"/>
    <col min="10762" max="11010" width="9.140625" style="430"/>
    <col min="11011" max="11012" width="11.5703125" style="430" bestFit="1" customWidth="1"/>
    <col min="11013" max="11013" width="13.7109375" style="430" customWidth="1"/>
    <col min="11014" max="11014" width="9.140625" style="430"/>
    <col min="11015" max="11017" width="11.5703125" style="430" bestFit="1" customWidth="1"/>
    <col min="11018" max="11266" width="9.140625" style="430"/>
    <col min="11267" max="11268" width="11.5703125" style="430" bestFit="1" customWidth="1"/>
    <col min="11269" max="11269" width="13.7109375" style="430" customWidth="1"/>
    <col min="11270" max="11270" width="9.140625" style="430"/>
    <col min="11271" max="11273" width="11.5703125" style="430" bestFit="1" customWidth="1"/>
    <col min="11274" max="11522" width="9.140625" style="430"/>
    <col min="11523" max="11524" width="11.5703125" style="430" bestFit="1" customWidth="1"/>
    <col min="11525" max="11525" width="13.7109375" style="430" customWidth="1"/>
    <col min="11526" max="11526" width="9.140625" style="430"/>
    <col min="11527" max="11529" width="11.5703125" style="430" bestFit="1" customWidth="1"/>
    <col min="11530" max="11778" width="9.140625" style="430"/>
    <col min="11779" max="11780" width="11.5703125" style="430" bestFit="1" customWidth="1"/>
    <col min="11781" max="11781" width="13.7109375" style="430" customWidth="1"/>
    <col min="11782" max="11782" width="9.140625" style="430"/>
    <col min="11783" max="11785" width="11.5703125" style="430" bestFit="1" customWidth="1"/>
    <col min="11786" max="12034" width="9.140625" style="430"/>
    <col min="12035" max="12036" width="11.5703125" style="430" bestFit="1" customWidth="1"/>
    <col min="12037" max="12037" width="13.7109375" style="430" customWidth="1"/>
    <col min="12038" max="12038" width="9.140625" style="430"/>
    <col min="12039" max="12041" width="11.5703125" style="430" bestFit="1" customWidth="1"/>
    <col min="12042" max="12290" width="9.140625" style="430"/>
    <col min="12291" max="12292" width="11.5703125" style="430" bestFit="1" customWidth="1"/>
    <col min="12293" max="12293" width="13.7109375" style="430" customWidth="1"/>
    <col min="12294" max="12294" width="9.140625" style="430"/>
    <col min="12295" max="12297" width="11.5703125" style="430" bestFit="1" customWidth="1"/>
    <col min="12298" max="12546" width="9.140625" style="430"/>
    <col min="12547" max="12548" width="11.5703125" style="430" bestFit="1" customWidth="1"/>
    <col min="12549" max="12549" width="13.7109375" style="430" customWidth="1"/>
    <col min="12550" max="12550" width="9.140625" style="430"/>
    <col min="12551" max="12553" width="11.5703125" style="430" bestFit="1" customWidth="1"/>
    <col min="12554" max="12802" width="9.140625" style="430"/>
    <col min="12803" max="12804" width="11.5703125" style="430" bestFit="1" customWidth="1"/>
    <col min="12805" max="12805" width="13.7109375" style="430" customWidth="1"/>
    <col min="12806" max="12806" width="9.140625" style="430"/>
    <col min="12807" max="12809" width="11.5703125" style="430" bestFit="1" customWidth="1"/>
    <col min="12810" max="13058" width="9.140625" style="430"/>
    <col min="13059" max="13060" width="11.5703125" style="430" bestFit="1" customWidth="1"/>
    <col min="13061" max="13061" width="13.7109375" style="430" customWidth="1"/>
    <col min="13062" max="13062" width="9.140625" style="430"/>
    <col min="13063" max="13065" width="11.5703125" style="430" bestFit="1" customWidth="1"/>
    <col min="13066" max="13314" width="9.140625" style="430"/>
    <col min="13315" max="13316" width="11.5703125" style="430" bestFit="1" customWidth="1"/>
    <col min="13317" max="13317" width="13.7109375" style="430" customWidth="1"/>
    <col min="13318" max="13318" width="9.140625" style="430"/>
    <col min="13319" max="13321" width="11.5703125" style="430" bestFit="1" customWidth="1"/>
    <col min="13322" max="13570" width="9.140625" style="430"/>
    <col min="13571" max="13572" width="11.5703125" style="430" bestFit="1" customWidth="1"/>
    <col min="13573" max="13573" width="13.7109375" style="430" customWidth="1"/>
    <col min="13574" max="13574" width="9.140625" style="430"/>
    <col min="13575" max="13577" width="11.5703125" style="430" bestFit="1" customWidth="1"/>
    <col min="13578" max="13826" width="9.140625" style="430"/>
    <col min="13827" max="13828" width="11.5703125" style="430" bestFit="1" customWidth="1"/>
    <col min="13829" max="13829" width="13.7109375" style="430" customWidth="1"/>
    <col min="13830" max="13830" width="9.140625" style="430"/>
    <col min="13831" max="13833" width="11.5703125" style="430" bestFit="1" customWidth="1"/>
    <col min="13834" max="14082" width="9.140625" style="430"/>
    <col min="14083" max="14084" width="11.5703125" style="430" bestFit="1" customWidth="1"/>
    <col min="14085" max="14085" width="13.7109375" style="430" customWidth="1"/>
    <col min="14086" max="14086" width="9.140625" style="430"/>
    <col min="14087" max="14089" width="11.5703125" style="430" bestFit="1" customWidth="1"/>
    <col min="14090" max="14338" width="9.140625" style="430"/>
    <col min="14339" max="14340" width="11.5703125" style="430" bestFit="1" customWidth="1"/>
    <col min="14341" max="14341" width="13.7109375" style="430" customWidth="1"/>
    <col min="14342" max="14342" width="9.140625" style="430"/>
    <col min="14343" max="14345" width="11.5703125" style="430" bestFit="1" customWidth="1"/>
    <col min="14346" max="14594" width="9.140625" style="430"/>
    <col min="14595" max="14596" width="11.5703125" style="430" bestFit="1" customWidth="1"/>
    <col min="14597" max="14597" width="13.7109375" style="430" customWidth="1"/>
    <col min="14598" max="14598" width="9.140625" style="430"/>
    <col min="14599" max="14601" width="11.5703125" style="430" bestFit="1" customWidth="1"/>
    <col min="14602" max="14850" width="9.140625" style="430"/>
    <col min="14851" max="14852" width="11.5703125" style="430" bestFit="1" customWidth="1"/>
    <col min="14853" max="14853" width="13.7109375" style="430" customWidth="1"/>
    <col min="14854" max="14854" width="9.140625" style="430"/>
    <col min="14855" max="14857" width="11.5703125" style="430" bestFit="1" customWidth="1"/>
    <col min="14858" max="15106" width="9.140625" style="430"/>
    <col min="15107" max="15108" width="11.5703125" style="430" bestFit="1" customWidth="1"/>
    <col min="15109" max="15109" width="13.7109375" style="430" customWidth="1"/>
    <col min="15110" max="15110" width="9.140625" style="430"/>
    <col min="15111" max="15113" width="11.5703125" style="430" bestFit="1" customWidth="1"/>
    <col min="15114" max="15362" width="9.140625" style="430"/>
    <col min="15363" max="15364" width="11.5703125" style="430" bestFit="1" customWidth="1"/>
    <col min="15365" max="15365" width="13.7109375" style="430" customWidth="1"/>
    <col min="15366" max="15366" width="9.140625" style="430"/>
    <col min="15367" max="15369" width="11.5703125" style="430" bestFit="1" customWidth="1"/>
    <col min="15370" max="15618" width="9.140625" style="430"/>
    <col min="15619" max="15620" width="11.5703125" style="430" bestFit="1" customWidth="1"/>
    <col min="15621" max="15621" width="13.7109375" style="430" customWidth="1"/>
    <col min="15622" max="15622" width="9.140625" style="430"/>
    <col min="15623" max="15625" width="11.5703125" style="430" bestFit="1" customWidth="1"/>
    <col min="15626" max="15874" width="9.140625" style="430"/>
    <col min="15875" max="15876" width="11.5703125" style="430" bestFit="1" customWidth="1"/>
    <col min="15877" max="15877" width="13.7109375" style="430" customWidth="1"/>
    <col min="15878" max="15878" width="9.140625" style="430"/>
    <col min="15879" max="15881" width="11.5703125" style="430" bestFit="1" customWidth="1"/>
    <col min="15882" max="16130" width="9.140625" style="430"/>
    <col min="16131" max="16132" width="11.5703125" style="430" bestFit="1" customWidth="1"/>
    <col min="16133" max="16133" width="13.7109375" style="430" customWidth="1"/>
    <col min="16134" max="16134" width="9.140625" style="430"/>
    <col min="16135" max="16137" width="11.5703125" style="430" bestFit="1" customWidth="1"/>
    <col min="16138" max="16384" width="9.140625" style="430"/>
  </cols>
  <sheetData>
    <row r="1" spans="2:22" ht="41.25" customHeight="1">
      <c r="B1" s="431" t="s">
        <v>621</v>
      </c>
      <c r="C1" s="432" t="s">
        <v>6089</v>
      </c>
      <c r="D1" s="433" t="s">
        <v>6090</v>
      </c>
      <c r="E1" s="434" t="s">
        <v>6091</v>
      </c>
      <c r="G1" s="433" t="s">
        <v>6092</v>
      </c>
      <c r="H1" s="433" t="s">
        <v>6093</v>
      </c>
      <c r="I1" s="433" t="s">
        <v>6094</v>
      </c>
      <c r="J1" s="554">
        <v>2019</v>
      </c>
      <c r="K1" s="564">
        <v>2.5000000000000001E-2</v>
      </c>
      <c r="L1" s="430">
        <v>2012</v>
      </c>
      <c r="T1" s="430" t="s">
        <v>6482</v>
      </c>
    </row>
    <row r="2" spans="2:22" ht="15">
      <c r="B2" s="435">
        <v>2010</v>
      </c>
      <c r="C2" s="144">
        <v>50</v>
      </c>
      <c r="D2" s="436">
        <v>59.924999999999997</v>
      </c>
      <c r="E2" s="437">
        <v>59.924999999999997</v>
      </c>
      <c r="G2" s="436">
        <v>54.363110195861417</v>
      </c>
      <c r="H2" s="436">
        <v>43.53008416779268</v>
      </c>
      <c r="I2" s="436">
        <v>45.733794678787184</v>
      </c>
      <c r="U2" s="430" t="s">
        <v>6480</v>
      </c>
      <c r="V2" s="519">
        <v>2022</v>
      </c>
    </row>
    <row r="3" spans="2:22" ht="26.25">
      <c r="B3" s="435">
        <v>2011</v>
      </c>
      <c r="C3" s="144">
        <v>51</v>
      </c>
      <c r="D3" s="436">
        <v>61.123499999999993</v>
      </c>
      <c r="E3" s="437">
        <v>61.123499999999993</v>
      </c>
      <c r="G3" s="436">
        <v>55.450372399778644</v>
      </c>
      <c r="H3" s="436">
        <v>45.510702997427238</v>
      </c>
      <c r="I3" s="436">
        <v>46.648470572362918</v>
      </c>
      <c r="U3" s="520" t="s">
        <v>6481</v>
      </c>
      <c r="V3" s="520" t="s">
        <v>6479</v>
      </c>
    </row>
    <row r="4" spans="2:22" ht="15">
      <c r="B4" s="435">
        <v>2012</v>
      </c>
      <c r="C4" s="144">
        <v>53</v>
      </c>
      <c r="D4" s="436">
        <v>63.520499999999991</v>
      </c>
      <c r="E4" s="437">
        <v>63.520499999999991</v>
      </c>
      <c r="G4" s="436">
        <v>57.624896807613098</v>
      </c>
      <c r="H4" s="436">
        <v>48.477822359514398</v>
      </c>
      <c r="I4" s="436">
        <v>48.477822359514398</v>
      </c>
      <c r="U4" s="435">
        <v>2019</v>
      </c>
      <c r="V4" s="521">
        <v>0</v>
      </c>
    </row>
    <row r="5" spans="2:22" ht="15">
      <c r="B5" s="435">
        <v>2013</v>
      </c>
      <c r="C5" s="144">
        <v>54</v>
      </c>
      <c r="D5" s="436">
        <v>64.718999999999994</v>
      </c>
      <c r="E5" s="437">
        <v>64.718999999999994</v>
      </c>
      <c r="G5" s="436">
        <v>58.712159011530332</v>
      </c>
      <c r="H5" s="436">
        <v>50.627310709417401</v>
      </c>
      <c r="I5" s="436">
        <v>49.392498253090153</v>
      </c>
      <c r="U5" s="435">
        <v>2020</v>
      </c>
      <c r="V5" s="521">
        <v>0</v>
      </c>
    </row>
    <row r="6" spans="2:22" ht="15">
      <c r="B6" s="435">
        <v>2014</v>
      </c>
      <c r="C6" s="144">
        <v>55</v>
      </c>
      <c r="D6" s="436">
        <v>65.917500000000004</v>
      </c>
      <c r="E6" s="437">
        <v>65.917500000000004</v>
      </c>
      <c r="G6" s="436">
        <v>59.799421215447566</v>
      </c>
      <c r="H6" s="436">
        <v>52.853974837840852</v>
      </c>
      <c r="I6" s="436">
        <v>50.307174146665893</v>
      </c>
      <c r="U6" s="435">
        <v>2021</v>
      </c>
      <c r="V6" s="521">
        <v>0</v>
      </c>
    </row>
    <row r="7" spans="2:22" ht="15">
      <c r="B7" s="435">
        <v>2015</v>
      </c>
      <c r="C7" s="144">
        <v>56</v>
      </c>
      <c r="D7" s="436">
        <v>67.116</v>
      </c>
      <c r="E7" s="437">
        <v>67.116</v>
      </c>
      <c r="G7" s="436">
        <v>60.886683419364793</v>
      </c>
      <c r="H7" s="436">
        <v>55.160330103492093</v>
      </c>
      <c r="I7" s="436">
        <v>51.221850040241641</v>
      </c>
      <c r="U7" s="435">
        <v>2022</v>
      </c>
      <c r="V7" s="521">
        <v>12.327983663394441</v>
      </c>
    </row>
    <row r="8" spans="2:22" ht="15">
      <c r="B8" s="435">
        <v>2016</v>
      </c>
      <c r="C8" s="144">
        <v>57</v>
      </c>
      <c r="D8" s="436">
        <v>68.314499999999995</v>
      </c>
      <c r="E8" s="437">
        <v>68.314499999999995</v>
      </c>
      <c r="G8" s="436">
        <v>61.97394562328202</v>
      </c>
      <c r="H8" s="436">
        <v>57.548969398152231</v>
      </c>
      <c r="I8" s="436">
        <v>52.136525933817381</v>
      </c>
      <c r="U8" s="435">
        <v>2023</v>
      </c>
      <c r="V8" s="521">
        <v>20.045501891698279</v>
      </c>
    </row>
    <row r="9" spans="2:22" ht="15">
      <c r="B9" s="435">
        <v>2017</v>
      </c>
      <c r="C9" s="144">
        <v>59</v>
      </c>
      <c r="D9" s="436">
        <v>70.711500000000001</v>
      </c>
      <c r="E9" s="437">
        <v>70.711500000000001</v>
      </c>
      <c r="G9" s="436">
        <v>64.148470031116474</v>
      </c>
      <c r="H9" s="436">
        <v>61.057437269355361</v>
      </c>
      <c r="I9" s="436">
        <v>53.965877720968869</v>
      </c>
      <c r="U9" s="435">
        <v>2024</v>
      </c>
      <c r="V9" s="521">
        <v>27.775242987009253</v>
      </c>
    </row>
    <row r="10" spans="2:22" ht="15">
      <c r="B10" s="435">
        <v>2018</v>
      </c>
      <c r="C10" s="144">
        <v>60</v>
      </c>
      <c r="D10" s="436">
        <v>71.91</v>
      </c>
      <c r="E10" s="437">
        <v>71.91</v>
      </c>
      <c r="G10" s="436">
        <v>65.235732235033709</v>
      </c>
      <c r="H10" s="436">
        <v>63.644616814667039</v>
      </c>
      <c r="I10" s="436">
        <v>54.880553614544624</v>
      </c>
      <c r="U10" s="435">
        <v>2025</v>
      </c>
      <c r="V10" s="521">
        <v>35.316453811702878</v>
      </c>
    </row>
    <row r="11" spans="2:22" ht="15">
      <c r="B11" s="435">
        <v>2019</v>
      </c>
      <c r="C11" s="144">
        <v>61</v>
      </c>
      <c r="D11" s="436">
        <v>73.108499999999992</v>
      </c>
      <c r="E11" s="437">
        <v>73.108499999999992</v>
      </c>
      <c r="G11" s="436">
        <v>66.322994438950928</v>
      </c>
      <c r="H11" s="436">
        <v>66.322994438950928</v>
      </c>
      <c r="I11" s="436">
        <v>55.79522950812035</v>
      </c>
      <c r="U11" s="435">
        <v>2026</v>
      </c>
      <c r="V11" s="521">
        <v>42.673732665062531</v>
      </c>
    </row>
    <row r="12" spans="2:22" ht="15">
      <c r="B12" s="435">
        <v>2020</v>
      </c>
      <c r="C12" s="144">
        <v>62</v>
      </c>
      <c r="D12" s="436">
        <v>74.307000000000002</v>
      </c>
      <c r="E12" s="437">
        <v>74.307000000000002</v>
      </c>
      <c r="G12" s="436">
        <v>67.410256642868163</v>
      </c>
      <c r="H12" s="436">
        <v>69.095513058939858</v>
      </c>
      <c r="I12" s="436">
        <v>56.709905401696098</v>
      </c>
      <c r="U12" s="435">
        <v>2027</v>
      </c>
      <c r="V12" s="521">
        <v>49.851565692730482</v>
      </c>
    </row>
    <row r="13" spans="2:22" ht="15">
      <c r="B13" s="435">
        <v>2021</v>
      </c>
      <c r="C13" s="144">
        <v>63</v>
      </c>
      <c r="D13" s="436">
        <v>75.505499999999998</v>
      </c>
      <c r="E13" s="437">
        <v>75.505499999999998</v>
      </c>
      <c r="G13" s="436">
        <v>68.497518846785397</v>
      </c>
      <c r="H13" s="436">
        <v>71.965205738403895</v>
      </c>
      <c r="I13" s="436">
        <v>57.624581295271852</v>
      </c>
      <c r="U13" s="435">
        <v>2028</v>
      </c>
      <c r="V13" s="521">
        <v>56.854329622162616</v>
      </c>
    </row>
    <row r="14" spans="2:22" ht="15">
      <c r="B14" s="435">
        <v>2022</v>
      </c>
      <c r="C14" s="144">
        <v>64</v>
      </c>
      <c r="D14" s="436">
        <v>76.703999999999994</v>
      </c>
      <c r="E14" s="437">
        <v>76.703999999999994</v>
      </c>
      <c r="G14" s="436">
        <v>69.584781050702617</v>
      </c>
      <c r="H14" s="436">
        <v>74.935198356179285</v>
      </c>
      <c r="I14" s="436">
        <v>58.539257188847586</v>
      </c>
      <c r="U14" s="435">
        <v>2029</v>
      </c>
      <c r="V14" s="521">
        <v>63.686294431364708</v>
      </c>
    </row>
    <row r="15" spans="2:22" ht="15">
      <c r="B15" s="435">
        <v>2023</v>
      </c>
      <c r="C15" s="144">
        <v>65</v>
      </c>
      <c r="D15" s="436">
        <v>77.902500000000003</v>
      </c>
      <c r="E15" s="437">
        <v>77.902500000000003</v>
      </c>
      <c r="G15" s="436">
        <v>70.672043254619851</v>
      </c>
      <c r="H15" s="436">
        <v>78.00871235125696</v>
      </c>
      <c r="I15" s="436">
        <v>59.45393308242334</v>
      </c>
      <c r="U15" s="435">
        <v>2030</v>
      </c>
      <c r="V15" s="521">
        <v>70.351625952537489</v>
      </c>
    </row>
    <row r="16" spans="2:22" ht="15">
      <c r="B16" s="435">
        <v>2024</v>
      </c>
      <c r="C16" s="144">
        <v>66</v>
      </c>
      <c r="D16" s="436">
        <v>79.100999999999999</v>
      </c>
      <c r="E16" s="437">
        <v>79.100999999999999</v>
      </c>
      <c r="G16" s="436">
        <v>71.759305458537071</v>
      </c>
      <c r="H16" s="436">
        <v>81.189067547115869</v>
      </c>
      <c r="I16" s="436">
        <v>60.368608975999067</v>
      </c>
      <c r="U16" s="435">
        <v>2031</v>
      </c>
      <c r="V16" s="521">
        <v>76.854388412218228</v>
      </c>
    </row>
    <row r="17" spans="2:22" ht="15">
      <c r="B17" s="435">
        <v>2025</v>
      </c>
      <c r="C17" s="144">
        <v>68</v>
      </c>
      <c r="D17" s="436">
        <v>81.49799999999999</v>
      </c>
      <c r="E17" s="437">
        <v>81.49799999999999</v>
      </c>
      <c r="G17" s="436">
        <v>73.933829866371525</v>
      </c>
      <c r="H17" s="436">
        <v>85.740575879302668</v>
      </c>
      <c r="I17" s="436">
        <v>62.197960763150554</v>
      </c>
      <c r="U17" s="435">
        <v>2032</v>
      </c>
      <c r="V17" s="521">
        <v>83.198546909467765</v>
      </c>
    </row>
    <row r="18" spans="2:22" ht="15">
      <c r="B18" s="435">
        <v>2026</v>
      </c>
      <c r="C18" s="144">
        <v>69</v>
      </c>
      <c r="D18" s="436">
        <v>82.6965</v>
      </c>
      <c r="E18" s="437">
        <v>82.6965</v>
      </c>
      <c r="G18" s="436">
        <v>75.021092070288759</v>
      </c>
      <c r="H18" s="436">
        <v>89.176503368583553</v>
      </c>
      <c r="I18" s="436">
        <v>63.112636656726309</v>
      </c>
      <c r="U18" s="435">
        <v>2033</v>
      </c>
      <c r="V18" s="521">
        <v>89.387969833613596</v>
      </c>
    </row>
    <row r="19" spans="2:22" ht="15">
      <c r="B19" s="435">
        <v>2027</v>
      </c>
      <c r="C19" s="144">
        <v>70</v>
      </c>
      <c r="D19" s="436">
        <v>83.894999999999996</v>
      </c>
      <c r="E19" s="437">
        <v>83.894999999999996</v>
      </c>
      <c r="G19" s="436">
        <v>76.108354274205993</v>
      </c>
      <c r="H19" s="436">
        <v>92.730639372403914</v>
      </c>
      <c r="I19" s="436">
        <v>64.027312550302042</v>
      </c>
      <c r="U19" s="435">
        <v>2034</v>
      </c>
      <c r="V19" s="521">
        <v>95.426431223024196</v>
      </c>
    </row>
    <row r="20" spans="2:22" ht="15">
      <c r="B20" s="435">
        <v>2028</v>
      </c>
      <c r="C20" s="144">
        <v>71</v>
      </c>
      <c r="D20" s="436">
        <v>85.093500000000006</v>
      </c>
      <c r="E20" s="437">
        <v>85.093500000000006</v>
      </c>
      <c r="G20" s="436">
        <v>77.195616478123227</v>
      </c>
      <c r="H20" s="436">
        <v>96.406746861809921</v>
      </c>
      <c r="I20" s="436">
        <v>64.94198844387779</v>
      </c>
      <c r="U20" s="435">
        <v>2035</v>
      </c>
      <c r="V20" s="521">
        <v>101.31761306635163</v>
      </c>
    </row>
    <row r="21" spans="2:22" ht="15">
      <c r="B21" s="435">
        <v>2029</v>
      </c>
      <c r="C21" s="144">
        <v>72</v>
      </c>
      <c r="D21" s="436">
        <v>86.291999999999987</v>
      </c>
      <c r="E21" s="437">
        <v>86.291999999999987</v>
      </c>
      <c r="G21" s="436">
        <v>78.282878682040433</v>
      </c>
      <c r="H21" s="436">
        <v>100.20870307607845</v>
      </c>
      <c r="I21" s="436">
        <v>65.856664337453523</v>
      </c>
      <c r="U21" s="435">
        <v>2036</v>
      </c>
      <c r="V21" s="521">
        <v>107.06510754764666</v>
      </c>
    </row>
    <row r="22" spans="2:22" ht="15">
      <c r="B22" s="435">
        <v>2030</v>
      </c>
      <c r="C22" s="144">
        <v>73</v>
      </c>
      <c r="D22" s="436">
        <v>87.490499999999997</v>
      </c>
      <c r="E22" s="437">
        <v>87.490499999999997</v>
      </c>
      <c r="G22" s="436">
        <v>79.370140885957667</v>
      </c>
      <c r="H22" s="436">
        <v>104.14050288427181</v>
      </c>
      <c r="I22" s="436">
        <v>66.771340231029271</v>
      </c>
      <c r="U22" s="435">
        <v>2037</v>
      </c>
      <c r="V22" s="521">
        <v>112.67241923671499</v>
      </c>
    </row>
    <row r="23" spans="2:22" ht="15">
      <c r="B23" s="435">
        <v>2031</v>
      </c>
      <c r="C23" s="144">
        <v>74</v>
      </c>
      <c r="D23" s="436">
        <v>88.688999999999993</v>
      </c>
      <c r="E23" s="437">
        <v>88.688999999999993</v>
      </c>
      <c r="G23" s="436">
        <v>80.457403089874902</v>
      </c>
      <c r="H23" s="436">
        <v>108.20626224345229</v>
      </c>
      <c r="I23" s="436">
        <v>67.686016124605018</v>
      </c>
      <c r="U23" s="435">
        <v>2038</v>
      </c>
      <c r="V23" s="521">
        <v>118.14296722604993</v>
      </c>
    </row>
    <row r="24" spans="2:22" ht="15">
      <c r="B24" s="435">
        <v>2032</v>
      </c>
      <c r="C24" s="144">
        <v>75</v>
      </c>
      <c r="D24" s="436">
        <v>89.887500000000003</v>
      </c>
      <c r="E24" s="437">
        <v>89.887500000000003</v>
      </c>
      <c r="G24" s="436">
        <v>81.544665293792136</v>
      </c>
      <c r="H24" s="436">
        <v>112.41022175628912</v>
      </c>
      <c r="I24" s="436">
        <v>68.600692018180766</v>
      </c>
      <c r="U24" s="435">
        <v>2039</v>
      </c>
      <c r="V24" s="521">
        <v>123.48008721564503</v>
      </c>
    </row>
    <row r="25" spans="2:22" ht="15">
      <c r="B25" s="435">
        <v>2033</v>
      </c>
      <c r="C25" s="144">
        <v>76</v>
      </c>
      <c r="D25" s="436">
        <v>91.085999999999999</v>
      </c>
      <c r="E25" s="437">
        <v>91.085999999999999</v>
      </c>
      <c r="G25" s="436">
        <v>82.631927497709356</v>
      </c>
      <c r="H25" s="436">
        <v>116.7567503308656</v>
      </c>
      <c r="I25" s="436">
        <v>69.515367911756499</v>
      </c>
      <c r="U25" s="435">
        <v>2040</v>
      </c>
      <c r="V25" s="521">
        <v>128.68703354695728</v>
      </c>
    </row>
    <row r="26" spans="2:22" ht="15">
      <c r="B26" s="435">
        <v>2034</v>
      </c>
      <c r="C26" s="144">
        <v>77</v>
      </c>
      <c r="D26" s="436">
        <v>92.284499999999994</v>
      </c>
      <c r="E26" s="437">
        <v>92.284499999999994</v>
      </c>
      <c r="G26" s="436">
        <v>83.71918970162659</v>
      </c>
      <c r="H26" s="436">
        <v>121.25034894557328</v>
      </c>
      <c r="I26" s="436">
        <v>70.430043805332261</v>
      </c>
      <c r="U26" s="435">
        <v>2041</v>
      </c>
      <c r="V26" s="521">
        <v>133.76698118726196</v>
      </c>
    </row>
    <row r="27" spans="2:22" ht="15">
      <c r="B27" s="435">
        <v>2035</v>
      </c>
      <c r="C27" s="144">
        <v>78</v>
      </c>
      <c r="D27" s="436">
        <v>93.48299999999999</v>
      </c>
      <c r="E27" s="437">
        <v>93.48299999999999</v>
      </c>
      <c r="G27" s="436">
        <v>84.80645190554381</v>
      </c>
      <c r="H27" s="436">
        <v>125.89565452205952</v>
      </c>
      <c r="I27" s="436">
        <v>71.344719698907994</v>
      </c>
      <c r="U27" s="435">
        <v>2042</v>
      </c>
      <c r="V27" s="521">
        <v>138.72302766560799</v>
      </c>
    </row>
    <row r="28" spans="2:22" ht="15">
      <c r="B28" s="435">
        <v>2036</v>
      </c>
      <c r="C28" s="144">
        <v>79</v>
      </c>
      <c r="D28" s="436">
        <v>94.6815</v>
      </c>
      <c r="E28" s="437">
        <v>94.6815</v>
      </c>
      <c r="G28" s="436">
        <v>85.893714109461044</v>
      </c>
      <c r="H28" s="436">
        <v>130.69744390927909</v>
      </c>
      <c r="I28" s="436">
        <v>72.259395592483742</v>
      </c>
      <c r="U28" s="435">
        <v>2043</v>
      </c>
      <c r="V28" s="521">
        <v>143.5581949615553</v>
      </c>
    </row>
    <row r="29" spans="2:22" ht="15">
      <c r="B29" s="435">
        <v>2037</v>
      </c>
      <c r="C29" s="144">
        <v>81</v>
      </c>
      <c r="D29" s="436">
        <v>97.078500000000005</v>
      </c>
      <c r="E29" s="437">
        <v>97.078500000000005</v>
      </c>
      <c r="G29" s="436">
        <v>88.068238517295512</v>
      </c>
      <c r="H29" s="436">
        <v>137.35639595655567</v>
      </c>
      <c r="I29" s="436">
        <v>74.088747379635251</v>
      </c>
      <c r="N29" s="438"/>
      <c r="U29" s="435">
        <v>2044</v>
      </c>
      <c r="V29" s="521">
        <v>148.2754313478454</v>
      </c>
    </row>
    <row r="30" spans="2:22" ht="15">
      <c r="B30" s="435">
        <v>2038</v>
      </c>
      <c r="C30" s="144">
        <v>82</v>
      </c>
      <c r="D30" s="436">
        <v>98.276999999999987</v>
      </c>
      <c r="E30" s="437">
        <v>98.276999999999987</v>
      </c>
      <c r="G30" s="436">
        <v>89.155500721212718</v>
      </c>
      <c r="H30" s="436">
        <v>142.52845777961113</v>
      </c>
      <c r="I30" s="436">
        <v>75.003423273210984</v>
      </c>
      <c r="O30" s="439"/>
      <c r="U30" s="435">
        <v>2045</v>
      </c>
      <c r="V30" s="521">
        <v>152.87761318812838</v>
      </c>
    </row>
    <row r="31" spans="2:22" ht="15">
      <c r="B31" s="435">
        <v>2039</v>
      </c>
      <c r="C31" s="144">
        <v>83</v>
      </c>
      <c r="D31" s="436">
        <v>99.475499999999997</v>
      </c>
      <c r="E31" s="437">
        <v>99.475499999999997</v>
      </c>
      <c r="G31" s="436">
        <v>90.242762925129952</v>
      </c>
      <c r="H31" s="436">
        <v>147.87327494634653</v>
      </c>
      <c r="I31" s="436">
        <v>75.918099166786718</v>
      </c>
      <c r="U31" s="440">
        <v>2046</v>
      </c>
      <c r="V31" s="521">
        <v>157.36754669084351</v>
      </c>
    </row>
    <row r="32" spans="2:22" ht="15">
      <c r="B32" s="435">
        <v>2040</v>
      </c>
      <c r="C32" s="144">
        <v>84</v>
      </c>
      <c r="D32" s="436">
        <v>100.67399999999999</v>
      </c>
      <c r="E32" s="437">
        <v>100.67399999999999</v>
      </c>
      <c r="G32" s="436">
        <v>91.330025129047186</v>
      </c>
      <c r="H32" s="436">
        <v>153.39625268530645</v>
      </c>
      <c r="I32" s="436">
        <v>76.832775060362465</v>
      </c>
      <c r="U32" s="440">
        <v>2047</v>
      </c>
      <c r="V32" s="521">
        <v>161.74796962032164</v>
      </c>
    </row>
    <row r="33" spans="2:22" ht="15">
      <c r="B33" s="435">
        <v>2041</v>
      </c>
      <c r="C33" s="144">
        <v>85</v>
      </c>
      <c r="D33" s="436">
        <v>101.8725</v>
      </c>
      <c r="E33" s="437">
        <v>101.8725</v>
      </c>
      <c r="G33" s="436">
        <v>92.41728733296442</v>
      </c>
      <c r="H33" s="436">
        <v>159.10295851437292</v>
      </c>
      <c r="I33" s="436">
        <v>77.747450953938198</v>
      </c>
      <c r="U33" s="440">
        <v>2048</v>
      </c>
      <c r="V33" s="521">
        <v>166.02155296615408</v>
      </c>
    </row>
    <row r="34" spans="2:22" ht="15">
      <c r="B34" s="435">
        <v>2042</v>
      </c>
      <c r="C34" s="144">
        <v>86</v>
      </c>
      <c r="D34" s="436">
        <v>103.071</v>
      </c>
      <c r="E34" s="437">
        <v>103.071</v>
      </c>
      <c r="G34" s="436">
        <v>93.50454953688164</v>
      </c>
      <c r="H34" s="436">
        <v>164.99912697696436</v>
      </c>
      <c r="I34" s="436">
        <v>78.662126847513946</v>
      </c>
      <c r="U34" s="440">
        <v>2049</v>
      </c>
      <c r="V34" s="521">
        <v>170.19090257184408</v>
      </c>
    </row>
    <row r="35" spans="2:22" ht="15">
      <c r="B35" s="435">
        <v>2043</v>
      </c>
      <c r="C35" s="144">
        <v>87</v>
      </c>
      <c r="D35" s="436">
        <v>104.26949999999999</v>
      </c>
      <c r="E35" s="437">
        <v>104.26949999999999</v>
      </c>
      <c r="G35" s="436">
        <v>94.591811740798875</v>
      </c>
      <c r="H35" s="436">
        <v>171.09066451361392</v>
      </c>
      <c r="I35" s="436">
        <v>79.576802741089679</v>
      </c>
      <c r="U35" s="440">
        <v>2050</v>
      </c>
      <c r="V35" s="521">
        <v>174.25856072373691</v>
      </c>
    </row>
    <row r="36" spans="2:22" ht="15">
      <c r="B36" s="435">
        <v>2044</v>
      </c>
      <c r="C36" s="144">
        <v>88</v>
      </c>
      <c r="D36" s="436">
        <v>105.46799999999999</v>
      </c>
      <c r="E36" s="437">
        <v>105.46799999999999</v>
      </c>
      <c r="G36" s="436">
        <v>95.679073944716095</v>
      </c>
      <c r="H36" s="436">
        <v>177.38365447273532</v>
      </c>
      <c r="I36" s="436">
        <v>80.491478634665413</v>
      </c>
      <c r="U36" s="440">
        <v>2051</v>
      </c>
      <c r="V36" s="521">
        <v>178.22700770119329</v>
      </c>
    </row>
    <row r="37" spans="2:22" ht="15">
      <c r="B37" s="435">
        <v>2045</v>
      </c>
      <c r="C37" s="144">
        <v>89</v>
      </c>
      <c r="D37" s="436">
        <v>106.6665</v>
      </c>
      <c r="E37" s="437">
        <v>106.6665</v>
      </c>
      <c r="G37" s="436">
        <v>96.766336148633329</v>
      </c>
      <c r="H37" s="436">
        <v>183.88436226449181</v>
      </c>
      <c r="I37" s="436">
        <v>81.406154528241174</v>
      </c>
      <c r="U37" s="440">
        <v>2052</v>
      </c>
      <c r="V37" s="521">
        <v>182.09866328895561</v>
      </c>
    </row>
    <row r="38" spans="2:22" ht="15">
      <c r="B38" s="440">
        <v>2046</v>
      </c>
      <c r="C38" s="144">
        <v>90</v>
      </c>
      <c r="D38" s="436">
        <v>107.86499999999999</v>
      </c>
      <c r="E38" s="437">
        <v>107.86499999999999</v>
      </c>
      <c r="G38" s="436">
        <v>97.853598352550549</v>
      </c>
      <c r="H38" s="436">
        <v>190.59924066179065</v>
      </c>
      <c r="I38" s="436">
        <v>82.320830421816908</v>
      </c>
      <c r="U38" s="440">
        <v>2053</v>
      </c>
      <c r="V38" s="521">
        <v>185.87588825262617</v>
      </c>
    </row>
    <row r="39" spans="2:22" ht="15">
      <c r="B39" s="440">
        <v>2047</v>
      </c>
      <c r="C39" s="144">
        <v>92</v>
      </c>
      <c r="D39" s="436">
        <v>110.26199999999999</v>
      </c>
      <c r="E39" s="437">
        <v>110.26199999999999</v>
      </c>
      <c r="G39" s="436">
        <v>100.028122760385</v>
      </c>
      <c r="H39" s="436">
        <v>199.70564882674284</v>
      </c>
      <c r="I39" s="436">
        <v>84.150182208968388</v>
      </c>
      <c r="U39" s="440">
        <v>2054</v>
      </c>
      <c r="V39" s="521">
        <v>189.5609857781584</v>
      </c>
    </row>
    <row r="40" spans="2:22" ht="15">
      <c r="B40" s="440">
        <v>2048</v>
      </c>
      <c r="C40" s="144">
        <v>93</v>
      </c>
      <c r="D40" s="436">
        <v>111.4605</v>
      </c>
      <c r="E40" s="437">
        <v>111.4605</v>
      </c>
      <c r="G40" s="436">
        <v>101.11538496430224</v>
      </c>
      <c r="H40" s="436">
        <v>206.92327146097026</v>
      </c>
      <c r="I40" s="436">
        <v>85.064858102544136</v>
      </c>
      <c r="U40" s="435">
        <v>2055</v>
      </c>
      <c r="V40" s="521">
        <v>193.15620287623867</v>
      </c>
    </row>
    <row r="41" spans="2:22" ht="15">
      <c r="B41" s="440">
        <v>2049</v>
      </c>
      <c r="C41" s="144">
        <v>94</v>
      </c>
      <c r="D41" s="436">
        <v>112.65899999999999</v>
      </c>
      <c r="E41" s="437">
        <v>112.65899999999999</v>
      </c>
      <c r="G41" s="436">
        <v>102.20264716821947</v>
      </c>
      <c r="H41" s="436">
        <v>214.37695919639228</v>
      </c>
      <c r="I41" s="436">
        <v>85.979533996119883</v>
      </c>
      <c r="U41" s="435">
        <v>2056</v>
      </c>
      <c r="V41" s="521">
        <v>196.66373175241455</v>
      </c>
    </row>
    <row r="42" spans="2:22" ht="15">
      <c r="B42" s="440">
        <v>2050</v>
      </c>
      <c r="C42" s="144">
        <v>95</v>
      </c>
      <c r="D42" s="436">
        <v>113.8575</v>
      </c>
      <c r="E42" s="437">
        <v>113.8575</v>
      </c>
      <c r="G42" s="436">
        <v>103.28990937213671</v>
      </c>
      <c r="H42" s="436">
        <v>222.07400427392238</v>
      </c>
      <c r="I42" s="436">
        <v>86.894209889695674</v>
      </c>
      <c r="U42" s="435">
        <v>2057</v>
      </c>
      <c r="V42" s="521">
        <v>200.08571114380558</v>
      </c>
    </row>
    <row r="43" spans="2:22" ht="15">
      <c r="B43" s="440">
        <v>2051</v>
      </c>
      <c r="C43" s="144">
        <v>96</v>
      </c>
      <c r="D43" s="436">
        <v>115.05599999999998</v>
      </c>
      <c r="E43" s="437">
        <v>115.05599999999998</v>
      </c>
      <c r="G43" s="436">
        <v>104.37717157605391</v>
      </c>
      <c r="H43" s="436">
        <v>230.02191600583109</v>
      </c>
      <c r="I43" s="436">
        <v>87.808885783271364</v>
      </c>
      <c r="U43" s="435">
        <v>2058</v>
      </c>
      <c r="V43" s="521">
        <v>203.42422762321152</v>
      </c>
    </row>
    <row r="44" spans="2:22" ht="15">
      <c r="B44" s="440">
        <v>2052</v>
      </c>
      <c r="C44" s="144">
        <v>97</v>
      </c>
      <c r="D44" s="436">
        <v>116.25449999999999</v>
      </c>
      <c r="E44" s="437">
        <v>116.25449999999999</v>
      </c>
      <c r="G44" s="436">
        <v>105.46443377997116</v>
      </c>
      <c r="H44" s="436">
        <v>238.22842707166416</v>
      </c>
      <c r="I44" s="436">
        <v>88.723561676847126</v>
      </c>
      <c r="U44" s="435">
        <v>2059</v>
      </c>
      <c r="V44" s="521">
        <v>206.68131687141241</v>
      </c>
    </row>
    <row r="45" spans="2:22" ht="15">
      <c r="B45" s="440">
        <v>2053</v>
      </c>
      <c r="C45" s="144">
        <v>98</v>
      </c>
      <c r="D45" s="436">
        <v>117.45299999999999</v>
      </c>
      <c r="E45" s="437">
        <v>117.45299999999999</v>
      </c>
      <c r="G45" s="436">
        <v>106.55169598388838</v>
      </c>
      <c r="H45" s="436">
        <v>246.70149999328518</v>
      </c>
      <c r="I45" s="436">
        <v>89.638237570422874</v>
      </c>
      <c r="U45" s="435">
        <v>2060</v>
      </c>
      <c r="V45" s="521">
        <v>209.85896491843766</v>
      </c>
    </row>
    <row r="46" spans="2:22" ht="15">
      <c r="B46" s="440">
        <v>2054</v>
      </c>
      <c r="C46" s="144">
        <v>99</v>
      </c>
      <c r="D46" s="436">
        <v>118.6515</v>
      </c>
      <c r="E46" s="437">
        <v>118.6515</v>
      </c>
      <c r="G46" s="436">
        <v>107.63895818780561</v>
      </c>
      <c r="H46" s="436">
        <v>255.44933379406746</v>
      </c>
      <c r="I46" s="436">
        <v>90.552913463998607</v>
      </c>
      <c r="J46" s="500"/>
      <c r="U46" s="435">
        <v>2061</v>
      </c>
      <c r="V46" s="521">
        <v>212.95910935455987</v>
      </c>
    </row>
    <row r="47" spans="2:22" ht="15">
      <c r="B47" s="440"/>
      <c r="C47" s="144"/>
      <c r="D47" s="436"/>
      <c r="E47" s="437"/>
      <c r="G47" s="436"/>
      <c r="H47" s="436"/>
      <c r="I47" s="436">
        <f>I46*(1+$J$46)</f>
        <v>90.552913463998607</v>
      </c>
      <c r="U47" s="435">
        <v>2062</v>
      </c>
      <c r="V47" s="521">
        <v>215.98364051175236</v>
      </c>
    </row>
    <row r="48" spans="2:22" ht="15">
      <c r="B48" s="440"/>
      <c r="C48" s="144"/>
      <c r="D48" s="436"/>
      <c r="E48" s="437"/>
      <c r="G48" s="436"/>
      <c r="H48" s="436"/>
      <c r="I48" s="436">
        <f>I47*(1+$J$46)</f>
        <v>90.552913463998607</v>
      </c>
      <c r="U48" s="435">
        <v>2063</v>
      </c>
      <c r="V48" s="521">
        <v>218.93440261633023</v>
      </c>
    </row>
    <row r="49" spans="21:22">
      <c r="U49" s="435">
        <v>2064</v>
      </c>
      <c r="V49" s="521">
        <v>221.81319491347949</v>
      </c>
    </row>
    <row r="50" spans="21:22">
      <c r="U50" s="435">
        <v>2065</v>
      </c>
      <c r="V50" s="521">
        <v>224.62177276435671</v>
      </c>
    </row>
    <row r="51" spans="21:22">
      <c r="U51" s="435">
        <v>2066</v>
      </c>
      <c r="V51" s="521">
        <v>227.36184871643212</v>
      </c>
    </row>
    <row r="52" spans="21:22">
      <c r="U52" s="435">
        <v>2067</v>
      </c>
      <c r="V52" s="521">
        <v>230.03509354772521</v>
      </c>
    </row>
    <row r="53" spans="21:22">
      <c r="U53" s="435">
        <v>2068</v>
      </c>
      <c r="V53" s="521">
        <v>232.64313728557207</v>
      </c>
    </row>
    <row r="54" spans="21:22">
      <c r="U54" s="435">
        <v>2069</v>
      </c>
      <c r="V54" s="521">
        <v>235.18757020054468</v>
      </c>
    </row>
    <row r="55" spans="21:22">
      <c r="U55" s="435">
        <v>2070</v>
      </c>
      <c r="V55" s="521">
        <v>237.6699437761277</v>
      </c>
    </row>
    <row r="56" spans="21:22">
      <c r="U56" s="435">
        <v>2071</v>
      </c>
      <c r="V56" s="521">
        <v>240.09177165474526</v>
      </c>
    </row>
    <row r="57" spans="21:22">
      <c r="U57" s="435">
        <v>2072</v>
      </c>
      <c r="V57" s="521">
        <v>242.45453056071369</v>
      </c>
    </row>
    <row r="58" spans="21:22">
      <c r="U58" s="435">
        <v>2073</v>
      </c>
      <c r="V58" s="521">
        <v>244.75966120068279</v>
      </c>
    </row>
    <row r="59" spans="21:22">
      <c r="U59" s="435">
        <v>2074</v>
      </c>
      <c r="V59" s="521">
        <v>247.00856914211613</v>
      </c>
    </row>
    <row r="60" spans="21:22">
      <c r="U60" s="435">
        <v>2075</v>
      </c>
      <c r="V60" s="521">
        <v>249.20262567034371</v>
      </c>
    </row>
    <row r="74" spans="1:29" s="144" customFormat="1" ht="15">
      <c r="A74" s="144" t="s">
        <v>52</v>
      </c>
      <c r="B74" s="144">
        <v>2020</v>
      </c>
      <c r="C74" s="144">
        <v>2021</v>
      </c>
      <c r="D74" s="144">
        <v>2022</v>
      </c>
      <c r="E74" s="144">
        <v>2023</v>
      </c>
      <c r="F74" s="144">
        <v>2024</v>
      </c>
      <c r="G74" s="144">
        <v>2025</v>
      </c>
      <c r="H74" s="144">
        <v>2026</v>
      </c>
      <c r="I74" s="144">
        <v>2027</v>
      </c>
      <c r="J74" s="144">
        <v>2028</v>
      </c>
      <c r="K74" s="144">
        <v>2029</v>
      </c>
      <c r="L74" s="144">
        <v>2030</v>
      </c>
      <c r="M74" s="144">
        <v>2031</v>
      </c>
      <c r="N74" s="144">
        <v>2032</v>
      </c>
      <c r="O74" s="144">
        <v>2033</v>
      </c>
      <c r="P74" s="144">
        <v>2034</v>
      </c>
      <c r="Q74" s="144">
        <v>2035</v>
      </c>
      <c r="R74" s="144">
        <v>2036</v>
      </c>
      <c r="S74" s="144">
        <v>2037</v>
      </c>
      <c r="T74" s="144">
        <v>2038</v>
      </c>
      <c r="U74" s="144">
        <v>2039</v>
      </c>
      <c r="V74" s="144">
        <v>2040</v>
      </c>
      <c r="W74" s="144">
        <v>2041</v>
      </c>
      <c r="X74" s="144">
        <v>2042</v>
      </c>
      <c r="Y74" s="144">
        <v>2043</v>
      </c>
      <c r="Z74" s="144">
        <v>2044</v>
      </c>
      <c r="AA74" s="144">
        <v>2045</v>
      </c>
      <c r="AB74" s="144">
        <v>2046</v>
      </c>
      <c r="AC74" s="144">
        <v>2047</v>
      </c>
    </row>
    <row r="75" spans="1:29" s="144" customFormat="1" ht="15">
      <c r="A75" s="144" t="s">
        <v>6483</v>
      </c>
      <c r="B75" s="261">
        <f t="array" ref="B75:AC75">TRANSPOSE($V$5:$V$32)</f>
        <v>0</v>
      </c>
      <c r="C75" s="261">
        <v>0</v>
      </c>
      <c r="D75" s="261">
        <v>12.327983663394441</v>
      </c>
      <c r="E75" s="261">
        <v>20.045501891698279</v>
      </c>
      <c r="F75" s="261">
        <v>27.775242987009253</v>
      </c>
      <c r="G75" s="261">
        <v>35.316453811702878</v>
      </c>
      <c r="H75" s="261">
        <v>42.673732665062531</v>
      </c>
      <c r="I75" s="261">
        <v>49.851565692730482</v>
      </c>
      <c r="J75" s="261">
        <v>56.854329622162616</v>
      </c>
      <c r="K75" s="261">
        <v>63.686294431364708</v>
      </c>
      <c r="L75" s="261">
        <v>70.351625952537489</v>
      </c>
      <c r="M75" s="261">
        <v>76.854388412218228</v>
      </c>
      <c r="N75" s="261">
        <v>83.198546909467765</v>
      </c>
      <c r="O75" s="261">
        <v>89.387969833613596</v>
      </c>
      <c r="P75" s="261">
        <v>95.426431223024196</v>
      </c>
      <c r="Q75" s="261">
        <v>101.31761306635163</v>
      </c>
      <c r="R75" s="261">
        <v>107.06510754764666</v>
      </c>
      <c r="S75" s="261">
        <v>112.67241923671499</v>
      </c>
      <c r="T75" s="261">
        <v>118.14296722604993</v>
      </c>
      <c r="U75" s="261">
        <v>123.48008721564503</v>
      </c>
      <c r="V75" s="261">
        <v>128.68703354695728</v>
      </c>
      <c r="W75" s="261">
        <v>133.76698118726196</v>
      </c>
      <c r="X75" s="261">
        <v>138.72302766560799</v>
      </c>
      <c r="Y75" s="261">
        <v>143.5581949615553</v>
      </c>
      <c r="Z75" s="261">
        <v>148.2754313478454</v>
      </c>
      <c r="AA75" s="261">
        <v>152.87761318812838</v>
      </c>
      <c r="AB75" s="261">
        <v>157.36754669084351</v>
      </c>
      <c r="AC75" s="261">
        <v>161.747969620321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I53"/>
  <sheetViews>
    <sheetView topLeftCell="A13" workbookViewId="0">
      <selection activeCell="D41" sqref="D41"/>
    </sheetView>
  </sheetViews>
  <sheetFormatPr defaultColWidth="8.7109375" defaultRowHeight="15"/>
  <cols>
    <col min="1" max="1" width="4.28515625" style="319" customWidth="1"/>
    <col min="2" max="2" width="34.85546875" style="319" bestFit="1" customWidth="1"/>
    <col min="3" max="3" width="20" style="319" bestFit="1" customWidth="1"/>
    <col min="4" max="6" width="15.42578125" style="319" customWidth="1"/>
    <col min="7" max="7" width="8.7109375" style="319"/>
    <col min="8" max="8" width="8.7109375" style="103"/>
    <col min="9" max="9" width="30.42578125" style="103" customWidth="1"/>
    <col min="10" max="16384" width="8.7109375" style="103"/>
  </cols>
  <sheetData>
    <row r="1" spans="2:9" ht="24" customHeight="1">
      <c r="B1" s="119" t="s">
        <v>6129</v>
      </c>
      <c r="C1" s="119"/>
      <c r="D1" s="119"/>
      <c r="E1" s="119"/>
      <c r="F1" s="119"/>
      <c r="G1" s="378"/>
      <c r="H1" s="140" t="s">
        <v>6606</v>
      </c>
      <c r="I1" s="319"/>
    </row>
    <row r="2" spans="2:9" ht="24" customHeight="1" thickBot="1">
      <c r="B2" s="456" t="s">
        <v>6119</v>
      </c>
      <c r="C2" s="456"/>
      <c r="D2" s="456"/>
      <c r="E2" s="456"/>
      <c r="F2" s="456"/>
      <c r="G2" s="378"/>
      <c r="H2" s="141">
        <v>2020</v>
      </c>
      <c r="I2" s="319"/>
    </row>
    <row r="3" spans="2:9" ht="23.25" customHeight="1" thickBot="1">
      <c r="B3" s="608" t="s">
        <v>3884</v>
      </c>
      <c r="C3" s="610" t="s">
        <v>187</v>
      </c>
      <c r="D3" s="457" t="s">
        <v>178</v>
      </c>
      <c r="E3" s="457" t="s">
        <v>188</v>
      </c>
      <c r="F3" s="457" t="s">
        <v>179</v>
      </c>
      <c r="G3" s="379" t="s">
        <v>3885</v>
      </c>
      <c r="H3" s="380">
        <v>2.5000000000000001E-2</v>
      </c>
      <c r="I3" s="319"/>
    </row>
    <row r="4" spans="2:9" ht="39" thickBot="1">
      <c r="B4" s="609"/>
      <c r="C4" s="611"/>
      <c r="D4" s="371" t="s">
        <v>6120</v>
      </c>
      <c r="E4" s="371" t="s">
        <v>6121</v>
      </c>
      <c r="F4" s="371" t="s">
        <v>6122</v>
      </c>
      <c r="H4" s="104"/>
      <c r="I4" s="319"/>
    </row>
    <row r="5" spans="2:9" ht="24" customHeight="1" thickBot="1">
      <c r="B5" s="105" t="s">
        <v>189</v>
      </c>
      <c r="C5" s="106" t="s">
        <v>134</v>
      </c>
      <c r="D5" s="594">
        <v>224.81379687500001</v>
      </c>
      <c r="E5" s="589">
        <v>336.09456249999999</v>
      </c>
      <c r="F5" s="589">
        <v>218.98771875</v>
      </c>
      <c r="I5" s="319"/>
    </row>
    <row r="6" spans="2:9" ht="24" customHeight="1" thickBot="1">
      <c r="B6" s="105" t="s">
        <v>3881</v>
      </c>
      <c r="C6" s="106" t="s">
        <v>134</v>
      </c>
      <c r="D6" s="594">
        <v>236.941421875</v>
      </c>
      <c r="E6" s="589">
        <v>348.16546875</v>
      </c>
      <c r="F6" s="589">
        <v>218.98771875</v>
      </c>
      <c r="I6" s="319"/>
    </row>
    <row r="7" spans="2:9" ht="24" customHeight="1" thickBot="1">
      <c r="B7" s="105" t="s">
        <v>6123</v>
      </c>
      <c r="C7" s="106" t="s">
        <v>134</v>
      </c>
      <c r="D7" s="107"/>
      <c r="E7" s="594">
        <v>19</v>
      </c>
      <c r="F7" s="108"/>
      <c r="I7" s="319"/>
    </row>
    <row r="8" spans="2:9" ht="24" customHeight="1" thickBot="1">
      <c r="B8" s="105" t="s">
        <v>6124</v>
      </c>
      <c r="C8" s="106" t="s">
        <v>190</v>
      </c>
      <c r="D8" s="585">
        <f>'Cost curves'!$K$19</f>
        <v>947.53035235895106</v>
      </c>
      <c r="E8" s="585">
        <f>'Cost curves'!$K$20</f>
        <v>1254.5317307403564</v>
      </c>
      <c r="F8" s="585">
        <f>'Cost curves'!$K$21</f>
        <v>1671.2675059483379</v>
      </c>
      <c r="I8" s="319"/>
    </row>
    <row r="9" spans="2:9" ht="24" customHeight="1" thickBot="1">
      <c r="B9" s="105" t="s">
        <v>191</v>
      </c>
      <c r="C9" s="106" t="s">
        <v>192</v>
      </c>
      <c r="D9" s="585">
        <f>'Cost curves'!$K$59</f>
        <v>7.676721901042284</v>
      </c>
      <c r="E9" s="585">
        <f>'Cost curves'!$K$58</f>
        <v>12.867477190139878</v>
      </c>
      <c r="F9" s="585">
        <f>'Cost curves'!$K$60</f>
        <v>6.4038599924760362</v>
      </c>
      <c r="I9" s="319"/>
    </row>
    <row r="10" spans="2:9" s="319" customFormat="1" ht="24" customHeight="1" thickBot="1">
      <c r="B10" s="105" t="s">
        <v>191</v>
      </c>
      <c r="C10" s="106" t="s">
        <v>6115</v>
      </c>
      <c r="D10" s="593">
        <f>D9*1000/52</f>
        <v>147.62926732773624</v>
      </c>
      <c r="E10" s="593">
        <f>E9*1000/52</f>
        <v>247.45148442576689</v>
      </c>
      <c r="F10" s="593">
        <f>F9*1000/52</f>
        <v>123.15115370146223</v>
      </c>
    </row>
    <row r="11" spans="2:9" ht="24" customHeight="1" thickBot="1">
      <c r="B11" s="105" t="s">
        <v>193</v>
      </c>
      <c r="C11" s="106" t="s">
        <v>192</v>
      </c>
      <c r="D11" s="593"/>
      <c r="E11" s="584"/>
      <c r="F11" s="584"/>
      <c r="I11" s="319"/>
    </row>
    <row r="12" spans="2:9" ht="24" customHeight="1" thickBot="1">
      <c r="B12" s="105" t="s">
        <v>194</v>
      </c>
      <c r="C12" s="106" t="s">
        <v>126</v>
      </c>
      <c r="D12" s="585">
        <f>'Cost curves'!L59</f>
        <v>7.8646568935729606</v>
      </c>
      <c r="E12" s="585">
        <f>'Cost curves'!L58</f>
        <v>3.3244181486778888</v>
      </c>
      <c r="F12" s="585">
        <f>'Cost curves'!L60</f>
        <v>7.046402957586599</v>
      </c>
      <c r="I12" s="319"/>
    </row>
    <row r="13" spans="2:9" ht="24" customHeight="1" thickBot="1">
      <c r="B13" s="105" t="s">
        <v>82</v>
      </c>
      <c r="C13" s="106" t="s">
        <v>195</v>
      </c>
      <c r="D13" s="585">
        <f>6502*(1+$H$3)^(2020-2018)</f>
        <v>6831.1637499999997</v>
      </c>
      <c r="E13" s="584"/>
      <c r="F13" s="584"/>
      <c r="I13" s="319"/>
    </row>
    <row r="14" spans="2:9" ht="24" customHeight="1" thickBot="1">
      <c r="B14" s="105" t="s">
        <v>196</v>
      </c>
      <c r="C14" s="106" t="s">
        <v>197</v>
      </c>
      <c r="D14" s="588"/>
      <c r="E14" s="588"/>
      <c r="F14" s="588"/>
      <c r="I14" s="319"/>
    </row>
    <row r="15" spans="2:9" ht="24" customHeight="1" thickBot="1">
      <c r="B15" s="105" t="s">
        <v>198</v>
      </c>
      <c r="C15" s="106" t="s">
        <v>197</v>
      </c>
      <c r="D15" s="588">
        <v>0.03</v>
      </c>
      <c r="E15" s="588">
        <v>0.03</v>
      </c>
      <c r="F15" s="588">
        <v>0.03</v>
      </c>
      <c r="I15" s="319"/>
    </row>
    <row r="16" spans="2:9" ht="24" customHeight="1" thickBot="1">
      <c r="B16" s="105" t="s">
        <v>199</v>
      </c>
      <c r="C16" s="106" t="s">
        <v>197</v>
      </c>
      <c r="D16" s="592">
        <v>2.3800000000000002E-2</v>
      </c>
      <c r="E16" s="592">
        <v>3.8800000000000001E-2</v>
      </c>
      <c r="F16" s="592">
        <v>3.3000000000000002E-2</v>
      </c>
      <c r="I16" s="319"/>
    </row>
    <row r="17" spans="1:9" ht="24" customHeight="1" thickBot="1">
      <c r="B17" s="105" t="s">
        <v>200</v>
      </c>
      <c r="C17" s="106" t="s">
        <v>201</v>
      </c>
      <c r="D17" s="589">
        <v>9903.8763945312512</v>
      </c>
      <c r="E17" s="589">
        <v>6624.2245273437502</v>
      </c>
      <c r="F17" s="589">
        <v>8444.9065742187504</v>
      </c>
      <c r="I17" s="319"/>
    </row>
    <row r="18" spans="1:9" ht="24" customHeight="1" thickBot="1">
      <c r="B18" s="105" t="s">
        <v>202</v>
      </c>
      <c r="C18" s="106" t="s">
        <v>201</v>
      </c>
      <c r="D18" s="589">
        <v>15793.996820312501</v>
      </c>
      <c r="E18" s="589">
        <v>7988.4441171875005</v>
      </c>
      <c r="F18" s="589">
        <v>11288.0637890625</v>
      </c>
      <c r="I18" s="319"/>
    </row>
    <row r="19" spans="1:9" ht="24" customHeight="1" thickBot="1">
      <c r="B19" s="105" t="s">
        <v>203</v>
      </c>
      <c r="C19" s="106" t="s">
        <v>201</v>
      </c>
      <c r="D19" s="108"/>
      <c r="E19" s="589">
        <v>8867</v>
      </c>
      <c r="F19" s="108"/>
      <c r="I19" s="319"/>
    </row>
    <row r="20" spans="1:9" ht="24" customHeight="1" thickBot="1">
      <c r="B20" s="105" t="s">
        <v>204</v>
      </c>
      <c r="C20" s="106" t="s">
        <v>197</v>
      </c>
      <c r="D20" s="587">
        <v>0.3</v>
      </c>
      <c r="E20" s="588">
        <v>0.38</v>
      </c>
      <c r="F20" s="588">
        <v>0.3</v>
      </c>
      <c r="H20" s="211"/>
      <c r="I20" s="319"/>
    </row>
    <row r="21" spans="1:9" ht="24" customHeight="1" thickBot="1">
      <c r="B21" s="105" t="s">
        <v>205</v>
      </c>
      <c r="C21" s="106" t="s">
        <v>206</v>
      </c>
      <c r="D21" s="589">
        <v>21</v>
      </c>
      <c r="E21" s="589">
        <v>45</v>
      </c>
      <c r="F21" s="589">
        <v>5</v>
      </c>
      <c r="I21" s="319"/>
    </row>
    <row r="22" spans="1:9" ht="24" customHeight="1" thickBot="1">
      <c r="B22" s="105" t="s">
        <v>207</v>
      </c>
      <c r="C22" s="106" t="s">
        <v>206</v>
      </c>
      <c r="D22" s="590">
        <v>21</v>
      </c>
      <c r="E22" s="590">
        <v>60</v>
      </c>
      <c r="F22" s="590">
        <v>5</v>
      </c>
      <c r="I22" s="319"/>
    </row>
    <row r="23" spans="1:9" ht="24" customHeight="1" thickBot="1">
      <c r="B23" s="105" t="s">
        <v>208</v>
      </c>
      <c r="C23" s="106" t="s">
        <v>206</v>
      </c>
      <c r="D23" s="590">
        <v>21</v>
      </c>
      <c r="E23" s="590">
        <v>150</v>
      </c>
      <c r="F23" s="590">
        <v>5</v>
      </c>
      <c r="I23" s="319"/>
    </row>
    <row r="24" spans="1:9" ht="24" customHeight="1" thickBot="1">
      <c r="B24" s="105" t="s">
        <v>209</v>
      </c>
      <c r="C24" s="106" t="s">
        <v>137</v>
      </c>
      <c r="D24" s="590">
        <v>365.757546875</v>
      </c>
      <c r="E24" s="590">
        <v>839.19515625000008</v>
      </c>
      <c r="F24" s="590">
        <v>69.408578125000005</v>
      </c>
      <c r="I24" s="319"/>
    </row>
    <row r="25" spans="1:9" ht="24" customHeight="1" thickBot="1">
      <c r="B25" s="105" t="s">
        <v>210</v>
      </c>
      <c r="C25" s="106" t="s">
        <v>137</v>
      </c>
      <c r="D25" s="590">
        <v>365.757546875</v>
      </c>
      <c r="E25" s="590">
        <v>1118.9268750000001</v>
      </c>
      <c r="F25" s="590">
        <v>69.408578125000005</v>
      </c>
      <c r="I25" s="319"/>
    </row>
    <row r="26" spans="1:9" s="319" customFormat="1" ht="24" customHeight="1" thickBot="1">
      <c r="B26" s="105" t="s">
        <v>1327</v>
      </c>
      <c r="C26" s="106"/>
      <c r="D26" s="591">
        <v>1.5436623279316597</v>
      </c>
      <c r="E26" s="591">
        <v>3.2137790086340954</v>
      </c>
      <c r="F26" s="591">
        <v>0.31695192096246266</v>
      </c>
    </row>
    <row r="27" spans="1:9" ht="24" customHeight="1" thickBot="1">
      <c r="B27" s="105" t="s">
        <v>211</v>
      </c>
      <c r="C27" s="106" t="s">
        <v>137</v>
      </c>
      <c r="D27" s="590">
        <v>365.757546875</v>
      </c>
      <c r="E27" s="590">
        <v>2797.3171875000003</v>
      </c>
      <c r="F27" s="590">
        <v>69.408578125000005</v>
      </c>
      <c r="I27" s="319"/>
    </row>
    <row r="28" spans="1:9" s="229" customFormat="1" ht="24" customHeight="1" thickBot="1">
      <c r="A28" s="319"/>
      <c r="B28" s="105" t="s">
        <v>86</v>
      </c>
      <c r="C28" s="106" t="s">
        <v>937</v>
      </c>
      <c r="D28" s="590">
        <v>40</v>
      </c>
      <c r="E28" s="590">
        <v>40</v>
      </c>
      <c r="F28" s="590">
        <v>16</v>
      </c>
      <c r="G28" s="319"/>
      <c r="I28" s="319"/>
    </row>
    <row r="29" spans="1:9" ht="24" customHeight="1" thickBot="1">
      <c r="B29" s="105" t="s">
        <v>212</v>
      </c>
      <c r="C29" s="106"/>
      <c r="D29" s="109" t="s">
        <v>180</v>
      </c>
      <c r="E29" s="109" t="s">
        <v>180</v>
      </c>
      <c r="F29" s="109" t="s">
        <v>180</v>
      </c>
      <c r="I29" s="319"/>
    </row>
    <row r="30" spans="1:9" ht="24" customHeight="1" thickBot="1">
      <c r="B30" s="105" t="s">
        <v>213</v>
      </c>
      <c r="C30" s="106" t="s">
        <v>214</v>
      </c>
      <c r="D30" s="584">
        <v>0</v>
      </c>
      <c r="E30" s="585">
        <v>0.25276150768818861</v>
      </c>
      <c r="F30" s="585">
        <v>0.25276150768818861</v>
      </c>
      <c r="I30" s="319"/>
    </row>
    <row r="31" spans="1:9" ht="24" customHeight="1" thickBot="1">
      <c r="B31" s="105" t="s">
        <v>213</v>
      </c>
      <c r="C31" s="106" t="s">
        <v>192</v>
      </c>
      <c r="D31" s="586">
        <v>0</v>
      </c>
      <c r="E31" s="586">
        <v>14.667297054257208</v>
      </c>
      <c r="F31" s="586">
        <v>18.698634505552345</v>
      </c>
      <c r="I31" s="319"/>
    </row>
    <row r="32" spans="1:9" ht="24" customHeight="1" thickBot="1">
      <c r="B32" s="105" t="s">
        <v>215</v>
      </c>
      <c r="C32" s="106" t="s">
        <v>216</v>
      </c>
      <c r="D32" s="585">
        <v>4.1625762499999996E-2</v>
      </c>
      <c r="E32" s="586">
        <v>6.472E-2</v>
      </c>
      <c r="F32" s="586">
        <v>6.472E-2</v>
      </c>
      <c r="I32" s="319"/>
    </row>
    <row r="33" spans="2:9" ht="24" customHeight="1" thickBot="1">
      <c r="B33" s="105" t="s">
        <v>217</v>
      </c>
      <c r="C33" s="106" t="s">
        <v>192</v>
      </c>
      <c r="D33" s="584">
        <v>0</v>
      </c>
      <c r="E33" s="585">
        <v>0</v>
      </c>
      <c r="F33" s="585">
        <v>0</v>
      </c>
      <c r="I33" s="319"/>
    </row>
    <row r="34" spans="2:9" ht="24" customHeight="1" thickBot="1">
      <c r="B34" s="105" t="s">
        <v>218</v>
      </c>
      <c r="C34" s="106" t="s">
        <v>126</v>
      </c>
      <c r="D34" s="586">
        <v>0</v>
      </c>
      <c r="E34" s="585">
        <v>0</v>
      </c>
      <c r="F34" s="585">
        <v>0</v>
      </c>
      <c r="I34" s="319"/>
    </row>
    <row r="35" spans="2:9" ht="24" customHeight="1" thickBot="1">
      <c r="B35" s="105" t="s">
        <v>219</v>
      </c>
      <c r="C35" s="108"/>
      <c r="D35" s="108"/>
      <c r="E35" s="108"/>
      <c r="F35" s="108"/>
      <c r="I35" s="319"/>
    </row>
    <row r="36" spans="2:9" ht="24" customHeight="1" thickBot="1">
      <c r="B36" s="105" t="s">
        <v>3882</v>
      </c>
      <c r="C36" s="106" t="s">
        <v>220</v>
      </c>
      <c r="D36" s="583">
        <v>118</v>
      </c>
      <c r="E36" s="583">
        <v>118</v>
      </c>
      <c r="F36" s="583">
        <v>118</v>
      </c>
      <c r="I36" s="319"/>
    </row>
    <row r="37" spans="2:9" ht="24" customHeight="1" thickBot="1">
      <c r="B37" s="105" t="s">
        <v>3883</v>
      </c>
      <c r="C37" s="106" t="s">
        <v>220</v>
      </c>
      <c r="D37" s="577"/>
      <c r="E37" s="578"/>
      <c r="F37" s="579"/>
      <c r="I37" s="319"/>
    </row>
    <row r="38" spans="2:9" ht="24" customHeight="1" thickBot="1">
      <c r="B38" s="105" t="s">
        <v>221</v>
      </c>
      <c r="C38" s="106" t="s">
        <v>220</v>
      </c>
      <c r="D38" s="580">
        <v>3.8902783338305076E-3</v>
      </c>
      <c r="E38" s="580">
        <v>8.1047465288135584E-3</v>
      </c>
      <c r="F38" s="580">
        <v>2.9177087503728806E-2</v>
      </c>
      <c r="I38" s="319"/>
    </row>
    <row r="39" spans="2:9" ht="24" customHeight="1" thickBot="1">
      <c r="B39" s="105" t="s">
        <v>222</v>
      </c>
      <c r="C39" s="106" t="s">
        <v>220</v>
      </c>
      <c r="D39" s="577"/>
      <c r="E39" s="578"/>
      <c r="F39" s="579"/>
      <c r="I39" s="319"/>
    </row>
    <row r="40" spans="2:9" ht="24" customHeight="1" thickBot="1">
      <c r="B40" s="105" t="s">
        <v>223</v>
      </c>
      <c r="C40" s="106"/>
      <c r="D40" s="581">
        <v>2025</v>
      </c>
      <c r="E40" s="581">
        <v>2025</v>
      </c>
      <c r="F40" s="581">
        <v>2025</v>
      </c>
      <c r="I40" s="319"/>
    </row>
    <row r="41" spans="2:9" ht="24" customHeight="1" thickBot="1">
      <c r="B41" s="105" t="s">
        <v>224</v>
      </c>
      <c r="C41" s="106" t="s">
        <v>225</v>
      </c>
      <c r="D41" s="581">
        <v>30</v>
      </c>
      <c r="E41" s="581">
        <v>30</v>
      </c>
      <c r="F41" s="581">
        <v>30</v>
      </c>
      <c r="I41" s="319"/>
    </row>
    <row r="42" spans="2:9" ht="24" customHeight="1" thickBot="1">
      <c r="B42" s="105" t="s">
        <v>226</v>
      </c>
      <c r="C42" s="106" t="s">
        <v>227</v>
      </c>
      <c r="D42" s="582">
        <v>1.8333333333333333</v>
      </c>
      <c r="E42" s="582">
        <v>2.6666666666666665</v>
      </c>
      <c r="F42" s="582">
        <v>2.3333333333333335</v>
      </c>
      <c r="I42" s="319"/>
    </row>
    <row r="43" spans="2:9">
      <c r="I43" s="319"/>
    </row>
    <row r="44" spans="2:9">
      <c r="B44" s="103"/>
      <c r="C44" s="103"/>
      <c r="D44" s="103"/>
      <c r="E44" s="103"/>
      <c r="F44" s="103"/>
      <c r="G44" s="103"/>
    </row>
    <row r="45" spans="2:9">
      <c r="B45" s="103"/>
      <c r="C45" s="103"/>
      <c r="D45" s="103"/>
      <c r="E45" s="103"/>
      <c r="F45" s="103"/>
      <c r="G45" s="103"/>
    </row>
    <row r="46" spans="2:9">
      <c r="B46" s="103"/>
      <c r="C46" s="103"/>
      <c r="D46" s="103"/>
      <c r="E46" s="103"/>
      <c r="F46" s="103"/>
      <c r="G46" s="103"/>
    </row>
    <row r="47" spans="2:9" ht="15.75" thickBot="1">
      <c r="B47" s="103"/>
      <c r="C47" s="103"/>
      <c r="D47" s="103"/>
      <c r="E47" s="103"/>
      <c r="F47" s="103"/>
      <c r="G47" s="103"/>
    </row>
    <row r="48" spans="2:9" ht="39" thickBot="1">
      <c r="B48" s="103"/>
      <c r="C48" s="103"/>
      <c r="D48" s="457" t="s">
        <v>6120</v>
      </c>
      <c r="E48" s="457" t="s">
        <v>6121</v>
      </c>
      <c r="F48" s="457" t="s">
        <v>6122</v>
      </c>
      <c r="G48" s="103"/>
    </row>
    <row r="49" spans="2:9">
      <c r="B49" s="103"/>
      <c r="D49" s="239">
        <f>D20*D5</f>
        <v>67.4441390625</v>
      </c>
      <c r="E49" s="239">
        <f>E20*E5</f>
        <v>127.71593375</v>
      </c>
      <c r="F49" s="239">
        <f>F20*F5</f>
        <v>65.696315624999997</v>
      </c>
      <c r="H49" s="319"/>
      <c r="I49" s="319"/>
    </row>
    <row r="50" spans="2:9">
      <c r="B50" s="103"/>
      <c r="C50" s="103" t="s">
        <v>204</v>
      </c>
      <c r="D50" s="239">
        <f>D25/D49</f>
        <v>5.4231183310984976</v>
      </c>
      <c r="E50" s="239">
        <f>E25/E49</f>
        <v>8.7610593458938713</v>
      </c>
      <c r="F50" s="239">
        <f>F25/F49</f>
        <v>1.056506403208209</v>
      </c>
      <c r="H50" s="319"/>
      <c r="I50" s="319"/>
    </row>
    <row r="51" spans="2:9">
      <c r="B51" s="103"/>
      <c r="C51" s="103"/>
      <c r="D51" s="103"/>
      <c r="E51" s="103"/>
      <c r="F51" s="103"/>
      <c r="G51" s="103"/>
    </row>
    <row r="52" spans="2:9">
      <c r="C52" s="461" t="s">
        <v>6126</v>
      </c>
      <c r="E52" s="230">
        <f>E19</f>
        <v>8867</v>
      </c>
    </row>
    <row r="53" spans="2:9">
      <c r="C53" s="461" t="s">
        <v>6127</v>
      </c>
      <c r="E53" s="239">
        <f>E7/SUM(E5,E7)*100</f>
        <v>5.3506873961214207</v>
      </c>
    </row>
  </sheetData>
  <mergeCells count="2">
    <mergeCell ref="B3:B4"/>
    <mergeCell ref="C3:C4"/>
  </mergeCells>
  <pageMargins left="0.7" right="0.7" top="0.75" bottom="0.75" header="0.3" footer="0.3"/>
  <pageSetup scale="66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BH45"/>
  <sheetViews>
    <sheetView workbookViewId="0">
      <selection activeCell="F6" sqref="F6"/>
    </sheetView>
  </sheetViews>
  <sheetFormatPr defaultColWidth="8.85546875" defaultRowHeight="15"/>
  <cols>
    <col min="1" max="1" width="8.85546875" style="462"/>
    <col min="2" max="2" width="30.140625" style="323" bestFit="1" customWidth="1"/>
    <col min="3" max="3" width="9.140625" style="323" customWidth="1"/>
    <col min="4" max="8" width="13.28515625" style="323" customWidth="1"/>
    <col min="9" max="9" width="14.5703125" style="323" customWidth="1"/>
    <col min="10" max="10" width="8.85546875" style="323"/>
    <col min="11" max="11" width="6.42578125" customWidth="1"/>
    <col min="12" max="12" width="31.28515625" customWidth="1"/>
    <col min="13" max="13" width="11.42578125" customWidth="1"/>
    <col min="14" max="19" width="15.28515625" customWidth="1"/>
    <col min="20" max="21" width="14.140625" customWidth="1"/>
  </cols>
  <sheetData>
    <row r="1" spans="2:10" ht="24" customHeight="1">
      <c r="B1" s="612" t="s">
        <v>6130</v>
      </c>
      <c r="C1" s="612"/>
      <c r="D1" s="612"/>
      <c r="E1" s="612"/>
      <c r="F1" s="612"/>
      <c r="G1" s="612"/>
      <c r="H1" s="612"/>
      <c r="I1" s="612"/>
      <c r="J1" s="140" t="s">
        <v>3886</v>
      </c>
    </row>
    <row r="2" spans="2:10" ht="24" customHeight="1" thickBot="1">
      <c r="B2" s="613" t="s">
        <v>6119</v>
      </c>
      <c r="C2" s="613"/>
      <c r="D2" s="613"/>
      <c r="E2" s="613"/>
      <c r="F2" s="613"/>
      <c r="G2" s="613"/>
      <c r="H2" s="613"/>
      <c r="I2" s="613"/>
      <c r="J2" s="381">
        <v>2.5000000000000001E-2</v>
      </c>
    </row>
    <row r="3" spans="2:10" ht="49.5" customHeight="1" thickBot="1">
      <c r="B3" s="614" t="s">
        <v>3884</v>
      </c>
      <c r="C3" s="616" t="s">
        <v>187</v>
      </c>
      <c r="D3" s="458" t="s">
        <v>252</v>
      </c>
      <c r="E3" s="618" t="s">
        <v>253</v>
      </c>
      <c r="F3" s="618"/>
      <c r="G3" s="618"/>
      <c r="H3" s="618"/>
      <c r="J3"/>
    </row>
    <row r="4" spans="2:10" ht="60" customHeight="1" thickBot="1">
      <c r="B4" s="615"/>
      <c r="C4" s="617"/>
      <c r="D4" s="372" t="s">
        <v>254</v>
      </c>
      <c r="E4" s="372" t="s">
        <v>255</v>
      </c>
      <c r="F4" s="372" t="s">
        <v>256</v>
      </c>
      <c r="G4" s="372" t="s">
        <v>257</v>
      </c>
      <c r="H4" s="372" t="s">
        <v>258</v>
      </c>
      <c r="J4"/>
    </row>
    <row r="5" spans="2:10" ht="24" customHeight="1" thickBot="1">
      <c r="B5" s="264" t="s">
        <v>259</v>
      </c>
      <c r="C5" s="111" t="s">
        <v>134</v>
      </c>
      <c r="D5" s="312">
        <v>25</v>
      </c>
      <c r="E5" s="312">
        <v>25</v>
      </c>
      <c r="F5" s="312">
        <v>25</v>
      </c>
      <c r="G5" s="312">
        <v>25</v>
      </c>
      <c r="H5" s="312">
        <v>25</v>
      </c>
      <c r="J5"/>
    </row>
    <row r="6" spans="2:10" ht="24" customHeight="1" thickBot="1">
      <c r="B6" s="264" t="s">
        <v>260</v>
      </c>
      <c r="C6" s="111" t="s">
        <v>134</v>
      </c>
      <c r="D6" s="312">
        <f>D5*D7</f>
        <v>10.5</v>
      </c>
      <c r="E6" s="312">
        <f>E5*E7</f>
        <v>4.7</v>
      </c>
      <c r="F6" s="312">
        <f>F5*F7</f>
        <v>9.4</v>
      </c>
      <c r="G6" s="312">
        <f>G5*G7</f>
        <v>8.7999999999999989</v>
      </c>
      <c r="H6" s="312">
        <f>H5*H7</f>
        <v>11.3</v>
      </c>
      <c r="J6"/>
    </row>
    <row r="7" spans="2:10" ht="24" customHeight="1" thickBot="1">
      <c r="B7" s="264" t="s">
        <v>196</v>
      </c>
      <c r="C7" s="111" t="s">
        <v>197</v>
      </c>
      <c r="D7" s="265">
        <v>0.42</v>
      </c>
      <c r="E7" s="265">
        <v>0.188</v>
      </c>
      <c r="F7" s="265">
        <v>0.376</v>
      </c>
      <c r="G7" s="265">
        <v>0.35199999999999998</v>
      </c>
      <c r="H7" s="265">
        <v>0.45200000000000001</v>
      </c>
      <c r="J7"/>
    </row>
    <row r="8" spans="2:10" ht="24" customHeight="1" thickBot="1">
      <c r="B8" s="264" t="s">
        <v>198</v>
      </c>
      <c r="C8" s="111" t="s">
        <v>197</v>
      </c>
      <c r="D8" s="265">
        <v>0.03</v>
      </c>
      <c r="E8" s="265">
        <v>0.03</v>
      </c>
      <c r="F8" s="265">
        <v>0.03</v>
      </c>
      <c r="G8" s="265">
        <v>0.03</v>
      </c>
      <c r="H8" s="265">
        <v>0.03</v>
      </c>
      <c r="J8"/>
    </row>
    <row r="9" spans="2:10" ht="24" customHeight="1" thickBot="1">
      <c r="B9" s="264" t="s">
        <v>261</v>
      </c>
      <c r="C9" s="111" t="s">
        <v>190</v>
      </c>
      <c r="D9" s="596">
        <f>'Cost curves'!K13</f>
        <v>2656.1520454071174</v>
      </c>
      <c r="E9" s="596">
        <f>'Cost curves'!K15</f>
        <v>1172.2731757351803</v>
      </c>
      <c r="F9" s="596">
        <f>'Cost curves'!K16</f>
        <v>2074.2530815352393</v>
      </c>
      <c r="G9" s="596">
        <f>'Cost curves'!K17</f>
        <v>2737.7863879905753</v>
      </c>
      <c r="H9" s="596">
        <f>'Cost curves'!K18</f>
        <v>3790.7063151699367</v>
      </c>
      <c r="J9"/>
    </row>
    <row r="10" spans="2:10" ht="24" customHeight="1" thickBot="1">
      <c r="B10" s="264" t="s">
        <v>191</v>
      </c>
      <c r="C10" s="111" t="s">
        <v>192</v>
      </c>
      <c r="D10" s="596">
        <f>'Cost curves'!K65</f>
        <v>15.999945512677199</v>
      </c>
      <c r="E10" s="596">
        <f>'Cost curves'!K67</f>
        <v>23.487920012610125</v>
      </c>
      <c r="F10" s="596">
        <f>'Cost curves'!K66</f>
        <v>31.932365178138486</v>
      </c>
      <c r="G10" s="596">
        <f>'Cost curves'!K68</f>
        <v>21.75992589724099</v>
      </c>
      <c r="H10" s="596">
        <f>'Cost curves'!K69</f>
        <v>37.969476048189534</v>
      </c>
      <c r="J10"/>
    </row>
    <row r="11" spans="2:10" ht="24" customHeight="1" thickBot="1">
      <c r="B11" s="264" t="s">
        <v>194</v>
      </c>
      <c r="C11" s="111" t="s">
        <v>126</v>
      </c>
      <c r="D11" s="265">
        <f>'Cost curves'!L65</f>
        <v>0</v>
      </c>
      <c r="E11" s="265">
        <f>'Cost curves'!L67</f>
        <v>0</v>
      </c>
      <c r="F11" s="265">
        <f>'Cost curves'!L66</f>
        <v>0</v>
      </c>
      <c r="G11" s="265">
        <f>'Cost curves'!L68</f>
        <v>0</v>
      </c>
      <c r="H11" s="265">
        <f>'Cost curves'!L69</f>
        <v>0</v>
      </c>
      <c r="J11"/>
    </row>
    <row r="12" spans="2:10" ht="24" customHeight="1" thickBot="1">
      <c r="B12" s="264" t="s">
        <v>199</v>
      </c>
      <c r="C12" s="111" t="s">
        <v>197</v>
      </c>
      <c r="D12" s="265">
        <v>0.01</v>
      </c>
      <c r="E12" s="265">
        <v>0.02</v>
      </c>
      <c r="F12" s="265">
        <v>0.02</v>
      </c>
      <c r="G12" s="265">
        <v>0.05</v>
      </c>
      <c r="H12" s="265">
        <v>0.05</v>
      </c>
      <c r="J12"/>
    </row>
    <row r="13" spans="2:10" ht="24" customHeight="1" thickBot="1">
      <c r="B13" s="264" t="s">
        <v>262</v>
      </c>
      <c r="C13" s="111" t="s">
        <v>242</v>
      </c>
      <c r="D13" s="265" t="s">
        <v>263</v>
      </c>
      <c r="E13" s="265" t="s">
        <v>264</v>
      </c>
      <c r="F13" s="265" t="s">
        <v>264</v>
      </c>
      <c r="G13" s="265" t="s">
        <v>264</v>
      </c>
      <c r="H13" s="265" t="s">
        <v>264</v>
      </c>
      <c r="J13"/>
    </row>
    <row r="14" spans="2:10" ht="33.75" customHeight="1" thickBot="1">
      <c r="B14" s="264" t="s">
        <v>265</v>
      </c>
      <c r="C14" s="111" t="s">
        <v>197</v>
      </c>
      <c r="D14" s="265" t="s">
        <v>266</v>
      </c>
      <c r="E14" s="265">
        <v>0.02</v>
      </c>
      <c r="F14" s="265">
        <v>0.02</v>
      </c>
      <c r="G14" s="265">
        <v>0.02</v>
      </c>
      <c r="H14" s="265">
        <v>0.02</v>
      </c>
      <c r="J14"/>
    </row>
    <row r="15" spans="2:10" ht="24" customHeight="1" thickBot="1">
      <c r="B15" s="264" t="s">
        <v>267</v>
      </c>
      <c r="C15" s="111" t="s">
        <v>197</v>
      </c>
      <c r="D15" s="265">
        <v>0.8</v>
      </c>
      <c r="E15" s="265">
        <v>0.82</v>
      </c>
      <c r="F15" s="265">
        <v>0.87</v>
      </c>
      <c r="G15" s="265">
        <v>0.73</v>
      </c>
      <c r="H15" s="265">
        <v>0.73</v>
      </c>
      <c r="J15"/>
    </row>
    <row r="16" spans="2:10" ht="24" customHeight="1" thickBot="1">
      <c r="B16" s="264" t="s">
        <v>268</v>
      </c>
      <c r="C16" s="111" t="s">
        <v>269</v>
      </c>
      <c r="D16" s="597">
        <v>8</v>
      </c>
      <c r="E16" s="597">
        <v>2</v>
      </c>
      <c r="F16" s="597">
        <v>4</v>
      </c>
      <c r="G16" s="597">
        <v>4</v>
      </c>
      <c r="H16" s="597">
        <v>6</v>
      </c>
      <c r="J16"/>
    </row>
    <row r="17" spans="1:10" s="323" customFormat="1" ht="24" customHeight="1" thickBot="1">
      <c r="A17" s="462"/>
      <c r="B17" s="264" t="s">
        <v>95</v>
      </c>
      <c r="C17" s="111" t="s">
        <v>135</v>
      </c>
      <c r="D17" s="597">
        <f>D5*D16</f>
        <v>200</v>
      </c>
      <c r="E17" s="597">
        <f>E5*E16</f>
        <v>50</v>
      </c>
      <c r="F17" s="597">
        <f>F5*F16</f>
        <v>100</v>
      </c>
      <c r="G17" s="597">
        <f>G5*G16</f>
        <v>100</v>
      </c>
      <c r="H17" s="597">
        <f>H5*H16</f>
        <v>150</v>
      </c>
    </row>
    <row r="18" spans="1:10" s="311" customFormat="1" ht="24" customHeight="1" thickBot="1">
      <c r="A18" s="462"/>
      <c r="B18" s="264" t="s">
        <v>159</v>
      </c>
      <c r="C18" s="111"/>
      <c r="D18" s="265">
        <v>1.9E-2</v>
      </c>
      <c r="E18" s="265"/>
      <c r="F18" s="265"/>
      <c r="G18" s="265"/>
      <c r="H18" s="265"/>
      <c r="I18" s="323"/>
    </row>
    <row r="19" spans="1:10" ht="24" customHeight="1" thickBot="1">
      <c r="B19" s="264" t="s">
        <v>212</v>
      </c>
      <c r="C19" s="111"/>
      <c r="D19" s="265" t="s">
        <v>955</v>
      </c>
      <c r="E19" s="265" t="s">
        <v>180</v>
      </c>
      <c r="F19" s="265" t="s">
        <v>180</v>
      </c>
      <c r="G19" s="265" t="s">
        <v>180</v>
      </c>
      <c r="H19" s="265" t="s">
        <v>180</v>
      </c>
      <c r="J19"/>
    </row>
    <row r="20" spans="1:10" ht="24" customHeight="1" thickBot="1">
      <c r="B20" s="264" t="s">
        <v>270</v>
      </c>
      <c r="C20" s="111" t="s">
        <v>192</v>
      </c>
      <c r="D20" s="596">
        <v>22.2</v>
      </c>
      <c r="E20" s="596">
        <v>0</v>
      </c>
      <c r="F20" s="596">
        <v>0</v>
      </c>
      <c r="G20" s="596">
        <v>0</v>
      </c>
      <c r="H20" s="596">
        <v>0</v>
      </c>
      <c r="J20"/>
    </row>
    <row r="21" spans="1:10" ht="24" customHeight="1" thickBot="1">
      <c r="B21" s="121" t="s">
        <v>218</v>
      </c>
      <c r="C21" s="111" t="s">
        <v>126</v>
      </c>
      <c r="D21" s="596">
        <v>0</v>
      </c>
      <c r="E21" s="596">
        <v>0</v>
      </c>
      <c r="F21" s="596">
        <v>0</v>
      </c>
      <c r="G21" s="596">
        <v>0</v>
      </c>
      <c r="H21" s="596">
        <v>0</v>
      </c>
      <c r="J21"/>
    </row>
    <row r="22" spans="1:10" ht="24" customHeight="1" thickBot="1">
      <c r="B22" s="122" t="s">
        <v>271</v>
      </c>
      <c r="C22" s="111" t="s">
        <v>192</v>
      </c>
      <c r="D22" s="596">
        <v>0</v>
      </c>
      <c r="E22" s="596">
        <v>0</v>
      </c>
      <c r="F22" s="596">
        <v>0</v>
      </c>
      <c r="G22" s="596">
        <v>0</v>
      </c>
      <c r="H22" s="596">
        <v>0</v>
      </c>
      <c r="J22"/>
    </row>
    <row r="23" spans="1:10" ht="24" customHeight="1" thickBot="1">
      <c r="B23" s="264" t="s">
        <v>250</v>
      </c>
      <c r="C23" s="111"/>
      <c r="D23" s="597">
        <v>2028</v>
      </c>
      <c r="E23" s="597">
        <v>2023</v>
      </c>
      <c r="F23" s="597">
        <v>2023</v>
      </c>
      <c r="G23" s="597">
        <v>2023</v>
      </c>
      <c r="H23" s="597">
        <v>2023</v>
      </c>
      <c r="J23"/>
    </row>
    <row r="24" spans="1:10" ht="24" customHeight="1" thickBot="1">
      <c r="B24" s="264" t="s">
        <v>224</v>
      </c>
      <c r="C24" s="111" t="s">
        <v>225</v>
      </c>
      <c r="D24" s="597">
        <v>30</v>
      </c>
      <c r="E24" s="597">
        <v>30</v>
      </c>
      <c r="F24" s="597">
        <v>30</v>
      </c>
      <c r="G24" s="597">
        <v>30</v>
      </c>
      <c r="H24" s="597">
        <v>30</v>
      </c>
      <c r="J24"/>
    </row>
    <row r="25" spans="1:10" ht="33.75" customHeight="1" thickBot="1">
      <c r="B25" s="264" t="s">
        <v>251</v>
      </c>
      <c r="C25" s="111" t="s">
        <v>227</v>
      </c>
      <c r="D25" s="265" t="s">
        <v>272</v>
      </c>
      <c r="E25" s="265" t="s">
        <v>273</v>
      </c>
      <c r="F25" s="265" t="s">
        <v>273</v>
      </c>
      <c r="G25" s="265" t="s">
        <v>273</v>
      </c>
      <c r="H25" s="265" t="s">
        <v>273</v>
      </c>
      <c r="J25"/>
    </row>
    <row r="26" spans="1:10">
      <c r="B26" s="247" t="s">
        <v>844</v>
      </c>
      <c r="C26" s="462"/>
      <c r="D26" s="444">
        <f>3412/D15</f>
        <v>4265</v>
      </c>
      <c r="E26" s="444">
        <f>3412/E15</f>
        <v>4160.9756097560976</v>
      </c>
      <c r="F26" s="444">
        <f>3412/F15</f>
        <v>3921.8390804597702</v>
      </c>
      <c r="G26" s="444">
        <f>3412/G15</f>
        <v>4673.9726027397264</v>
      </c>
      <c r="H26" s="444">
        <f>3412/H15</f>
        <v>4673.9726027397264</v>
      </c>
      <c r="I26" s="462" t="s">
        <v>843</v>
      </c>
      <c r="J26"/>
    </row>
    <row r="27" spans="1:10" s="246" customFormat="1">
      <c r="A27" s="462"/>
      <c r="B27" s="462"/>
      <c r="C27" s="462"/>
      <c r="D27" s="462">
        <f>D16*D5</f>
        <v>200</v>
      </c>
      <c r="E27" s="462"/>
      <c r="F27" s="462"/>
      <c r="G27" s="462"/>
      <c r="H27" s="462"/>
      <c r="I27" s="462"/>
    </row>
    <row r="28" spans="1:10">
      <c r="B28" s="270" t="s">
        <v>274</v>
      </c>
      <c r="C28" s="123"/>
      <c r="D28" s="123"/>
      <c r="E28" s="123"/>
      <c r="F28" s="123"/>
      <c r="G28" s="123"/>
      <c r="H28" s="123"/>
      <c r="I28" s="123"/>
      <c r="J28"/>
    </row>
    <row r="29" spans="1:10">
      <c r="B29" s="271" t="s">
        <v>275</v>
      </c>
      <c r="C29" s="462"/>
      <c r="D29" s="462"/>
      <c r="E29" s="462"/>
      <c r="F29" s="462"/>
      <c r="G29" s="462"/>
      <c r="H29" s="462"/>
      <c r="I29" s="462"/>
      <c r="J29"/>
    </row>
    <row r="30" spans="1:10">
      <c r="B30" s="320" t="s">
        <v>276</v>
      </c>
      <c r="C30" s="462"/>
      <c r="D30" s="462"/>
      <c r="E30" s="462"/>
      <c r="F30" s="462"/>
      <c r="G30" s="462"/>
      <c r="H30" s="462"/>
      <c r="I30" s="462"/>
      <c r="J30"/>
    </row>
    <row r="31" spans="1:10">
      <c r="B31" s="320" t="s">
        <v>277</v>
      </c>
      <c r="C31" s="125"/>
      <c r="D31" s="125"/>
      <c r="E31" s="125"/>
      <c r="F31" s="462"/>
      <c r="G31" s="462"/>
      <c r="H31" s="462"/>
      <c r="I31" s="462"/>
      <c r="J31"/>
    </row>
    <row r="32" spans="1:10">
      <c r="B32" s="320" t="s">
        <v>278</v>
      </c>
      <c r="C32" s="462"/>
      <c r="D32" s="462"/>
      <c r="E32" s="462"/>
      <c r="F32" s="462"/>
      <c r="G32" s="462"/>
      <c r="H32" s="462"/>
      <c r="I32" s="462"/>
      <c r="J32"/>
    </row>
    <row r="33" spans="2:60">
      <c r="B33" s="271" t="s">
        <v>279</v>
      </c>
      <c r="C33" s="462"/>
      <c r="D33" s="462"/>
      <c r="E33" s="462"/>
      <c r="F33" s="462"/>
      <c r="G33" s="462"/>
      <c r="H33" s="462"/>
      <c r="I33" s="462"/>
      <c r="J33"/>
    </row>
    <row r="34" spans="2:60">
      <c r="B34" s="320" t="s">
        <v>280</v>
      </c>
      <c r="C34" s="462"/>
      <c r="D34" s="462"/>
      <c r="E34" s="462"/>
      <c r="F34" s="462"/>
      <c r="G34" s="462"/>
      <c r="H34" s="462"/>
      <c r="I34" s="462"/>
      <c r="J34" s="462"/>
      <c r="L34" s="124" t="s">
        <v>280</v>
      </c>
    </row>
    <row r="35" spans="2:60">
      <c r="B35" s="320" t="s">
        <v>281</v>
      </c>
      <c r="C35" s="462"/>
      <c r="D35" s="462"/>
      <c r="E35" s="462"/>
      <c r="F35" s="462"/>
      <c r="G35" s="462"/>
      <c r="H35" s="462"/>
      <c r="I35" s="462"/>
      <c r="J35" s="462"/>
      <c r="L35" s="124" t="s">
        <v>281</v>
      </c>
    </row>
    <row r="37" spans="2:60">
      <c r="B37"/>
      <c r="C37"/>
      <c r="D37"/>
      <c r="E37"/>
      <c r="F37"/>
      <c r="G37"/>
      <c r="H37"/>
      <c r="I37"/>
      <c r="J37"/>
    </row>
    <row r="38" spans="2:60">
      <c r="B38"/>
      <c r="C38">
        <v>2020</v>
      </c>
      <c r="D38">
        <f>C38+1</f>
        <v>2021</v>
      </c>
      <c r="E38">
        <f t="shared" ref="E38:Z38" si="0">D38+1</f>
        <v>2022</v>
      </c>
      <c r="F38">
        <f t="shared" si="0"/>
        <v>2023</v>
      </c>
      <c r="G38">
        <f t="shared" si="0"/>
        <v>2024</v>
      </c>
      <c r="H38">
        <f t="shared" si="0"/>
        <v>2025</v>
      </c>
      <c r="I38">
        <f t="shared" si="0"/>
        <v>2026</v>
      </c>
      <c r="J38">
        <f t="shared" si="0"/>
        <v>2027</v>
      </c>
      <c r="K38">
        <f t="shared" si="0"/>
        <v>2028</v>
      </c>
      <c r="L38">
        <f t="shared" si="0"/>
        <v>2029</v>
      </c>
      <c r="M38">
        <f t="shared" si="0"/>
        <v>2030</v>
      </c>
      <c r="N38">
        <f t="shared" si="0"/>
        <v>2031</v>
      </c>
      <c r="O38">
        <f t="shared" si="0"/>
        <v>2032</v>
      </c>
      <c r="P38">
        <f t="shared" si="0"/>
        <v>2033</v>
      </c>
      <c r="Q38">
        <f t="shared" si="0"/>
        <v>2034</v>
      </c>
      <c r="R38">
        <f t="shared" si="0"/>
        <v>2035</v>
      </c>
      <c r="S38">
        <f t="shared" si="0"/>
        <v>2036</v>
      </c>
      <c r="T38">
        <f t="shared" si="0"/>
        <v>2037</v>
      </c>
      <c r="U38">
        <f t="shared" si="0"/>
        <v>2038</v>
      </c>
      <c r="V38">
        <f t="shared" si="0"/>
        <v>2039</v>
      </c>
      <c r="W38">
        <f>V38+1</f>
        <v>2040</v>
      </c>
      <c r="X38">
        <f t="shared" si="0"/>
        <v>2041</v>
      </c>
      <c r="Y38">
        <f t="shared" si="0"/>
        <v>2042</v>
      </c>
      <c r="Z38">
        <f t="shared" si="0"/>
        <v>2043</v>
      </c>
      <c r="AA38" s="323">
        <f t="shared" ref="AA38:AH38" si="1">Z38+1</f>
        <v>2044</v>
      </c>
      <c r="AB38" s="323">
        <f t="shared" si="1"/>
        <v>2045</v>
      </c>
      <c r="AC38" s="323">
        <f t="shared" si="1"/>
        <v>2046</v>
      </c>
      <c r="AD38" s="323">
        <f t="shared" si="1"/>
        <v>2047</v>
      </c>
      <c r="AE38" s="323">
        <f t="shared" si="1"/>
        <v>2048</v>
      </c>
      <c r="AF38" s="323">
        <f t="shared" si="1"/>
        <v>2049</v>
      </c>
      <c r="AG38" s="323">
        <f t="shared" si="1"/>
        <v>2050</v>
      </c>
      <c r="AH38" s="323">
        <f t="shared" si="1"/>
        <v>2051</v>
      </c>
      <c r="AI38" s="323">
        <f t="shared" ref="AI38:BH38" si="2">AH38+1</f>
        <v>2052</v>
      </c>
      <c r="AJ38" s="323">
        <f t="shared" si="2"/>
        <v>2053</v>
      </c>
      <c r="AK38" s="323">
        <f t="shared" si="2"/>
        <v>2054</v>
      </c>
      <c r="AL38" s="323">
        <f t="shared" si="2"/>
        <v>2055</v>
      </c>
      <c r="AM38" s="323">
        <f t="shared" si="2"/>
        <v>2056</v>
      </c>
      <c r="AN38" s="323">
        <f t="shared" si="2"/>
        <v>2057</v>
      </c>
      <c r="AO38" s="323">
        <f t="shared" si="2"/>
        <v>2058</v>
      </c>
      <c r="AP38" s="323">
        <f t="shared" si="2"/>
        <v>2059</v>
      </c>
      <c r="AQ38" s="323">
        <f t="shared" si="2"/>
        <v>2060</v>
      </c>
      <c r="AR38" s="323">
        <f t="shared" si="2"/>
        <v>2061</v>
      </c>
      <c r="AS38" s="323">
        <f t="shared" si="2"/>
        <v>2062</v>
      </c>
      <c r="AT38" s="323">
        <f t="shared" si="2"/>
        <v>2063</v>
      </c>
      <c r="AU38" s="323">
        <f t="shared" si="2"/>
        <v>2064</v>
      </c>
      <c r="AV38" s="323">
        <f t="shared" si="2"/>
        <v>2065</v>
      </c>
      <c r="AW38" s="323">
        <f t="shared" si="2"/>
        <v>2066</v>
      </c>
      <c r="AX38" s="323">
        <f t="shared" si="2"/>
        <v>2067</v>
      </c>
      <c r="AY38" s="323">
        <f t="shared" si="2"/>
        <v>2068</v>
      </c>
      <c r="AZ38" s="323">
        <f t="shared" si="2"/>
        <v>2069</v>
      </c>
      <c r="BA38" s="323">
        <f t="shared" si="2"/>
        <v>2070</v>
      </c>
      <c r="BB38" s="323">
        <f t="shared" si="2"/>
        <v>2071</v>
      </c>
      <c r="BC38" s="323">
        <f t="shared" si="2"/>
        <v>2072</v>
      </c>
      <c r="BD38" s="323">
        <f t="shared" si="2"/>
        <v>2073</v>
      </c>
      <c r="BE38" s="323">
        <f t="shared" si="2"/>
        <v>2074</v>
      </c>
      <c r="BF38" s="323">
        <f t="shared" si="2"/>
        <v>2075</v>
      </c>
      <c r="BG38" s="323">
        <f t="shared" si="2"/>
        <v>2076</v>
      </c>
      <c r="BH38" s="323">
        <f t="shared" si="2"/>
        <v>2077</v>
      </c>
    </row>
    <row r="39" spans="2:60">
      <c r="B39" t="s">
        <v>705</v>
      </c>
      <c r="C39" s="208">
        <f>D20</f>
        <v>22.2</v>
      </c>
      <c r="D39" s="96">
        <f>C39*(1+3.09%)</f>
        <v>22.885979999999996</v>
      </c>
      <c r="E39" s="96">
        <f t="shared" ref="E39:Z39" si="3">D39*(1+3.09%)</f>
        <v>23.593156781999994</v>
      </c>
      <c r="F39" s="96">
        <f t="shared" si="3"/>
        <v>24.322185326563794</v>
      </c>
      <c r="G39" s="96">
        <f t="shared" si="3"/>
        <v>25.073740853154614</v>
      </c>
      <c r="H39" s="96">
        <f t="shared" si="3"/>
        <v>25.848519445517091</v>
      </c>
      <c r="I39" s="96">
        <f t="shared" si="3"/>
        <v>26.647238696383567</v>
      </c>
      <c r="J39" s="96">
        <f t="shared" si="3"/>
        <v>27.470638372101817</v>
      </c>
      <c r="K39" s="96">
        <f t="shared" si="3"/>
        <v>28.319481097799763</v>
      </c>
      <c r="L39" s="96">
        <f t="shared" si="3"/>
        <v>29.194553063721774</v>
      </c>
      <c r="M39" s="96">
        <f t="shared" si="3"/>
        <v>30.096664753390776</v>
      </c>
      <c r="N39" s="96">
        <f t="shared" si="3"/>
        <v>31.026651694270548</v>
      </c>
      <c r="O39" s="96">
        <f t="shared" si="3"/>
        <v>31.985375231623507</v>
      </c>
      <c r="P39" s="96">
        <f t="shared" si="3"/>
        <v>32.97372332628067</v>
      </c>
      <c r="Q39" s="96">
        <f t="shared" si="3"/>
        <v>33.992611377062737</v>
      </c>
      <c r="R39" s="96">
        <f t="shared" si="3"/>
        <v>35.042983068613971</v>
      </c>
      <c r="S39" s="96">
        <f t="shared" si="3"/>
        <v>36.125811245434143</v>
      </c>
      <c r="T39" s="96">
        <f t="shared" si="3"/>
        <v>37.242098812918059</v>
      </c>
      <c r="U39" s="96">
        <f t="shared" si="3"/>
        <v>38.392879666237221</v>
      </c>
      <c r="V39" s="96">
        <f t="shared" si="3"/>
        <v>39.579219647923949</v>
      </c>
      <c r="W39" s="96">
        <f t="shared" si="3"/>
        <v>40.802217535044797</v>
      </c>
      <c r="X39" s="96">
        <f t="shared" si="3"/>
        <v>42.063006056877676</v>
      </c>
      <c r="Y39" s="96">
        <f t="shared" si="3"/>
        <v>43.362752944035194</v>
      </c>
      <c r="Z39" s="96">
        <f t="shared" si="3"/>
        <v>44.702662010005881</v>
      </c>
      <c r="AA39" s="232">
        <f t="shared" ref="AA39:AH39" si="4">Z39*(1+3.09%)</f>
        <v>46.083974266115057</v>
      </c>
      <c r="AB39" s="232">
        <f t="shared" si="4"/>
        <v>47.50796907093801</v>
      </c>
      <c r="AC39" s="232">
        <f t="shared" si="4"/>
        <v>48.975965315229992</v>
      </c>
      <c r="AD39" s="232">
        <f t="shared" si="4"/>
        <v>50.489322643470594</v>
      </c>
      <c r="AE39" s="232">
        <f t="shared" si="4"/>
        <v>52.04944271315383</v>
      </c>
      <c r="AF39" s="232">
        <f t="shared" si="4"/>
        <v>53.657770492990281</v>
      </c>
      <c r="AG39" s="232">
        <f t="shared" si="4"/>
        <v>55.315795601223677</v>
      </c>
      <c r="AH39" s="232">
        <f t="shared" si="4"/>
        <v>57.025053685301486</v>
      </c>
      <c r="AI39" s="232">
        <f t="shared" ref="AI39:BH39" si="5">AH39*(1+3.09%)</f>
        <v>58.787127844177299</v>
      </c>
      <c r="AJ39" s="232">
        <f t="shared" si="5"/>
        <v>60.603650094562376</v>
      </c>
      <c r="AK39" s="232">
        <f t="shared" si="5"/>
        <v>62.476302882484347</v>
      </c>
      <c r="AL39" s="232">
        <f t="shared" si="5"/>
        <v>64.406820641553111</v>
      </c>
      <c r="AM39" s="232">
        <f t="shared" si="5"/>
        <v>66.3969913993771</v>
      </c>
      <c r="AN39" s="232">
        <f t="shared" si="5"/>
        <v>68.448658433617851</v>
      </c>
      <c r="AO39" s="232">
        <f t="shared" si="5"/>
        <v>70.563721979216638</v>
      </c>
      <c r="AP39" s="232">
        <f t="shared" si="5"/>
        <v>72.744140988374426</v>
      </c>
      <c r="AQ39" s="232">
        <f t="shared" si="5"/>
        <v>74.991934944915187</v>
      </c>
      <c r="AR39" s="232">
        <f t="shared" si="5"/>
        <v>77.309185734713054</v>
      </c>
      <c r="AS39" s="232">
        <f t="shared" si="5"/>
        <v>79.698039573915679</v>
      </c>
      <c r="AT39" s="232">
        <f t="shared" si="5"/>
        <v>82.160708996749662</v>
      </c>
      <c r="AU39" s="232">
        <f t="shared" si="5"/>
        <v>84.699474904749223</v>
      </c>
      <c r="AV39" s="232">
        <f t="shared" si="5"/>
        <v>87.316688679305969</v>
      </c>
      <c r="AW39" s="232">
        <f t="shared" si="5"/>
        <v>90.014774359496514</v>
      </c>
      <c r="AX39" s="232">
        <f t="shared" si="5"/>
        <v>92.796230887204956</v>
      </c>
      <c r="AY39" s="232">
        <f t="shared" si="5"/>
        <v>95.663634421619577</v>
      </c>
      <c r="AZ39" s="232">
        <f t="shared" si="5"/>
        <v>98.619640725247621</v>
      </c>
      <c r="BA39" s="232">
        <f t="shared" si="5"/>
        <v>101.66698762365776</v>
      </c>
      <c r="BB39" s="232">
        <f t="shared" si="5"/>
        <v>104.80849754122877</v>
      </c>
      <c r="BC39" s="232">
        <f t="shared" si="5"/>
        <v>108.04708011525274</v>
      </c>
      <c r="BD39" s="232">
        <f t="shared" si="5"/>
        <v>111.38573489081404</v>
      </c>
      <c r="BE39" s="232">
        <f t="shared" si="5"/>
        <v>114.82755409894018</v>
      </c>
      <c r="BF39" s="232">
        <f t="shared" si="5"/>
        <v>118.37572552059743</v>
      </c>
      <c r="BG39" s="232">
        <f t="shared" si="5"/>
        <v>122.03353543918388</v>
      </c>
      <c r="BH39" s="232">
        <f t="shared" si="5"/>
        <v>125.80437168425465</v>
      </c>
    </row>
    <row r="40" spans="2:60">
      <c r="B40"/>
      <c r="C40" s="96">
        <f>((C39*(1+2.5%)^(2012-C38))*1000)/52</f>
        <v>350.39565138558919</v>
      </c>
      <c r="D40" s="96">
        <f t="shared" ref="D40:Z40" si="6">((D39*(1+2.5%)^(2012-D38))*1000)/52</f>
        <v>352.41256293990625</v>
      </c>
      <c r="E40" s="96">
        <f t="shared" si="6"/>
        <v>354.4410840339018</v>
      </c>
      <c r="F40" s="96">
        <f t="shared" si="6"/>
        <v>356.48128149321894</v>
      </c>
      <c r="G40" s="96">
        <f t="shared" si="6"/>
        <v>358.53322252815548</v>
      </c>
      <c r="H40" s="96">
        <f t="shared" si="6"/>
        <v>360.59697473587858</v>
      </c>
      <c r="I40" s="96">
        <f t="shared" si="6"/>
        <v>362.672606102651</v>
      </c>
      <c r="J40" s="96">
        <f t="shared" si="6"/>
        <v>364.76018500607097</v>
      </c>
      <c r="K40" s="96">
        <f t="shared" si="6"/>
        <v>366.85978021732541</v>
      </c>
      <c r="L40" s="96">
        <f t="shared" si="6"/>
        <v>368.97146090345444</v>
      </c>
      <c r="M40" s="96">
        <f t="shared" si="6"/>
        <v>371.09529662963047</v>
      </c>
      <c r="N40" s="96">
        <f t="shared" si="6"/>
        <v>373.2313573614498</v>
      </c>
      <c r="O40" s="96">
        <f t="shared" si="6"/>
        <v>375.37971346723759</v>
      </c>
      <c r="P40" s="96">
        <f t="shared" si="6"/>
        <v>377.54043572036608</v>
      </c>
      <c r="Q40" s="96">
        <f t="shared" si="6"/>
        <v>379.71359530158577</v>
      </c>
      <c r="R40" s="96">
        <f t="shared" si="6"/>
        <v>381.89926380137047</v>
      </c>
      <c r="S40" s="96">
        <f t="shared" si="6"/>
        <v>384.09751322227595</v>
      </c>
      <c r="T40" s="96">
        <f t="shared" si="6"/>
        <v>386.3084159813115</v>
      </c>
      <c r="U40" s="96">
        <f t="shared" si="6"/>
        <v>388.53204491232589</v>
      </c>
      <c r="V40" s="96">
        <f t="shared" si="6"/>
        <v>390.76847326840658</v>
      </c>
      <c r="W40" s="96">
        <f t="shared" si="6"/>
        <v>393.01777472429296</v>
      </c>
      <c r="X40" s="96">
        <f t="shared" si="6"/>
        <v>395.28002337880338</v>
      </c>
      <c r="Y40" s="96">
        <f t="shared" si="6"/>
        <v>397.55529375727667</v>
      </c>
      <c r="Z40" s="96">
        <f t="shared" si="6"/>
        <v>399.84366081402572</v>
      </c>
      <c r="AA40" s="232">
        <f t="shared" ref="AA40:AH40" si="7">((AA39*(1+2.5%)^(2012-AA38))*1000)/52</f>
        <v>402.14519993480889</v>
      </c>
      <c r="AB40" s="232">
        <f t="shared" si="7"/>
        <v>404.4599869393117</v>
      </c>
      <c r="AC40" s="232">
        <f t="shared" si="7"/>
        <v>406.78809808364537</v>
      </c>
      <c r="AD40" s="232">
        <f t="shared" si="7"/>
        <v>409.12961006285855</v>
      </c>
      <c r="AE40" s="232">
        <f t="shared" si="7"/>
        <v>411.48460001346416</v>
      </c>
      <c r="AF40" s="232">
        <f t="shared" si="7"/>
        <v>413.85314551598071</v>
      </c>
      <c r="AG40" s="232">
        <f t="shared" si="7"/>
        <v>416.23532459748742</v>
      </c>
      <c r="AH40" s="232">
        <f t="shared" si="7"/>
        <v>418.63121573419483</v>
      </c>
      <c r="AI40" s="232">
        <f t="shared" ref="AI40:BH40" si="8">((AI39*(1+2.5%)^(2012-AI38))*1000)/52</f>
        <v>421.04089785403079</v>
      </c>
      <c r="AJ40" s="232">
        <f t="shared" si="8"/>
        <v>423.46445033923925</v>
      </c>
      <c r="AK40" s="232">
        <f t="shared" si="8"/>
        <v>425.90195302899679</v>
      </c>
      <c r="AL40" s="232">
        <f t="shared" si="8"/>
        <v>428.35348622204179</v>
      </c>
      <c r="AM40" s="232">
        <f t="shared" si="8"/>
        <v>430.81913067931998</v>
      </c>
      <c r="AN40" s="232">
        <f t="shared" si="8"/>
        <v>433.29896762664481</v>
      </c>
      <c r="AO40" s="232">
        <f t="shared" si="8"/>
        <v>435.79307875737379</v>
      </c>
      <c r="AP40" s="232">
        <f t="shared" si="8"/>
        <v>438.30154623509901</v>
      </c>
      <c r="AQ40" s="232">
        <f t="shared" si="8"/>
        <v>440.82445269635474</v>
      </c>
      <c r="AR40" s="232">
        <f t="shared" si="8"/>
        <v>443.36188125333865</v>
      </c>
      <c r="AS40" s="232">
        <f t="shared" si="8"/>
        <v>445.91391549665047</v>
      </c>
      <c r="AT40" s="232">
        <f t="shared" si="8"/>
        <v>448.48063949804572</v>
      </c>
      <c r="AU40" s="232">
        <f t="shared" si="8"/>
        <v>451.06213781320525</v>
      </c>
      <c r="AV40" s="232">
        <f t="shared" si="8"/>
        <v>453.6584954845203</v>
      </c>
      <c r="AW40" s="232">
        <f t="shared" si="8"/>
        <v>456.26979804389464</v>
      </c>
      <c r="AX40" s="232">
        <f t="shared" si="8"/>
        <v>458.89613151556182</v>
      </c>
      <c r="AY40" s="232">
        <f t="shared" si="8"/>
        <v>461.53758241891978</v>
      </c>
      <c r="AZ40" s="232">
        <f t="shared" si="8"/>
        <v>464.19423777137996</v>
      </c>
      <c r="BA40" s="232">
        <f t="shared" si="8"/>
        <v>466.86618509123463</v>
      </c>
      <c r="BB40" s="232">
        <f t="shared" si="8"/>
        <v>469.55351240054028</v>
      </c>
      <c r="BC40" s="232">
        <f t="shared" si="8"/>
        <v>472.25630822801656</v>
      </c>
      <c r="BD40" s="232">
        <f t="shared" si="8"/>
        <v>474.97466161196309</v>
      </c>
      <c r="BE40" s="232">
        <f t="shared" si="8"/>
        <v>477.70866210319309</v>
      </c>
      <c r="BF40" s="232">
        <f t="shared" si="8"/>
        <v>480.45839976798197</v>
      </c>
      <c r="BG40" s="232">
        <f t="shared" si="8"/>
        <v>483.22396519103677</v>
      </c>
      <c r="BH40" s="232">
        <f t="shared" si="8"/>
        <v>486.00544947847789</v>
      </c>
    </row>
    <row r="41" spans="2:60">
      <c r="B41"/>
      <c r="C41"/>
      <c r="D41"/>
      <c r="E41"/>
      <c r="F41"/>
      <c r="G41"/>
      <c r="H41"/>
      <c r="I41"/>
      <c r="J41"/>
    </row>
    <row r="42" spans="2:60">
      <c r="B42"/>
      <c r="C42"/>
      <c r="D42"/>
      <c r="E42"/>
      <c r="F42"/>
      <c r="G42"/>
      <c r="H42"/>
      <c r="I42"/>
      <c r="J42"/>
    </row>
    <row r="43" spans="2:60">
      <c r="B43"/>
      <c r="C43"/>
      <c r="D43"/>
      <c r="E43"/>
      <c r="F43"/>
      <c r="G43"/>
      <c r="H43"/>
      <c r="I43"/>
      <c r="J43"/>
    </row>
    <row r="44" spans="2:60">
      <c r="B44"/>
      <c r="C44"/>
      <c r="D44"/>
      <c r="E44"/>
      <c r="F44"/>
      <c r="G44"/>
      <c r="H44"/>
      <c r="I44"/>
      <c r="J44"/>
    </row>
    <row r="45" spans="2:60">
      <c r="B45"/>
      <c r="C45"/>
      <c r="D45"/>
      <c r="E45"/>
      <c r="F45"/>
      <c r="G45"/>
      <c r="H45"/>
      <c r="I45"/>
      <c r="J45"/>
    </row>
  </sheetData>
  <mergeCells count="5">
    <mergeCell ref="B1:I1"/>
    <mergeCell ref="B2:I2"/>
    <mergeCell ref="B3:B4"/>
    <mergeCell ref="C3:C4"/>
    <mergeCell ref="E3:H3"/>
  </mergeCells>
  <pageMargins left="0.7" right="0.7" top="0.75" bottom="0.75" header="0.3" footer="0.3"/>
  <pageSetup scale="67" orientation="portrait" r:id="rId1"/>
  <headerFooter>
    <oddFooter>&amp;LPSE 2019 IRP Electric Generic Resource Assumptions TAG&amp;RJuly 26, 201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AE108"/>
  <sheetViews>
    <sheetView workbookViewId="0">
      <selection activeCell="E108" sqref="E108"/>
    </sheetView>
  </sheetViews>
  <sheetFormatPr defaultRowHeight="15"/>
  <cols>
    <col min="1" max="2" width="9.140625" style="462"/>
    <col min="3" max="3" width="30.140625" style="323" bestFit="1" customWidth="1"/>
    <col min="4" max="4" width="28" style="323" customWidth="1"/>
    <col min="5" max="7" width="15.5703125" style="323" customWidth="1"/>
    <col min="8" max="8" width="15.140625" style="323" bestFit="1" customWidth="1"/>
    <col min="9" max="9" width="14" style="323" bestFit="1" customWidth="1"/>
    <col min="10" max="15" width="14" style="323" customWidth="1"/>
    <col min="16" max="16" width="11.7109375" style="323" bestFit="1" customWidth="1"/>
    <col min="17" max="18" width="11.7109375" style="427" customWidth="1"/>
    <col min="19" max="19" width="9.140625" style="323"/>
    <col min="21" max="21" width="10" customWidth="1"/>
    <col min="22" max="25" width="12.42578125" customWidth="1"/>
    <col min="26" max="31" width="12.42578125" style="323" customWidth="1"/>
  </cols>
  <sheetData>
    <row r="1" spans="3:31" ht="24" customHeight="1">
      <c r="C1" s="612" t="s">
        <v>6131</v>
      </c>
      <c r="D1" s="612"/>
      <c r="E1" s="612"/>
      <c r="F1" s="612"/>
      <c r="G1" s="612"/>
      <c r="H1" s="612"/>
      <c r="I1" s="612"/>
      <c r="J1" s="612"/>
      <c r="K1" s="612"/>
      <c r="L1" s="612"/>
      <c r="M1" s="612"/>
      <c r="N1" s="612"/>
      <c r="O1" s="612"/>
      <c r="P1" s="612"/>
      <c r="Q1" s="428"/>
      <c r="R1" s="428"/>
      <c r="Z1"/>
      <c r="AA1"/>
      <c r="AB1"/>
      <c r="AC1"/>
      <c r="AD1"/>
      <c r="AE1"/>
    </row>
    <row r="2" spans="3:31" ht="24" customHeight="1" thickBot="1">
      <c r="C2" s="613" t="s">
        <v>6119</v>
      </c>
      <c r="D2" s="613"/>
      <c r="E2" s="613"/>
      <c r="F2" s="613"/>
      <c r="G2" s="613"/>
      <c r="H2" s="613"/>
      <c r="I2" s="613"/>
      <c r="J2" s="613"/>
      <c r="K2" s="613"/>
      <c r="L2" s="613"/>
      <c r="M2" s="613"/>
      <c r="N2" s="613"/>
      <c r="O2" s="613"/>
      <c r="P2" s="613"/>
      <c r="Q2" s="428"/>
      <c r="R2" s="428"/>
      <c r="S2" s="140" t="s">
        <v>3885</v>
      </c>
      <c r="Z2"/>
      <c r="AA2"/>
      <c r="AB2"/>
      <c r="AC2"/>
      <c r="AD2"/>
      <c r="AE2"/>
    </row>
    <row r="3" spans="3:31" ht="39" thickBot="1">
      <c r="C3" s="110" t="s">
        <v>3884</v>
      </c>
      <c r="D3" s="372" t="s">
        <v>187</v>
      </c>
      <c r="E3" s="372" t="s">
        <v>6111</v>
      </c>
      <c r="F3" s="372" t="s">
        <v>6110</v>
      </c>
      <c r="G3" s="372" t="s">
        <v>228</v>
      </c>
      <c r="H3" s="372" t="s">
        <v>229</v>
      </c>
      <c r="I3" s="372" t="s">
        <v>230</v>
      </c>
      <c r="J3" s="390" t="s">
        <v>4453</v>
      </c>
      <c r="K3" s="390" t="s">
        <v>4454</v>
      </c>
      <c r="L3" s="390" t="s">
        <v>4455</v>
      </c>
      <c r="M3" s="390" t="s">
        <v>4456</v>
      </c>
      <c r="N3" s="390" t="s">
        <v>4457</v>
      </c>
      <c r="O3" s="390" t="s">
        <v>4458</v>
      </c>
      <c r="P3" s="429" t="s">
        <v>9</v>
      </c>
      <c r="Q3" s="451" t="s">
        <v>3864</v>
      </c>
      <c r="R3" s="451" t="s">
        <v>3863</v>
      </c>
      <c r="S3" s="381">
        <v>2.5000000000000001E-2</v>
      </c>
      <c r="Z3"/>
      <c r="AA3"/>
      <c r="AB3"/>
      <c r="AC3"/>
      <c r="AD3"/>
      <c r="AE3"/>
    </row>
    <row r="4" spans="3:31" ht="24" customHeight="1" thickBot="1">
      <c r="C4" s="264" t="s">
        <v>231</v>
      </c>
      <c r="D4" s="111" t="s">
        <v>134</v>
      </c>
      <c r="E4" s="530">
        <v>200</v>
      </c>
      <c r="F4" s="530">
        <v>200</v>
      </c>
      <c r="G4" s="530">
        <v>100</v>
      </c>
      <c r="H4" s="530">
        <v>100</v>
      </c>
      <c r="I4" s="530">
        <v>100</v>
      </c>
      <c r="J4" s="530">
        <v>400</v>
      </c>
      <c r="K4" s="530">
        <v>400</v>
      </c>
      <c r="L4" s="530">
        <v>400</v>
      </c>
      <c r="M4" s="530">
        <v>400</v>
      </c>
      <c r="N4" s="530">
        <v>400</v>
      </c>
      <c r="O4" s="530">
        <v>400</v>
      </c>
      <c r="P4" s="530">
        <v>14.805044921875</v>
      </c>
      <c r="Q4" s="530">
        <v>50</v>
      </c>
      <c r="R4" s="530">
        <v>300</v>
      </c>
      <c r="Z4"/>
      <c r="AA4"/>
      <c r="AB4"/>
      <c r="AC4"/>
      <c r="AD4"/>
      <c r="AE4"/>
    </row>
    <row r="5" spans="3:31" ht="24" customHeight="1" thickBot="1">
      <c r="C5" s="264" t="s">
        <v>232</v>
      </c>
      <c r="D5" s="111" t="s">
        <v>134</v>
      </c>
      <c r="E5" s="530">
        <v>51.4</v>
      </c>
      <c r="F5" s="530">
        <v>135</v>
      </c>
      <c r="G5" s="530">
        <v>24.6</v>
      </c>
      <c r="H5" s="530">
        <v>104.39999999999999</v>
      </c>
      <c r="I5" s="530">
        <v>1</v>
      </c>
      <c r="J5" s="530" t="s">
        <v>6499</v>
      </c>
      <c r="K5" s="530"/>
      <c r="L5" s="530"/>
      <c r="M5" s="530"/>
      <c r="N5" s="530"/>
      <c r="O5" s="530"/>
      <c r="P5" s="530">
        <v>0</v>
      </c>
      <c r="Q5" s="530"/>
      <c r="R5" s="530"/>
      <c r="Z5"/>
      <c r="AA5"/>
      <c r="AB5"/>
      <c r="AC5"/>
      <c r="AD5"/>
      <c r="AE5"/>
    </row>
    <row r="6" spans="3:31" ht="24" customHeight="1" thickBot="1">
      <c r="C6" s="264" t="s">
        <v>196</v>
      </c>
      <c r="D6" s="111" t="s">
        <v>197</v>
      </c>
      <c r="E6" s="530">
        <v>0.51400000000000001</v>
      </c>
      <c r="F6" s="530">
        <v>0.45</v>
      </c>
      <c r="G6" s="530">
        <v>8.2000000000000003E-2</v>
      </c>
      <c r="H6" s="530">
        <v>0.47599999999999998</v>
      </c>
      <c r="I6" s="530">
        <v>0.01</v>
      </c>
      <c r="J6" s="530"/>
      <c r="K6" s="530"/>
      <c r="L6" s="530"/>
      <c r="M6" s="530"/>
      <c r="N6" s="530"/>
      <c r="O6" s="530"/>
      <c r="P6" s="530">
        <v>0</v>
      </c>
      <c r="Q6" s="530"/>
      <c r="R6" s="530"/>
      <c r="Z6"/>
      <c r="AA6"/>
      <c r="AB6"/>
      <c r="AC6"/>
      <c r="AD6"/>
      <c r="AE6"/>
    </row>
    <row r="7" spans="3:31" ht="24" customHeight="1" thickBot="1">
      <c r="C7" s="264" t="s">
        <v>198</v>
      </c>
      <c r="D7" s="111" t="s">
        <v>197</v>
      </c>
      <c r="E7" s="530">
        <v>0.03</v>
      </c>
      <c r="F7" s="530">
        <v>0.03</v>
      </c>
      <c r="G7" s="530">
        <v>0.03</v>
      </c>
      <c r="H7" s="530">
        <v>0.03</v>
      </c>
      <c r="I7" s="530">
        <v>0.03</v>
      </c>
      <c r="J7" s="530">
        <v>0.03</v>
      </c>
      <c r="K7" s="530">
        <v>0.03</v>
      </c>
      <c r="L7" s="530">
        <v>0.03</v>
      </c>
      <c r="M7" s="530">
        <v>0.03</v>
      </c>
      <c r="N7" s="530">
        <v>0.03</v>
      </c>
      <c r="O7" s="530">
        <v>0.03</v>
      </c>
      <c r="P7" s="530">
        <v>0.03</v>
      </c>
      <c r="Q7" s="530"/>
      <c r="R7" s="530"/>
      <c r="Z7"/>
      <c r="AA7"/>
      <c r="AB7"/>
      <c r="AC7"/>
      <c r="AD7"/>
      <c r="AE7"/>
    </row>
    <row r="8" spans="3:31" ht="24" customHeight="1" thickBot="1">
      <c r="C8" s="264" t="s">
        <v>233</v>
      </c>
      <c r="D8" s="111" t="s">
        <v>197</v>
      </c>
      <c r="E8" s="530">
        <v>0.45800000000000002</v>
      </c>
      <c r="F8" s="530">
        <v>0.45800000000000002</v>
      </c>
      <c r="G8" s="530">
        <v>0.31900000000000001</v>
      </c>
      <c r="H8" s="530">
        <v>0.35299999999999998</v>
      </c>
      <c r="I8" s="530">
        <v>0.24199999999999999</v>
      </c>
      <c r="J8" s="530"/>
      <c r="K8" s="530"/>
      <c r="L8" s="530"/>
      <c r="M8" s="530"/>
      <c r="N8" s="530"/>
      <c r="O8" s="530"/>
      <c r="P8" s="530">
        <v>0.84624657534246572</v>
      </c>
      <c r="Q8" s="530"/>
      <c r="R8" s="530"/>
      <c r="Z8"/>
      <c r="AA8"/>
      <c r="AB8"/>
      <c r="AC8"/>
      <c r="AD8"/>
      <c r="AE8"/>
    </row>
    <row r="9" spans="3:31" ht="24" customHeight="1" thickBot="1">
      <c r="C9" s="264" t="s">
        <v>234</v>
      </c>
      <c r="D9" s="377" t="s">
        <v>190</v>
      </c>
      <c r="E9" s="530">
        <f>'Cost curves'!$K$10</f>
        <v>1805.8993392727195</v>
      </c>
      <c r="F9" s="530">
        <f>'Cost curves'!$K$10</f>
        <v>1805.8993392727195</v>
      </c>
      <c r="G9" s="530">
        <f>'Cost curves'!$K$10</f>
        <v>1805.8993392727195</v>
      </c>
      <c r="H9" s="530">
        <f>'Cost curves'!$K$11</f>
        <v>5609.1745554002573</v>
      </c>
      <c r="I9" s="530">
        <f>'Cost curves'!$K$8</f>
        <v>1675.0134043704384</v>
      </c>
      <c r="J9" s="530">
        <f>'Cost curves'!$K$8</f>
        <v>1675.0134043704384</v>
      </c>
      <c r="K9" s="530">
        <f>'Cost curves'!$K$8</f>
        <v>1675.0134043704384</v>
      </c>
      <c r="L9" s="530">
        <f>'Cost curves'!$K$8</f>
        <v>1675.0134043704384</v>
      </c>
      <c r="M9" s="530">
        <f>'Cost curves'!$K$10</f>
        <v>1805.8993392727195</v>
      </c>
      <c r="N9" s="530">
        <f>'Cost curves'!$K$10</f>
        <v>1805.8993392727195</v>
      </c>
      <c r="O9" s="530">
        <f>'Cost curves'!$K$10</f>
        <v>1805.8993392727195</v>
      </c>
      <c r="P9" s="530">
        <f>'Cost curves'!$K$12</f>
        <v>7092.6200252560066</v>
      </c>
      <c r="Q9" s="530">
        <f>'Cost curves'!$K$22</f>
        <v>3657.5470179194458</v>
      </c>
      <c r="R9" s="530">
        <f>'Cost curves'!$K$23</f>
        <v>4389.0564215033346</v>
      </c>
      <c r="Z9"/>
      <c r="AA9"/>
      <c r="AB9"/>
      <c r="AC9"/>
      <c r="AD9"/>
      <c r="AE9"/>
    </row>
    <row r="10" spans="3:31" ht="24" customHeight="1" thickBot="1">
      <c r="C10" s="264" t="s">
        <v>235</v>
      </c>
      <c r="D10" s="377" t="s">
        <v>192</v>
      </c>
      <c r="E10" s="530">
        <f>'Cost curves'!$K$63</f>
        <v>40.603877979109605</v>
      </c>
      <c r="F10" s="530">
        <f>'Cost curves'!$K$63</f>
        <v>40.603877979109605</v>
      </c>
      <c r="G10" s="530">
        <f>'Cost curves'!$K$63</f>
        <v>40.603877979109605</v>
      </c>
      <c r="H10" s="530">
        <f>'Cost curves'!$K$64</f>
        <v>110.08464675865378</v>
      </c>
      <c r="I10" s="530">
        <f>'Cost curves'!$K$61</f>
        <v>22.22753157339444</v>
      </c>
      <c r="J10" s="530">
        <f>'Cost curves'!$K$61</f>
        <v>22.22753157339444</v>
      </c>
      <c r="K10" s="530">
        <f>'Cost curves'!$K$61</f>
        <v>22.22753157339444</v>
      </c>
      <c r="L10" s="530">
        <f>'Cost curves'!$K$61</f>
        <v>22.22753157339444</v>
      </c>
      <c r="M10" s="530">
        <f>'Cost curves'!$K$63</f>
        <v>40.603877979109605</v>
      </c>
      <c r="N10" s="530">
        <f>'Cost curves'!K63</f>
        <v>40.603877979109605</v>
      </c>
      <c r="O10" s="530">
        <f>'Cost curves'!$K$63</f>
        <v>40.603877979109605</v>
      </c>
      <c r="P10" s="530">
        <f>'Cost curves'!$K$72</f>
        <v>207.00336895814155</v>
      </c>
      <c r="Q10" s="530">
        <v>3.25</v>
      </c>
      <c r="R10" s="530">
        <f>'Cost curves'!$K$62</f>
        <v>0</v>
      </c>
      <c r="T10" s="498"/>
      <c r="Z10"/>
      <c r="AA10"/>
      <c r="AB10"/>
      <c r="AC10"/>
      <c r="AD10"/>
      <c r="AE10"/>
    </row>
    <row r="11" spans="3:31" ht="24" customHeight="1" thickBot="1">
      <c r="C11" s="264" t="s">
        <v>236</v>
      </c>
      <c r="D11" s="377" t="s">
        <v>126</v>
      </c>
      <c r="E11" s="530">
        <f>'Cost curves'!$L$63</f>
        <v>0</v>
      </c>
      <c r="F11" s="530">
        <f>'Cost curves'!$L$63</f>
        <v>0</v>
      </c>
      <c r="G11" s="530">
        <f>'Cost curves'!$L$63</f>
        <v>0</v>
      </c>
      <c r="H11" s="530">
        <f>'Cost curves'!$L$64</f>
        <v>0</v>
      </c>
      <c r="I11" s="530">
        <f>'Cost curves'!$L$61</f>
        <v>0</v>
      </c>
      <c r="J11" s="530">
        <f>'Cost curves'!$L$61</f>
        <v>0</v>
      </c>
      <c r="K11" s="530">
        <f>'Cost curves'!$L$61</f>
        <v>0</v>
      </c>
      <c r="L11" s="530">
        <f>'Cost curves'!$L$61</f>
        <v>0</v>
      </c>
      <c r="M11" s="530">
        <f>'Cost curves'!$L$63</f>
        <v>0</v>
      </c>
      <c r="N11" s="530">
        <f>'Cost curves'!K64</f>
        <v>110.08464675865378</v>
      </c>
      <c r="O11" s="530">
        <f>'Cost curves'!$L$63</f>
        <v>0</v>
      </c>
      <c r="P11" s="530">
        <f>'Cost curves'!$L$72</f>
        <v>6.1980072666275916</v>
      </c>
      <c r="Q11" s="530">
        <f>'Cost curves'!$L$62</f>
        <v>0</v>
      </c>
      <c r="R11" s="530">
        <f>'Cost curves'!$L$62</f>
        <v>0</v>
      </c>
      <c r="T11" s="498"/>
      <c r="Z11"/>
      <c r="AA11"/>
      <c r="AB11"/>
      <c r="AC11"/>
      <c r="AD11"/>
      <c r="AE11"/>
    </row>
    <row r="12" spans="3:31" ht="24" customHeight="1" thickBot="1">
      <c r="C12" s="264" t="s">
        <v>237</v>
      </c>
      <c r="D12" s="111" t="s">
        <v>238</v>
      </c>
      <c r="E12" s="530">
        <v>48.2</v>
      </c>
      <c r="F12" s="530">
        <v>48.2</v>
      </c>
      <c r="G12" s="530">
        <v>48.2</v>
      </c>
      <c r="H12" s="530"/>
      <c r="I12" s="530" t="s">
        <v>239</v>
      </c>
      <c r="J12" s="530" t="s">
        <v>239</v>
      </c>
      <c r="K12" s="530" t="s">
        <v>239</v>
      </c>
      <c r="L12" s="530" t="s">
        <v>239</v>
      </c>
      <c r="M12" s="530">
        <v>48.2</v>
      </c>
      <c r="N12" s="530">
        <v>48.2</v>
      </c>
      <c r="O12" s="530">
        <v>48.2</v>
      </c>
      <c r="P12" s="530" t="s">
        <v>240</v>
      </c>
      <c r="Q12" s="530" t="s">
        <v>6112</v>
      </c>
      <c r="R12" s="530" t="s">
        <v>6112</v>
      </c>
      <c r="Z12"/>
      <c r="AA12"/>
      <c r="AB12"/>
      <c r="AC12"/>
      <c r="AD12"/>
      <c r="AE12"/>
    </row>
    <row r="13" spans="3:31" ht="24" customHeight="1" thickBot="1">
      <c r="C13" s="264" t="s">
        <v>241</v>
      </c>
      <c r="D13" s="111" t="s">
        <v>242</v>
      </c>
      <c r="E13" s="530">
        <v>0</v>
      </c>
      <c r="F13" s="530">
        <v>0</v>
      </c>
      <c r="G13" s="530">
        <v>0</v>
      </c>
      <c r="H13" s="530">
        <v>0</v>
      </c>
      <c r="I13" s="530">
        <v>5.0000000000000001E-3</v>
      </c>
      <c r="J13" s="530">
        <v>5.0000000000000001E-3</v>
      </c>
      <c r="K13" s="530">
        <v>5.0000000000000001E-3</v>
      </c>
      <c r="L13" s="530">
        <v>5.0000000000000001E-3</v>
      </c>
      <c r="M13" s="530">
        <v>0</v>
      </c>
      <c r="N13" s="530">
        <v>0</v>
      </c>
      <c r="O13" s="530">
        <v>0</v>
      </c>
      <c r="P13" s="530" t="s">
        <v>243</v>
      </c>
      <c r="Q13" s="530" t="s">
        <v>6112</v>
      </c>
      <c r="R13" s="530" t="s">
        <v>6112</v>
      </c>
      <c r="Z13"/>
      <c r="AA13"/>
      <c r="AB13"/>
      <c r="AC13"/>
      <c r="AD13"/>
      <c r="AE13"/>
    </row>
    <row r="14" spans="3:31" ht="24" customHeight="1" thickBot="1">
      <c r="C14" s="264" t="s">
        <v>212</v>
      </c>
      <c r="D14" s="111" t="s">
        <v>244</v>
      </c>
      <c r="E14" s="530" t="s">
        <v>245</v>
      </c>
      <c r="F14" s="530" t="s">
        <v>6128</v>
      </c>
      <c r="G14" s="530" t="s">
        <v>246</v>
      </c>
      <c r="H14" s="530" t="s">
        <v>247</v>
      </c>
      <c r="I14" s="530" t="s">
        <v>246</v>
      </c>
      <c r="J14" s="530" t="s">
        <v>4462</v>
      </c>
      <c r="K14" s="530" t="s">
        <v>4460</v>
      </c>
      <c r="L14" s="530" t="s">
        <v>4461</v>
      </c>
      <c r="M14" s="530" t="s">
        <v>4459</v>
      </c>
      <c r="N14" s="530" t="s">
        <v>4463</v>
      </c>
      <c r="O14" s="530" t="s">
        <v>4464</v>
      </c>
      <c r="P14" s="530" t="s">
        <v>248</v>
      </c>
      <c r="Q14" s="530" t="s">
        <v>248</v>
      </c>
      <c r="R14" s="530" t="s">
        <v>248</v>
      </c>
      <c r="Z14"/>
      <c r="AA14"/>
      <c r="AB14"/>
      <c r="AC14"/>
      <c r="AD14"/>
      <c r="AE14"/>
    </row>
    <row r="15" spans="3:31" ht="24" customHeight="1" thickBot="1">
      <c r="C15" s="264" t="s">
        <v>217</v>
      </c>
      <c r="D15" s="377" t="s">
        <v>192</v>
      </c>
      <c r="E15" s="530">
        <v>49.653499999999994</v>
      </c>
      <c r="F15" s="530">
        <v>49.653499999999994</v>
      </c>
      <c r="G15" s="530">
        <v>33.36</v>
      </c>
      <c r="H15" s="530">
        <v>33.36</v>
      </c>
      <c r="I15" s="530">
        <v>30.479999999999997</v>
      </c>
      <c r="J15" s="530">
        <v>207.79599999999996</v>
      </c>
      <c r="K15" s="530">
        <v>227.904</v>
      </c>
      <c r="L15" s="530">
        <v>154.78399999999999</v>
      </c>
      <c r="M15" s="530">
        <v>210.67599999999999</v>
      </c>
      <c r="N15" s="530">
        <v>230.78399999999999</v>
      </c>
      <c r="O15" s="530">
        <v>157.66399999999999</v>
      </c>
      <c r="P15" s="530">
        <v>22.2</v>
      </c>
      <c r="Q15" s="530">
        <v>0</v>
      </c>
      <c r="R15" s="530">
        <v>0</v>
      </c>
      <c r="Z15"/>
      <c r="AA15"/>
      <c r="AB15"/>
      <c r="AC15"/>
      <c r="AD15"/>
      <c r="AE15"/>
    </row>
    <row r="16" spans="3:31" ht="24" customHeight="1" thickBot="1">
      <c r="C16" s="264" t="s">
        <v>218</v>
      </c>
      <c r="D16" s="377" t="s">
        <v>126</v>
      </c>
      <c r="E16" s="530">
        <v>0</v>
      </c>
      <c r="F16" s="530">
        <v>0</v>
      </c>
      <c r="G16" s="530">
        <v>9.5299999999999994</v>
      </c>
      <c r="H16" s="530">
        <v>9.5299999999999994</v>
      </c>
      <c r="I16" s="530">
        <v>9.5299999999999994</v>
      </c>
      <c r="J16" s="530">
        <v>9.5299999999999994</v>
      </c>
      <c r="K16" s="530">
        <v>9.5299999999999994</v>
      </c>
      <c r="L16" s="530">
        <v>9.5299999999999994</v>
      </c>
      <c r="M16" s="530">
        <v>9.5299999999999994</v>
      </c>
      <c r="N16" s="530">
        <v>9.5299999999999994</v>
      </c>
      <c r="O16" s="530">
        <v>9.5299999999999994</v>
      </c>
      <c r="P16" s="530">
        <v>0</v>
      </c>
      <c r="Q16" s="530">
        <v>0</v>
      </c>
      <c r="R16" s="530">
        <v>0</v>
      </c>
      <c r="Z16"/>
      <c r="AA16"/>
      <c r="AB16"/>
      <c r="AC16"/>
      <c r="AD16"/>
      <c r="AE16"/>
    </row>
    <row r="17" spans="3:31" ht="24" customHeight="1" thickBot="1">
      <c r="C17" s="264" t="s">
        <v>249</v>
      </c>
      <c r="D17" s="112" t="s">
        <v>197</v>
      </c>
      <c r="E17" s="530">
        <v>4.5999999999999999E-2</v>
      </c>
      <c r="F17" s="530">
        <v>4.5999999999999999E-2</v>
      </c>
      <c r="G17" s="530">
        <v>1.9E-2</v>
      </c>
      <c r="H17" s="530">
        <v>1.9E-2</v>
      </c>
      <c r="I17" s="530">
        <v>1.9E-2</v>
      </c>
      <c r="J17" s="530">
        <v>6.9000000000000006E-2</v>
      </c>
      <c r="K17" s="530">
        <v>6.9000000000000006E-2</v>
      </c>
      <c r="L17" s="530">
        <v>5.8999999999999997E-2</v>
      </c>
      <c r="M17" s="530">
        <v>6.9000000000000006E-2</v>
      </c>
      <c r="N17" s="530">
        <v>6.9000000000000006E-2</v>
      </c>
      <c r="O17" s="530">
        <v>5.8999999999999997E-2</v>
      </c>
      <c r="P17" s="530">
        <v>1.9E-2</v>
      </c>
      <c r="Q17" s="530" t="s">
        <v>6112</v>
      </c>
      <c r="R17" s="530" t="s">
        <v>6112</v>
      </c>
      <c r="Z17"/>
      <c r="AA17"/>
      <c r="AB17"/>
      <c r="AC17"/>
      <c r="AD17"/>
      <c r="AE17"/>
    </row>
    <row r="18" spans="3:31" ht="24" customHeight="1" thickBot="1">
      <c r="C18" s="113" t="s">
        <v>200</v>
      </c>
      <c r="D18" s="114" t="s">
        <v>201</v>
      </c>
      <c r="E18" s="267"/>
      <c r="F18" s="267"/>
      <c r="G18" s="267"/>
      <c r="H18" s="267"/>
      <c r="I18" s="267"/>
      <c r="J18" s="522"/>
      <c r="K18" s="522"/>
      <c r="L18" s="522"/>
      <c r="M18" s="522"/>
      <c r="N18" s="522"/>
      <c r="O18" s="522"/>
      <c r="P18" s="448">
        <v>14599</v>
      </c>
      <c r="Q18" s="453">
        <v>0</v>
      </c>
      <c r="R18" s="453">
        <v>0</v>
      </c>
      <c r="Z18"/>
      <c r="AA18"/>
      <c r="AB18"/>
      <c r="AC18"/>
      <c r="AD18"/>
      <c r="AE18"/>
    </row>
    <row r="19" spans="3:31" ht="24" customHeight="1" thickBot="1">
      <c r="C19" s="264" t="s">
        <v>219</v>
      </c>
      <c r="D19" s="115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454"/>
      <c r="R19" s="454"/>
      <c r="Z19"/>
      <c r="AA19"/>
      <c r="AB19"/>
      <c r="AC19"/>
      <c r="AD19"/>
      <c r="AE19"/>
    </row>
    <row r="20" spans="3:31" ht="24" customHeight="1" thickBot="1">
      <c r="C20" s="264" t="s">
        <v>3887</v>
      </c>
      <c r="D20" s="116" t="s">
        <v>220</v>
      </c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449">
        <v>2.9000000000000001E-2</v>
      </c>
      <c r="Q20" s="455">
        <v>0</v>
      </c>
      <c r="R20" s="455">
        <v>0</v>
      </c>
      <c r="Z20"/>
      <c r="AA20"/>
      <c r="AB20"/>
      <c r="AC20"/>
      <c r="AD20"/>
      <c r="AE20"/>
    </row>
    <row r="21" spans="3:31" ht="24" customHeight="1" thickBot="1">
      <c r="C21" s="264" t="s">
        <v>3888</v>
      </c>
      <c r="D21" s="116" t="s">
        <v>220</v>
      </c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449">
        <v>3.2000000000000001E-2</v>
      </c>
      <c r="Q21" s="455">
        <v>0</v>
      </c>
      <c r="R21" s="455">
        <v>0</v>
      </c>
      <c r="Z21"/>
      <c r="AA21"/>
      <c r="AB21"/>
      <c r="AC21"/>
      <c r="AD21"/>
      <c r="AE21"/>
    </row>
    <row r="22" spans="3:31" ht="24" customHeight="1" thickBot="1">
      <c r="C22" s="264" t="s">
        <v>2362</v>
      </c>
      <c r="D22" s="116" t="s">
        <v>220</v>
      </c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450">
        <v>213</v>
      </c>
      <c r="Q22" s="452">
        <v>0</v>
      </c>
      <c r="R22" s="452">
        <v>0</v>
      </c>
      <c r="Z22"/>
      <c r="AA22"/>
      <c r="AB22"/>
      <c r="AC22"/>
      <c r="AD22"/>
      <c r="AE22"/>
    </row>
    <row r="23" spans="3:31" ht="24" customHeight="1" thickBot="1">
      <c r="C23" s="264" t="s">
        <v>250</v>
      </c>
      <c r="D23" s="111"/>
      <c r="E23" s="530">
        <v>2024</v>
      </c>
      <c r="F23" s="530">
        <v>2024</v>
      </c>
      <c r="G23" s="530">
        <v>2024</v>
      </c>
      <c r="H23" s="530">
        <v>2030</v>
      </c>
      <c r="I23" s="530">
        <v>2024</v>
      </c>
      <c r="J23" s="530">
        <v>2026</v>
      </c>
      <c r="K23" s="530">
        <v>2026</v>
      </c>
      <c r="L23" s="530">
        <v>2026</v>
      </c>
      <c r="M23" s="530">
        <v>2026</v>
      </c>
      <c r="N23" s="530">
        <v>2026</v>
      </c>
      <c r="O23" s="530">
        <v>2026</v>
      </c>
      <c r="P23" s="530">
        <v>2024</v>
      </c>
      <c r="Q23" s="530">
        <v>2024</v>
      </c>
      <c r="R23" s="530">
        <v>2024</v>
      </c>
      <c r="Z23"/>
      <c r="AA23"/>
      <c r="AB23"/>
      <c r="AC23"/>
      <c r="AD23"/>
      <c r="AE23"/>
    </row>
    <row r="24" spans="3:31" ht="24" customHeight="1" thickBot="1">
      <c r="C24" s="264" t="s">
        <v>224</v>
      </c>
      <c r="D24" s="111" t="s">
        <v>225</v>
      </c>
      <c r="E24" s="530">
        <v>30</v>
      </c>
      <c r="F24" s="530">
        <v>30</v>
      </c>
      <c r="G24" s="530">
        <v>30</v>
      </c>
      <c r="H24" s="530">
        <v>30</v>
      </c>
      <c r="I24" s="530">
        <v>30</v>
      </c>
      <c r="J24" s="530">
        <v>30</v>
      </c>
      <c r="K24" s="530">
        <v>30</v>
      </c>
      <c r="L24" s="530">
        <v>30</v>
      </c>
      <c r="M24" s="530">
        <v>30</v>
      </c>
      <c r="N24" s="530">
        <v>30</v>
      </c>
      <c r="O24" s="530">
        <v>30</v>
      </c>
      <c r="P24" s="530">
        <v>30</v>
      </c>
      <c r="Q24" s="530">
        <v>30</v>
      </c>
      <c r="R24" s="530">
        <v>30</v>
      </c>
      <c r="Z24"/>
      <c r="AA24"/>
      <c r="AB24"/>
      <c r="AC24"/>
      <c r="AD24"/>
      <c r="AE24"/>
    </row>
    <row r="25" spans="3:31" ht="24" customHeight="1" thickBot="1">
      <c r="C25" s="264" t="s">
        <v>251</v>
      </c>
      <c r="D25" s="111" t="s">
        <v>227</v>
      </c>
      <c r="E25" s="530">
        <v>2</v>
      </c>
      <c r="F25" s="530">
        <v>2</v>
      </c>
      <c r="G25" s="530">
        <v>2</v>
      </c>
      <c r="H25" s="530">
        <v>3.1666666666666665</v>
      </c>
      <c r="I25" s="530">
        <v>1</v>
      </c>
      <c r="J25" s="530">
        <v>1</v>
      </c>
      <c r="K25" s="530">
        <v>1</v>
      </c>
      <c r="L25" s="530">
        <v>1</v>
      </c>
      <c r="M25" s="530">
        <v>2</v>
      </c>
      <c r="N25" s="530">
        <v>2</v>
      </c>
      <c r="O25" s="530">
        <v>2</v>
      </c>
      <c r="P25" s="530">
        <v>3.3333333333333335</v>
      </c>
      <c r="Q25" s="530" t="s">
        <v>6112</v>
      </c>
      <c r="R25" s="530" t="s">
        <v>6112</v>
      </c>
      <c r="Z25"/>
      <c r="AA25"/>
      <c r="AB25"/>
      <c r="AC25"/>
      <c r="AD25"/>
      <c r="AE25"/>
    </row>
    <row r="26" spans="3:31" ht="27.75" customHeight="1">
      <c r="Z26"/>
      <c r="AA26"/>
      <c r="AB26"/>
      <c r="AC26"/>
      <c r="AD26"/>
      <c r="AE26"/>
    </row>
    <row r="27" spans="3:31" s="462" customFormat="1" ht="27.75" customHeight="1"/>
    <row r="28" spans="3:31" s="462" customFormat="1" ht="27.75" customHeight="1"/>
    <row r="29" spans="3:31" s="462" customFormat="1" ht="27.75" customHeight="1"/>
    <row r="30" spans="3:31" s="462" customFormat="1" ht="27.75" customHeight="1"/>
    <row r="31" spans="3:31" s="462" customFormat="1" ht="27.75" customHeight="1"/>
    <row r="32" spans="3:31" s="462" customFormat="1" ht="27.75" customHeight="1"/>
    <row r="33" spans="1:31" s="462" customFormat="1" ht="27.75" customHeight="1"/>
    <row r="34" spans="1:31" s="462" customFormat="1" ht="27.75" customHeight="1"/>
    <row r="35" spans="1:31" s="462" customFormat="1" ht="27.75" customHeight="1"/>
    <row r="36" spans="1:31" s="462" customFormat="1" ht="27.75" customHeight="1"/>
    <row r="37" spans="1:31" s="462" customFormat="1" ht="27.75" customHeight="1"/>
    <row r="38" spans="1:31" s="462" customFormat="1" ht="27.75" customHeight="1"/>
    <row r="39" spans="1:31" s="462" customFormat="1" ht="27.75" customHeight="1"/>
    <row r="40" spans="1:31" s="462" customFormat="1" ht="27.75" customHeight="1"/>
    <row r="41" spans="1:31" s="462" customFormat="1" ht="27.75" customHeight="1"/>
    <row r="42" spans="1:31" ht="24.75" customHeight="1">
      <c r="Q42" s="462"/>
      <c r="R42" s="462"/>
      <c r="S42" s="462"/>
      <c r="Z42"/>
      <c r="AA42"/>
      <c r="AB42"/>
      <c r="AC42"/>
      <c r="AD42"/>
      <c r="AE42"/>
    </row>
    <row r="43" spans="1:31" ht="24.75" customHeight="1">
      <c r="C43" s="462"/>
      <c r="D43" s="462"/>
      <c r="E43" s="462"/>
      <c r="F43" s="462"/>
      <c r="G43" s="462"/>
      <c r="H43" s="462"/>
      <c r="I43" s="462"/>
      <c r="P43"/>
      <c r="Q43" s="462"/>
      <c r="R43" s="462"/>
      <c r="S43" s="462"/>
      <c r="Z43"/>
      <c r="AA43"/>
      <c r="AB43"/>
      <c r="AC43"/>
      <c r="AD43"/>
      <c r="AE43"/>
    </row>
    <row r="44" spans="1:31" s="262" customFormat="1" ht="24.75" customHeight="1">
      <c r="A44" s="462"/>
      <c r="B44" s="462"/>
      <c r="C44" s="323" t="s">
        <v>4483</v>
      </c>
      <c r="J44" s="323"/>
      <c r="K44" s="323"/>
      <c r="L44" s="323"/>
      <c r="M44" s="323"/>
      <c r="N44" s="323"/>
      <c r="O44" s="323"/>
      <c r="Q44" s="462"/>
      <c r="R44" s="462"/>
      <c r="S44" s="462"/>
    </row>
    <row r="45" spans="1:31" s="262" customFormat="1" ht="23.25" customHeight="1">
      <c r="A45" s="462"/>
      <c r="B45" s="462"/>
      <c r="C45" s="320" t="s">
        <v>982</v>
      </c>
      <c r="J45" s="323"/>
      <c r="K45" s="323"/>
      <c r="L45" s="323"/>
      <c r="M45" s="323"/>
      <c r="N45" s="323"/>
      <c r="O45" s="323"/>
      <c r="Q45" s="462"/>
      <c r="R45" s="462"/>
      <c r="S45" s="462"/>
    </row>
    <row r="46" spans="1:31" s="262" customFormat="1">
      <c r="A46" s="462"/>
      <c r="B46" s="462"/>
      <c r="J46" s="323"/>
      <c r="K46" s="323"/>
      <c r="L46" s="323"/>
      <c r="M46" s="323"/>
      <c r="N46" s="323"/>
      <c r="O46" s="323"/>
      <c r="Q46" s="462"/>
      <c r="R46" s="462"/>
      <c r="S46" s="462"/>
    </row>
    <row r="47" spans="1:31" s="263" customFormat="1">
      <c r="A47" s="462"/>
      <c r="B47" s="462"/>
      <c r="C47" s="270" t="s">
        <v>274</v>
      </c>
      <c r="J47" s="323"/>
      <c r="K47" s="323"/>
      <c r="L47" s="323"/>
      <c r="M47" s="323"/>
      <c r="N47" s="323"/>
      <c r="O47" s="323"/>
      <c r="Q47" s="323"/>
      <c r="R47" s="323"/>
      <c r="S47" s="323"/>
    </row>
    <row r="48" spans="1:31" s="263" customFormat="1">
      <c r="A48" s="462"/>
      <c r="B48" s="462"/>
      <c r="C48" s="271" t="s">
        <v>279</v>
      </c>
      <c r="J48" s="323"/>
      <c r="K48" s="323"/>
      <c r="L48" s="323"/>
      <c r="M48" s="323"/>
      <c r="N48" s="323"/>
      <c r="O48" s="323"/>
      <c r="Q48" s="323"/>
      <c r="R48" s="323"/>
      <c r="S48" s="323"/>
      <c r="T48" s="323"/>
      <c r="U48" s="323"/>
      <c r="Z48" s="323"/>
      <c r="AA48" s="323"/>
    </row>
    <row r="49" spans="1:31" s="263" customFormat="1">
      <c r="A49" s="462"/>
      <c r="B49" s="462"/>
      <c r="C49" s="272" t="s">
        <v>280</v>
      </c>
      <c r="J49" s="323"/>
      <c r="K49" s="323"/>
      <c r="L49" s="323"/>
      <c r="M49" s="323"/>
      <c r="N49" s="323"/>
      <c r="O49" s="323"/>
      <c r="Q49" s="323"/>
      <c r="R49" s="323"/>
      <c r="S49" s="323"/>
      <c r="T49" s="323"/>
      <c r="U49" s="323"/>
      <c r="Z49" s="323"/>
      <c r="AA49" s="323"/>
    </row>
    <row r="50" spans="1:31">
      <c r="C50" s="272" t="s">
        <v>281</v>
      </c>
      <c r="D50"/>
      <c r="E50"/>
      <c r="F50"/>
      <c r="G50"/>
      <c r="H50"/>
      <c r="I50"/>
      <c r="P50"/>
      <c r="Q50" s="323"/>
      <c r="R50" s="323"/>
      <c r="T50" s="323"/>
      <c r="U50" s="323"/>
      <c r="W50" s="246"/>
      <c r="AB50"/>
      <c r="AC50"/>
      <c r="AD50"/>
      <c r="AE50"/>
    </row>
    <row r="51" spans="1:31" ht="23.25">
      <c r="C51" s="118"/>
      <c r="D51"/>
      <c r="E51"/>
      <c r="F51"/>
      <c r="G51"/>
      <c r="H51"/>
      <c r="I51"/>
      <c r="P51"/>
      <c r="Q51" s="323"/>
      <c r="R51" s="323"/>
      <c r="T51" s="323"/>
      <c r="U51" s="323"/>
      <c r="AB51"/>
      <c r="AC51"/>
      <c r="AD51"/>
      <c r="AE51"/>
    </row>
    <row r="52" spans="1:31">
      <c r="C52" s="397" t="s">
        <v>6433</v>
      </c>
      <c r="D52" s="466">
        <v>2020</v>
      </c>
      <c r="E52" s="466">
        <f>D52+1</f>
        <v>2021</v>
      </c>
      <c r="F52" s="466">
        <f t="shared" ref="F52:AA52" si="0">E52+1</f>
        <v>2022</v>
      </c>
      <c r="G52" s="466">
        <f t="shared" si="0"/>
        <v>2023</v>
      </c>
      <c r="H52" s="466">
        <f t="shared" si="0"/>
        <v>2024</v>
      </c>
      <c r="I52" s="466">
        <f t="shared" si="0"/>
        <v>2025</v>
      </c>
      <c r="J52" s="466">
        <f>I52+1</f>
        <v>2026</v>
      </c>
      <c r="K52" s="466">
        <f>J52+1</f>
        <v>2027</v>
      </c>
      <c r="L52" s="466">
        <f t="shared" si="0"/>
        <v>2028</v>
      </c>
      <c r="M52" s="466">
        <f t="shared" si="0"/>
        <v>2029</v>
      </c>
      <c r="N52" s="466">
        <f>M52+1</f>
        <v>2030</v>
      </c>
      <c r="O52" s="466">
        <f>N52+1</f>
        <v>2031</v>
      </c>
      <c r="P52" s="466">
        <f t="shared" si="0"/>
        <v>2032</v>
      </c>
      <c r="Q52" s="466">
        <f t="shared" si="0"/>
        <v>2033</v>
      </c>
      <c r="R52" s="466">
        <f t="shared" si="0"/>
        <v>2034</v>
      </c>
      <c r="S52" s="466">
        <f t="shared" si="0"/>
        <v>2035</v>
      </c>
      <c r="T52" s="466">
        <f t="shared" si="0"/>
        <v>2036</v>
      </c>
      <c r="U52" s="466">
        <f t="shared" si="0"/>
        <v>2037</v>
      </c>
      <c r="V52" s="466">
        <f>U52+1</f>
        <v>2038</v>
      </c>
      <c r="W52" s="466">
        <f t="shared" si="0"/>
        <v>2039</v>
      </c>
      <c r="X52" s="466">
        <f>W52+1</f>
        <v>2040</v>
      </c>
      <c r="Y52" s="466">
        <f t="shared" si="0"/>
        <v>2041</v>
      </c>
      <c r="Z52" s="466">
        <f t="shared" si="0"/>
        <v>2042</v>
      </c>
      <c r="AA52" s="466">
        <f t="shared" si="0"/>
        <v>2043</v>
      </c>
      <c r="AB52" s="466">
        <f>AA52+1</f>
        <v>2044</v>
      </c>
      <c r="AC52" s="466">
        <f>AB52+1</f>
        <v>2045</v>
      </c>
      <c r="AD52" s="466">
        <f>AC52+1</f>
        <v>2046</v>
      </c>
      <c r="AE52" s="466">
        <f>AD52+1</f>
        <v>2047</v>
      </c>
    </row>
    <row r="53" spans="1:31">
      <c r="C53" t="s">
        <v>623</v>
      </c>
      <c r="D53" s="464">
        <f>G15</f>
        <v>33.36</v>
      </c>
      <c r="E53" s="96">
        <f>D53*(1+3.09%)</f>
        <v>34.390823999999995</v>
      </c>
      <c r="F53" s="96">
        <f t="shared" ref="F53:AA53" si="1">E53*(1+3.09%)</f>
        <v>35.453500461599994</v>
      </c>
      <c r="G53" s="96">
        <f t="shared" si="1"/>
        <v>36.549013625863431</v>
      </c>
      <c r="H53" s="96">
        <f t="shared" si="1"/>
        <v>37.67837814690261</v>
      </c>
      <c r="I53" s="96">
        <f t="shared" si="1"/>
        <v>38.842640031641899</v>
      </c>
      <c r="J53" s="96">
        <f>I53*(1+3.09%)</f>
        <v>40.042877608619634</v>
      </c>
      <c r="K53" s="96">
        <f>J53*(1+3.09%)</f>
        <v>41.280202526725979</v>
      </c>
      <c r="L53" s="96">
        <f t="shared" si="1"/>
        <v>42.555760784801812</v>
      </c>
      <c r="M53" s="96">
        <f t="shared" si="1"/>
        <v>43.870733793052182</v>
      </c>
      <c r="N53" s="96">
        <f>M53*(1+3.09%)</f>
        <v>45.226339467257489</v>
      </c>
      <c r="O53" s="96">
        <f>N53*(1+3.09%)</f>
        <v>46.623833356795743</v>
      </c>
      <c r="P53" s="96">
        <f t="shared" si="1"/>
        <v>48.064509807520729</v>
      </c>
      <c r="Q53" s="96">
        <f t="shared" si="1"/>
        <v>49.549703160573117</v>
      </c>
      <c r="R53" s="96">
        <f t="shared" si="1"/>
        <v>51.080788988234822</v>
      </c>
      <c r="S53" s="96">
        <f t="shared" si="1"/>
        <v>52.659185367971276</v>
      </c>
      <c r="T53" s="96">
        <f t="shared" si="1"/>
        <v>54.286354195841582</v>
      </c>
      <c r="U53" s="96">
        <f t="shared" si="1"/>
        <v>55.963802540493084</v>
      </c>
      <c r="V53" s="96">
        <f>U53*(1+3.09%)</f>
        <v>57.693084038994314</v>
      </c>
      <c r="W53" s="96">
        <f t="shared" si="1"/>
        <v>59.475800335799235</v>
      </c>
      <c r="X53" s="96">
        <f t="shared" si="1"/>
        <v>61.313602566175426</v>
      </c>
      <c r="Y53" s="96">
        <f t="shared" si="1"/>
        <v>63.20819288547024</v>
      </c>
      <c r="Z53" s="96">
        <f t="shared" si="1"/>
        <v>65.16132604563127</v>
      </c>
      <c r="AA53" s="96">
        <f t="shared" si="1"/>
        <v>67.174811020441268</v>
      </c>
      <c r="AB53" s="232">
        <f>AA53*(1+3.09%)</f>
        <v>69.250512680972903</v>
      </c>
      <c r="AC53" s="232">
        <f>AB53*(1+3.09%)</f>
        <v>71.390353522814962</v>
      </c>
      <c r="AD53" s="232">
        <f>AC53*(1+3.09%)</f>
        <v>73.596315446669934</v>
      </c>
      <c r="AE53" s="232">
        <f>AD53*(1+3.09%)</f>
        <v>75.870441593972032</v>
      </c>
    </row>
    <row r="54" spans="1:31">
      <c r="C54"/>
      <c r="D54" s="96">
        <f>((D53*(1+2.5%)^(2012-$D52))*1000)/52</f>
        <v>526.54049235239893</v>
      </c>
      <c r="E54" s="399">
        <f t="shared" ref="E54:AE54" si="2">((E53*(1+2.5%)^(2012-$D52))*1000)/52</f>
        <v>542.81059356608796</v>
      </c>
      <c r="F54" s="399">
        <f t="shared" si="2"/>
        <v>559.58344090728008</v>
      </c>
      <c r="G54" s="399">
        <f t="shared" si="2"/>
        <v>576.87456923131492</v>
      </c>
      <c r="H54" s="399">
        <f t="shared" si="2"/>
        <v>594.69999342056258</v>
      </c>
      <c r="I54" s="399">
        <f t="shared" si="2"/>
        <v>613.07622321725808</v>
      </c>
      <c r="J54" s="399">
        <f t="shared" si="2"/>
        <v>632.0202785146713</v>
      </c>
      <c r="K54" s="399">
        <f t="shared" si="2"/>
        <v>651.54970512077466</v>
      </c>
      <c r="L54" s="399">
        <f t="shared" si="2"/>
        <v>671.6825910090065</v>
      </c>
      <c r="M54" s="399">
        <f t="shared" si="2"/>
        <v>692.43758307118469</v>
      </c>
      <c r="N54" s="399">
        <f t="shared" si="2"/>
        <v>713.83390438808419</v>
      </c>
      <c r="O54" s="399">
        <f t="shared" si="2"/>
        <v>735.89137203367602</v>
      </c>
      <c r="P54" s="399">
        <f t="shared" si="2"/>
        <v>758.63041542951657</v>
      </c>
      <c r="Q54" s="399">
        <f t="shared" si="2"/>
        <v>782.07209526628856</v>
      </c>
      <c r="R54" s="399">
        <f t="shared" si="2"/>
        <v>806.23812301001692</v>
      </c>
      <c r="S54" s="399">
        <f t="shared" si="2"/>
        <v>831.15088101102629</v>
      </c>
      <c r="T54" s="399">
        <f t="shared" si="2"/>
        <v>856.83344323426695</v>
      </c>
      <c r="U54" s="399">
        <f t="shared" si="2"/>
        <v>883.30959663020576</v>
      </c>
      <c r="V54" s="399">
        <f t="shared" si="2"/>
        <v>910.6038631660789</v>
      </c>
      <c r="W54" s="399">
        <f t="shared" si="2"/>
        <v>938.74152253791078</v>
      </c>
      <c r="X54" s="399">
        <f t="shared" si="2"/>
        <v>967.74863558433208</v>
      </c>
      <c r="Y54" s="399">
        <f t="shared" si="2"/>
        <v>997.65206842388784</v>
      </c>
      <c r="Z54" s="399">
        <f t="shared" si="2"/>
        <v>1028.479517338186</v>
      </c>
      <c r="AA54" s="399">
        <f t="shared" si="2"/>
        <v>1060.2595344239357</v>
      </c>
      <c r="AB54" s="399">
        <f t="shared" si="2"/>
        <v>1093.0215540376355</v>
      </c>
      <c r="AC54" s="399">
        <f t="shared" si="2"/>
        <v>1126.7959200573982</v>
      </c>
      <c r="AD54" s="399">
        <f t="shared" si="2"/>
        <v>1161.6139139871718</v>
      </c>
      <c r="AE54" s="399">
        <f t="shared" si="2"/>
        <v>1197.5077839293754</v>
      </c>
    </row>
    <row r="55" spans="1:31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Z55"/>
      <c r="AA55"/>
    </row>
    <row r="56" spans="1:31">
      <c r="C56" t="s">
        <v>624</v>
      </c>
      <c r="D56" s="464">
        <f>I15</f>
        <v>30.479999999999997</v>
      </c>
      <c r="E56" s="96">
        <f>D56*(1+3.09%)</f>
        <v>31.421831999999995</v>
      </c>
      <c r="F56" s="96">
        <f t="shared" ref="F56:AA56" si="3">E56*(1+3.09%)</f>
        <v>32.392766608799995</v>
      </c>
      <c r="G56" s="96">
        <f t="shared" si="3"/>
        <v>33.393703097011915</v>
      </c>
      <c r="H56" s="96">
        <f t="shared" si="3"/>
        <v>34.425568522709582</v>
      </c>
      <c r="I56" s="96">
        <f t="shared" si="3"/>
        <v>35.489318590061309</v>
      </c>
      <c r="J56" s="96">
        <f>I56*(1+3.09%)</f>
        <v>36.585938534494204</v>
      </c>
      <c r="K56" s="96">
        <f>J56*(1+3.09%)</f>
        <v>37.716444035210074</v>
      </c>
      <c r="L56" s="96">
        <f t="shared" si="3"/>
        <v>38.881882155898062</v>
      </c>
      <c r="M56" s="96">
        <f t="shared" si="3"/>
        <v>40.08333231451531</v>
      </c>
      <c r="N56" s="96">
        <f>M56*(1+3.09%)</f>
        <v>41.321907283033831</v>
      </c>
      <c r="O56" s="96">
        <f>N56*(1+3.09%)</f>
        <v>42.59875421807957</v>
      </c>
      <c r="P56" s="96">
        <f t="shared" si="3"/>
        <v>43.915055723418227</v>
      </c>
      <c r="Q56" s="96">
        <f t="shared" si="3"/>
        <v>45.272030945271844</v>
      </c>
      <c r="R56" s="96">
        <f t="shared" si="3"/>
        <v>46.670936701480741</v>
      </c>
      <c r="S56" s="96">
        <f t="shared" si="3"/>
        <v>48.113068645556496</v>
      </c>
      <c r="T56" s="96">
        <f t="shared" si="3"/>
        <v>49.599762466704185</v>
      </c>
      <c r="U56" s="96">
        <f t="shared" si="3"/>
        <v>51.132395126925339</v>
      </c>
      <c r="V56" s="96">
        <f>U56*(1+3.09%)</f>
        <v>52.712386136347327</v>
      </c>
      <c r="W56" s="96">
        <f t="shared" si="3"/>
        <v>54.341198867960458</v>
      </c>
      <c r="X56" s="96">
        <f t="shared" si="3"/>
        <v>56.020341912980435</v>
      </c>
      <c r="Y56" s="96">
        <f t="shared" si="3"/>
        <v>57.751370478091523</v>
      </c>
      <c r="Z56" s="96">
        <f t="shared" si="3"/>
        <v>59.535887825864549</v>
      </c>
      <c r="AA56" s="96">
        <f t="shared" si="3"/>
        <v>61.375546759683758</v>
      </c>
      <c r="AB56" s="232">
        <f>AA56*(1+3.09%)</f>
        <v>63.272051154557978</v>
      </c>
      <c r="AC56" s="232">
        <f>AB56*(1+3.09%)</f>
        <v>65.227157535233815</v>
      </c>
      <c r="AD56" s="232">
        <f>AC56*(1+3.09%)</f>
        <v>67.242676703072533</v>
      </c>
      <c r="AE56" s="232">
        <f>AD56*(1+3.09%)</f>
        <v>69.320475413197471</v>
      </c>
    </row>
    <row r="57" spans="1:31">
      <c r="C57"/>
      <c r="D57" s="96">
        <f>((D56*(1+2.5%)^(2012-D$52))*1000)/52</f>
        <v>481.08375919967381</v>
      </c>
      <c r="E57" s="399">
        <f t="shared" ref="E57:AE57" si="4">((E56*(1+2.5%)^(2012-E$52))*1000)/52</f>
        <v>483.85292425262804</v>
      </c>
      <c r="F57" s="399">
        <f t="shared" si="4"/>
        <v>486.63802888978955</v>
      </c>
      <c r="G57" s="399">
        <f t="shared" si="4"/>
        <v>489.43916486096009</v>
      </c>
      <c r="H57" s="399">
        <f t="shared" si="4"/>
        <v>492.25642444406219</v>
      </c>
      <c r="I57" s="399">
        <f t="shared" si="4"/>
        <v>495.08990044817926</v>
      </c>
      <c r="J57" s="399">
        <f t="shared" si="4"/>
        <v>497.93968621661281</v>
      </c>
      <c r="K57" s="399">
        <f t="shared" si="4"/>
        <v>500.80587562995709</v>
      </c>
      <c r="L57" s="399">
        <f t="shared" si="4"/>
        <v>503.68856310919296</v>
      </c>
      <c r="M57" s="399">
        <f t="shared" si="4"/>
        <v>506.58784361879708</v>
      </c>
      <c r="N57" s="399">
        <f t="shared" si="4"/>
        <v>509.50381266987108</v>
      </c>
      <c r="O57" s="399">
        <f t="shared" si="4"/>
        <v>512.43656632328782</v>
      </c>
      <c r="P57" s="399">
        <f t="shared" si="4"/>
        <v>515.38620119285599</v>
      </c>
      <c r="Q57" s="399">
        <f t="shared" si="4"/>
        <v>518.35281444850273</v>
      </c>
      <c r="R57" s="399">
        <f t="shared" si="4"/>
        <v>521.33650381947461</v>
      </c>
      <c r="S57" s="399">
        <f t="shared" si="4"/>
        <v>524.33736759755743</v>
      </c>
      <c r="T57" s="399">
        <f t="shared" si="4"/>
        <v>527.35550464031405</v>
      </c>
      <c r="U57" s="399">
        <f t="shared" si="4"/>
        <v>530.39101437434124</v>
      </c>
      <c r="V57" s="399">
        <f t="shared" si="4"/>
        <v>533.44399679854473</v>
      </c>
      <c r="W57" s="399">
        <f t="shared" si="4"/>
        <v>536.514552487434</v>
      </c>
      <c r="X57" s="399">
        <f t="shared" si="4"/>
        <v>539.60278259443487</v>
      </c>
      <c r="Y57" s="399">
        <f t="shared" si="4"/>
        <v>542.70878885522211</v>
      </c>
      <c r="Z57" s="399">
        <f t="shared" si="4"/>
        <v>545.83267359107185</v>
      </c>
      <c r="AA57" s="399">
        <f t="shared" si="4"/>
        <v>548.97453971223001</v>
      </c>
      <c r="AB57" s="399">
        <f t="shared" si="4"/>
        <v>552.13449072130527</v>
      </c>
      <c r="AC57" s="399">
        <f t="shared" si="4"/>
        <v>555.31263071667672</v>
      </c>
      <c r="AD57" s="399">
        <f t="shared" si="4"/>
        <v>558.50906439592393</v>
      </c>
      <c r="AE57" s="399">
        <f t="shared" si="4"/>
        <v>561.72389705927606</v>
      </c>
    </row>
    <row r="58" spans="1:31" s="498" customFormat="1"/>
    <row r="59" spans="1:31" s="498" customFormat="1">
      <c r="C59" s="498" t="s">
        <v>6468</v>
      </c>
      <c r="D59" s="464">
        <v>8.2799999999999994</v>
      </c>
      <c r="E59" s="399">
        <v>8.5358519999999984</v>
      </c>
      <c r="F59" s="399">
        <v>8.7996098267999976</v>
      </c>
      <c r="G59" s="399">
        <v>9.071517770448116</v>
      </c>
      <c r="H59" s="399">
        <v>9.3518276695549627</v>
      </c>
      <c r="I59" s="399">
        <v>9.6407991445442107</v>
      </c>
      <c r="J59" s="399">
        <v>9.938699838110626</v>
      </c>
      <c r="K59" s="399">
        <v>10.245805663108243</v>
      </c>
      <c r="L59" s="399">
        <v>10.562401058098287</v>
      </c>
      <c r="M59" s="399">
        <v>10.888779250793522</v>
      </c>
      <c r="N59" s="399">
        <v>11.225242529643042</v>
      </c>
      <c r="O59" s="399">
        <v>11.572102523809011</v>
      </c>
      <c r="P59" s="399">
        <v>11.929680491794709</v>
      </c>
      <c r="Q59" s="399">
        <v>12.298307618991165</v>
      </c>
      <c r="R59" s="399">
        <v>12.678325324417992</v>
      </c>
      <c r="S59" s="399">
        <v>13.070085576942507</v>
      </c>
      <c r="T59" s="399">
        <v>13.473951221270029</v>
      </c>
      <c r="U59" s="399">
        <v>13.890296314007273</v>
      </c>
      <c r="V59" s="399">
        <v>14.319506470110097</v>
      </c>
      <c r="W59" s="399">
        <v>14.761979220036498</v>
      </c>
      <c r="X59" s="399">
        <v>15.218124377935624</v>
      </c>
      <c r="Y59" s="399">
        <v>15.688364421213834</v>
      </c>
      <c r="Z59" s="399">
        <v>16.173134881829341</v>
      </c>
      <c r="AA59" s="399">
        <v>16.672884749677866</v>
      </c>
      <c r="AB59" s="399">
        <v>17.188076888442911</v>
      </c>
      <c r="AC59" s="399">
        <v>17.719188464295797</v>
      </c>
      <c r="AD59" s="399">
        <v>18.266711387842538</v>
      </c>
      <c r="AE59" s="399">
        <v>18.83115276972687</v>
      </c>
    </row>
    <row r="60" spans="1:31" s="498" customFormat="1">
      <c r="D60" s="399">
        <v>130.68810781408462</v>
      </c>
      <c r="E60" s="399">
        <v>131.44036131272179</v>
      </c>
      <c r="F60" s="399">
        <v>132.19694485588769</v>
      </c>
      <c r="G60" s="399">
        <v>132.95788336774109</v>
      </c>
      <c r="H60" s="399">
        <v>133.72320191590663</v>
      </c>
      <c r="I60" s="399">
        <v>134.4929257123006</v>
      </c>
      <c r="J60" s="399">
        <v>135.26708011396167</v>
      </c>
      <c r="K60" s="399">
        <v>136.04569062388589</v>
      </c>
      <c r="L60" s="399">
        <v>136.82878289186729</v>
      </c>
      <c r="M60" s="399">
        <v>137.61638271534241</v>
      </c>
      <c r="N60" s="399">
        <v>138.4085160402405</v>
      </c>
      <c r="O60" s="399">
        <v>139.20520896183797</v>
      </c>
      <c r="P60" s="399">
        <v>140.00648772561831</v>
      </c>
      <c r="Q60" s="399">
        <v>140.81237872813651</v>
      </c>
      <c r="R60" s="399">
        <v>141.62290851788873</v>
      </c>
      <c r="S60" s="399">
        <v>142.43810379618679</v>
      </c>
      <c r="T60" s="399">
        <v>143.25799141803802</v>
      </c>
      <c r="U60" s="399">
        <v>144.08259839302966</v>
      </c>
      <c r="V60" s="399">
        <v>144.91195188621884</v>
      </c>
      <c r="W60" s="399">
        <v>145.74607921902728</v>
      </c>
      <c r="X60" s="399">
        <v>146.58500787014168</v>
      </c>
      <c r="Y60" s="399">
        <v>147.42876547641856</v>
      </c>
      <c r="Z60" s="399">
        <v>148.2773798337951</v>
      </c>
      <c r="AA60" s="399">
        <v>149.13087889820417</v>
      </c>
      <c r="AB60" s="399">
        <v>149.98929078649627</v>
      </c>
      <c r="AC60" s="399">
        <v>150.8526437773649</v>
      </c>
      <c r="AD60" s="399">
        <v>151.72096631227853</v>
      </c>
      <c r="AE60" s="399">
        <v>152.59428699641751</v>
      </c>
    </row>
    <row r="61" spans="1:31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Z61"/>
      <c r="AA61"/>
    </row>
    <row r="62" spans="1:31">
      <c r="C62" t="s">
        <v>706</v>
      </c>
      <c r="D62" s="464">
        <f>P15</f>
        <v>22.2</v>
      </c>
      <c r="E62" s="96">
        <f>D62*(1+3.09%)</f>
        <v>22.885979999999996</v>
      </c>
      <c r="F62" s="96">
        <f t="shared" ref="F62:AA62" si="5">E62*(1+3.09%)</f>
        <v>23.593156781999994</v>
      </c>
      <c r="G62" s="96">
        <f t="shared" si="5"/>
        <v>24.322185326563794</v>
      </c>
      <c r="H62" s="96">
        <f t="shared" si="5"/>
        <v>25.073740853154614</v>
      </c>
      <c r="I62" s="96">
        <f t="shared" si="5"/>
        <v>25.848519445517091</v>
      </c>
      <c r="J62" s="96">
        <f>I62*(1+3.09%)</f>
        <v>26.647238696383567</v>
      </c>
      <c r="K62" s="96">
        <f>J62*(1+3.09%)</f>
        <v>27.470638372101817</v>
      </c>
      <c r="L62" s="96">
        <f t="shared" si="5"/>
        <v>28.319481097799763</v>
      </c>
      <c r="M62" s="96">
        <f t="shared" si="5"/>
        <v>29.194553063721774</v>
      </c>
      <c r="N62" s="96">
        <f>M62*(1+3.09%)</f>
        <v>30.096664753390776</v>
      </c>
      <c r="O62" s="96">
        <f>N62*(1+3.09%)</f>
        <v>31.026651694270548</v>
      </c>
      <c r="P62" s="96">
        <f t="shared" si="5"/>
        <v>31.985375231623507</v>
      </c>
      <c r="Q62" s="96">
        <f t="shared" si="5"/>
        <v>32.97372332628067</v>
      </c>
      <c r="R62" s="96">
        <f t="shared" si="5"/>
        <v>33.992611377062737</v>
      </c>
      <c r="S62" s="96">
        <f t="shared" si="5"/>
        <v>35.042983068613971</v>
      </c>
      <c r="T62" s="96">
        <f t="shared" si="5"/>
        <v>36.125811245434143</v>
      </c>
      <c r="U62" s="96">
        <f t="shared" si="5"/>
        <v>37.242098812918059</v>
      </c>
      <c r="V62" s="96">
        <f>U62*(1+3.09%)</f>
        <v>38.392879666237221</v>
      </c>
      <c r="W62" s="96">
        <f t="shared" si="5"/>
        <v>39.579219647923949</v>
      </c>
      <c r="X62" s="96">
        <f t="shared" si="5"/>
        <v>40.802217535044797</v>
      </c>
      <c r="Y62" s="96">
        <f t="shared" si="5"/>
        <v>42.063006056877676</v>
      </c>
      <c r="Z62" s="96">
        <f t="shared" si="5"/>
        <v>43.362752944035194</v>
      </c>
      <c r="AA62" s="96">
        <f t="shared" si="5"/>
        <v>44.702662010005881</v>
      </c>
      <c r="AB62" s="232">
        <f>AA62*(1+3.09%)</f>
        <v>46.083974266115057</v>
      </c>
      <c r="AC62" s="232">
        <f>AB62*(1+3.09%)</f>
        <v>47.50796907093801</v>
      </c>
      <c r="AD62" s="232">
        <f>AC62*(1+3.09%)</f>
        <v>48.975965315229992</v>
      </c>
      <c r="AE62" s="232">
        <f>AD62*(1+3.09%)</f>
        <v>50.489322643470594</v>
      </c>
    </row>
    <row r="63" spans="1:31">
      <c r="C63"/>
      <c r="D63" s="96">
        <f>((D62*(1+2.5%)^(2012-D$52))*1000)/52</f>
        <v>350.39565138558919</v>
      </c>
      <c r="E63" s="399">
        <f t="shared" ref="E63:AE63" si="6">((E62*(1+2.5%)^(2012-E$52))*1000)/52</f>
        <v>352.41256293990625</v>
      </c>
      <c r="F63" s="399">
        <f t="shared" si="6"/>
        <v>354.4410840339018</v>
      </c>
      <c r="G63" s="399">
        <f t="shared" si="6"/>
        <v>356.48128149321894</v>
      </c>
      <c r="H63" s="399">
        <f t="shared" si="6"/>
        <v>358.53322252815548</v>
      </c>
      <c r="I63" s="399">
        <f t="shared" si="6"/>
        <v>360.59697473587858</v>
      </c>
      <c r="J63" s="399">
        <f t="shared" si="6"/>
        <v>362.672606102651</v>
      </c>
      <c r="K63" s="399">
        <f t="shared" si="6"/>
        <v>364.76018500607097</v>
      </c>
      <c r="L63" s="399">
        <f t="shared" si="6"/>
        <v>366.85978021732541</v>
      </c>
      <c r="M63" s="399">
        <f t="shared" si="6"/>
        <v>368.97146090345444</v>
      </c>
      <c r="N63" s="399">
        <f t="shared" si="6"/>
        <v>371.09529662963047</v>
      </c>
      <c r="O63" s="399">
        <f t="shared" si="6"/>
        <v>373.2313573614498</v>
      </c>
      <c r="P63" s="399">
        <f t="shared" si="6"/>
        <v>375.37971346723759</v>
      </c>
      <c r="Q63" s="399">
        <f t="shared" si="6"/>
        <v>377.54043572036608</v>
      </c>
      <c r="R63" s="399">
        <f t="shared" si="6"/>
        <v>379.71359530158577</v>
      </c>
      <c r="S63" s="399">
        <f t="shared" si="6"/>
        <v>381.89926380137047</v>
      </c>
      <c r="T63" s="399">
        <f t="shared" si="6"/>
        <v>384.09751322227595</v>
      </c>
      <c r="U63" s="399">
        <f t="shared" si="6"/>
        <v>386.3084159813115</v>
      </c>
      <c r="V63" s="399">
        <f t="shared" si="6"/>
        <v>388.53204491232589</v>
      </c>
      <c r="W63" s="399">
        <f t="shared" si="6"/>
        <v>390.76847326840658</v>
      </c>
      <c r="X63" s="399">
        <f t="shared" si="6"/>
        <v>393.01777472429296</v>
      </c>
      <c r="Y63" s="399">
        <f t="shared" si="6"/>
        <v>395.28002337880338</v>
      </c>
      <c r="Z63" s="399">
        <f t="shared" si="6"/>
        <v>397.55529375727667</v>
      </c>
      <c r="AA63" s="399">
        <f t="shared" si="6"/>
        <v>399.84366081402572</v>
      </c>
      <c r="AB63" s="399">
        <f t="shared" si="6"/>
        <v>402.14519993480889</v>
      </c>
      <c r="AC63" s="399">
        <f t="shared" si="6"/>
        <v>404.4599869393117</v>
      </c>
      <c r="AD63" s="399">
        <f t="shared" si="6"/>
        <v>406.78809808364537</v>
      </c>
      <c r="AE63" s="399">
        <f t="shared" si="6"/>
        <v>409.12961006285855</v>
      </c>
    </row>
    <row r="64" spans="1:31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Z64"/>
      <c r="AA64"/>
    </row>
    <row r="65" spans="3:31">
      <c r="C65" t="s">
        <v>708</v>
      </c>
      <c r="D65" s="464">
        <f>H15</f>
        <v>33.36</v>
      </c>
      <c r="E65" s="96">
        <f>D65*(1+3.09%)</f>
        <v>34.390823999999995</v>
      </c>
      <c r="F65" s="96">
        <f t="shared" ref="F65:AA65" si="7">E65*(1+3.09%)</f>
        <v>35.453500461599994</v>
      </c>
      <c r="G65" s="96">
        <f t="shared" si="7"/>
        <v>36.549013625863431</v>
      </c>
      <c r="H65" s="96">
        <f t="shared" si="7"/>
        <v>37.67837814690261</v>
      </c>
      <c r="I65" s="96">
        <f t="shared" si="7"/>
        <v>38.842640031641899</v>
      </c>
      <c r="J65" s="96">
        <f>I65*(1+3.09%)</f>
        <v>40.042877608619634</v>
      </c>
      <c r="K65" s="96">
        <f>J65*(1+3.09%)</f>
        <v>41.280202526725979</v>
      </c>
      <c r="L65" s="96">
        <f t="shared" si="7"/>
        <v>42.555760784801812</v>
      </c>
      <c r="M65" s="96">
        <f t="shared" si="7"/>
        <v>43.870733793052182</v>
      </c>
      <c r="N65" s="96">
        <f>M65*(1+3.09%)</f>
        <v>45.226339467257489</v>
      </c>
      <c r="O65" s="96">
        <f>N65*(1+3.09%)</f>
        <v>46.623833356795743</v>
      </c>
      <c r="P65" s="96">
        <f t="shared" si="7"/>
        <v>48.064509807520729</v>
      </c>
      <c r="Q65" s="96">
        <f t="shared" si="7"/>
        <v>49.549703160573117</v>
      </c>
      <c r="R65" s="96">
        <f t="shared" si="7"/>
        <v>51.080788988234822</v>
      </c>
      <c r="S65" s="96">
        <f t="shared" si="7"/>
        <v>52.659185367971276</v>
      </c>
      <c r="T65" s="96">
        <f t="shared" si="7"/>
        <v>54.286354195841582</v>
      </c>
      <c r="U65" s="96">
        <f t="shared" si="7"/>
        <v>55.963802540493084</v>
      </c>
      <c r="V65" s="96">
        <f>U65*(1+3.09%)</f>
        <v>57.693084038994314</v>
      </c>
      <c r="W65" s="96">
        <f t="shared" si="7"/>
        <v>59.475800335799235</v>
      </c>
      <c r="X65" s="96">
        <f t="shared" si="7"/>
        <v>61.313602566175426</v>
      </c>
      <c r="Y65" s="96">
        <f t="shared" si="7"/>
        <v>63.20819288547024</v>
      </c>
      <c r="Z65" s="96">
        <f t="shared" si="7"/>
        <v>65.16132604563127</v>
      </c>
      <c r="AA65" s="96">
        <f t="shared" si="7"/>
        <v>67.174811020441268</v>
      </c>
      <c r="AB65" s="232">
        <f>AA65*(1+3.09%)</f>
        <v>69.250512680972903</v>
      </c>
      <c r="AC65" s="232">
        <f>AB65*(1+3.09%)</f>
        <v>71.390353522814962</v>
      </c>
      <c r="AD65" s="232">
        <f>AC65*(1+3.09%)</f>
        <v>73.596315446669934</v>
      </c>
      <c r="AE65" s="232">
        <f>AD65*(1+3.09%)</f>
        <v>75.870441593972032</v>
      </c>
    </row>
    <row r="66" spans="3:31">
      <c r="C66"/>
      <c r="D66" s="96">
        <f>((D62*(1+2.5%)^(2012-D$52))*1000)/52</f>
        <v>350.39565138558919</v>
      </c>
      <c r="E66" s="399">
        <f t="shared" ref="E66:AE66" si="8">((E62*(1+2.5%)^(2012-E$52))*1000)/52</f>
        <v>352.41256293990625</v>
      </c>
      <c r="F66" s="399">
        <f t="shared" si="8"/>
        <v>354.4410840339018</v>
      </c>
      <c r="G66" s="399">
        <f t="shared" si="8"/>
        <v>356.48128149321894</v>
      </c>
      <c r="H66" s="399">
        <f t="shared" si="8"/>
        <v>358.53322252815548</v>
      </c>
      <c r="I66" s="399">
        <f t="shared" si="8"/>
        <v>360.59697473587858</v>
      </c>
      <c r="J66" s="399">
        <f t="shared" si="8"/>
        <v>362.672606102651</v>
      </c>
      <c r="K66" s="399">
        <f t="shared" si="8"/>
        <v>364.76018500607097</v>
      </c>
      <c r="L66" s="399">
        <f t="shared" si="8"/>
        <v>366.85978021732541</v>
      </c>
      <c r="M66" s="399">
        <f t="shared" si="8"/>
        <v>368.97146090345444</v>
      </c>
      <c r="N66" s="399">
        <f t="shared" si="8"/>
        <v>371.09529662963047</v>
      </c>
      <c r="O66" s="399">
        <f t="shared" si="8"/>
        <v>373.2313573614498</v>
      </c>
      <c r="P66" s="399">
        <f t="shared" si="8"/>
        <v>375.37971346723759</v>
      </c>
      <c r="Q66" s="399">
        <f t="shared" si="8"/>
        <v>377.54043572036608</v>
      </c>
      <c r="R66" s="399">
        <f t="shared" si="8"/>
        <v>379.71359530158577</v>
      </c>
      <c r="S66" s="399">
        <f t="shared" si="8"/>
        <v>381.89926380137047</v>
      </c>
      <c r="T66" s="399">
        <f t="shared" si="8"/>
        <v>384.09751322227595</v>
      </c>
      <c r="U66" s="399">
        <f t="shared" si="8"/>
        <v>386.3084159813115</v>
      </c>
      <c r="V66" s="399">
        <f t="shared" si="8"/>
        <v>388.53204491232589</v>
      </c>
      <c r="W66" s="399">
        <f t="shared" si="8"/>
        <v>390.76847326840658</v>
      </c>
      <c r="X66" s="399">
        <f t="shared" si="8"/>
        <v>393.01777472429296</v>
      </c>
      <c r="Y66" s="399">
        <f t="shared" si="8"/>
        <v>395.28002337880338</v>
      </c>
      <c r="Z66" s="399">
        <f t="shared" si="8"/>
        <v>397.55529375727667</v>
      </c>
      <c r="AA66" s="399">
        <f t="shared" si="8"/>
        <v>399.84366081402572</v>
      </c>
      <c r="AB66" s="399">
        <f t="shared" si="8"/>
        <v>402.14519993480889</v>
      </c>
      <c r="AC66" s="399">
        <f t="shared" si="8"/>
        <v>404.4599869393117</v>
      </c>
      <c r="AD66" s="399">
        <f t="shared" si="8"/>
        <v>406.78809808364537</v>
      </c>
      <c r="AE66" s="399">
        <f t="shared" si="8"/>
        <v>409.12961006285855</v>
      </c>
    </row>
    <row r="67" spans="3:31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Z67"/>
      <c r="AA67"/>
    </row>
    <row r="68" spans="3:31">
      <c r="C68" t="s">
        <v>709</v>
      </c>
      <c r="D68" s="464">
        <f>E15</f>
        <v>49.653499999999994</v>
      </c>
      <c r="E68" s="96">
        <f>D68*(1+3.09%)</f>
        <v>51.18779314999999</v>
      </c>
      <c r="F68" s="96">
        <f t="shared" ref="F68:AA68" si="9">E68*(1+3.09%)</f>
        <v>52.769495958334986</v>
      </c>
      <c r="G68" s="96">
        <f t="shared" si="9"/>
        <v>54.400073383447534</v>
      </c>
      <c r="H68" s="96">
        <f t="shared" si="9"/>
        <v>56.081035650996057</v>
      </c>
      <c r="I68" s="96">
        <f t="shared" si="9"/>
        <v>57.813939652611829</v>
      </c>
      <c r="J68" s="96">
        <f>I68*(1+3.09%)</f>
        <v>59.600390387877532</v>
      </c>
      <c r="K68" s="96">
        <f>J68*(1+3.09%)</f>
        <v>61.442042450862942</v>
      </c>
      <c r="L68" s="96">
        <f t="shared" si="9"/>
        <v>63.3406015625946</v>
      </c>
      <c r="M68" s="96">
        <f t="shared" si="9"/>
        <v>65.297826150878763</v>
      </c>
      <c r="N68" s="96">
        <f>M68*(1+3.09%)</f>
        <v>67.315528978940918</v>
      </c>
      <c r="O68" s="96">
        <f>N68*(1+3.09%)</f>
        <v>69.395578824390185</v>
      </c>
      <c r="P68" s="96">
        <f t="shared" si="9"/>
        <v>71.539902210063843</v>
      </c>
      <c r="Q68" s="96">
        <f t="shared" si="9"/>
        <v>73.750485188354816</v>
      </c>
      <c r="R68" s="96">
        <f t="shared" si="9"/>
        <v>76.029375180674975</v>
      </c>
      <c r="S68" s="96">
        <f t="shared" si="9"/>
        <v>78.378682873757825</v>
      </c>
      <c r="T68" s="96">
        <f t="shared" si="9"/>
        <v>80.800584174556931</v>
      </c>
      <c r="U68" s="96">
        <f t="shared" si="9"/>
        <v>83.29732222555073</v>
      </c>
      <c r="V68" s="96">
        <f>U68*(1+3.09%)</f>
        <v>85.871209482320239</v>
      </c>
      <c r="W68" s="96">
        <f t="shared" si="9"/>
        <v>88.524629855323923</v>
      </c>
      <c r="X68" s="96">
        <f t="shared" si="9"/>
        <v>91.260040917853431</v>
      </c>
      <c r="Y68" s="96">
        <f t="shared" si="9"/>
        <v>94.079976182215091</v>
      </c>
      <c r="Z68" s="96">
        <f t="shared" si="9"/>
        <v>96.987047446245526</v>
      </c>
      <c r="AA68" s="96">
        <f t="shared" si="9"/>
        <v>99.983947212334499</v>
      </c>
      <c r="AB68" s="232">
        <f>AA68*(1+3.09%)</f>
        <v>103.07345118119562</v>
      </c>
      <c r="AC68" s="232">
        <f>AB68*(1+3.09%)</f>
        <v>106.25842082269456</v>
      </c>
      <c r="AD68" s="232">
        <f>AC68*(1+3.09%)</f>
        <v>109.54180602611582</v>
      </c>
      <c r="AE68" s="232">
        <f>AD68*(1+3.09%)</f>
        <v>112.92664783232279</v>
      </c>
    </row>
    <row r="69" spans="3:31">
      <c r="C69"/>
      <c r="D69" s="96">
        <f>((D68*(1+2.5%)^(2012-D$52))*1000)/52</f>
        <v>783.71038180515097</v>
      </c>
      <c r="E69" s="399">
        <f t="shared" ref="E69:AE69" si="10">((E68*(1+2.5%)^(2012-E$52))*1000)/52</f>
        <v>788.22149522237112</v>
      </c>
      <c r="F69" s="399">
        <f>((F68*(1+2.5%)^(2012-F$52))*1000)/52</f>
        <v>792.75857504852911</v>
      </c>
      <c r="G69" s="399">
        <f t="shared" si="10"/>
        <v>797.32177074880826</v>
      </c>
      <c r="H69" s="399">
        <f t="shared" si="10"/>
        <v>801.91123264872829</v>
      </c>
      <c r="I69" s="399">
        <f t="shared" si="10"/>
        <v>806.52711193909636</v>
      </c>
      <c r="J69" s="399">
        <f t="shared" si="10"/>
        <v>811.16956068098989</v>
      </c>
      <c r="K69" s="399">
        <f t="shared" si="10"/>
        <v>815.83873181076319</v>
      </c>
      <c r="L69" s="399">
        <f t="shared" si="10"/>
        <v>820.53477914508846</v>
      </c>
      <c r="M69" s="399">
        <f t="shared" si="10"/>
        <v>825.2578573860211</v>
      </c>
      <c r="N69" s="399">
        <f t="shared" si="10"/>
        <v>830.00812212609685</v>
      </c>
      <c r="O69" s="399">
        <f t="shared" si="10"/>
        <v>834.78572985345659</v>
      </c>
      <c r="P69" s="399">
        <f t="shared" si="10"/>
        <v>839.59083795700337</v>
      </c>
      <c r="Q69" s="399">
        <f t="shared" si="10"/>
        <v>844.42360473158544</v>
      </c>
      <c r="R69" s="399">
        <f t="shared" si="10"/>
        <v>849.28418938321113</v>
      </c>
      <c r="S69" s="399">
        <f t="shared" si="10"/>
        <v>854.17275203429494</v>
      </c>
      <c r="T69" s="399">
        <f t="shared" si="10"/>
        <v>859.08945372893129</v>
      </c>
      <c r="U69" s="399">
        <f t="shared" si="10"/>
        <v>864.0344564382001</v>
      </c>
      <c r="V69" s="399">
        <f t="shared" si="10"/>
        <v>869.00792306550295</v>
      </c>
      <c r="W69" s="399">
        <f t="shared" si="10"/>
        <v>874.01001745192866</v>
      </c>
      <c r="X69" s="399">
        <f t="shared" si="10"/>
        <v>879.04090438165201</v>
      </c>
      <c r="Y69" s="399">
        <f t="shared" si="10"/>
        <v>884.10074958736084</v>
      </c>
      <c r="Z69" s="399">
        <f t="shared" si="10"/>
        <v>889.18971975571753</v>
      </c>
      <c r="AA69" s="399">
        <f t="shared" si="10"/>
        <v>894.30798253284763</v>
      </c>
      <c r="AB69" s="399">
        <f t="shared" si="10"/>
        <v>899.45570652986601</v>
      </c>
      <c r="AC69" s="399">
        <f t="shared" si="10"/>
        <v>904.6330613284282</v>
      </c>
      <c r="AD69" s="399">
        <f t="shared" si="10"/>
        <v>909.84021748631858</v>
      </c>
      <c r="AE69" s="399">
        <f t="shared" si="10"/>
        <v>915.07734654306921</v>
      </c>
    </row>
    <row r="70" spans="3:31">
      <c r="C70"/>
      <c r="D70"/>
      <c r="E70"/>
      <c r="F70"/>
      <c r="G70"/>
      <c r="H70"/>
      <c r="I70"/>
      <c r="P70"/>
      <c r="Q70" s="323"/>
      <c r="R70" s="323"/>
      <c r="T70" s="323"/>
      <c r="U70" s="323"/>
      <c r="AB70"/>
      <c r="AC70"/>
      <c r="AD70"/>
      <c r="AE70"/>
    </row>
    <row r="71" spans="3:31">
      <c r="C71" t="s">
        <v>4468</v>
      </c>
      <c r="D71" s="465">
        <f>O15</f>
        <v>157.66399999999999</v>
      </c>
      <c r="E71" s="232">
        <f>D71*(1+3.09%)</f>
        <v>162.53581759999997</v>
      </c>
      <c r="F71" s="232">
        <f t="shared" ref="F71:AE71" si="11">E71*(1+3.09%)</f>
        <v>167.55817436383995</v>
      </c>
      <c r="G71" s="232">
        <f t="shared" si="11"/>
        <v>172.73572195168259</v>
      </c>
      <c r="H71" s="232">
        <f t="shared" si="11"/>
        <v>178.07325575998956</v>
      </c>
      <c r="I71" s="232">
        <f t="shared" si="11"/>
        <v>183.57571936297322</v>
      </c>
      <c r="J71" s="232">
        <f t="shared" si="11"/>
        <v>189.24820909128908</v>
      </c>
      <c r="K71" s="232">
        <f t="shared" si="11"/>
        <v>195.0959787522099</v>
      </c>
      <c r="L71" s="232">
        <f t="shared" si="11"/>
        <v>201.12444449565317</v>
      </c>
      <c r="M71" s="232">
        <f t="shared" si="11"/>
        <v>207.33918983056884</v>
      </c>
      <c r="N71" s="232">
        <f t="shared" si="11"/>
        <v>213.74597079633341</v>
      </c>
      <c r="O71" s="232">
        <f t="shared" si="11"/>
        <v>220.3507212939401</v>
      </c>
      <c r="P71" s="232">
        <f t="shared" si="11"/>
        <v>227.15955858192282</v>
      </c>
      <c r="Q71" s="232">
        <f t="shared" si="11"/>
        <v>234.17878894210423</v>
      </c>
      <c r="R71" s="232">
        <f t="shared" si="11"/>
        <v>241.41491352041524</v>
      </c>
      <c r="S71" s="232">
        <f t="shared" si="11"/>
        <v>248.87463434819605</v>
      </c>
      <c r="T71" s="232">
        <f t="shared" si="11"/>
        <v>256.56486054955531</v>
      </c>
      <c r="U71" s="232">
        <f t="shared" si="11"/>
        <v>264.49271474053654</v>
      </c>
      <c r="V71" s="232">
        <f>U71*(1+3.09%)</f>
        <v>272.6655396260191</v>
      </c>
      <c r="W71" s="232">
        <f t="shared" si="11"/>
        <v>281.09090480046308</v>
      </c>
      <c r="X71" s="232">
        <f t="shared" si="11"/>
        <v>289.7766137587974</v>
      </c>
      <c r="Y71" s="232">
        <f t="shared" si="11"/>
        <v>298.73071112394422</v>
      </c>
      <c r="Z71" s="232">
        <f t="shared" si="11"/>
        <v>307.96149009767407</v>
      </c>
      <c r="AA71" s="232">
        <f t="shared" si="11"/>
        <v>317.47750014169219</v>
      </c>
      <c r="AB71" s="232">
        <f t="shared" si="11"/>
        <v>327.28755489607045</v>
      </c>
      <c r="AC71" s="232">
        <f t="shared" si="11"/>
        <v>337.40074034235897</v>
      </c>
      <c r="AD71" s="232">
        <f t="shared" si="11"/>
        <v>347.82642321893786</v>
      </c>
      <c r="AE71" s="232">
        <f t="shared" si="11"/>
        <v>358.57425969640303</v>
      </c>
    </row>
    <row r="72" spans="3:31">
      <c r="C72"/>
      <c r="D72" s="232">
        <f>((D71*(1+2.5%)^(2012-D$52))*1000)/52</f>
        <v>2488.5036027052947</v>
      </c>
      <c r="E72" s="399">
        <f t="shared" ref="E72:AE72" si="12">((E71*(1+2.5%)^(2012-E$52))*1000)/52</f>
        <v>2502.8276722233054</v>
      </c>
      <c r="F72" s="399">
        <f t="shared" si="12"/>
        <v>2517.2341924829325</v>
      </c>
      <c r="G72" s="399">
        <f t="shared" si="12"/>
        <v>2531.7236380786876</v>
      </c>
      <c r="H72" s="399">
        <f t="shared" si="12"/>
        <v>2546.2964863368961</v>
      </c>
      <c r="I72" s="399">
        <f t="shared" si="12"/>
        <v>2560.9532173314201</v>
      </c>
      <c r="J72" s="399">
        <f t="shared" si="12"/>
        <v>2575.6943138994752</v>
      </c>
      <c r="K72" s="399">
        <f t="shared" si="12"/>
        <v>2590.5202616575302</v>
      </c>
      <c r="L72" s="399">
        <f t="shared" si="12"/>
        <v>2605.4315490173144</v>
      </c>
      <c r="M72" s="399">
        <f t="shared" si="12"/>
        <v>2620.4286672019025</v>
      </c>
      <c r="N72" s="399">
        <f t="shared" si="12"/>
        <v>2635.5121102618937</v>
      </c>
      <c r="O72" s="399">
        <f t="shared" si="12"/>
        <v>2650.6823750916933</v>
      </c>
      <c r="P72" s="399">
        <f t="shared" si="12"/>
        <v>2665.9399614458798</v>
      </c>
      <c r="Q72" s="399">
        <f t="shared" si="12"/>
        <v>2681.2853719556661</v>
      </c>
      <c r="R72" s="399">
        <f t="shared" si="12"/>
        <v>2696.7191121454598</v>
      </c>
      <c r="S72" s="399">
        <f t="shared" si="12"/>
        <v>2712.2416904495162</v>
      </c>
      <c r="T72" s="399">
        <f t="shared" si="12"/>
        <v>2727.8536182286889</v>
      </c>
      <c r="U72" s="399">
        <f t="shared" si="12"/>
        <v>2743.5554097872741</v>
      </c>
      <c r="V72" s="399">
        <f t="shared" si="12"/>
        <v>2759.3475823899521</v>
      </c>
      <c r="W72" s="399">
        <f t="shared" si="12"/>
        <v>2775.2306562788308</v>
      </c>
      <c r="X72" s="399">
        <f t="shared" si="12"/>
        <v>2791.2051546905818</v>
      </c>
      <c r="Y72" s="399">
        <f t="shared" si="12"/>
        <v>2807.2716038736785</v>
      </c>
      <c r="Z72" s="399">
        <f t="shared" si="12"/>
        <v>2823.430533105733</v>
      </c>
      <c r="AA72" s="399">
        <f t="shared" si="12"/>
        <v>2839.6824747109258</v>
      </c>
      <c r="AB72" s="399">
        <f t="shared" si="12"/>
        <v>2856.0279640775548</v>
      </c>
      <c r="AC72" s="399">
        <f t="shared" si="12"/>
        <v>2872.4675396756593</v>
      </c>
      <c r="AD72" s="399">
        <f t="shared" si="12"/>
        <v>2889.001743074768</v>
      </c>
      <c r="AE72" s="399">
        <f t="shared" si="12"/>
        <v>2905.6311189617354</v>
      </c>
    </row>
    <row r="73" spans="3:31">
      <c r="C73"/>
      <c r="D73"/>
      <c r="E73"/>
      <c r="Q73" s="323"/>
      <c r="R73" s="323"/>
      <c r="T73" s="323"/>
      <c r="U73" s="323"/>
      <c r="V73" s="323"/>
      <c r="W73" s="323"/>
      <c r="X73" s="323"/>
      <c r="Y73" s="323"/>
    </row>
    <row r="74" spans="3:31">
      <c r="C74" t="s">
        <v>4469</v>
      </c>
      <c r="D74" s="465">
        <f>L15</f>
        <v>154.78399999999999</v>
      </c>
      <c r="E74" s="232">
        <f>D74*(1+3.09%)</f>
        <v>159.56682559999999</v>
      </c>
      <c r="F74" s="232">
        <f t="shared" ref="F74:AE74" si="13">E74*(1+3.09%)</f>
        <v>164.49744051103997</v>
      </c>
      <c r="G74" s="232">
        <f t="shared" si="13"/>
        <v>169.58041142283111</v>
      </c>
      <c r="H74" s="232">
        <f t="shared" si="13"/>
        <v>174.82044613579657</v>
      </c>
      <c r="I74" s="232">
        <f t="shared" si="13"/>
        <v>180.22239792139268</v>
      </c>
      <c r="J74" s="232">
        <f t="shared" si="13"/>
        <v>185.7912700171637</v>
      </c>
      <c r="K74" s="232">
        <f t="shared" si="13"/>
        <v>191.53222026069403</v>
      </c>
      <c r="L74" s="232">
        <f t="shared" si="13"/>
        <v>197.45056586674946</v>
      </c>
      <c r="M74" s="232">
        <f t="shared" si="13"/>
        <v>203.55178835203199</v>
      </c>
      <c r="N74" s="232">
        <f t="shared" si="13"/>
        <v>209.84153861210976</v>
      </c>
      <c r="O74" s="232">
        <f t="shared" si="13"/>
        <v>216.32564215522393</v>
      </c>
      <c r="P74" s="232">
        <f t="shared" si="13"/>
        <v>223.01010449782032</v>
      </c>
      <c r="Q74" s="232">
        <f t="shared" si="13"/>
        <v>229.90111672680294</v>
      </c>
      <c r="R74" s="232">
        <f t="shared" si="13"/>
        <v>237.00506123366114</v>
      </c>
      <c r="S74" s="232">
        <f t="shared" si="13"/>
        <v>244.32851762578125</v>
      </c>
      <c r="T74" s="232">
        <f t="shared" si="13"/>
        <v>251.87826882041787</v>
      </c>
      <c r="U74" s="232">
        <f t="shared" si="13"/>
        <v>259.66130732696877</v>
      </c>
      <c r="V74" s="232">
        <f>U74*(1+3.09%)</f>
        <v>267.68484172337207</v>
      </c>
      <c r="W74" s="232">
        <f t="shared" si="13"/>
        <v>275.95630333262426</v>
      </c>
      <c r="X74" s="232">
        <f t="shared" si="13"/>
        <v>284.4833531056023</v>
      </c>
      <c r="Y74" s="232">
        <f t="shared" si="13"/>
        <v>293.27388871656541</v>
      </c>
      <c r="Z74" s="232">
        <f t="shared" si="13"/>
        <v>302.33605187790727</v>
      </c>
      <c r="AA74" s="232">
        <f t="shared" si="13"/>
        <v>311.67823588093455</v>
      </c>
      <c r="AB74" s="232">
        <f t="shared" si="13"/>
        <v>321.30909336965539</v>
      </c>
      <c r="AC74" s="232">
        <f t="shared" si="13"/>
        <v>331.2375443547777</v>
      </c>
      <c r="AD74" s="232">
        <f t="shared" si="13"/>
        <v>341.47278447534029</v>
      </c>
      <c r="AE74" s="232">
        <f t="shared" si="13"/>
        <v>352.0242935156283</v>
      </c>
    </row>
    <row r="75" spans="3:31">
      <c r="C75"/>
      <c r="D75" s="232">
        <f>((D74*(1+2.5%)^(2012-D$52))*1000)/52</f>
        <v>2443.0468695525697</v>
      </c>
      <c r="E75" s="399">
        <f t="shared" ref="E75:AE75" si="14">((E74*(1+2.5%)^(2012-E$52))*1000)/52</f>
        <v>2457.1092856797504</v>
      </c>
      <c r="F75" s="399">
        <f t="shared" si="14"/>
        <v>2471.2526464461016</v>
      </c>
      <c r="G75" s="399">
        <f t="shared" si="14"/>
        <v>2485.477417776865</v>
      </c>
      <c r="H75" s="399">
        <f t="shared" si="14"/>
        <v>2499.7840682791903</v>
      </c>
      <c r="I75" s="399">
        <f t="shared" si="14"/>
        <v>2514.1730692575775</v>
      </c>
      <c r="J75" s="399">
        <f t="shared" si="14"/>
        <v>2528.6448947294025</v>
      </c>
      <c r="K75" s="399">
        <f t="shared" si="14"/>
        <v>2543.2000214405266</v>
      </c>
      <c r="L75" s="399">
        <f t="shared" si="14"/>
        <v>2557.8389288810131</v>
      </c>
      <c r="M75" s="399">
        <f t="shared" si="14"/>
        <v>2572.5620993009143</v>
      </c>
      <c r="N75" s="399">
        <f t="shared" si="14"/>
        <v>2587.370017726158</v>
      </c>
      <c r="O75" s="399">
        <f t="shared" si="14"/>
        <v>2602.2631719745327</v>
      </c>
      <c r="P75" s="399">
        <f t="shared" si="14"/>
        <v>2617.2420526717515</v>
      </c>
      <c r="Q75" s="399">
        <f t="shared" si="14"/>
        <v>2632.3071532676181</v>
      </c>
      <c r="R75" s="399">
        <f t="shared" si="14"/>
        <v>2647.4589700522806</v>
      </c>
      <c r="S75" s="399">
        <f t="shared" si="14"/>
        <v>2662.6980021725822</v>
      </c>
      <c r="T75" s="399">
        <f t="shared" si="14"/>
        <v>2678.0247516485015</v>
      </c>
      <c r="U75" s="399">
        <f t="shared" si="14"/>
        <v>2693.439723389698</v>
      </c>
      <c r="V75" s="399">
        <f t="shared" si="14"/>
        <v>2708.9434252121364</v>
      </c>
      <c r="W75" s="399">
        <f t="shared" si="14"/>
        <v>2724.5363678548206</v>
      </c>
      <c r="X75" s="399">
        <f t="shared" si="14"/>
        <v>2740.2190649966192</v>
      </c>
      <c r="Y75" s="399">
        <f t="shared" si="14"/>
        <v>2755.9920332731845</v>
      </c>
      <c r="Z75" s="399">
        <f t="shared" si="14"/>
        <v>2771.8557922939772</v>
      </c>
      <c r="AA75" s="399">
        <f t="shared" si="14"/>
        <v>2787.8108646593751</v>
      </c>
      <c r="AB75" s="399">
        <f t="shared" si="14"/>
        <v>2803.8577759779027</v>
      </c>
      <c r="AC75" s="399">
        <f t="shared" si="14"/>
        <v>2819.9970548835313</v>
      </c>
      <c r="AD75" s="399">
        <f t="shared" si="14"/>
        <v>2836.2292330531045</v>
      </c>
      <c r="AE75" s="399">
        <f t="shared" si="14"/>
        <v>2852.55484522385</v>
      </c>
    </row>
    <row r="76" spans="3:31">
      <c r="C76"/>
      <c r="D76"/>
      <c r="E76"/>
      <c r="Q76" s="323"/>
      <c r="R76" s="323"/>
      <c r="T76" s="323"/>
      <c r="U76" s="323"/>
      <c r="V76" s="323"/>
      <c r="W76" s="323"/>
      <c r="X76" s="323"/>
      <c r="Y76" s="323"/>
    </row>
    <row r="77" spans="3:31">
      <c r="C77" s="323" t="s">
        <v>4470</v>
      </c>
      <c r="D77" s="465">
        <f>M15</f>
        <v>210.67599999999999</v>
      </c>
      <c r="E77" s="232">
        <f>D77*(1+3.09%)</f>
        <v>217.18588839999998</v>
      </c>
      <c r="F77" s="232">
        <f t="shared" ref="F77:AE77" si="15">E77*(1+3.09%)</f>
        <v>223.89693235155997</v>
      </c>
      <c r="G77" s="232">
        <f t="shared" si="15"/>
        <v>230.81534756122315</v>
      </c>
      <c r="H77" s="232">
        <f t="shared" si="15"/>
        <v>237.94754180086494</v>
      </c>
      <c r="I77" s="232">
        <f t="shared" si="15"/>
        <v>245.30012084251166</v>
      </c>
      <c r="J77" s="232">
        <f t="shared" si="15"/>
        <v>252.87989457654524</v>
      </c>
      <c r="K77" s="232">
        <f t="shared" si="15"/>
        <v>260.69388331896045</v>
      </c>
      <c r="L77" s="232">
        <f t="shared" si="15"/>
        <v>268.7493243135163</v>
      </c>
      <c r="M77" s="232">
        <f t="shared" si="15"/>
        <v>277.05367843480394</v>
      </c>
      <c r="N77" s="232">
        <f t="shared" si="15"/>
        <v>285.61463709843935</v>
      </c>
      <c r="O77" s="232">
        <f t="shared" si="15"/>
        <v>294.44012938478107</v>
      </c>
      <c r="P77" s="232">
        <f t="shared" si="15"/>
        <v>303.53832938277077</v>
      </c>
      <c r="Q77" s="232">
        <f t="shared" si="15"/>
        <v>312.91766376069836</v>
      </c>
      <c r="R77" s="232">
        <f t="shared" si="15"/>
        <v>322.58681957090391</v>
      </c>
      <c r="S77" s="232">
        <f t="shared" si="15"/>
        <v>332.55475229564485</v>
      </c>
      <c r="T77" s="232">
        <f t="shared" si="15"/>
        <v>342.83069414158024</v>
      </c>
      <c r="U77" s="232">
        <f t="shared" si="15"/>
        <v>353.42416259055506</v>
      </c>
      <c r="V77" s="232">
        <f>U77*(1+3.09%)</f>
        <v>364.34496921460317</v>
      </c>
      <c r="W77" s="232">
        <f t="shared" si="15"/>
        <v>375.60322876333436</v>
      </c>
      <c r="X77" s="232">
        <f t="shared" si="15"/>
        <v>387.20936853212135</v>
      </c>
      <c r="Y77" s="232">
        <f t="shared" si="15"/>
        <v>399.17413801976386</v>
      </c>
      <c r="Z77" s="232">
        <f t="shared" si="15"/>
        <v>411.50861888457456</v>
      </c>
      <c r="AA77" s="232">
        <f t="shared" si="15"/>
        <v>424.22423520810787</v>
      </c>
      <c r="AB77" s="232">
        <f t="shared" si="15"/>
        <v>437.33276407603836</v>
      </c>
      <c r="AC77" s="232">
        <f t="shared" si="15"/>
        <v>450.84634648598791</v>
      </c>
      <c r="AD77" s="232">
        <f t="shared" si="15"/>
        <v>464.77749859240492</v>
      </c>
      <c r="AE77" s="232">
        <f t="shared" si="15"/>
        <v>479.13912329891019</v>
      </c>
    </row>
    <row r="78" spans="3:31">
      <c r="D78" s="232">
        <f>((D77*(1+2.5%)^(2012-D$52))*1000)/52</f>
        <v>3325.2231644734411</v>
      </c>
      <c r="E78" s="399">
        <f t="shared" ref="E78:AE78" si="16">((E77*(1+2.5%)^(2012-E$52))*1000)/52</f>
        <v>3344.3634734201669</v>
      </c>
      <c r="F78" s="399">
        <f t="shared" si="16"/>
        <v>3363.6139558525365</v>
      </c>
      <c r="G78" s="399">
        <f t="shared" si="16"/>
        <v>3382.9752459398824</v>
      </c>
      <c r="H78" s="399">
        <f t="shared" si="16"/>
        <v>3402.4479815018781</v>
      </c>
      <c r="I78" s="399">
        <f t="shared" si="16"/>
        <v>3422.0328040295476</v>
      </c>
      <c r="J78" s="399">
        <f t="shared" si="16"/>
        <v>3441.7303587064007</v>
      </c>
      <c r="K78" s="399">
        <f t="shared" si="16"/>
        <v>3461.5412944296845</v>
      </c>
      <c r="L78" s="399">
        <f t="shared" si="16"/>
        <v>3481.4662638317677</v>
      </c>
      <c r="M78" s="399">
        <f t="shared" si="16"/>
        <v>3501.5059233016286</v>
      </c>
      <c r="N78" s="399">
        <f t="shared" si="16"/>
        <v>3521.6609330064866</v>
      </c>
      <c r="O78" s="399">
        <f t="shared" si="16"/>
        <v>3541.9319569135478</v>
      </c>
      <c r="P78" s="399">
        <f t="shared" si="16"/>
        <v>3562.3196628118794</v>
      </c>
      <c r="Q78" s="399">
        <f t="shared" si="16"/>
        <v>3582.824722334406</v>
      </c>
      <c r="R78" s="399">
        <f t="shared" si="16"/>
        <v>3603.447810980038</v>
      </c>
      <c r="S78" s="399">
        <f t="shared" si="16"/>
        <v>3624.1896081359237</v>
      </c>
      <c r="T78" s="399">
        <f t="shared" si="16"/>
        <v>3645.0507970998278</v>
      </c>
      <c r="U78" s="399">
        <f t="shared" si="16"/>
        <v>3666.0320651026464</v>
      </c>
      <c r="V78" s="399">
        <f t="shared" si="16"/>
        <v>3687.1341033310428</v>
      </c>
      <c r="W78" s="399">
        <f t="shared" si="16"/>
        <v>3708.357606950216</v>
      </c>
      <c r="X78" s="399">
        <f t="shared" si="16"/>
        <v>3729.7032751268071</v>
      </c>
      <c r="Y78" s="399">
        <f t="shared" si="16"/>
        <v>3751.1718110519259</v>
      </c>
      <c r="Z78" s="399">
        <f t="shared" si="16"/>
        <v>3772.7639219643238</v>
      </c>
      <c r="AA78" s="399">
        <f t="shared" si="16"/>
        <v>3794.4803191736783</v>
      </c>
      <c r="AB78" s="399">
        <f t="shared" si="16"/>
        <v>3816.3217180840438</v>
      </c>
      <c r="AC78" s="399">
        <f t="shared" si="16"/>
        <v>3838.2888382174056</v>
      </c>
      <c r="AD78" s="399">
        <f t="shared" si="16"/>
        <v>3860.3824032373891</v>
      </c>
      <c r="AE78" s="399">
        <f t="shared" si="16"/>
        <v>3882.6031409730972</v>
      </c>
    </row>
    <row r="79" spans="3:31">
      <c r="D79"/>
      <c r="E79"/>
      <c r="Q79" s="323"/>
      <c r="R79" s="323"/>
      <c r="T79" s="323"/>
      <c r="U79" s="323"/>
      <c r="V79" s="323"/>
      <c r="W79" s="323"/>
      <c r="X79" s="323"/>
      <c r="Y79" s="323"/>
    </row>
    <row r="80" spans="3:31">
      <c r="C80" s="323" t="s">
        <v>4471</v>
      </c>
      <c r="D80" s="465">
        <f>N15</f>
        <v>230.78399999999999</v>
      </c>
      <c r="E80" s="232">
        <f>D80*(1+3.09%)</f>
        <v>237.91522559999999</v>
      </c>
      <c r="F80" s="232">
        <f t="shared" ref="F80:AE80" si="17">E80*(1+3.09%)</f>
        <v>245.26680607103998</v>
      </c>
      <c r="G80" s="232">
        <f t="shared" si="17"/>
        <v>252.8455503786351</v>
      </c>
      <c r="H80" s="232">
        <f t="shared" si="17"/>
        <v>260.65847788533489</v>
      </c>
      <c r="I80" s="232">
        <f t="shared" si="17"/>
        <v>268.71282485199174</v>
      </c>
      <c r="J80" s="232">
        <f t="shared" si="17"/>
        <v>277.01605113991826</v>
      </c>
      <c r="K80" s="232">
        <f t="shared" si="17"/>
        <v>285.5758471201417</v>
      </c>
      <c r="L80" s="232">
        <f t="shared" si="17"/>
        <v>294.40014079615406</v>
      </c>
      <c r="M80" s="232">
        <f t="shared" si="17"/>
        <v>303.49710514675519</v>
      </c>
      <c r="N80" s="232">
        <f t="shared" si="17"/>
        <v>312.87516569578992</v>
      </c>
      <c r="O80" s="232">
        <f t="shared" si="17"/>
        <v>322.54300831578979</v>
      </c>
      <c r="P80" s="232">
        <f t="shared" si="17"/>
        <v>332.50958727274769</v>
      </c>
      <c r="Q80" s="232">
        <f t="shared" si="17"/>
        <v>342.78413351947557</v>
      </c>
      <c r="R80" s="232">
        <f t="shared" si="17"/>
        <v>353.37616324522736</v>
      </c>
      <c r="S80" s="232">
        <f t="shared" si="17"/>
        <v>364.29548668950486</v>
      </c>
      <c r="T80" s="232">
        <f t="shared" si="17"/>
        <v>375.55221722821051</v>
      </c>
      <c r="U80" s="232">
        <f t="shared" si="17"/>
        <v>387.15678074056217</v>
      </c>
      <c r="V80" s="232">
        <f>U80*(1+3.09%)</f>
        <v>399.11992526544549</v>
      </c>
      <c r="W80" s="232">
        <f t="shared" si="17"/>
        <v>411.45273095614772</v>
      </c>
      <c r="X80" s="232">
        <f t="shared" si="17"/>
        <v>424.16662034269262</v>
      </c>
      <c r="Y80" s="232">
        <f t="shared" si="17"/>
        <v>437.27336891128181</v>
      </c>
      <c r="Z80" s="232">
        <f t="shared" si="17"/>
        <v>450.78511601064037</v>
      </c>
      <c r="AA80" s="232">
        <f t="shared" si="17"/>
        <v>464.71437609536912</v>
      </c>
      <c r="AB80" s="232">
        <f t="shared" si="17"/>
        <v>479.07405031671601</v>
      </c>
      <c r="AC80" s="232">
        <f t="shared" si="17"/>
        <v>493.8774384715025</v>
      </c>
      <c r="AD80" s="232">
        <f t="shared" si="17"/>
        <v>509.13825132027188</v>
      </c>
      <c r="AE80" s="232">
        <f t="shared" si="17"/>
        <v>524.87062328606828</v>
      </c>
    </row>
    <row r="81" spans="3:31">
      <c r="D81" s="232">
        <f>((D80*(1+2.5%)^(2012-D$52))*1000)/52</f>
        <v>3642.5995499717037</v>
      </c>
      <c r="E81" s="399">
        <f t="shared" ref="E81:AE81" si="18">((E80*(1+2.5%)^(2012-E$52))*1000)/52</f>
        <v>3663.5667083569069</v>
      </c>
      <c r="F81" s="399">
        <f t="shared" si="18"/>
        <v>3684.6545557513523</v>
      </c>
      <c r="G81" s="399">
        <f t="shared" si="18"/>
        <v>3705.8637868527503</v>
      </c>
      <c r="H81" s="399">
        <f t="shared" si="18"/>
        <v>3727.1951003575605</v>
      </c>
      <c r="I81" s="399">
        <f t="shared" si="18"/>
        <v>3748.6491989840088</v>
      </c>
      <c r="J81" s="399">
        <f t="shared" si="18"/>
        <v>3770.2267894952342</v>
      </c>
      <c r="K81" s="399">
        <f t="shared" si="18"/>
        <v>3791.9285827225713</v>
      </c>
      <c r="L81" s="399">
        <f t="shared" si="18"/>
        <v>3813.7552935889744</v>
      </c>
      <c r="M81" s="399">
        <f t="shared" si="18"/>
        <v>3835.7076411325597</v>
      </c>
      <c r="N81" s="399">
        <f t="shared" si="18"/>
        <v>3857.7863485302978</v>
      </c>
      <c r="O81" s="399">
        <f t="shared" si="18"/>
        <v>3879.9921431218386</v>
      </c>
      <c r="P81" s="399">
        <f t="shared" si="18"/>
        <v>3902.3257564334667</v>
      </c>
      <c r="Q81" s="399">
        <f t="shared" si="18"/>
        <v>3924.7879242022059</v>
      </c>
      <c r="R81" s="399">
        <f t="shared" si="18"/>
        <v>3947.3793864000527</v>
      </c>
      <c r="S81" s="399">
        <f t="shared" si="18"/>
        <v>3970.1008872583552</v>
      </c>
      <c r="T81" s="399">
        <f t="shared" si="18"/>
        <v>3992.9531752923294</v>
      </c>
      <c r="U81" s="399">
        <f t="shared" si="18"/>
        <v>4015.9370033257196</v>
      </c>
      <c r="V81" s="399">
        <f t="shared" si="18"/>
        <v>4039.0531285155953</v>
      </c>
      <c r="W81" s="399">
        <f t="shared" si="18"/>
        <v>4062.3023123772941</v>
      </c>
      <c r="X81" s="399">
        <f t="shared" si="18"/>
        <v>4085.6853208095145</v>
      </c>
      <c r="Y81" s="399">
        <f t="shared" si="18"/>
        <v>4109.2029241195396</v>
      </c>
      <c r="Z81" s="399">
        <f t="shared" si="18"/>
        <v>4132.8558970486183</v>
      </c>
      <c r="AA81" s="399">
        <f t="shared" si="18"/>
        <v>4156.6450187974815</v>
      </c>
      <c r="AB81" s="399">
        <f t="shared" si="18"/>
        <v>4180.5710730520241</v>
      </c>
      <c r="AC81" s="399">
        <f t="shared" si="18"/>
        <v>4204.6348480091037</v>
      </c>
      <c r="AD81" s="399">
        <f t="shared" si="18"/>
        <v>4228.8371364025215</v>
      </c>
      <c r="AE81" s="399">
        <f t="shared" si="18"/>
        <v>4253.1787355291326</v>
      </c>
    </row>
    <row r="82" spans="3:31">
      <c r="D82"/>
      <c r="E82"/>
      <c r="Q82" s="323"/>
      <c r="R82" s="323"/>
      <c r="T82" s="323"/>
      <c r="U82" s="323"/>
      <c r="V82" s="323"/>
      <c r="W82" s="323"/>
      <c r="X82" s="323"/>
      <c r="Y82" s="323"/>
    </row>
    <row r="83" spans="3:31">
      <c r="C83" s="323" t="s">
        <v>4472</v>
      </c>
      <c r="D83" s="465">
        <f>K15</f>
        <v>227.904</v>
      </c>
      <c r="E83" s="232">
        <f>D83*(1+3.09%)</f>
        <v>234.94623359999997</v>
      </c>
      <c r="F83" s="232">
        <f t="shared" ref="F83:AE83" si="19">E83*(1+3.09%)</f>
        <v>242.20607221823994</v>
      </c>
      <c r="G83" s="232">
        <f t="shared" si="19"/>
        <v>249.69023984978352</v>
      </c>
      <c r="H83" s="232">
        <f t="shared" si="19"/>
        <v>257.40566826114184</v>
      </c>
      <c r="I83" s="232">
        <f t="shared" si="19"/>
        <v>265.35950341041109</v>
      </c>
      <c r="J83" s="232">
        <f t="shared" si="19"/>
        <v>273.55911206579276</v>
      </c>
      <c r="K83" s="232">
        <f t="shared" si="19"/>
        <v>282.01208862862575</v>
      </c>
      <c r="L83" s="232">
        <f t="shared" si="19"/>
        <v>290.72626216725024</v>
      </c>
      <c r="M83" s="232">
        <f t="shared" si="19"/>
        <v>299.70970366821825</v>
      </c>
      <c r="N83" s="232">
        <f t="shared" si="19"/>
        <v>308.97073351156615</v>
      </c>
      <c r="O83" s="232">
        <f t="shared" si="19"/>
        <v>318.51792917707354</v>
      </c>
      <c r="P83" s="232">
        <f t="shared" si="19"/>
        <v>328.36013318864508</v>
      </c>
      <c r="Q83" s="232">
        <f t="shared" si="19"/>
        <v>338.50646130417419</v>
      </c>
      <c r="R83" s="232">
        <f t="shared" si="19"/>
        <v>348.96631095847317</v>
      </c>
      <c r="S83" s="232">
        <f t="shared" si="19"/>
        <v>359.74936996708999</v>
      </c>
      <c r="T83" s="232">
        <f t="shared" si="19"/>
        <v>370.86562549907302</v>
      </c>
      <c r="U83" s="232">
        <f t="shared" si="19"/>
        <v>382.32537332699434</v>
      </c>
      <c r="V83" s="232">
        <f>U83*(1+3.09%)</f>
        <v>394.13922736279841</v>
      </c>
      <c r="W83" s="232">
        <f t="shared" si="19"/>
        <v>406.31812948830884</v>
      </c>
      <c r="X83" s="232">
        <f t="shared" si="19"/>
        <v>418.87335968949753</v>
      </c>
      <c r="Y83" s="232">
        <f t="shared" si="19"/>
        <v>431.816546503903</v>
      </c>
      <c r="Z83" s="232">
        <f t="shared" si="19"/>
        <v>445.15967779087356</v>
      </c>
      <c r="AA83" s="232">
        <f t="shared" si="19"/>
        <v>458.91511183461154</v>
      </c>
      <c r="AB83" s="232">
        <f t="shared" si="19"/>
        <v>473.09558879030101</v>
      </c>
      <c r="AC83" s="232">
        <f t="shared" si="19"/>
        <v>487.71424248392128</v>
      </c>
      <c r="AD83" s="232">
        <f t="shared" si="19"/>
        <v>502.78461257667442</v>
      </c>
      <c r="AE83" s="232">
        <f t="shared" si="19"/>
        <v>518.32065710529366</v>
      </c>
    </row>
    <row r="84" spans="3:31">
      <c r="C84"/>
      <c r="D84" s="232">
        <f>((D83*(1+2.5%)^(2012-D$52))*1000)/52</f>
        <v>3597.1428168189786</v>
      </c>
      <c r="E84" s="399">
        <f t="shared" ref="E84:AE84" si="20">((E83*(1+2.5%)^(2012-E$52))*1000)/52</f>
        <v>3617.848321813352</v>
      </c>
      <c r="F84" s="399">
        <f t="shared" si="20"/>
        <v>3638.67300971452</v>
      </c>
      <c r="G84" s="399">
        <f t="shared" si="20"/>
        <v>3659.6175665509259</v>
      </c>
      <c r="H84" s="399">
        <f t="shared" si="20"/>
        <v>3680.6826822998537</v>
      </c>
      <c r="I84" s="399">
        <f t="shared" si="20"/>
        <v>3701.8690509101648</v>
      </c>
      <c r="J84" s="399">
        <f t="shared" si="20"/>
        <v>3723.1773703251602</v>
      </c>
      <c r="K84" s="399">
        <f t="shared" si="20"/>
        <v>3744.6083425055667</v>
      </c>
      <c r="L84" s="399">
        <f t="shared" si="20"/>
        <v>3766.1626734526722</v>
      </c>
      <c r="M84" s="399">
        <f t="shared" si="20"/>
        <v>3787.8410732315701</v>
      </c>
      <c r="N84" s="399">
        <f t="shared" si="20"/>
        <v>3809.6442559945613</v>
      </c>
      <c r="O84" s="399">
        <f t="shared" si="20"/>
        <v>3831.5729400046762</v>
      </c>
      <c r="P84" s="399">
        <f t="shared" si="20"/>
        <v>3853.627847659337</v>
      </c>
      <c r="Q84" s="399">
        <f t="shared" si="20"/>
        <v>3875.809705514157</v>
      </c>
      <c r="R84" s="399">
        <f t="shared" si="20"/>
        <v>3898.119244306873</v>
      </c>
      <c r="S84" s="399">
        <f t="shared" si="20"/>
        <v>3920.5571989814198</v>
      </c>
      <c r="T84" s="399">
        <f t="shared" si="20"/>
        <v>3943.124308712142</v>
      </c>
      <c r="U84" s="399">
        <f t="shared" si="20"/>
        <v>3965.8213169281439</v>
      </c>
      <c r="V84" s="399">
        <f t="shared" si="20"/>
        <v>3988.6489713377791</v>
      </c>
      <c r="W84" s="399">
        <f t="shared" si="20"/>
        <v>4011.6080239532839</v>
      </c>
      <c r="X84" s="399">
        <f t="shared" si="20"/>
        <v>4034.6992311155509</v>
      </c>
      <c r="Y84" s="399">
        <f t="shared" si="20"/>
        <v>4057.9233535190442</v>
      </c>
      <c r="Z84" s="399">
        <f t="shared" si="20"/>
        <v>4081.2811562368629</v>
      </c>
      <c r="AA84" s="399">
        <f t="shared" si="20"/>
        <v>4104.7734087459321</v>
      </c>
      <c r="AB84" s="399">
        <f t="shared" si="20"/>
        <v>4128.4008849523725</v>
      </c>
      <c r="AC84" s="399">
        <f t="shared" si="20"/>
        <v>4152.1643632169762</v>
      </c>
      <c r="AD84" s="399">
        <f t="shared" si="20"/>
        <v>4176.0646263808594</v>
      </c>
      <c r="AE84" s="399">
        <f t="shared" si="20"/>
        <v>4200.1024617912472</v>
      </c>
    </row>
    <row r="85" spans="3:31">
      <c r="C85"/>
      <c r="D85"/>
      <c r="E85"/>
      <c r="Q85" s="323"/>
      <c r="R85" s="323"/>
      <c r="T85" s="323"/>
      <c r="U85" s="323"/>
      <c r="V85" s="323"/>
      <c r="W85" s="323"/>
      <c r="X85" s="323"/>
      <c r="Y85" s="323"/>
    </row>
    <row r="86" spans="3:31">
      <c r="C86" t="s">
        <v>4473</v>
      </c>
      <c r="D86" s="465">
        <f>J15</f>
        <v>207.79599999999996</v>
      </c>
      <c r="E86" s="232">
        <f>D86*(1+3.09%)</f>
        <v>214.21689639999994</v>
      </c>
      <c r="F86" s="232">
        <f t="shared" ref="F86:AE86" si="21">E86*(1+3.09%)</f>
        <v>220.83619849875993</v>
      </c>
      <c r="G86" s="232">
        <f t="shared" si="21"/>
        <v>227.6600370323716</v>
      </c>
      <c r="H86" s="232">
        <f t="shared" si="21"/>
        <v>234.69473217667186</v>
      </c>
      <c r="I86" s="232">
        <f t="shared" si="21"/>
        <v>241.94679940093101</v>
      </c>
      <c r="J86" s="232">
        <f t="shared" si="21"/>
        <v>249.42295550241977</v>
      </c>
      <c r="K86" s="232">
        <f t="shared" si="21"/>
        <v>257.13012482744455</v>
      </c>
      <c r="L86" s="232">
        <f t="shared" si="21"/>
        <v>265.07544568461259</v>
      </c>
      <c r="M86" s="232">
        <f t="shared" si="21"/>
        <v>273.26627695626712</v>
      </c>
      <c r="N86" s="232">
        <f t="shared" si="21"/>
        <v>281.71020491421575</v>
      </c>
      <c r="O86" s="232">
        <f t="shared" si="21"/>
        <v>290.41505024606499</v>
      </c>
      <c r="P86" s="232">
        <f t="shared" si="21"/>
        <v>299.38887529866838</v>
      </c>
      <c r="Q86" s="232">
        <f t="shared" si="21"/>
        <v>308.63999154539721</v>
      </c>
      <c r="R86" s="232">
        <f t="shared" si="21"/>
        <v>318.17696728414995</v>
      </c>
      <c r="S86" s="232">
        <f t="shared" si="21"/>
        <v>328.00863557323015</v>
      </c>
      <c r="T86" s="232">
        <f t="shared" si="21"/>
        <v>338.14410241244292</v>
      </c>
      <c r="U86" s="232">
        <f t="shared" si="21"/>
        <v>348.5927551769874</v>
      </c>
      <c r="V86" s="232">
        <f>U86*(1+3.09%)</f>
        <v>359.36427131195626</v>
      </c>
      <c r="W86" s="232">
        <f t="shared" si="21"/>
        <v>370.46862729549571</v>
      </c>
      <c r="X86" s="232">
        <f t="shared" si="21"/>
        <v>381.91610787892648</v>
      </c>
      <c r="Y86" s="232">
        <f t="shared" si="21"/>
        <v>393.71731561238528</v>
      </c>
      <c r="Z86" s="232">
        <f t="shared" si="21"/>
        <v>405.88318066480798</v>
      </c>
      <c r="AA86" s="232">
        <f t="shared" si="21"/>
        <v>418.42497094735052</v>
      </c>
      <c r="AB86" s="232">
        <f t="shared" si="21"/>
        <v>431.35430254962364</v>
      </c>
      <c r="AC86" s="232">
        <f t="shared" si="21"/>
        <v>444.68315049840697</v>
      </c>
      <c r="AD86" s="232">
        <f t="shared" si="21"/>
        <v>458.42385984880769</v>
      </c>
      <c r="AE86" s="232">
        <f t="shared" si="21"/>
        <v>472.5891571181358</v>
      </c>
    </row>
    <row r="87" spans="3:31">
      <c r="C87"/>
      <c r="D87" s="232">
        <f>((D86*(1+2.5%)^(2012-D$52))*1000)/52</f>
        <v>3279.7664313207156</v>
      </c>
      <c r="E87" s="399">
        <f t="shared" ref="E87:AE87" si="22">((E86*(1+2.5%)^(2012-E$52))*1000)/52</f>
        <v>3298.645086876611</v>
      </c>
      <c r="F87" s="399">
        <f t="shared" si="22"/>
        <v>3317.6324098157052</v>
      </c>
      <c r="G87" s="399">
        <f t="shared" si="22"/>
        <v>3336.7290256380593</v>
      </c>
      <c r="H87" s="399">
        <f t="shared" si="22"/>
        <v>3355.9355634441704</v>
      </c>
      <c r="I87" s="399">
        <f t="shared" si="22"/>
        <v>3375.2526559557027</v>
      </c>
      <c r="J87" s="399">
        <f t="shared" si="22"/>
        <v>3394.6809395363262</v>
      </c>
      <c r="K87" s="399">
        <f t="shared" si="22"/>
        <v>3414.2210542126809</v>
      </c>
      <c r="L87" s="399">
        <f t="shared" si="22"/>
        <v>3433.8736436954664</v>
      </c>
      <c r="M87" s="399">
        <f t="shared" si="22"/>
        <v>3453.6393554006409</v>
      </c>
      <c r="N87" s="399">
        <f t="shared" si="22"/>
        <v>3473.5188404707519</v>
      </c>
      <c r="O87" s="399">
        <f t="shared" si="22"/>
        <v>3493.5127537963881</v>
      </c>
      <c r="P87" s="399">
        <f t="shared" si="22"/>
        <v>3513.6217540377525</v>
      </c>
      <c r="Q87" s="399">
        <f t="shared" si="22"/>
        <v>3533.8465036463599</v>
      </c>
      <c r="R87" s="399">
        <f t="shared" si="22"/>
        <v>3554.187668886861</v>
      </c>
      <c r="S87" s="399">
        <f t="shared" si="22"/>
        <v>3574.6459198589901</v>
      </c>
      <c r="T87" s="399">
        <f t="shared" si="22"/>
        <v>3595.2219305196418</v>
      </c>
      <c r="U87" s="399">
        <f t="shared" si="22"/>
        <v>3615.9163787050716</v>
      </c>
      <c r="V87" s="399">
        <f t="shared" si="22"/>
        <v>3636.729946153228</v>
      </c>
      <c r="W87" s="399">
        <f t="shared" si="22"/>
        <v>3657.6633185262081</v>
      </c>
      <c r="X87" s="399">
        <f t="shared" si="22"/>
        <v>3678.7171854328458</v>
      </c>
      <c r="Y87" s="399">
        <f t="shared" si="22"/>
        <v>3699.8922404514346</v>
      </c>
      <c r="Z87" s="399">
        <f t="shared" si="22"/>
        <v>3721.1891811525707</v>
      </c>
      <c r="AA87" s="399">
        <f t="shared" si="22"/>
        <v>3742.6087091221298</v>
      </c>
      <c r="AB87" s="399">
        <f t="shared" si="22"/>
        <v>3764.151529984395</v>
      </c>
      <c r="AC87" s="399">
        <f t="shared" si="22"/>
        <v>3785.8183534252803</v>
      </c>
      <c r="AD87" s="399">
        <f t="shared" si="22"/>
        <v>3807.6098932157283</v>
      </c>
      <c r="AE87" s="399">
        <f t="shared" si="22"/>
        <v>3829.5268672352136</v>
      </c>
    </row>
    <row r="88" spans="3:31" ht="14.25" customHeight="1">
      <c r="C88"/>
      <c r="D88"/>
      <c r="E88"/>
      <c r="Q88" s="323"/>
      <c r="R88" s="323"/>
      <c r="T88" s="323"/>
      <c r="U88" s="323"/>
      <c r="V88" s="323"/>
      <c r="W88" s="323"/>
      <c r="X88" s="323"/>
      <c r="Y88" s="323"/>
    </row>
    <row r="89" spans="3:31" s="498" customFormat="1">
      <c r="D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O89" s="399"/>
      <c r="P89" s="399"/>
      <c r="Q89" s="399"/>
      <c r="R89" s="399"/>
      <c r="S89" s="399"/>
      <c r="T89" s="399"/>
      <c r="U89" s="399"/>
      <c r="V89" s="399"/>
      <c r="W89" s="399"/>
      <c r="X89" s="399"/>
      <c r="Y89" s="399"/>
      <c r="Z89" s="399"/>
      <c r="AA89" s="399"/>
      <c r="AB89" s="399"/>
      <c r="AC89" s="399"/>
      <c r="AD89" s="399"/>
      <c r="AE89" s="399"/>
    </row>
    <row r="90" spans="3:31" s="498" customFormat="1">
      <c r="C90" s="397" t="s">
        <v>6440</v>
      </c>
      <c r="D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O90" s="399"/>
      <c r="P90" s="399"/>
      <c r="Q90" s="399"/>
      <c r="R90" s="399"/>
      <c r="S90" s="399"/>
      <c r="T90" s="399"/>
      <c r="U90" s="399"/>
      <c r="V90" s="399"/>
      <c r="W90" s="399"/>
      <c r="X90" s="399"/>
      <c r="Y90" s="399"/>
      <c r="Z90" s="399"/>
      <c r="AA90" s="399"/>
      <c r="AB90" s="399"/>
      <c r="AC90" s="399"/>
      <c r="AD90" s="399"/>
      <c r="AE90" s="399"/>
    </row>
    <row r="92" spans="3:31" s="498" customFormat="1">
      <c r="C92" s="498" t="s">
        <v>6434</v>
      </c>
      <c r="D92" s="464">
        <v>0</v>
      </c>
      <c r="E92" s="399">
        <v>0</v>
      </c>
      <c r="F92" s="399">
        <v>0</v>
      </c>
      <c r="G92" s="399">
        <v>0</v>
      </c>
      <c r="H92" s="399">
        <v>0</v>
      </c>
      <c r="I92" s="399">
        <v>0</v>
      </c>
      <c r="J92" s="399">
        <v>0</v>
      </c>
      <c r="K92" s="399">
        <v>0</v>
      </c>
      <c r="L92" s="399">
        <v>0</v>
      </c>
      <c r="M92" s="399">
        <v>0</v>
      </c>
      <c r="N92" s="399">
        <v>0</v>
      </c>
      <c r="O92" s="399">
        <v>0</v>
      </c>
      <c r="P92" s="399">
        <v>0</v>
      </c>
      <c r="Q92" s="399">
        <v>0</v>
      </c>
      <c r="R92" s="399">
        <v>0</v>
      </c>
      <c r="S92" s="399">
        <v>0</v>
      </c>
      <c r="T92" s="399">
        <v>0</v>
      </c>
      <c r="U92" s="399">
        <v>0</v>
      </c>
      <c r="V92" s="399">
        <v>0</v>
      </c>
      <c r="W92" s="399">
        <v>0</v>
      </c>
      <c r="X92" s="399">
        <v>0</v>
      </c>
      <c r="Y92" s="399">
        <v>0</v>
      </c>
      <c r="Z92" s="399">
        <v>0</v>
      </c>
      <c r="AA92" s="399">
        <v>0</v>
      </c>
      <c r="AB92" s="399">
        <v>0</v>
      </c>
      <c r="AC92" s="399">
        <v>0</v>
      </c>
      <c r="AD92" s="399">
        <v>0</v>
      </c>
      <c r="AE92" s="399">
        <v>0</v>
      </c>
    </row>
    <row r="93" spans="3:31" s="498" customFormat="1">
      <c r="D93" s="327">
        <v>0</v>
      </c>
      <c r="E93" s="399">
        <v>0</v>
      </c>
      <c r="F93" s="399">
        <v>0</v>
      </c>
      <c r="G93" s="399">
        <v>0</v>
      </c>
      <c r="H93" s="399">
        <v>0</v>
      </c>
      <c r="I93" s="399">
        <v>0</v>
      </c>
      <c r="J93" s="399">
        <v>0</v>
      </c>
      <c r="K93" s="399">
        <v>0</v>
      </c>
      <c r="L93" s="399">
        <v>0</v>
      </c>
      <c r="M93" s="399">
        <v>0</v>
      </c>
      <c r="N93" s="399">
        <v>0</v>
      </c>
      <c r="O93" s="399">
        <v>0</v>
      </c>
      <c r="P93" s="399">
        <v>0</v>
      </c>
      <c r="Q93" s="399">
        <v>0</v>
      </c>
      <c r="R93" s="399">
        <v>0</v>
      </c>
      <c r="S93" s="399">
        <v>0</v>
      </c>
      <c r="T93" s="399">
        <v>0</v>
      </c>
      <c r="U93" s="399">
        <v>0</v>
      </c>
      <c r="V93" s="399">
        <v>0</v>
      </c>
      <c r="W93" s="399">
        <v>0</v>
      </c>
      <c r="X93" s="399">
        <v>0</v>
      </c>
      <c r="Y93" s="399">
        <v>0</v>
      </c>
      <c r="Z93" s="399">
        <v>0</v>
      </c>
      <c r="AA93" s="399">
        <v>0</v>
      </c>
      <c r="AB93" s="399">
        <v>0</v>
      </c>
      <c r="AC93" s="399">
        <v>0</v>
      </c>
      <c r="AD93" s="399">
        <v>0</v>
      </c>
      <c r="AE93" s="399">
        <v>0</v>
      </c>
    </row>
    <row r="94" spans="3:31" s="498" customFormat="1"/>
    <row r="95" spans="3:31" s="498" customFormat="1">
      <c r="C95" s="498" t="s">
        <v>6435</v>
      </c>
      <c r="D95" s="464">
        <v>0</v>
      </c>
      <c r="E95" s="399">
        <v>0</v>
      </c>
      <c r="F95" s="399">
        <v>0</v>
      </c>
      <c r="G95" s="399">
        <v>0</v>
      </c>
      <c r="H95" s="399">
        <v>0</v>
      </c>
      <c r="I95" s="399">
        <v>0</v>
      </c>
      <c r="J95" s="399">
        <v>0</v>
      </c>
      <c r="K95" s="399">
        <v>0</v>
      </c>
      <c r="L95" s="399">
        <v>0</v>
      </c>
      <c r="M95" s="399">
        <v>0</v>
      </c>
      <c r="N95" s="399">
        <v>0</v>
      </c>
      <c r="O95" s="399">
        <v>0</v>
      </c>
      <c r="P95" s="399">
        <v>0</v>
      </c>
      <c r="Q95" s="399">
        <v>0</v>
      </c>
      <c r="R95" s="399">
        <v>0</v>
      </c>
      <c r="S95" s="399">
        <v>0</v>
      </c>
      <c r="T95" s="399">
        <v>0</v>
      </c>
      <c r="U95" s="399">
        <v>0</v>
      </c>
      <c r="V95" s="399">
        <v>0</v>
      </c>
      <c r="W95" s="399">
        <v>0</v>
      </c>
      <c r="X95" s="399">
        <v>0</v>
      </c>
      <c r="Y95" s="399">
        <v>0</v>
      </c>
      <c r="Z95" s="399">
        <v>0</v>
      </c>
      <c r="AA95" s="399">
        <v>0</v>
      </c>
      <c r="AB95" s="399">
        <v>0</v>
      </c>
      <c r="AC95" s="399">
        <v>0</v>
      </c>
      <c r="AD95" s="399">
        <v>0</v>
      </c>
      <c r="AE95" s="399">
        <v>0</v>
      </c>
    </row>
    <row r="96" spans="3:31" s="498" customFormat="1">
      <c r="D96" s="327">
        <v>0</v>
      </c>
      <c r="E96" s="399">
        <v>0</v>
      </c>
      <c r="F96" s="399">
        <v>0</v>
      </c>
      <c r="G96" s="399">
        <v>0</v>
      </c>
      <c r="H96" s="399">
        <v>0</v>
      </c>
      <c r="I96" s="399">
        <v>0</v>
      </c>
      <c r="J96" s="399">
        <v>0</v>
      </c>
      <c r="K96" s="399">
        <v>0</v>
      </c>
      <c r="L96" s="399">
        <v>0</v>
      </c>
      <c r="M96" s="399">
        <v>0</v>
      </c>
      <c r="N96" s="399">
        <v>0</v>
      </c>
      <c r="O96" s="399">
        <v>0</v>
      </c>
      <c r="P96" s="399">
        <v>0</v>
      </c>
      <c r="Q96" s="399">
        <v>0</v>
      </c>
      <c r="R96" s="399">
        <v>0</v>
      </c>
      <c r="S96" s="399">
        <v>0</v>
      </c>
      <c r="T96" s="399">
        <v>0</v>
      </c>
      <c r="U96" s="399">
        <v>0</v>
      </c>
      <c r="V96" s="399">
        <v>0</v>
      </c>
      <c r="W96" s="399">
        <v>0</v>
      </c>
      <c r="X96" s="399">
        <v>0</v>
      </c>
      <c r="Y96" s="399">
        <v>0</v>
      </c>
      <c r="Z96" s="399">
        <v>0</v>
      </c>
      <c r="AA96" s="399">
        <v>0</v>
      </c>
      <c r="AB96" s="399">
        <v>0</v>
      </c>
      <c r="AC96" s="399">
        <v>0</v>
      </c>
      <c r="AD96" s="399">
        <v>0</v>
      </c>
      <c r="AE96" s="399">
        <v>0</v>
      </c>
    </row>
    <row r="97" spans="3:31" s="498" customFormat="1"/>
    <row r="98" spans="3:31" s="498" customFormat="1">
      <c r="C98" s="498" t="s">
        <v>6436</v>
      </c>
      <c r="D98" s="464">
        <v>0</v>
      </c>
      <c r="E98" s="399">
        <v>0</v>
      </c>
      <c r="F98" s="399">
        <v>0</v>
      </c>
      <c r="G98" s="399">
        <v>0</v>
      </c>
      <c r="H98" s="399">
        <v>0</v>
      </c>
      <c r="I98" s="399">
        <v>0</v>
      </c>
      <c r="J98" s="399">
        <v>0</v>
      </c>
      <c r="K98" s="399">
        <v>0</v>
      </c>
      <c r="L98" s="399">
        <v>0</v>
      </c>
      <c r="M98" s="399">
        <v>0</v>
      </c>
      <c r="N98" s="399">
        <v>0</v>
      </c>
      <c r="O98" s="399">
        <v>0</v>
      </c>
      <c r="P98" s="399">
        <v>0</v>
      </c>
      <c r="Q98" s="399">
        <v>0</v>
      </c>
      <c r="R98" s="399">
        <v>0</v>
      </c>
      <c r="S98" s="399">
        <v>0</v>
      </c>
      <c r="T98" s="399">
        <v>0</v>
      </c>
      <c r="U98" s="399">
        <v>0</v>
      </c>
      <c r="V98" s="399">
        <v>0</v>
      </c>
      <c r="W98" s="399">
        <v>0</v>
      </c>
      <c r="X98" s="399">
        <v>0</v>
      </c>
      <c r="Y98" s="399">
        <v>0</v>
      </c>
      <c r="Z98" s="399">
        <v>0</v>
      </c>
      <c r="AA98" s="399">
        <v>0</v>
      </c>
      <c r="AB98" s="399">
        <v>0</v>
      </c>
      <c r="AC98" s="399">
        <v>0</v>
      </c>
      <c r="AD98" s="399">
        <v>0</v>
      </c>
      <c r="AE98" s="399">
        <v>0</v>
      </c>
    </row>
    <row r="99" spans="3:31" s="498" customFormat="1">
      <c r="D99" s="327">
        <v>0</v>
      </c>
      <c r="E99" s="399">
        <v>0</v>
      </c>
      <c r="F99" s="399">
        <v>0</v>
      </c>
      <c r="G99" s="399">
        <v>0</v>
      </c>
      <c r="H99" s="399">
        <v>0</v>
      </c>
      <c r="I99" s="399">
        <v>0</v>
      </c>
      <c r="J99" s="399">
        <v>0</v>
      </c>
      <c r="K99" s="399">
        <v>0</v>
      </c>
      <c r="L99" s="399">
        <v>0</v>
      </c>
      <c r="M99" s="399">
        <v>0</v>
      </c>
      <c r="N99" s="399">
        <v>0</v>
      </c>
      <c r="O99" s="399">
        <v>0</v>
      </c>
      <c r="P99" s="399">
        <v>0</v>
      </c>
      <c r="Q99" s="399">
        <v>0</v>
      </c>
      <c r="R99" s="399">
        <v>0</v>
      </c>
      <c r="S99" s="399">
        <v>0</v>
      </c>
      <c r="T99" s="399">
        <v>0</v>
      </c>
      <c r="U99" s="399">
        <v>0</v>
      </c>
      <c r="V99" s="399">
        <v>0</v>
      </c>
      <c r="W99" s="399">
        <v>0</v>
      </c>
      <c r="X99" s="399">
        <v>0</v>
      </c>
      <c r="Y99" s="399">
        <v>0</v>
      </c>
      <c r="Z99" s="399">
        <v>0</v>
      </c>
      <c r="AA99" s="399">
        <v>0</v>
      </c>
      <c r="AB99" s="399">
        <v>0</v>
      </c>
      <c r="AC99" s="399">
        <v>0</v>
      </c>
      <c r="AD99" s="399">
        <v>0</v>
      </c>
      <c r="AE99" s="399">
        <v>0</v>
      </c>
    </row>
    <row r="100" spans="3:31" s="498" customFormat="1"/>
    <row r="101" spans="3:31" s="498" customFormat="1">
      <c r="C101" s="498" t="s">
        <v>6437</v>
      </c>
      <c r="D101" s="464">
        <v>0</v>
      </c>
      <c r="E101" s="399">
        <v>0</v>
      </c>
      <c r="F101" s="399">
        <v>0</v>
      </c>
      <c r="G101" s="399">
        <v>0</v>
      </c>
      <c r="H101" s="399">
        <v>0</v>
      </c>
      <c r="I101" s="399">
        <v>0</v>
      </c>
      <c r="J101" s="399">
        <v>0</v>
      </c>
      <c r="K101" s="399">
        <v>0</v>
      </c>
      <c r="L101" s="399">
        <v>0</v>
      </c>
      <c r="M101" s="399">
        <v>0</v>
      </c>
      <c r="N101" s="399">
        <v>0</v>
      </c>
      <c r="O101" s="399">
        <v>0</v>
      </c>
      <c r="P101" s="399">
        <v>0</v>
      </c>
      <c r="Q101" s="399">
        <v>0</v>
      </c>
      <c r="R101" s="399">
        <v>0</v>
      </c>
      <c r="S101" s="399">
        <v>0</v>
      </c>
      <c r="T101" s="399">
        <v>0</v>
      </c>
      <c r="U101" s="399">
        <v>0</v>
      </c>
      <c r="V101" s="399">
        <v>0</v>
      </c>
      <c r="W101" s="399">
        <v>0</v>
      </c>
      <c r="X101" s="399">
        <v>0</v>
      </c>
      <c r="Y101" s="399">
        <v>0</v>
      </c>
      <c r="Z101" s="399">
        <v>0</v>
      </c>
      <c r="AA101" s="399">
        <v>0</v>
      </c>
      <c r="AB101" s="399">
        <v>0</v>
      </c>
      <c r="AC101" s="399">
        <v>0</v>
      </c>
      <c r="AD101" s="399">
        <v>0</v>
      </c>
      <c r="AE101" s="399">
        <v>0</v>
      </c>
    </row>
    <row r="102" spans="3:31" s="498" customFormat="1">
      <c r="D102" s="327">
        <v>0</v>
      </c>
      <c r="E102" s="399">
        <v>0</v>
      </c>
      <c r="F102" s="399">
        <v>0</v>
      </c>
      <c r="G102" s="399">
        <v>0</v>
      </c>
      <c r="H102" s="399">
        <v>0</v>
      </c>
      <c r="I102" s="399">
        <v>0</v>
      </c>
      <c r="J102" s="399">
        <v>0</v>
      </c>
      <c r="K102" s="399">
        <v>0</v>
      </c>
      <c r="L102" s="399">
        <v>0</v>
      </c>
      <c r="M102" s="399">
        <v>0</v>
      </c>
      <c r="N102" s="399">
        <v>0</v>
      </c>
      <c r="O102" s="399">
        <v>0</v>
      </c>
      <c r="P102" s="399">
        <v>0</v>
      </c>
      <c r="Q102" s="399">
        <v>0</v>
      </c>
      <c r="R102" s="399">
        <v>0</v>
      </c>
      <c r="S102" s="399">
        <v>0</v>
      </c>
      <c r="T102" s="399">
        <v>0</v>
      </c>
      <c r="U102" s="399">
        <v>0</v>
      </c>
      <c r="V102" s="399">
        <v>0</v>
      </c>
      <c r="W102" s="399">
        <v>0</v>
      </c>
      <c r="X102" s="399">
        <v>0</v>
      </c>
      <c r="Y102" s="399">
        <v>0</v>
      </c>
      <c r="Z102" s="399">
        <v>0</v>
      </c>
      <c r="AA102" s="399">
        <v>0</v>
      </c>
      <c r="AB102" s="399">
        <v>0</v>
      </c>
      <c r="AC102" s="399">
        <v>0</v>
      </c>
      <c r="AD102" s="399">
        <v>0</v>
      </c>
      <c r="AE102" s="399">
        <v>0</v>
      </c>
    </row>
    <row r="103" spans="3:31" s="498" customFormat="1"/>
    <row r="104" spans="3:31" s="498" customFormat="1">
      <c r="C104" s="498" t="s">
        <v>6438</v>
      </c>
      <c r="D104" s="464">
        <v>0</v>
      </c>
      <c r="E104" s="399">
        <v>0</v>
      </c>
      <c r="F104" s="399">
        <v>0</v>
      </c>
      <c r="G104" s="399">
        <v>0</v>
      </c>
      <c r="H104" s="399">
        <v>0</v>
      </c>
      <c r="I104" s="399">
        <v>0</v>
      </c>
      <c r="J104" s="399">
        <v>0</v>
      </c>
      <c r="K104" s="399">
        <v>0</v>
      </c>
      <c r="L104" s="399">
        <v>0</v>
      </c>
      <c r="M104" s="399">
        <v>0</v>
      </c>
      <c r="N104" s="399">
        <v>0</v>
      </c>
      <c r="O104" s="399">
        <v>0</v>
      </c>
      <c r="P104" s="399">
        <v>0</v>
      </c>
      <c r="Q104" s="399">
        <v>0</v>
      </c>
      <c r="R104" s="399">
        <v>0</v>
      </c>
      <c r="S104" s="399">
        <v>0</v>
      </c>
      <c r="T104" s="399">
        <v>0</v>
      </c>
      <c r="U104" s="399">
        <v>0</v>
      </c>
      <c r="V104" s="399">
        <v>0</v>
      </c>
      <c r="W104" s="399">
        <v>0</v>
      </c>
      <c r="X104" s="399">
        <v>0</v>
      </c>
      <c r="Y104" s="399">
        <v>0</v>
      </c>
      <c r="Z104" s="399">
        <v>0</v>
      </c>
      <c r="AA104" s="399">
        <v>0</v>
      </c>
      <c r="AB104" s="399">
        <v>0</v>
      </c>
      <c r="AC104" s="399">
        <v>0</v>
      </c>
      <c r="AD104" s="399">
        <v>0</v>
      </c>
      <c r="AE104" s="399">
        <v>0</v>
      </c>
    </row>
    <row r="105" spans="3:31" s="498" customFormat="1">
      <c r="D105" s="327">
        <v>0</v>
      </c>
      <c r="E105" s="399">
        <v>0</v>
      </c>
      <c r="F105" s="399">
        <v>0</v>
      </c>
      <c r="G105" s="399">
        <v>0</v>
      </c>
      <c r="H105" s="399">
        <v>0</v>
      </c>
      <c r="I105" s="399">
        <v>0</v>
      </c>
      <c r="J105" s="399">
        <v>0</v>
      </c>
      <c r="K105" s="399">
        <v>0</v>
      </c>
      <c r="L105" s="399">
        <v>0</v>
      </c>
      <c r="M105" s="399">
        <v>0</v>
      </c>
      <c r="N105" s="399">
        <v>0</v>
      </c>
      <c r="O105" s="399">
        <v>0</v>
      </c>
      <c r="P105" s="399">
        <v>0</v>
      </c>
      <c r="Q105" s="399">
        <v>0</v>
      </c>
      <c r="R105" s="399">
        <v>0</v>
      </c>
      <c r="S105" s="399">
        <v>0</v>
      </c>
      <c r="T105" s="399">
        <v>0</v>
      </c>
      <c r="U105" s="399">
        <v>0</v>
      </c>
      <c r="V105" s="399">
        <v>0</v>
      </c>
      <c r="W105" s="399">
        <v>0</v>
      </c>
      <c r="X105" s="399">
        <v>0</v>
      </c>
      <c r="Y105" s="399">
        <v>0</v>
      </c>
      <c r="Z105" s="399">
        <v>0</v>
      </c>
      <c r="AA105" s="399">
        <v>0</v>
      </c>
      <c r="AB105" s="399">
        <v>0</v>
      </c>
      <c r="AC105" s="399">
        <v>0</v>
      </c>
      <c r="AD105" s="399">
        <v>0</v>
      </c>
      <c r="AE105" s="399">
        <v>0</v>
      </c>
    </row>
    <row r="106" spans="3:31" s="498" customFormat="1"/>
    <row r="107" spans="3:31" s="498" customFormat="1">
      <c r="C107" s="498" t="s">
        <v>6439</v>
      </c>
      <c r="D107" s="464">
        <v>0</v>
      </c>
      <c r="E107" s="399">
        <v>0</v>
      </c>
      <c r="F107" s="399">
        <v>0</v>
      </c>
      <c r="G107" s="399">
        <v>0</v>
      </c>
      <c r="H107" s="399">
        <v>0</v>
      </c>
      <c r="I107" s="399">
        <v>0</v>
      </c>
      <c r="J107" s="399">
        <v>0</v>
      </c>
      <c r="K107" s="399">
        <v>0</v>
      </c>
      <c r="L107" s="399">
        <v>0</v>
      </c>
      <c r="M107" s="399">
        <v>0</v>
      </c>
      <c r="N107" s="399">
        <v>0</v>
      </c>
      <c r="O107" s="399">
        <v>0</v>
      </c>
      <c r="P107" s="399">
        <v>0</v>
      </c>
      <c r="Q107" s="399">
        <v>0</v>
      </c>
      <c r="R107" s="399">
        <v>0</v>
      </c>
      <c r="S107" s="399">
        <v>0</v>
      </c>
      <c r="T107" s="399">
        <v>0</v>
      </c>
      <c r="U107" s="399">
        <v>0</v>
      </c>
      <c r="V107" s="399">
        <v>0</v>
      </c>
      <c r="W107" s="399">
        <v>0</v>
      </c>
      <c r="X107" s="399">
        <v>0</v>
      </c>
      <c r="Y107" s="399">
        <v>0</v>
      </c>
      <c r="Z107" s="399">
        <v>0</v>
      </c>
      <c r="AA107" s="399">
        <v>0</v>
      </c>
      <c r="AB107" s="399">
        <v>0</v>
      </c>
      <c r="AC107" s="399">
        <v>0</v>
      </c>
      <c r="AD107" s="399">
        <v>0</v>
      </c>
      <c r="AE107" s="399">
        <v>0</v>
      </c>
    </row>
    <row r="108" spans="3:31" s="498" customFormat="1">
      <c r="D108" s="327">
        <v>0</v>
      </c>
      <c r="E108" s="399">
        <v>0</v>
      </c>
      <c r="F108" s="399">
        <v>0</v>
      </c>
      <c r="G108" s="399">
        <v>0</v>
      </c>
      <c r="H108" s="399">
        <v>0</v>
      </c>
      <c r="I108" s="399">
        <v>0</v>
      </c>
      <c r="J108" s="399">
        <v>0</v>
      </c>
      <c r="K108" s="399">
        <v>0</v>
      </c>
      <c r="L108" s="399">
        <v>0</v>
      </c>
      <c r="M108" s="399">
        <v>0</v>
      </c>
      <c r="N108" s="399">
        <v>0</v>
      </c>
      <c r="O108" s="399">
        <v>0</v>
      </c>
      <c r="P108" s="399">
        <v>0</v>
      </c>
      <c r="Q108" s="399">
        <v>0</v>
      </c>
      <c r="R108" s="399">
        <v>0</v>
      </c>
      <c r="S108" s="399">
        <v>0</v>
      </c>
      <c r="T108" s="399">
        <v>0</v>
      </c>
      <c r="U108" s="399">
        <v>0</v>
      </c>
      <c r="V108" s="399">
        <v>0</v>
      </c>
      <c r="W108" s="399">
        <v>0</v>
      </c>
      <c r="X108" s="399">
        <v>0</v>
      </c>
      <c r="Y108" s="399">
        <v>0</v>
      </c>
      <c r="Z108" s="399">
        <v>0</v>
      </c>
      <c r="AA108" s="399">
        <v>0</v>
      </c>
      <c r="AB108" s="399">
        <v>0</v>
      </c>
      <c r="AC108" s="399">
        <v>0</v>
      </c>
      <c r="AD108" s="399">
        <v>0</v>
      </c>
      <c r="AE108" s="399">
        <v>0</v>
      </c>
    </row>
  </sheetData>
  <mergeCells count="2">
    <mergeCell ref="C1:P1"/>
    <mergeCell ref="C2:P2"/>
  </mergeCells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70C0"/>
    <pageSetUpPr fitToPage="1"/>
  </sheetPr>
  <dimension ref="C1:BI52"/>
  <sheetViews>
    <sheetView workbookViewId="0">
      <selection activeCell="H7" sqref="H7:I14"/>
    </sheetView>
  </sheetViews>
  <sheetFormatPr defaultRowHeight="15"/>
  <cols>
    <col min="1" max="2" width="9.140625" style="462"/>
    <col min="3" max="3" width="42.5703125" style="462" bestFit="1" customWidth="1"/>
    <col min="4" max="4" width="10" style="462" bestFit="1" customWidth="1"/>
    <col min="5" max="7" width="12.7109375" style="462" customWidth="1"/>
    <col min="8" max="8" width="8.140625" style="462" bestFit="1" customWidth="1"/>
    <col min="9" max="10" width="15.5703125" style="462" customWidth="1"/>
    <col min="11" max="11" width="14" style="462" bestFit="1" customWidth="1"/>
    <col min="12" max="12" width="8.140625" style="462" bestFit="1" customWidth="1"/>
    <col min="13" max="14" width="14" style="462" customWidth="1"/>
    <col min="15" max="16" width="9.140625" style="462"/>
    <col min="17" max="17" width="10" style="462" customWidth="1"/>
    <col min="18" max="27" width="12.42578125" style="462" customWidth="1"/>
    <col min="28" max="16384" width="9.140625" style="462"/>
  </cols>
  <sheetData>
    <row r="1" spans="3:15" ht="24" customHeight="1">
      <c r="C1" s="612" t="s">
        <v>6132</v>
      </c>
      <c r="D1" s="612"/>
      <c r="E1" s="612"/>
      <c r="F1" s="612"/>
      <c r="G1" s="612"/>
      <c r="H1" s="612"/>
      <c r="I1" s="612"/>
      <c r="J1" s="612"/>
      <c r="K1" s="612"/>
      <c r="L1" s="612"/>
      <c r="M1" s="612"/>
      <c r="N1" s="612"/>
    </row>
    <row r="2" spans="3:15" ht="24" customHeight="1" thickBot="1">
      <c r="C2" s="613" t="s">
        <v>6119</v>
      </c>
      <c r="D2" s="613"/>
      <c r="E2" s="613"/>
      <c r="F2" s="613"/>
      <c r="G2" s="613"/>
      <c r="H2" s="612"/>
      <c r="I2" s="613"/>
      <c r="J2" s="613"/>
      <c r="K2" s="613"/>
      <c r="L2" s="613"/>
      <c r="M2" s="613"/>
      <c r="N2" s="613"/>
      <c r="O2" s="140" t="s">
        <v>3885</v>
      </c>
    </row>
    <row r="3" spans="3:15" ht="59.25" customHeight="1" thickBot="1">
      <c r="C3" s="110" t="s">
        <v>3884</v>
      </c>
      <c r="D3" s="458" t="s">
        <v>187</v>
      </c>
      <c r="E3" s="458" t="s">
        <v>6414</v>
      </c>
      <c r="F3" s="458" t="s">
        <v>3969</v>
      </c>
      <c r="G3" s="459" t="s">
        <v>629</v>
      </c>
      <c r="H3" s="467"/>
      <c r="I3" s="458" t="s">
        <v>6111</v>
      </c>
      <c r="J3" s="458" t="s">
        <v>228</v>
      </c>
      <c r="K3" s="458" t="s">
        <v>230</v>
      </c>
      <c r="L3" s="467"/>
      <c r="M3" s="458" t="s">
        <v>252</v>
      </c>
      <c r="N3" s="458" t="s">
        <v>255</v>
      </c>
      <c r="O3" s="381">
        <v>2.5000000000000001E-2</v>
      </c>
    </row>
    <row r="4" spans="3:15" ht="24" customHeight="1" thickBot="1">
      <c r="C4" s="264" t="s">
        <v>231</v>
      </c>
      <c r="D4" s="111" t="s">
        <v>134</v>
      </c>
      <c r="E4" s="473">
        <v>300</v>
      </c>
      <c r="F4" s="473">
        <f>J4+$N$4</f>
        <v>125</v>
      </c>
      <c r="G4" s="473">
        <f>K4+$N$4</f>
        <v>125</v>
      </c>
      <c r="H4" s="468"/>
      <c r="I4" s="473">
        <v>200</v>
      </c>
      <c r="J4" s="473">
        <v>100</v>
      </c>
      <c r="K4" s="473">
        <v>100</v>
      </c>
      <c r="L4" s="468"/>
      <c r="M4" s="473">
        <v>100</v>
      </c>
      <c r="N4" s="473">
        <f>'Energy Storage Summary'!$E5</f>
        <v>25</v>
      </c>
    </row>
    <row r="5" spans="3:15" ht="24" customHeight="1" thickBot="1">
      <c r="C5" s="264" t="s">
        <v>232</v>
      </c>
      <c r="D5" s="111" t="s">
        <v>134</v>
      </c>
      <c r="E5" s="473"/>
      <c r="F5" s="473"/>
      <c r="G5" s="473"/>
      <c r="H5" s="468"/>
      <c r="I5" s="473">
        <v>51.4</v>
      </c>
      <c r="J5" s="473">
        <v>24.6</v>
      </c>
      <c r="K5" s="473">
        <v>1</v>
      </c>
      <c r="L5" s="468"/>
      <c r="M5" s="473">
        <f>'Energy Storage Summary'!$D6</f>
        <v>10.5</v>
      </c>
      <c r="N5" s="473">
        <f>'Energy Storage Summary'!$E6</f>
        <v>4.7</v>
      </c>
    </row>
    <row r="6" spans="3:15" ht="24" customHeight="1" thickBot="1">
      <c r="C6" s="264" t="s">
        <v>196</v>
      </c>
      <c r="D6" s="111" t="s">
        <v>197</v>
      </c>
      <c r="E6" s="473"/>
      <c r="F6" s="473"/>
      <c r="G6" s="473"/>
      <c r="H6" s="468"/>
      <c r="I6" s="473">
        <v>0.51400000000000001</v>
      </c>
      <c r="J6" s="473">
        <v>8.2000000000000003E-2</v>
      </c>
      <c r="K6" s="473">
        <v>0.01</v>
      </c>
      <c r="L6" s="468"/>
      <c r="M6" s="473">
        <f>'Energy Storage Summary'!$D7</f>
        <v>0.42</v>
      </c>
      <c r="N6" s="473">
        <f>'Energy Storage Summary'!$E7</f>
        <v>0.188</v>
      </c>
    </row>
    <row r="7" spans="3:15" ht="24" customHeight="1" thickBot="1">
      <c r="C7" s="264" t="s">
        <v>198</v>
      </c>
      <c r="D7" s="111" t="s">
        <v>197</v>
      </c>
      <c r="E7" s="473">
        <v>0.03</v>
      </c>
      <c r="F7" s="473">
        <v>0.03</v>
      </c>
      <c r="G7" s="473">
        <v>0.03</v>
      </c>
      <c r="H7" s="468"/>
      <c r="I7" s="473">
        <v>0.03</v>
      </c>
      <c r="J7" s="473">
        <v>0.03</v>
      </c>
      <c r="K7" s="473">
        <v>0.03</v>
      </c>
      <c r="L7" s="468"/>
      <c r="M7" s="265">
        <f>'Energy Storage Summary'!$D8</f>
        <v>0.03</v>
      </c>
      <c r="N7" s="265">
        <f>'Energy Storage Summary'!$E8</f>
        <v>0.03</v>
      </c>
    </row>
    <row r="8" spans="3:15" ht="24" customHeight="1" thickBot="1">
      <c r="C8" s="264" t="s">
        <v>233</v>
      </c>
      <c r="D8" s="111" t="s">
        <v>197</v>
      </c>
      <c r="E8" s="473">
        <f>I8</f>
        <v>0.45800000000000002</v>
      </c>
      <c r="F8" s="473">
        <f>J8</f>
        <v>0.31900000000000001</v>
      </c>
      <c r="G8" s="473">
        <f>K8</f>
        <v>0.24199999999999999</v>
      </c>
      <c r="H8" s="468"/>
      <c r="I8" s="473">
        <v>0.45800000000000002</v>
      </c>
      <c r="J8" s="473">
        <v>0.31900000000000001</v>
      </c>
      <c r="K8" s="473">
        <v>0.24199999999999999</v>
      </c>
      <c r="L8" s="468"/>
      <c r="M8" s="470"/>
      <c r="N8" s="470"/>
    </row>
    <row r="9" spans="3:15" ht="24" customHeight="1" thickBot="1">
      <c r="C9" s="264" t="s">
        <v>234</v>
      </c>
      <c r="D9" s="111" t="s">
        <v>190</v>
      </c>
      <c r="E9" s="473">
        <f>SUM(I9,M9)*0.9</f>
        <v>4015.8462462118532</v>
      </c>
      <c r="F9" s="473">
        <f>SUM(J9,$N$9)*0.9</f>
        <v>2680.3552635071101</v>
      </c>
      <c r="G9" s="473">
        <f>SUM(K9,$N$9)*0.9</f>
        <v>2562.5579220950567</v>
      </c>
      <c r="H9" s="468"/>
      <c r="I9" s="473">
        <f>'Cost curves'!$K$10</f>
        <v>1805.8993392727195</v>
      </c>
      <c r="J9" s="473">
        <f>'Cost curves'!$K$10</f>
        <v>1805.8993392727195</v>
      </c>
      <c r="K9" s="473">
        <f>'Cost curves'!$K$8</f>
        <v>1675.0134043704384</v>
      </c>
      <c r="L9" s="468"/>
      <c r="M9" s="473">
        <f>'Energy Storage Summary'!D9</f>
        <v>2656.1520454071174</v>
      </c>
      <c r="N9" s="473">
        <f>'Energy Storage Summary'!E9</f>
        <v>1172.2731757351803</v>
      </c>
    </row>
    <row r="10" spans="3:15" ht="24" customHeight="1" thickBot="1">
      <c r="C10" s="264" t="s">
        <v>235</v>
      </c>
      <c r="D10" s="111" t="s">
        <v>192</v>
      </c>
      <c r="E10" s="473">
        <f>SUM(I10,M10)</f>
        <v>56.603823491786805</v>
      </c>
      <c r="F10" s="473">
        <f>SUM(J10,$N$10)</f>
        <v>64.09179799171973</v>
      </c>
      <c r="G10" s="473">
        <f>SUM(K10,$N$10)</f>
        <v>45.715451586004562</v>
      </c>
      <c r="H10" s="468"/>
      <c r="I10" s="473">
        <f>'Cost curves'!$K$63</f>
        <v>40.603877979109605</v>
      </c>
      <c r="J10" s="473">
        <f>'Cost curves'!$K$63</f>
        <v>40.603877979109605</v>
      </c>
      <c r="K10" s="473">
        <f>'Cost curves'!$K$61</f>
        <v>22.22753157339444</v>
      </c>
      <c r="L10" s="468"/>
      <c r="M10" s="473">
        <f>'Energy Storage Summary'!D10</f>
        <v>15.999945512677199</v>
      </c>
      <c r="N10" s="473">
        <f>'Energy Storage Summary'!E10</f>
        <v>23.487920012610125</v>
      </c>
    </row>
    <row r="11" spans="3:15" ht="24" customHeight="1" thickBot="1">
      <c r="C11" s="264" t="s">
        <v>236</v>
      </c>
      <c r="D11" s="111" t="s">
        <v>126</v>
      </c>
      <c r="E11" s="473">
        <f>SUM(I11,M11)</f>
        <v>0</v>
      </c>
      <c r="F11" s="473">
        <f>SUM(J11,N11)</f>
        <v>0</v>
      </c>
      <c r="G11" s="473">
        <f>SUM(K11,O11)</f>
        <v>0</v>
      </c>
      <c r="H11" s="468"/>
      <c r="I11" s="473">
        <f>'Cost curves'!$L$63</f>
        <v>0</v>
      </c>
      <c r="J11" s="473">
        <f>'Cost curves'!$L$63</f>
        <v>0</v>
      </c>
      <c r="K11" s="473">
        <f>'Cost curves'!$L$61</f>
        <v>0</v>
      </c>
      <c r="L11" s="468"/>
      <c r="M11" s="473">
        <f>'Energy Storage Summary'!D11</f>
        <v>0</v>
      </c>
      <c r="N11" s="473">
        <f>'Energy Storage Summary'!E11</f>
        <v>0</v>
      </c>
    </row>
    <row r="12" spans="3:15" ht="24" customHeight="1" thickBot="1">
      <c r="C12" s="264" t="s">
        <v>237</v>
      </c>
      <c r="D12" s="111" t="s">
        <v>238</v>
      </c>
      <c r="E12" s="473">
        <f t="shared" ref="E12:G14" si="0">I12</f>
        <v>48.2</v>
      </c>
      <c r="F12" s="473">
        <f t="shared" si="0"/>
        <v>48.2</v>
      </c>
      <c r="G12" s="473" t="str">
        <f t="shared" si="0"/>
        <v>5 - 7</v>
      </c>
      <c r="H12" s="468"/>
      <c r="I12" s="473">
        <v>48.2</v>
      </c>
      <c r="J12" s="473">
        <v>48.2</v>
      </c>
      <c r="K12" s="473" t="s">
        <v>239</v>
      </c>
      <c r="L12" s="468"/>
      <c r="M12" s="268"/>
      <c r="N12" s="268"/>
    </row>
    <row r="13" spans="3:15" ht="24" customHeight="1" thickBot="1">
      <c r="C13" s="264" t="s">
        <v>241</v>
      </c>
      <c r="D13" s="111" t="s">
        <v>242</v>
      </c>
      <c r="E13" s="473">
        <f t="shared" si="0"/>
        <v>0</v>
      </c>
      <c r="F13" s="473">
        <f t="shared" si="0"/>
        <v>0</v>
      </c>
      <c r="G13" s="473">
        <f t="shared" si="0"/>
        <v>5.0000000000000001E-3</v>
      </c>
      <c r="H13" s="468"/>
      <c r="I13" s="473">
        <v>0</v>
      </c>
      <c r="J13" s="473">
        <v>0</v>
      </c>
      <c r="K13" s="473">
        <v>5.0000000000000001E-3</v>
      </c>
      <c r="L13" s="468"/>
      <c r="M13" s="266" t="str">
        <f>'Energy Storage Summary'!D13</f>
        <v>(a)</v>
      </c>
      <c r="N13" s="266" t="str">
        <f>'Energy Storage Summary'!E13</f>
        <v>(d)</v>
      </c>
    </row>
    <row r="14" spans="3:15" ht="24" customHeight="1" thickBot="1">
      <c r="C14" s="264" t="s">
        <v>212</v>
      </c>
      <c r="D14" s="111" t="s">
        <v>244</v>
      </c>
      <c r="E14" s="473" t="str">
        <f t="shared" si="0"/>
        <v>Eastern MT</v>
      </c>
      <c r="F14" s="473" t="str">
        <f t="shared" si="0"/>
        <v>Eastern WA</v>
      </c>
      <c r="G14" s="473" t="str">
        <f t="shared" si="0"/>
        <v>Eastern WA</v>
      </c>
      <c r="H14" s="468"/>
      <c r="I14" s="473" t="s">
        <v>245</v>
      </c>
      <c r="J14" s="473" t="s">
        <v>246</v>
      </c>
      <c r="K14" s="473" t="s">
        <v>246</v>
      </c>
      <c r="L14" s="468"/>
      <c r="M14" s="268"/>
      <c r="N14" s="268"/>
    </row>
    <row r="15" spans="3:15" ht="24" customHeight="1" thickBot="1">
      <c r="C15" s="264" t="s">
        <v>217</v>
      </c>
      <c r="D15" s="111" t="s">
        <v>192</v>
      </c>
      <c r="E15" s="473">
        <v>49.653499999999994</v>
      </c>
      <c r="F15" s="473">
        <v>33.36</v>
      </c>
      <c r="G15" s="473">
        <v>30.479999999999997</v>
      </c>
      <c r="H15" s="468"/>
      <c r="I15" s="473">
        <v>49.653499999999994</v>
      </c>
      <c r="J15" s="473">
        <v>33.36</v>
      </c>
      <c r="K15" s="473">
        <v>30.479999999999997</v>
      </c>
      <c r="L15" s="468"/>
      <c r="M15" s="473">
        <f>'Energy Storage Summary'!D20</f>
        <v>22.2</v>
      </c>
      <c r="N15" s="473">
        <f>'Energy Storage Summary'!E20</f>
        <v>0</v>
      </c>
    </row>
    <row r="16" spans="3:15" ht="24" customHeight="1" thickBot="1">
      <c r="C16" s="264" t="s">
        <v>218</v>
      </c>
      <c r="D16" s="111" t="s">
        <v>126</v>
      </c>
      <c r="E16" s="473">
        <v>9.5299999999999994</v>
      </c>
      <c r="F16" s="473">
        <v>9.5299999999999994</v>
      </c>
      <c r="G16" s="473">
        <v>9.5299999999999994</v>
      </c>
      <c r="H16" s="468"/>
      <c r="I16" s="473">
        <v>9.5299999999999994</v>
      </c>
      <c r="J16" s="473">
        <v>9.5299999999999994</v>
      </c>
      <c r="K16" s="473">
        <v>9.5299999999999994</v>
      </c>
      <c r="L16" s="468"/>
      <c r="M16" s="473">
        <f>'Energy Storage Summary'!D21</f>
        <v>0</v>
      </c>
      <c r="N16" s="473">
        <f>'Energy Storage Summary'!E21</f>
        <v>0</v>
      </c>
    </row>
    <row r="17" spans="3:14" ht="24" customHeight="1" thickBot="1">
      <c r="C17" s="264" t="s">
        <v>249</v>
      </c>
      <c r="D17" s="112" t="s">
        <v>197</v>
      </c>
      <c r="E17" s="473">
        <f>I17</f>
        <v>4.5999999999999999E-2</v>
      </c>
      <c r="F17" s="473">
        <f>J17</f>
        <v>1.9E-2</v>
      </c>
      <c r="G17" s="473">
        <f>K17</f>
        <v>1.9E-2</v>
      </c>
      <c r="H17" s="468"/>
      <c r="I17" s="273">
        <v>4.5999999999999999E-2</v>
      </c>
      <c r="J17" s="273">
        <v>1.9E-2</v>
      </c>
      <c r="K17" s="273">
        <v>1.9E-2</v>
      </c>
      <c r="L17" s="468"/>
      <c r="M17" s="268"/>
      <c r="N17" s="268"/>
    </row>
    <row r="18" spans="3:14" ht="24" customHeight="1" thickBot="1">
      <c r="C18" s="113" t="s">
        <v>200</v>
      </c>
      <c r="D18" s="114" t="s">
        <v>201</v>
      </c>
      <c r="E18" s="267"/>
      <c r="F18" s="267"/>
      <c r="G18" s="267"/>
      <c r="H18" s="468"/>
      <c r="I18" s="267"/>
      <c r="J18" s="267"/>
      <c r="K18" s="267"/>
      <c r="L18" s="468"/>
      <c r="M18" s="268"/>
      <c r="N18" s="268"/>
    </row>
    <row r="19" spans="3:14" ht="24" customHeight="1" thickBot="1">
      <c r="C19" s="264" t="s">
        <v>219</v>
      </c>
      <c r="D19" s="115"/>
      <c r="E19" s="268"/>
      <c r="F19" s="268"/>
      <c r="G19" s="268"/>
      <c r="H19" s="468"/>
      <c r="I19" s="268"/>
      <c r="J19" s="268"/>
      <c r="K19" s="268"/>
      <c r="L19" s="468"/>
      <c r="M19" s="268"/>
      <c r="N19" s="268"/>
    </row>
    <row r="20" spans="3:14" ht="24" customHeight="1" thickBot="1">
      <c r="C20" s="264" t="s">
        <v>3887</v>
      </c>
      <c r="D20" s="116" t="s">
        <v>220</v>
      </c>
      <c r="E20" s="268"/>
      <c r="F20" s="268"/>
      <c r="G20" s="268"/>
      <c r="H20" s="468"/>
      <c r="I20" s="268"/>
      <c r="J20" s="268"/>
      <c r="K20" s="268"/>
      <c r="L20" s="468"/>
      <c r="M20" s="268"/>
      <c r="N20" s="268"/>
    </row>
    <row r="21" spans="3:14" ht="24" customHeight="1" thickBot="1">
      <c r="C21" s="264" t="s">
        <v>3888</v>
      </c>
      <c r="D21" s="116" t="s">
        <v>220</v>
      </c>
      <c r="E21" s="268"/>
      <c r="F21" s="268"/>
      <c r="G21" s="268"/>
      <c r="H21" s="468"/>
      <c r="I21" s="268"/>
      <c r="J21" s="268"/>
      <c r="K21" s="268"/>
      <c r="L21" s="468"/>
      <c r="M21" s="268"/>
      <c r="N21" s="268"/>
    </row>
    <row r="22" spans="3:14" ht="24" customHeight="1" thickBot="1">
      <c r="C22" s="264" t="s">
        <v>2362</v>
      </c>
      <c r="D22" s="116" t="s">
        <v>220</v>
      </c>
      <c r="E22" s="269"/>
      <c r="F22" s="269"/>
      <c r="G22" s="269"/>
      <c r="H22" s="468"/>
      <c r="I22" s="269"/>
      <c r="J22" s="269"/>
      <c r="K22" s="269"/>
      <c r="L22" s="468"/>
      <c r="M22" s="269"/>
      <c r="N22" s="269"/>
    </row>
    <row r="23" spans="3:14" ht="24" customHeight="1" thickBot="1">
      <c r="C23" s="264" t="s">
        <v>250</v>
      </c>
      <c r="D23" s="111"/>
      <c r="E23" s="312">
        <f>M23</f>
        <v>2028</v>
      </c>
      <c r="F23" s="312">
        <f t="shared" ref="F23:G25" si="1">J23</f>
        <v>2024</v>
      </c>
      <c r="G23" s="312">
        <f t="shared" si="1"/>
        <v>2024</v>
      </c>
      <c r="H23" s="468"/>
      <c r="I23" s="473">
        <v>2024</v>
      </c>
      <c r="J23" s="473">
        <v>2024</v>
      </c>
      <c r="K23" s="473">
        <v>2024</v>
      </c>
      <c r="L23" s="468"/>
      <c r="M23" s="473">
        <f>'Energy Storage Summary'!D23</f>
        <v>2028</v>
      </c>
      <c r="N23" s="473">
        <f>'Energy Storage Summary'!E23</f>
        <v>2023</v>
      </c>
    </row>
    <row r="24" spans="3:14" ht="24" customHeight="1" thickBot="1">
      <c r="C24" s="264" t="s">
        <v>224</v>
      </c>
      <c r="D24" s="111" t="s">
        <v>225</v>
      </c>
      <c r="E24" s="472">
        <f>I24</f>
        <v>30</v>
      </c>
      <c r="F24" s="472">
        <f t="shared" si="1"/>
        <v>30</v>
      </c>
      <c r="G24" s="472">
        <f t="shared" si="1"/>
        <v>30</v>
      </c>
      <c r="H24" s="468"/>
      <c r="I24" s="473">
        <v>30</v>
      </c>
      <c r="J24" s="473">
        <v>30</v>
      </c>
      <c r="K24" s="473">
        <v>30</v>
      </c>
      <c r="L24" s="468"/>
      <c r="M24" s="473">
        <f>'Energy Storage Summary'!D24</f>
        <v>30</v>
      </c>
      <c r="N24" s="473">
        <f>'Energy Storage Summary'!E24</f>
        <v>30</v>
      </c>
    </row>
    <row r="25" spans="3:14" ht="24" customHeight="1" thickBot="1">
      <c r="C25" s="264" t="s">
        <v>251</v>
      </c>
      <c r="D25" s="111" t="s">
        <v>227</v>
      </c>
      <c r="E25" s="473" t="str">
        <f>M25</f>
        <v>5 - 8</v>
      </c>
      <c r="F25" s="473">
        <f t="shared" si="1"/>
        <v>2</v>
      </c>
      <c r="G25" s="473">
        <f t="shared" si="1"/>
        <v>1</v>
      </c>
      <c r="H25" s="469"/>
      <c r="I25" s="473">
        <v>2</v>
      </c>
      <c r="J25" s="473">
        <v>2</v>
      </c>
      <c r="K25" s="473">
        <v>1</v>
      </c>
      <c r="L25" s="469"/>
      <c r="M25" s="473" t="str">
        <f>'Energy Storage Summary'!D25</f>
        <v>5 - 8</v>
      </c>
      <c r="N25" s="473" t="str">
        <f>'Energy Storage Summary'!E25</f>
        <v>1</v>
      </c>
    </row>
    <row r="26" spans="3:14" ht="24" customHeight="1" thickBot="1">
      <c r="C26" s="264" t="s">
        <v>199</v>
      </c>
      <c r="D26" s="111" t="s">
        <v>197</v>
      </c>
      <c r="E26" s="473">
        <f>$M26</f>
        <v>0.01</v>
      </c>
      <c r="F26" s="473">
        <f>$N26</f>
        <v>0.02</v>
      </c>
      <c r="G26" s="473">
        <f>$N26</f>
        <v>0.02</v>
      </c>
      <c r="H26" s="469"/>
      <c r="I26" s="471"/>
      <c r="J26" s="471"/>
      <c r="K26" s="471"/>
      <c r="L26" s="469"/>
      <c r="M26" s="117">
        <f>'Energy Storage Summary'!D12</f>
        <v>0.01</v>
      </c>
      <c r="N26" s="117">
        <f>'Energy Storage Summary'!E12</f>
        <v>0.02</v>
      </c>
    </row>
    <row r="27" spans="3:14" ht="24" customHeight="1" thickBot="1">
      <c r="C27" s="264" t="s">
        <v>265</v>
      </c>
      <c r="D27" s="111" t="s">
        <v>197</v>
      </c>
      <c r="E27" s="473" t="str">
        <f>$M27</f>
        <v>147-500 MW 
(b)</v>
      </c>
      <c r="F27" s="473">
        <f t="shared" ref="F27:G30" si="2">$N27</f>
        <v>0.02</v>
      </c>
      <c r="G27" s="473">
        <f t="shared" si="2"/>
        <v>0.02</v>
      </c>
      <c r="H27" s="469"/>
      <c r="I27" s="471"/>
      <c r="J27" s="471"/>
      <c r="K27" s="471"/>
      <c r="L27" s="469"/>
      <c r="M27" s="117" t="str">
        <f>'Energy Storage Summary'!D14</f>
        <v>147-500 MW 
(b)</v>
      </c>
      <c r="N27" s="117">
        <f>'Energy Storage Summary'!E14</f>
        <v>0.02</v>
      </c>
    </row>
    <row r="28" spans="3:14" ht="24" customHeight="1" thickBot="1">
      <c r="C28" s="264" t="s">
        <v>267</v>
      </c>
      <c r="D28" s="111" t="s">
        <v>197</v>
      </c>
      <c r="E28" s="382">
        <f>$M28</f>
        <v>0.8</v>
      </c>
      <c r="F28" s="382">
        <f t="shared" si="2"/>
        <v>0.82</v>
      </c>
      <c r="G28" s="382">
        <f t="shared" si="2"/>
        <v>0.82</v>
      </c>
      <c r="H28" s="469"/>
      <c r="I28" s="471"/>
      <c r="J28" s="471"/>
      <c r="K28" s="471"/>
      <c r="L28" s="469"/>
      <c r="M28" s="495">
        <f>'Energy Storage Summary'!D15</f>
        <v>0.8</v>
      </c>
      <c r="N28" s="495">
        <f>'Energy Storage Summary'!E15</f>
        <v>0.82</v>
      </c>
    </row>
    <row r="29" spans="3:14" ht="24" customHeight="1" thickBot="1">
      <c r="C29" s="264" t="s">
        <v>268</v>
      </c>
      <c r="D29" s="111" t="s">
        <v>269</v>
      </c>
      <c r="E29" s="473">
        <f>$M29</f>
        <v>8</v>
      </c>
      <c r="F29" s="473">
        <f t="shared" si="2"/>
        <v>2</v>
      </c>
      <c r="G29" s="473">
        <f t="shared" si="2"/>
        <v>2</v>
      </c>
      <c r="H29" s="469"/>
      <c r="I29" s="471"/>
      <c r="J29" s="471"/>
      <c r="K29" s="471"/>
      <c r="L29" s="469"/>
      <c r="M29" s="312">
        <v>8</v>
      </c>
      <c r="N29" s="120">
        <v>2</v>
      </c>
    </row>
    <row r="30" spans="3:14" ht="24" customHeight="1" thickBot="1">
      <c r="C30" s="264" t="s">
        <v>844</v>
      </c>
      <c r="D30" s="111"/>
      <c r="E30" s="473">
        <f>$M30</f>
        <v>4265</v>
      </c>
      <c r="F30" s="473">
        <f t="shared" si="2"/>
        <v>4160.9756097560976</v>
      </c>
      <c r="G30" s="473">
        <f t="shared" si="2"/>
        <v>4160.9756097560976</v>
      </c>
      <c r="H30" s="469"/>
      <c r="I30" s="471"/>
      <c r="J30" s="471"/>
      <c r="K30" s="471"/>
      <c r="L30" s="469"/>
      <c r="M30" s="117">
        <f>'Energy Storage Summary'!D26</f>
        <v>4265</v>
      </c>
      <c r="N30" s="117">
        <f>'Energy Storage Summary'!E26</f>
        <v>4160.9756097560976</v>
      </c>
    </row>
    <row r="31" spans="3:14" ht="27.75" customHeight="1"/>
    <row r="42" spans="3:61">
      <c r="D42" s="397">
        <v>2020</v>
      </c>
      <c r="E42" s="397">
        <f>D42+1</f>
        <v>2021</v>
      </c>
      <c r="F42" s="397">
        <f t="shared" ref="F42:BI42" si="3">E42+1</f>
        <v>2022</v>
      </c>
      <c r="G42" s="397">
        <f t="shared" si="3"/>
        <v>2023</v>
      </c>
      <c r="H42" s="397">
        <f t="shared" si="3"/>
        <v>2024</v>
      </c>
      <c r="I42" s="397">
        <f t="shared" si="3"/>
        <v>2025</v>
      </c>
      <c r="J42" s="397">
        <f t="shared" si="3"/>
        <v>2026</v>
      </c>
      <c r="K42" s="397">
        <f t="shared" si="3"/>
        <v>2027</v>
      </c>
      <c r="L42" s="397">
        <f t="shared" si="3"/>
        <v>2028</v>
      </c>
      <c r="M42" s="397">
        <f t="shared" si="3"/>
        <v>2029</v>
      </c>
      <c r="N42" s="397">
        <f t="shared" si="3"/>
        <v>2030</v>
      </c>
      <c r="O42" s="397">
        <f t="shared" si="3"/>
        <v>2031</v>
      </c>
      <c r="P42" s="397">
        <f t="shared" si="3"/>
        <v>2032</v>
      </c>
      <c r="Q42" s="397">
        <f t="shared" si="3"/>
        <v>2033</v>
      </c>
      <c r="R42" s="397">
        <f t="shared" si="3"/>
        <v>2034</v>
      </c>
      <c r="S42" s="397">
        <f t="shared" si="3"/>
        <v>2035</v>
      </c>
      <c r="T42" s="397">
        <f t="shared" si="3"/>
        <v>2036</v>
      </c>
      <c r="U42" s="397">
        <f t="shared" si="3"/>
        <v>2037</v>
      </c>
      <c r="V42" s="397">
        <f t="shared" si="3"/>
        <v>2038</v>
      </c>
      <c r="W42" s="397">
        <f t="shared" si="3"/>
        <v>2039</v>
      </c>
      <c r="X42" s="397">
        <f>W42+1</f>
        <v>2040</v>
      </c>
      <c r="Y42" s="397">
        <f t="shared" si="3"/>
        <v>2041</v>
      </c>
      <c r="Z42" s="397">
        <f t="shared" si="3"/>
        <v>2042</v>
      </c>
      <c r="AA42" s="397">
        <f t="shared" si="3"/>
        <v>2043</v>
      </c>
      <c r="AB42" s="397">
        <f t="shared" si="3"/>
        <v>2044</v>
      </c>
      <c r="AC42" s="397">
        <f t="shared" si="3"/>
        <v>2045</v>
      </c>
      <c r="AD42" s="397">
        <f t="shared" si="3"/>
        <v>2046</v>
      </c>
      <c r="AE42" s="397">
        <f t="shared" si="3"/>
        <v>2047</v>
      </c>
      <c r="AF42" s="397">
        <f t="shared" si="3"/>
        <v>2048</v>
      </c>
      <c r="AG42" s="397">
        <f t="shared" si="3"/>
        <v>2049</v>
      </c>
      <c r="AH42" s="397">
        <f t="shared" si="3"/>
        <v>2050</v>
      </c>
      <c r="AI42" s="397">
        <f t="shared" si="3"/>
        <v>2051</v>
      </c>
      <c r="AJ42" s="397">
        <f t="shared" si="3"/>
        <v>2052</v>
      </c>
      <c r="AK42" s="397">
        <f t="shared" si="3"/>
        <v>2053</v>
      </c>
      <c r="AL42" s="397">
        <f t="shared" si="3"/>
        <v>2054</v>
      </c>
      <c r="AM42" s="397">
        <f t="shared" si="3"/>
        <v>2055</v>
      </c>
      <c r="AN42" s="397">
        <f t="shared" si="3"/>
        <v>2056</v>
      </c>
      <c r="AO42" s="397">
        <f t="shared" si="3"/>
        <v>2057</v>
      </c>
      <c r="AP42" s="397">
        <f t="shared" si="3"/>
        <v>2058</v>
      </c>
      <c r="AQ42" s="397">
        <f t="shared" si="3"/>
        <v>2059</v>
      </c>
      <c r="AR42" s="397">
        <f t="shared" si="3"/>
        <v>2060</v>
      </c>
      <c r="AS42" s="397">
        <f t="shared" si="3"/>
        <v>2061</v>
      </c>
      <c r="AT42" s="397">
        <f t="shared" si="3"/>
        <v>2062</v>
      </c>
      <c r="AU42" s="397">
        <f t="shared" si="3"/>
        <v>2063</v>
      </c>
      <c r="AV42" s="397">
        <f t="shared" si="3"/>
        <v>2064</v>
      </c>
      <c r="AW42" s="397">
        <f t="shared" si="3"/>
        <v>2065</v>
      </c>
      <c r="AX42" s="397">
        <f t="shared" si="3"/>
        <v>2066</v>
      </c>
      <c r="AY42" s="397">
        <f t="shared" si="3"/>
        <v>2067</v>
      </c>
      <c r="AZ42" s="397">
        <f t="shared" si="3"/>
        <v>2068</v>
      </c>
      <c r="BA42" s="397">
        <f t="shared" si="3"/>
        <v>2069</v>
      </c>
      <c r="BB42" s="397">
        <f t="shared" si="3"/>
        <v>2070</v>
      </c>
      <c r="BC42" s="397">
        <f t="shared" si="3"/>
        <v>2071</v>
      </c>
      <c r="BD42" s="397">
        <f t="shared" si="3"/>
        <v>2072</v>
      </c>
      <c r="BE42" s="397">
        <f t="shared" si="3"/>
        <v>2073</v>
      </c>
      <c r="BF42" s="397">
        <f t="shared" si="3"/>
        <v>2074</v>
      </c>
      <c r="BG42" s="397">
        <f t="shared" si="3"/>
        <v>2075</v>
      </c>
      <c r="BH42" s="397">
        <f t="shared" si="3"/>
        <v>2076</v>
      </c>
      <c r="BI42" s="397">
        <f t="shared" si="3"/>
        <v>2077</v>
      </c>
    </row>
    <row r="43" spans="3:61">
      <c r="C43" s="462" t="s">
        <v>6366</v>
      </c>
      <c r="D43" s="208">
        <f>E15</f>
        <v>49.653499999999994</v>
      </c>
      <c r="E43" s="399">
        <f>D43*(1+3.09%)</f>
        <v>51.18779314999999</v>
      </c>
      <c r="F43" s="399">
        <f t="shared" ref="F43:BI43" si="4">E43*(1+3.09%)</f>
        <v>52.769495958334986</v>
      </c>
      <c r="G43" s="399">
        <f t="shared" si="4"/>
        <v>54.400073383447534</v>
      </c>
      <c r="H43" s="399">
        <f t="shared" si="4"/>
        <v>56.081035650996057</v>
      </c>
      <c r="I43" s="399">
        <f t="shared" si="4"/>
        <v>57.813939652611829</v>
      </c>
      <c r="J43" s="399">
        <f t="shared" si="4"/>
        <v>59.600390387877532</v>
      </c>
      <c r="K43" s="399">
        <f t="shared" si="4"/>
        <v>61.442042450862942</v>
      </c>
      <c r="L43" s="399">
        <f t="shared" si="4"/>
        <v>63.3406015625946</v>
      </c>
      <c r="M43" s="399">
        <f t="shared" si="4"/>
        <v>65.297826150878763</v>
      </c>
      <c r="N43" s="399">
        <f t="shared" si="4"/>
        <v>67.315528978940918</v>
      </c>
      <c r="O43" s="399">
        <f t="shared" si="4"/>
        <v>69.395578824390185</v>
      </c>
      <c r="P43" s="399">
        <f t="shared" si="4"/>
        <v>71.539902210063843</v>
      </c>
      <c r="Q43" s="399">
        <f t="shared" si="4"/>
        <v>73.750485188354816</v>
      </c>
      <c r="R43" s="399">
        <f t="shared" si="4"/>
        <v>76.029375180674975</v>
      </c>
      <c r="S43" s="399">
        <f t="shared" si="4"/>
        <v>78.378682873757825</v>
      </c>
      <c r="T43" s="399">
        <f t="shared" si="4"/>
        <v>80.800584174556931</v>
      </c>
      <c r="U43" s="399">
        <f t="shared" si="4"/>
        <v>83.29732222555073</v>
      </c>
      <c r="V43" s="399">
        <f t="shared" si="4"/>
        <v>85.871209482320239</v>
      </c>
      <c r="W43" s="399">
        <f t="shared" si="4"/>
        <v>88.524629855323923</v>
      </c>
      <c r="X43" s="399">
        <f t="shared" si="4"/>
        <v>91.260040917853431</v>
      </c>
      <c r="Y43" s="399">
        <f t="shared" si="4"/>
        <v>94.079976182215091</v>
      </c>
      <c r="Z43" s="399">
        <f t="shared" si="4"/>
        <v>96.987047446245526</v>
      </c>
      <c r="AA43" s="399">
        <f t="shared" si="4"/>
        <v>99.983947212334499</v>
      </c>
      <c r="AB43" s="399">
        <f t="shared" si="4"/>
        <v>103.07345118119562</v>
      </c>
      <c r="AC43" s="399">
        <f t="shared" si="4"/>
        <v>106.25842082269456</v>
      </c>
      <c r="AD43" s="399">
        <f t="shared" si="4"/>
        <v>109.54180602611582</v>
      </c>
      <c r="AE43" s="399">
        <f t="shared" si="4"/>
        <v>112.92664783232279</v>
      </c>
      <c r="AF43" s="399">
        <f t="shared" si="4"/>
        <v>116.41608125034155</v>
      </c>
      <c r="AG43" s="399">
        <f t="shared" si="4"/>
        <v>120.0133381609771</v>
      </c>
      <c r="AH43" s="399">
        <f t="shared" si="4"/>
        <v>123.72175031015128</v>
      </c>
      <c r="AI43" s="399">
        <f t="shared" si="4"/>
        <v>127.54475239473494</v>
      </c>
      <c r="AJ43" s="399">
        <f t="shared" si="4"/>
        <v>131.48588524373224</v>
      </c>
      <c r="AK43" s="399">
        <f t="shared" si="4"/>
        <v>135.54879909776355</v>
      </c>
      <c r="AL43" s="399">
        <f t="shared" si="4"/>
        <v>139.73725698988443</v>
      </c>
      <c r="AM43" s="399">
        <f t="shared" si="4"/>
        <v>144.05513823087185</v>
      </c>
      <c r="AN43" s="399">
        <f t="shared" si="4"/>
        <v>148.50644200220577</v>
      </c>
      <c r="AO43" s="399">
        <f t="shared" si="4"/>
        <v>153.09529106007392</v>
      </c>
      <c r="AP43" s="399">
        <f t="shared" si="4"/>
        <v>157.82593555383019</v>
      </c>
      <c r="AQ43" s="399">
        <f t="shared" si="4"/>
        <v>162.70275696244354</v>
      </c>
      <c r="AR43" s="399">
        <f t="shared" si="4"/>
        <v>167.73027215258304</v>
      </c>
      <c r="AS43" s="399">
        <f t="shared" si="4"/>
        <v>172.91313756209783</v>
      </c>
      <c r="AT43" s="399">
        <f t="shared" si="4"/>
        <v>178.25615351276664</v>
      </c>
      <c r="AU43" s="399">
        <f t="shared" si="4"/>
        <v>183.76426865631112</v>
      </c>
      <c r="AV43" s="399">
        <f t="shared" si="4"/>
        <v>189.44258455779112</v>
      </c>
      <c r="AW43" s="399">
        <f t="shared" si="4"/>
        <v>195.29636042062685</v>
      </c>
      <c r="AX43" s="399">
        <f t="shared" si="4"/>
        <v>201.3310179576242</v>
      </c>
      <c r="AY43" s="399">
        <f t="shared" si="4"/>
        <v>207.55214641251476</v>
      </c>
      <c r="AZ43" s="399">
        <f t="shared" si="4"/>
        <v>213.96550773666144</v>
      </c>
      <c r="BA43" s="399">
        <f t="shared" si="4"/>
        <v>220.57704192572425</v>
      </c>
      <c r="BB43" s="399">
        <f t="shared" si="4"/>
        <v>227.39287252122909</v>
      </c>
      <c r="BC43" s="399">
        <f t="shared" si="4"/>
        <v>234.41931228213505</v>
      </c>
      <c r="BD43" s="399">
        <f t="shared" si="4"/>
        <v>241.662869031653</v>
      </c>
      <c r="BE43" s="399">
        <f t="shared" si="4"/>
        <v>249.13025168473106</v>
      </c>
      <c r="BF43" s="399">
        <f t="shared" si="4"/>
        <v>256.82837646178922</v>
      </c>
      <c r="BG43" s="399">
        <f t="shared" si="4"/>
        <v>264.76437329445849</v>
      </c>
      <c r="BH43" s="399">
        <f t="shared" si="4"/>
        <v>272.94559242925726</v>
      </c>
      <c r="BI43" s="399">
        <f t="shared" si="4"/>
        <v>281.37961123532131</v>
      </c>
    </row>
    <row r="44" spans="3:61">
      <c r="D44" s="399">
        <f>((D43*(1+2.5%)^(2012-D42))*1000)/52</f>
        <v>783.71038180515097</v>
      </c>
      <c r="E44" s="399">
        <f t="shared" ref="E44:BI44" si="5">((E43*(1+2.5%)^(2012-E42))*1000)/52</f>
        <v>788.22149522237112</v>
      </c>
      <c r="F44" s="399">
        <f t="shared" si="5"/>
        <v>792.75857504852911</v>
      </c>
      <c r="G44" s="399">
        <f t="shared" si="5"/>
        <v>797.32177074880826</v>
      </c>
      <c r="H44" s="399">
        <f t="shared" si="5"/>
        <v>801.91123264872829</v>
      </c>
      <c r="I44" s="399">
        <f t="shared" si="5"/>
        <v>806.52711193909636</v>
      </c>
      <c r="J44" s="399">
        <f t="shared" si="5"/>
        <v>811.16956068098989</v>
      </c>
      <c r="K44" s="399">
        <f t="shared" si="5"/>
        <v>815.83873181076319</v>
      </c>
      <c r="L44" s="399">
        <f t="shared" si="5"/>
        <v>820.53477914508846</v>
      </c>
      <c r="M44" s="399">
        <f t="shared" si="5"/>
        <v>825.2578573860211</v>
      </c>
      <c r="N44" s="399">
        <f t="shared" si="5"/>
        <v>830.00812212609685</v>
      </c>
      <c r="O44" s="399">
        <f t="shared" si="5"/>
        <v>834.78572985345659</v>
      </c>
      <c r="P44" s="399">
        <f t="shared" si="5"/>
        <v>839.59083795700337</v>
      </c>
      <c r="Q44" s="399">
        <f t="shared" si="5"/>
        <v>844.42360473158544</v>
      </c>
      <c r="R44" s="399">
        <f t="shared" si="5"/>
        <v>849.28418938321113</v>
      </c>
      <c r="S44" s="399">
        <f t="shared" si="5"/>
        <v>854.17275203429494</v>
      </c>
      <c r="T44" s="399">
        <f t="shared" si="5"/>
        <v>859.08945372893129</v>
      </c>
      <c r="U44" s="399">
        <f t="shared" si="5"/>
        <v>864.0344564382001</v>
      </c>
      <c r="V44" s="399">
        <f t="shared" si="5"/>
        <v>869.00792306550295</v>
      </c>
      <c r="W44" s="399">
        <f t="shared" si="5"/>
        <v>874.01001745192866</v>
      </c>
      <c r="X44" s="399">
        <f t="shared" si="5"/>
        <v>879.04090438165201</v>
      </c>
      <c r="Y44" s="399">
        <f t="shared" si="5"/>
        <v>884.10074958736084</v>
      </c>
      <c r="Z44" s="399">
        <f t="shared" si="5"/>
        <v>889.18971975571753</v>
      </c>
      <c r="AA44" s="399">
        <f t="shared" si="5"/>
        <v>894.30798253284763</v>
      </c>
      <c r="AB44" s="399">
        <f t="shared" si="5"/>
        <v>899.45570652986601</v>
      </c>
      <c r="AC44" s="399">
        <f t="shared" si="5"/>
        <v>904.6330613284282</v>
      </c>
      <c r="AD44" s="399">
        <f t="shared" si="5"/>
        <v>909.84021748631858</v>
      </c>
      <c r="AE44" s="399">
        <f t="shared" si="5"/>
        <v>915.07734654306921</v>
      </c>
      <c r="AF44" s="399">
        <f t="shared" si="5"/>
        <v>920.34462102560963</v>
      </c>
      <c r="AG44" s="399">
        <f t="shared" si="5"/>
        <v>925.64221445395219</v>
      </c>
      <c r="AH44" s="399">
        <f t="shared" si="5"/>
        <v>930.97030134690681</v>
      </c>
      <c r="AI44" s="399">
        <f t="shared" si="5"/>
        <v>936.32905722783039</v>
      </c>
      <c r="AJ44" s="399">
        <f t="shared" si="5"/>
        <v>941.71865863041</v>
      </c>
      <c r="AK44" s="399">
        <f t="shared" si="5"/>
        <v>947.13928310447773</v>
      </c>
      <c r="AL44" s="399">
        <f t="shared" si="5"/>
        <v>952.59110922185937</v>
      </c>
      <c r="AM44" s="399">
        <f t="shared" si="5"/>
        <v>958.07431658225846</v>
      </c>
      <c r="AN44" s="399">
        <f t="shared" si="5"/>
        <v>963.58908581917115</v>
      </c>
      <c r="AO44" s="399">
        <f t="shared" si="5"/>
        <v>969.13559860583746</v>
      </c>
      <c r="AP44" s="399">
        <f t="shared" si="5"/>
        <v>974.71403766122717</v>
      </c>
      <c r="AQ44" s="399">
        <f t="shared" si="5"/>
        <v>980.32458675605744</v>
      </c>
      <c r="AR44" s="399">
        <f t="shared" si="5"/>
        <v>985.96743071884839</v>
      </c>
      <c r="AS44" s="399">
        <f t="shared" si="5"/>
        <v>991.64275544201053</v>
      </c>
      <c r="AT44" s="399">
        <f t="shared" si="5"/>
        <v>997.35074788796931</v>
      </c>
      <c r="AU44" s="399">
        <f t="shared" si="5"/>
        <v>1003.0915960953242</v>
      </c>
      <c r="AV44" s="399">
        <f t="shared" si="5"/>
        <v>1008.8654891850438</v>
      </c>
      <c r="AW44" s="399">
        <f t="shared" si="5"/>
        <v>1014.6726173666943</v>
      </c>
      <c r="AX44" s="399">
        <f t="shared" si="5"/>
        <v>1020.5131719447074</v>
      </c>
      <c r="AY44" s="399">
        <f t="shared" si="5"/>
        <v>1026.3873453246817</v>
      </c>
      <c r="AZ44" s="399">
        <f t="shared" si="5"/>
        <v>1032.2953310197213</v>
      </c>
      <c r="BA44" s="399">
        <f t="shared" si="5"/>
        <v>1038.2373236568105</v>
      </c>
      <c r="BB44" s="399">
        <f t="shared" si="5"/>
        <v>1044.2135189832252</v>
      </c>
      <c r="BC44" s="399">
        <f t="shared" si="5"/>
        <v>1050.2241138729821</v>
      </c>
      <c r="BD44" s="399">
        <f t="shared" si="5"/>
        <v>1056.2693063333243</v>
      </c>
      <c r="BE44" s="399">
        <f t="shared" si="5"/>
        <v>1062.3492955112426</v>
      </c>
      <c r="BF44" s="399">
        <f t="shared" si="5"/>
        <v>1068.4642817000392</v>
      </c>
      <c r="BG44" s="399">
        <f t="shared" si="5"/>
        <v>1074.614466345922</v>
      </c>
      <c r="BH44" s="399">
        <f t="shared" si="5"/>
        <v>1080.8000520546452</v>
      </c>
      <c r="BI44" s="399">
        <f t="shared" si="5"/>
        <v>1087.0212425981795</v>
      </c>
    </row>
    <row r="46" spans="3:61">
      <c r="D46" s="397">
        <v>2020</v>
      </c>
      <c r="E46" s="397">
        <f>D46+1</f>
        <v>2021</v>
      </c>
      <c r="F46" s="397">
        <f t="shared" ref="F46" si="6">E46+1</f>
        <v>2022</v>
      </c>
      <c r="G46" s="397">
        <f t="shared" ref="G46" si="7">F46+1</f>
        <v>2023</v>
      </c>
      <c r="H46" s="397">
        <f t="shared" ref="H46" si="8">G46+1</f>
        <v>2024</v>
      </c>
      <c r="I46" s="397">
        <f t="shared" ref="I46" si="9">H46+1</f>
        <v>2025</v>
      </c>
      <c r="J46" s="397">
        <f t="shared" ref="J46" si="10">I46+1</f>
        <v>2026</v>
      </c>
      <c r="K46" s="397">
        <f t="shared" ref="K46" si="11">J46+1</f>
        <v>2027</v>
      </c>
      <c r="L46" s="397">
        <f t="shared" ref="L46" si="12">K46+1</f>
        <v>2028</v>
      </c>
      <c r="M46" s="397">
        <f t="shared" ref="M46" si="13">L46+1</f>
        <v>2029</v>
      </c>
      <c r="N46" s="397">
        <f t="shared" ref="N46" si="14">M46+1</f>
        <v>2030</v>
      </c>
      <c r="O46" s="397">
        <f t="shared" ref="O46" si="15">N46+1</f>
        <v>2031</v>
      </c>
      <c r="P46" s="397">
        <f t="shared" ref="P46" si="16">O46+1</f>
        <v>2032</v>
      </c>
      <c r="Q46" s="397">
        <f t="shared" ref="Q46" si="17">P46+1</f>
        <v>2033</v>
      </c>
      <c r="R46" s="397">
        <f t="shared" ref="R46" si="18">Q46+1</f>
        <v>2034</v>
      </c>
      <c r="S46" s="397">
        <f t="shared" ref="S46" si="19">R46+1</f>
        <v>2035</v>
      </c>
      <c r="T46" s="397">
        <f t="shared" ref="T46" si="20">S46+1</f>
        <v>2036</v>
      </c>
      <c r="U46" s="397">
        <f t="shared" ref="U46" si="21">T46+1</f>
        <v>2037</v>
      </c>
      <c r="V46" s="397">
        <f t="shared" ref="V46" si="22">U46+1</f>
        <v>2038</v>
      </c>
      <c r="W46" s="397">
        <f t="shared" ref="W46" si="23">V46+1</f>
        <v>2039</v>
      </c>
      <c r="X46" s="397">
        <f>W46+1</f>
        <v>2040</v>
      </c>
      <c r="Y46" s="397">
        <f t="shared" ref="Y46" si="24">X46+1</f>
        <v>2041</v>
      </c>
      <c r="Z46" s="397">
        <f t="shared" ref="Z46" si="25">Y46+1</f>
        <v>2042</v>
      </c>
      <c r="AA46" s="397">
        <f t="shared" ref="AA46" si="26">Z46+1</f>
        <v>2043</v>
      </c>
      <c r="AB46" s="397">
        <f t="shared" ref="AB46" si="27">AA46+1</f>
        <v>2044</v>
      </c>
      <c r="AC46" s="397">
        <f t="shared" ref="AC46" si="28">AB46+1</f>
        <v>2045</v>
      </c>
      <c r="AD46" s="397">
        <f t="shared" ref="AD46" si="29">AC46+1</f>
        <v>2046</v>
      </c>
      <c r="AE46" s="397">
        <f t="shared" ref="AE46" si="30">AD46+1</f>
        <v>2047</v>
      </c>
      <c r="AF46" s="397">
        <f t="shared" ref="AF46" si="31">AE46+1</f>
        <v>2048</v>
      </c>
      <c r="AG46" s="397">
        <f t="shared" ref="AG46" si="32">AF46+1</f>
        <v>2049</v>
      </c>
      <c r="AH46" s="397">
        <f t="shared" ref="AH46" si="33">AG46+1</f>
        <v>2050</v>
      </c>
      <c r="AI46" s="397">
        <f t="shared" ref="AI46" si="34">AH46+1</f>
        <v>2051</v>
      </c>
      <c r="AJ46" s="397">
        <f t="shared" ref="AJ46" si="35">AI46+1</f>
        <v>2052</v>
      </c>
      <c r="AK46" s="397">
        <f t="shared" ref="AK46" si="36">AJ46+1</f>
        <v>2053</v>
      </c>
      <c r="AL46" s="397">
        <f t="shared" ref="AL46" si="37">AK46+1</f>
        <v>2054</v>
      </c>
      <c r="AM46" s="397">
        <f t="shared" ref="AM46" si="38">AL46+1</f>
        <v>2055</v>
      </c>
      <c r="AN46" s="397">
        <f t="shared" ref="AN46" si="39">AM46+1</f>
        <v>2056</v>
      </c>
      <c r="AO46" s="397">
        <f t="shared" ref="AO46" si="40">AN46+1</f>
        <v>2057</v>
      </c>
      <c r="AP46" s="397">
        <f t="shared" ref="AP46" si="41">AO46+1</f>
        <v>2058</v>
      </c>
      <c r="AQ46" s="397">
        <f t="shared" ref="AQ46" si="42">AP46+1</f>
        <v>2059</v>
      </c>
      <c r="AR46" s="397">
        <f t="shared" ref="AR46" si="43">AQ46+1</f>
        <v>2060</v>
      </c>
      <c r="AS46" s="397">
        <f t="shared" ref="AS46" si="44">AR46+1</f>
        <v>2061</v>
      </c>
      <c r="AT46" s="397">
        <f t="shared" ref="AT46" si="45">AS46+1</f>
        <v>2062</v>
      </c>
      <c r="AU46" s="397">
        <f t="shared" ref="AU46" si="46">AT46+1</f>
        <v>2063</v>
      </c>
      <c r="AV46" s="397">
        <f t="shared" ref="AV46" si="47">AU46+1</f>
        <v>2064</v>
      </c>
      <c r="AW46" s="397">
        <f t="shared" ref="AW46" si="48">AV46+1</f>
        <v>2065</v>
      </c>
      <c r="AX46" s="397">
        <f t="shared" ref="AX46" si="49">AW46+1</f>
        <v>2066</v>
      </c>
      <c r="AY46" s="397">
        <f t="shared" ref="AY46" si="50">AX46+1</f>
        <v>2067</v>
      </c>
      <c r="AZ46" s="397">
        <f t="shared" ref="AZ46" si="51">AY46+1</f>
        <v>2068</v>
      </c>
      <c r="BA46" s="397">
        <f t="shared" ref="BA46" si="52">AZ46+1</f>
        <v>2069</v>
      </c>
      <c r="BB46" s="397">
        <f t="shared" ref="BB46" si="53">BA46+1</f>
        <v>2070</v>
      </c>
      <c r="BC46" s="397">
        <f t="shared" ref="BC46" si="54">BB46+1</f>
        <v>2071</v>
      </c>
      <c r="BD46" s="397">
        <f t="shared" ref="BD46" si="55">BC46+1</f>
        <v>2072</v>
      </c>
      <c r="BE46" s="397">
        <f t="shared" ref="BE46" si="56">BD46+1</f>
        <v>2073</v>
      </c>
      <c r="BF46" s="397">
        <f t="shared" ref="BF46" si="57">BE46+1</f>
        <v>2074</v>
      </c>
      <c r="BG46" s="397">
        <f t="shared" ref="BG46" si="58">BF46+1</f>
        <v>2075</v>
      </c>
      <c r="BH46" s="397">
        <f t="shared" ref="BH46" si="59">BG46+1</f>
        <v>2076</v>
      </c>
      <c r="BI46" s="397">
        <f t="shared" ref="BI46" si="60">BH46+1</f>
        <v>2077</v>
      </c>
    </row>
    <row r="47" spans="3:61">
      <c r="C47" s="462" t="s">
        <v>6367</v>
      </c>
      <c r="D47" s="208">
        <f>F15</f>
        <v>33.36</v>
      </c>
      <c r="E47" s="399">
        <f>D47*(1+3.09%)</f>
        <v>34.390823999999995</v>
      </c>
      <c r="F47" s="399">
        <f t="shared" ref="F47" si="61">E47*(1+3.09%)</f>
        <v>35.453500461599994</v>
      </c>
      <c r="G47" s="399">
        <f t="shared" ref="G47" si="62">F47*(1+3.09%)</f>
        <v>36.549013625863431</v>
      </c>
      <c r="H47" s="399">
        <f t="shared" ref="H47" si="63">G47*(1+3.09%)</f>
        <v>37.67837814690261</v>
      </c>
      <c r="I47" s="399">
        <f t="shared" ref="I47" si="64">H47*(1+3.09%)</f>
        <v>38.842640031641899</v>
      </c>
      <c r="J47" s="399">
        <f t="shared" ref="J47" si="65">I47*(1+3.09%)</f>
        <v>40.042877608619634</v>
      </c>
      <c r="K47" s="399">
        <f t="shared" ref="K47" si="66">J47*(1+3.09%)</f>
        <v>41.280202526725979</v>
      </c>
      <c r="L47" s="399">
        <f t="shared" ref="L47" si="67">K47*(1+3.09%)</f>
        <v>42.555760784801812</v>
      </c>
      <c r="M47" s="399">
        <f t="shared" ref="M47" si="68">L47*(1+3.09%)</f>
        <v>43.870733793052182</v>
      </c>
      <c r="N47" s="399">
        <f t="shared" ref="N47" si="69">M47*(1+3.09%)</f>
        <v>45.226339467257489</v>
      </c>
      <c r="O47" s="399">
        <f t="shared" ref="O47" si="70">N47*(1+3.09%)</f>
        <v>46.623833356795743</v>
      </c>
      <c r="P47" s="399">
        <f t="shared" ref="P47" si="71">O47*(1+3.09%)</f>
        <v>48.064509807520729</v>
      </c>
      <c r="Q47" s="399">
        <f t="shared" ref="Q47" si="72">P47*(1+3.09%)</f>
        <v>49.549703160573117</v>
      </c>
      <c r="R47" s="399">
        <f t="shared" ref="R47" si="73">Q47*(1+3.09%)</f>
        <v>51.080788988234822</v>
      </c>
      <c r="S47" s="399">
        <f t="shared" ref="S47" si="74">R47*(1+3.09%)</f>
        <v>52.659185367971276</v>
      </c>
      <c r="T47" s="399">
        <f t="shared" ref="T47" si="75">S47*(1+3.09%)</f>
        <v>54.286354195841582</v>
      </c>
      <c r="U47" s="399">
        <f t="shared" ref="U47" si="76">T47*(1+3.09%)</f>
        <v>55.963802540493084</v>
      </c>
      <c r="V47" s="399">
        <f t="shared" ref="V47" si="77">U47*(1+3.09%)</f>
        <v>57.693084038994314</v>
      </c>
      <c r="W47" s="399">
        <f t="shared" ref="W47" si="78">V47*(1+3.09%)</f>
        <v>59.475800335799235</v>
      </c>
      <c r="X47" s="399">
        <f t="shared" ref="X47" si="79">W47*(1+3.09%)</f>
        <v>61.313602566175426</v>
      </c>
      <c r="Y47" s="399">
        <f t="shared" ref="Y47" si="80">X47*(1+3.09%)</f>
        <v>63.20819288547024</v>
      </c>
      <c r="Z47" s="399">
        <f t="shared" ref="Z47" si="81">Y47*(1+3.09%)</f>
        <v>65.16132604563127</v>
      </c>
      <c r="AA47" s="399">
        <f t="shared" ref="AA47" si="82">Z47*(1+3.09%)</f>
        <v>67.174811020441268</v>
      </c>
      <c r="AB47" s="399">
        <f t="shared" ref="AB47" si="83">AA47*(1+3.09%)</f>
        <v>69.250512680972903</v>
      </c>
      <c r="AC47" s="399">
        <f t="shared" ref="AC47" si="84">AB47*(1+3.09%)</f>
        <v>71.390353522814962</v>
      </c>
      <c r="AD47" s="399">
        <f t="shared" ref="AD47" si="85">AC47*(1+3.09%)</f>
        <v>73.596315446669934</v>
      </c>
      <c r="AE47" s="399">
        <f t="shared" ref="AE47" si="86">AD47*(1+3.09%)</f>
        <v>75.870441593972032</v>
      </c>
      <c r="AF47" s="399">
        <f t="shared" ref="AF47" si="87">AE47*(1+3.09%)</f>
        <v>78.214838239225756</v>
      </c>
      <c r="AG47" s="399">
        <f t="shared" ref="AG47" si="88">AF47*(1+3.09%)</f>
        <v>80.631676740817824</v>
      </c>
      <c r="AH47" s="399">
        <f t="shared" ref="AH47" si="89">AG47*(1+3.09%)</f>
        <v>83.123195552109095</v>
      </c>
      <c r="AI47" s="399">
        <f t="shared" ref="AI47" si="90">AH47*(1+3.09%)</f>
        <v>85.691702294669255</v>
      </c>
      <c r="AJ47" s="399">
        <f t="shared" ref="AJ47" si="91">AI47*(1+3.09%)</f>
        <v>88.339575895574526</v>
      </c>
      <c r="AK47" s="399">
        <f t="shared" ref="AK47" si="92">AJ47*(1+3.09%)</f>
        <v>91.06926879074777</v>
      </c>
      <c r="AL47" s="399">
        <f t="shared" ref="AL47" si="93">AK47*(1+3.09%)</f>
        <v>93.883309196381873</v>
      </c>
      <c r="AM47" s="399">
        <f t="shared" ref="AM47" si="94">AL47*(1+3.09%)</f>
        <v>96.78430345055007</v>
      </c>
      <c r="AN47" s="399">
        <f t="shared" ref="AN47" si="95">AM47*(1+3.09%)</f>
        <v>99.77493842717206</v>
      </c>
      <c r="AO47" s="399">
        <f t="shared" ref="AO47" si="96">AN47*(1+3.09%)</f>
        <v>102.85798402457166</v>
      </c>
      <c r="AP47" s="399">
        <f t="shared" ref="AP47" si="97">AO47*(1+3.09%)</f>
        <v>106.03629573093092</v>
      </c>
      <c r="AQ47" s="399">
        <f t="shared" ref="AQ47" si="98">AP47*(1+3.09%)</f>
        <v>109.31281726901668</v>
      </c>
      <c r="AR47" s="399">
        <f t="shared" ref="AR47" si="99">AQ47*(1+3.09%)</f>
        <v>112.69058332262928</v>
      </c>
      <c r="AS47" s="399">
        <f t="shared" ref="AS47" si="100">AR47*(1+3.09%)</f>
        <v>116.17272234729852</v>
      </c>
      <c r="AT47" s="399">
        <f t="shared" ref="AT47" si="101">AS47*(1+3.09%)</f>
        <v>119.76245946783003</v>
      </c>
      <c r="AU47" s="399">
        <f t="shared" ref="AU47" si="102">AT47*(1+3.09%)</f>
        <v>123.46311946538597</v>
      </c>
      <c r="AV47" s="399">
        <f t="shared" ref="AV47" si="103">AU47*(1+3.09%)</f>
        <v>127.27812985686639</v>
      </c>
      <c r="AW47" s="399">
        <f t="shared" ref="AW47" si="104">AV47*(1+3.09%)</f>
        <v>131.21102406944354</v>
      </c>
      <c r="AX47" s="399">
        <f t="shared" ref="AX47" si="105">AW47*(1+3.09%)</f>
        <v>135.26544471318934</v>
      </c>
      <c r="AY47" s="399">
        <f t="shared" ref="AY47" si="106">AX47*(1+3.09%)</f>
        <v>139.44514695482687</v>
      </c>
      <c r="AZ47" s="399">
        <f t="shared" ref="AZ47" si="107">AY47*(1+3.09%)</f>
        <v>143.75400199573102</v>
      </c>
      <c r="BA47" s="399">
        <f t="shared" ref="BA47" si="108">AZ47*(1+3.09%)</f>
        <v>148.19600065739908</v>
      </c>
      <c r="BB47" s="399">
        <f t="shared" ref="BB47" si="109">BA47*(1+3.09%)</f>
        <v>152.77525707771269</v>
      </c>
      <c r="BC47" s="399">
        <f t="shared" ref="BC47" si="110">BB47*(1+3.09%)</f>
        <v>157.496012521414</v>
      </c>
      <c r="BD47" s="399">
        <f t="shared" ref="BD47" si="111">BC47*(1+3.09%)</f>
        <v>162.3626393083257</v>
      </c>
      <c r="BE47" s="399">
        <f t="shared" ref="BE47" si="112">BD47*(1+3.09%)</f>
        <v>167.37964486295294</v>
      </c>
      <c r="BF47" s="399">
        <f t="shared" ref="BF47" si="113">BE47*(1+3.09%)</f>
        <v>172.55167588921819</v>
      </c>
      <c r="BG47" s="399">
        <f t="shared" ref="BG47" si="114">BF47*(1+3.09%)</f>
        <v>177.88352267419501</v>
      </c>
      <c r="BH47" s="399">
        <f t="shared" ref="BH47" si="115">BG47*(1+3.09%)</f>
        <v>183.38012352482761</v>
      </c>
      <c r="BI47" s="399">
        <f t="shared" ref="BI47" si="116">BH47*(1+3.09%)</f>
        <v>189.04656934174477</v>
      </c>
    </row>
    <row r="48" spans="3:61">
      <c r="D48" s="399">
        <f>((D47*(1+2.5%)^(2012-D46))*1000)/52</f>
        <v>526.54049235239893</v>
      </c>
      <c r="E48" s="399">
        <f t="shared" ref="E48:BI48" si="117">((E47*(1+2.5%)^(2012-E46))*1000)/52</f>
        <v>529.57131079618352</v>
      </c>
      <c r="F48" s="399">
        <f t="shared" si="117"/>
        <v>532.61957492662009</v>
      </c>
      <c r="G48" s="399">
        <f t="shared" si="117"/>
        <v>535.68538516278306</v>
      </c>
      <c r="H48" s="399">
        <f t="shared" si="117"/>
        <v>538.76884250176875</v>
      </c>
      <c r="I48" s="399">
        <f t="shared" si="117"/>
        <v>541.8700485220229</v>
      </c>
      <c r="J48" s="399">
        <f t="shared" si="117"/>
        <v>544.98910538668633</v>
      </c>
      <c r="K48" s="399">
        <f t="shared" si="117"/>
        <v>548.12611584696083</v>
      </c>
      <c r="L48" s="399">
        <f t="shared" si="117"/>
        <v>551.28118324549462</v>
      </c>
      <c r="M48" s="399">
        <f t="shared" si="117"/>
        <v>554.45441151978571</v>
      </c>
      <c r="N48" s="399">
        <f t="shared" si="117"/>
        <v>557.64590520560682</v>
      </c>
      <c r="O48" s="399">
        <f t="shared" si="117"/>
        <v>560.85576944044885</v>
      </c>
      <c r="P48" s="399">
        <f t="shared" si="117"/>
        <v>564.0841099669841</v>
      </c>
      <c r="Q48" s="399">
        <f t="shared" si="117"/>
        <v>567.33103313655022</v>
      </c>
      <c r="R48" s="399">
        <f t="shared" si="117"/>
        <v>570.59664591265323</v>
      </c>
      <c r="S48" s="399">
        <f t="shared" si="117"/>
        <v>573.88105587449195</v>
      </c>
      <c r="T48" s="399">
        <f t="shared" si="117"/>
        <v>577.18437122050113</v>
      </c>
      <c r="U48" s="399">
        <f t="shared" si="117"/>
        <v>580.50670077191671</v>
      </c>
      <c r="V48" s="399">
        <f t="shared" si="117"/>
        <v>583.84815397635998</v>
      </c>
      <c r="W48" s="399">
        <f t="shared" si="117"/>
        <v>587.20884091144342</v>
      </c>
      <c r="X48" s="399">
        <f t="shared" si="117"/>
        <v>590.58887228839706</v>
      </c>
      <c r="Y48" s="399">
        <f t="shared" si="117"/>
        <v>593.98835945571545</v>
      </c>
      <c r="Z48" s="399">
        <f t="shared" si="117"/>
        <v>597.40741440282659</v>
      </c>
      <c r="AA48" s="399">
        <f t="shared" si="117"/>
        <v>600.84614976377918</v>
      </c>
      <c r="AB48" s="399">
        <f t="shared" si="117"/>
        <v>604.30467882095616</v>
      </c>
      <c r="AC48" s="399">
        <f t="shared" si="117"/>
        <v>607.78311550880369</v>
      </c>
      <c r="AD48" s="399">
        <f t="shared" si="117"/>
        <v>611.28157441758606</v>
      </c>
      <c r="AE48" s="399">
        <f t="shared" si="117"/>
        <v>614.80017079716049</v>
      </c>
      <c r="AF48" s="399">
        <f t="shared" si="117"/>
        <v>618.33902056077318</v>
      </c>
      <c r="AG48" s="399">
        <f t="shared" si="117"/>
        <v>621.89824028887926</v>
      </c>
      <c r="AH48" s="399">
        <f t="shared" si="117"/>
        <v>625.47794723298125</v>
      </c>
      <c r="AI48" s="399">
        <f t="shared" si="117"/>
        <v>629.07825931949276</v>
      </c>
      <c r="AJ48" s="399">
        <f t="shared" si="117"/>
        <v>632.69929515362446</v>
      </c>
      <c r="AK48" s="399">
        <f t="shared" si="117"/>
        <v>636.34117402328911</v>
      </c>
      <c r="AL48" s="399">
        <f t="shared" si="117"/>
        <v>640.00401590303306</v>
      </c>
      <c r="AM48" s="399">
        <f t="shared" si="117"/>
        <v>643.68794145798699</v>
      </c>
      <c r="AN48" s="399">
        <f t="shared" si="117"/>
        <v>647.39307204784279</v>
      </c>
      <c r="AO48" s="399">
        <f t="shared" si="117"/>
        <v>651.11952973084999</v>
      </c>
      <c r="AP48" s="399">
        <f t="shared" si="117"/>
        <v>654.8674372678372</v>
      </c>
      <c r="AQ48" s="399">
        <f t="shared" si="117"/>
        <v>658.63691812625677</v>
      </c>
      <c r="AR48" s="399">
        <f t="shared" si="117"/>
        <v>662.4280964842518</v>
      </c>
      <c r="AS48" s="399">
        <f t="shared" si="117"/>
        <v>666.24109723474658</v>
      </c>
      <c r="AT48" s="399">
        <f t="shared" si="117"/>
        <v>670.07604598956118</v>
      </c>
      <c r="AU48" s="399">
        <f t="shared" si="117"/>
        <v>673.93306908354975</v>
      </c>
      <c r="AV48" s="399">
        <f t="shared" si="117"/>
        <v>677.81229357876225</v>
      </c>
      <c r="AW48" s="399">
        <f t="shared" si="117"/>
        <v>681.71384726863039</v>
      </c>
      <c r="AX48" s="399">
        <f t="shared" si="117"/>
        <v>685.63785868217667</v>
      </c>
      <c r="AY48" s="399">
        <f t="shared" si="117"/>
        <v>689.58445708824956</v>
      </c>
      <c r="AZ48" s="399">
        <f t="shared" si="117"/>
        <v>693.55377249978199</v>
      </c>
      <c r="BA48" s="399">
        <f t="shared" si="117"/>
        <v>697.54593567807342</v>
      </c>
      <c r="BB48" s="399">
        <f t="shared" si="117"/>
        <v>701.56107813709832</v>
      </c>
      <c r="BC48" s="399">
        <f t="shared" si="117"/>
        <v>705.59933214783871</v>
      </c>
      <c r="BD48" s="399">
        <f t="shared" si="117"/>
        <v>709.66083074264088</v>
      </c>
      <c r="BE48" s="399">
        <f t="shared" si="117"/>
        <v>713.74570771959839</v>
      </c>
      <c r="BF48" s="399">
        <f t="shared" si="117"/>
        <v>717.85409764696021</v>
      </c>
      <c r="BG48" s="399">
        <f t="shared" si="117"/>
        <v>721.98613586756187</v>
      </c>
      <c r="BH48" s="399">
        <f t="shared" si="117"/>
        <v>726.14195850328736</v>
      </c>
      <c r="BI48" s="399">
        <f t="shared" si="117"/>
        <v>730.32170245955035</v>
      </c>
    </row>
    <row r="50" spans="3:61">
      <c r="D50" s="397">
        <v>2020</v>
      </c>
      <c r="E50" s="397">
        <f>D50+1</f>
        <v>2021</v>
      </c>
      <c r="F50" s="397">
        <f t="shared" ref="F50" si="118">E50+1</f>
        <v>2022</v>
      </c>
      <c r="G50" s="397">
        <f t="shared" ref="G50" si="119">F50+1</f>
        <v>2023</v>
      </c>
      <c r="H50" s="397">
        <f t="shared" ref="H50" si="120">G50+1</f>
        <v>2024</v>
      </c>
      <c r="I50" s="397">
        <f t="shared" ref="I50" si="121">H50+1</f>
        <v>2025</v>
      </c>
      <c r="J50" s="397">
        <f t="shared" ref="J50" si="122">I50+1</f>
        <v>2026</v>
      </c>
      <c r="K50" s="397">
        <f t="shared" ref="K50" si="123">J50+1</f>
        <v>2027</v>
      </c>
      <c r="L50" s="397">
        <f t="shared" ref="L50" si="124">K50+1</f>
        <v>2028</v>
      </c>
      <c r="M50" s="397">
        <f t="shared" ref="M50" si="125">L50+1</f>
        <v>2029</v>
      </c>
      <c r="N50" s="397">
        <f t="shared" ref="N50" si="126">M50+1</f>
        <v>2030</v>
      </c>
      <c r="O50" s="397">
        <f t="shared" ref="O50" si="127">N50+1</f>
        <v>2031</v>
      </c>
      <c r="P50" s="397">
        <f t="shared" ref="P50" si="128">O50+1</f>
        <v>2032</v>
      </c>
      <c r="Q50" s="397">
        <f t="shared" ref="Q50" si="129">P50+1</f>
        <v>2033</v>
      </c>
      <c r="R50" s="397">
        <f t="shared" ref="R50" si="130">Q50+1</f>
        <v>2034</v>
      </c>
      <c r="S50" s="397">
        <f t="shared" ref="S50" si="131">R50+1</f>
        <v>2035</v>
      </c>
      <c r="T50" s="397">
        <f t="shared" ref="T50" si="132">S50+1</f>
        <v>2036</v>
      </c>
      <c r="U50" s="397">
        <f t="shared" ref="U50" si="133">T50+1</f>
        <v>2037</v>
      </c>
      <c r="V50" s="397">
        <f t="shared" ref="V50" si="134">U50+1</f>
        <v>2038</v>
      </c>
      <c r="W50" s="397">
        <f t="shared" ref="W50" si="135">V50+1</f>
        <v>2039</v>
      </c>
      <c r="X50" s="397">
        <f>W50+1</f>
        <v>2040</v>
      </c>
      <c r="Y50" s="397">
        <f t="shared" ref="Y50" si="136">X50+1</f>
        <v>2041</v>
      </c>
      <c r="Z50" s="397">
        <f t="shared" ref="Z50" si="137">Y50+1</f>
        <v>2042</v>
      </c>
      <c r="AA50" s="397">
        <f t="shared" ref="AA50" si="138">Z50+1</f>
        <v>2043</v>
      </c>
      <c r="AB50" s="397">
        <f t="shared" ref="AB50" si="139">AA50+1</f>
        <v>2044</v>
      </c>
      <c r="AC50" s="397">
        <f t="shared" ref="AC50" si="140">AB50+1</f>
        <v>2045</v>
      </c>
      <c r="AD50" s="397">
        <f t="shared" ref="AD50" si="141">AC50+1</f>
        <v>2046</v>
      </c>
      <c r="AE50" s="397">
        <f t="shared" ref="AE50" si="142">AD50+1</f>
        <v>2047</v>
      </c>
      <c r="AF50" s="397">
        <f t="shared" ref="AF50" si="143">AE50+1</f>
        <v>2048</v>
      </c>
      <c r="AG50" s="397">
        <f t="shared" ref="AG50" si="144">AF50+1</f>
        <v>2049</v>
      </c>
      <c r="AH50" s="397">
        <f t="shared" ref="AH50" si="145">AG50+1</f>
        <v>2050</v>
      </c>
      <c r="AI50" s="397">
        <f t="shared" ref="AI50" si="146">AH50+1</f>
        <v>2051</v>
      </c>
      <c r="AJ50" s="397">
        <f t="shared" ref="AJ50" si="147">AI50+1</f>
        <v>2052</v>
      </c>
      <c r="AK50" s="397">
        <f t="shared" ref="AK50" si="148">AJ50+1</f>
        <v>2053</v>
      </c>
      <c r="AL50" s="397">
        <f t="shared" ref="AL50" si="149">AK50+1</f>
        <v>2054</v>
      </c>
      <c r="AM50" s="397">
        <f t="shared" ref="AM50" si="150">AL50+1</f>
        <v>2055</v>
      </c>
      <c r="AN50" s="397">
        <f t="shared" ref="AN50" si="151">AM50+1</f>
        <v>2056</v>
      </c>
      <c r="AO50" s="397">
        <f t="shared" ref="AO50" si="152">AN50+1</f>
        <v>2057</v>
      </c>
      <c r="AP50" s="397">
        <f t="shared" ref="AP50" si="153">AO50+1</f>
        <v>2058</v>
      </c>
      <c r="AQ50" s="397">
        <f t="shared" ref="AQ50" si="154">AP50+1</f>
        <v>2059</v>
      </c>
      <c r="AR50" s="397">
        <f t="shared" ref="AR50" si="155">AQ50+1</f>
        <v>2060</v>
      </c>
      <c r="AS50" s="397">
        <f t="shared" ref="AS50" si="156">AR50+1</f>
        <v>2061</v>
      </c>
      <c r="AT50" s="397">
        <f t="shared" ref="AT50" si="157">AS50+1</f>
        <v>2062</v>
      </c>
      <c r="AU50" s="397">
        <f t="shared" ref="AU50" si="158">AT50+1</f>
        <v>2063</v>
      </c>
      <c r="AV50" s="397">
        <f t="shared" ref="AV50" si="159">AU50+1</f>
        <v>2064</v>
      </c>
      <c r="AW50" s="397">
        <f t="shared" ref="AW50" si="160">AV50+1</f>
        <v>2065</v>
      </c>
      <c r="AX50" s="397">
        <f t="shared" ref="AX50" si="161">AW50+1</f>
        <v>2066</v>
      </c>
      <c r="AY50" s="397">
        <f t="shared" ref="AY50" si="162">AX50+1</f>
        <v>2067</v>
      </c>
      <c r="AZ50" s="397">
        <f t="shared" ref="AZ50" si="163">AY50+1</f>
        <v>2068</v>
      </c>
      <c r="BA50" s="397">
        <f t="shared" ref="BA50" si="164">AZ50+1</f>
        <v>2069</v>
      </c>
      <c r="BB50" s="397">
        <f t="shared" ref="BB50" si="165">BA50+1</f>
        <v>2070</v>
      </c>
      <c r="BC50" s="397">
        <f t="shared" ref="BC50" si="166">BB50+1</f>
        <v>2071</v>
      </c>
      <c r="BD50" s="397">
        <f t="shared" ref="BD50" si="167">BC50+1</f>
        <v>2072</v>
      </c>
      <c r="BE50" s="397">
        <f t="shared" ref="BE50" si="168">BD50+1</f>
        <v>2073</v>
      </c>
      <c r="BF50" s="397">
        <f t="shared" ref="BF50" si="169">BE50+1</f>
        <v>2074</v>
      </c>
      <c r="BG50" s="397">
        <f t="shared" ref="BG50" si="170">BF50+1</f>
        <v>2075</v>
      </c>
      <c r="BH50" s="397">
        <f t="shared" ref="BH50" si="171">BG50+1</f>
        <v>2076</v>
      </c>
      <c r="BI50" s="397">
        <f t="shared" ref="BI50" si="172">BH50+1</f>
        <v>2077</v>
      </c>
    </row>
    <row r="51" spans="3:61">
      <c r="C51" s="462" t="s">
        <v>6368</v>
      </c>
      <c r="D51" s="208">
        <f>G15</f>
        <v>30.479999999999997</v>
      </c>
      <c r="E51" s="399">
        <f>D51*(1+3.09%)</f>
        <v>31.421831999999995</v>
      </c>
      <c r="F51" s="399">
        <f t="shared" ref="F51" si="173">E51*(1+3.09%)</f>
        <v>32.392766608799995</v>
      </c>
      <c r="G51" s="399">
        <f t="shared" ref="G51" si="174">F51*(1+3.09%)</f>
        <v>33.393703097011915</v>
      </c>
      <c r="H51" s="399">
        <f t="shared" ref="H51" si="175">G51*(1+3.09%)</f>
        <v>34.425568522709582</v>
      </c>
      <c r="I51" s="399">
        <f t="shared" ref="I51" si="176">H51*(1+3.09%)</f>
        <v>35.489318590061309</v>
      </c>
      <c r="J51" s="399">
        <f t="shared" ref="J51" si="177">I51*(1+3.09%)</f>
        <v>36.585938534494204</v>
      </c>
      <c r="K51" s="399">
        <f t="shared" ref="K51" si="178">J51*(1+3.09%)</f>
        <v>37.716444035210074</v>
      </c>
      <c r="L51" s="399">
        <f t="shared" ref="L51" si="179">K51*(1+3.09%)</f>
        <v>38.881882155898062</v>
      </c>
      <c r="M51" s="399">
        <f t="shared" ref="M51" si="180">L51*(1+3.09%)</f>
        <v>40.08333231451531</v>
      </c>
      <c r="N51" s="399">
        <f t="shared" ref="N51" si="181">M51*(1+3.09%)</f>
        <v>41.321907283033831</v>
      </c>
      <c r="O51" s="399">
        <f t="shared" ref="O51" si="182">N51*(1+3.09%)</f>
        <v>42.59875421807957</v>
      </c>
      <c r="P51" s="399">
        <f t="shared" ref="P51" si="183">O51*(1+3.09%)</f>
        <v>43.915055723418227</v>
      </c>
      <c r="Q51" s="399">
        <f t="shared" ref="Q51" si="184">P51*(1+3.09%)</f>
        <v>45.272030945271844</v>
      </c>
      <c r="R51" s="399">
        <f t="shared" ref="R51" si="185">Q51*(1+3.09%)</f>
        <v>46.670936701480741</v>
      </c>
      <c r="S51" s="399">
        <f t="shared" ref="S51" si="186">R51*(1+3.09%)</f>
        <v>48.113068645556496</v>
      </c>
      <c r="T51" s="399">
        <f t="shared" ref="T51" si="187">S51*(1+3.09%)</f>
        <v>49.599762466704185</v>
      </c>
      <c r="U51" s="399">
        <f t="shared" ref="U51" si="188">T51*(1+3.09%)</f>
        <v>51.132395126925339</v>
      </c>
      <c r="V51" s="399">
        <f t="shared" ref="V51" si="189">U51*(1+3.09%)</f>
        <v>52.712386136347327</v>
      </c>
      <c r="W51" s="399">
        <f t="shared" ref="W51" si="190">V51*(1+3.09%)</f>
        <v>54.341198867960458</v>
      </c>
      <c r="X51" s="399">
        <f t="shared" ref="X51" si="191">W51*(1+3.09%)</f>
        <v>56.020341912980435</v>
      </c>
      <c r="Y51" s="399">
        <f t="shared" ref="Y51" si="192">X51*(1+3.09%)</f>
        <v>57.751370478091523</v>
      </c>
      <c r="Z51" s="399">
        <f t="shared" ref="Z51" si="193">Y51*(1+3.09%)</f>
        <v>59.535887825864549</v>
      </c>
      <c r="AA51" s="399">
        <f t="shared" ref="AA51" si="194">Z51*(1+3.09%)</f>
        <v>61.375546759683758</v>
      </c>
      <c r="AB51" s="399">
        <f t="shared" ref="AB51" si="195">AA51*(1+3.09%)</f>
        <v>63.272051154557978</v>
      </c>
      <c r="AC51" s="399">
        <f t="shared" ref="AC51" si="196">AB51*(1+3.09%)</f>
        <v>65.227157535233815</v>
      </c>
      <c r="AD51" s="399">
        <f t="shared" ref="AD51" si="197">AC51*(1+3.09%)</f>
        <v>67.242676703072533</v>
      </c>
      <c r="AE51" s="399">
        <f t="shared" ref="AE51" si="198">AD51*(1+3.09%)</f>
        <v>69.320475413197471</v>
      </c>
      <c r="AF51" s="399">
        <f t="shared" ref="AF51" si="199">AE51*(1+3.09%)</f>
        <v>71.462478103465273</v>
      </c>
      <c r="AG51" s="399">
        <f t="shared" ref="AG51" si="200">AF51*(1+3.09%)</f>
        <v>73.670668676862348</v>
      </c>
      <c r="AH51" s="399">
        <f t="shared" ref="AH51" si="201">AG51*(1+3.09%)</f>
        <v>75.947092338977384</v>
      </c>
      <c r="AI51" s="399">
        <f t="shared" ref="AI51" si="202">AH51*(1+3.09%)</f>
        <v>78.293857492251774</v>
      </c>
      <c r="AJ51" s="399">
        <f t="shared" ref="AJ51" si="203">AI51*(1+3.09%)</f>
        <v>80.713137688762345</v>
      </c>
      <c r="AK51" s="399">
        <f t="shared" ref="AK51" si="204">AJ51*(1+3.09%)</f>
        <v>83.207173643345101</v>
      </c>
      <c r="AL51" s="399">
        <f t="shared" ref="AL51" si="205">AK51*(1+3.09%)</f>
        <v>85.778275308924464</v>
      </c>
      <c r="AM51" s="399">
        <f t="shared" ref="AM51" si="206">AL51*(1+3.09%)</f>
        <v>88.428824015970221</v>
      </c>
      <c r="AN51" s="399">
        <f t="shared" ref="AN51" si="207">AM51*(1+3.09%)</f>
        <v>91.161274678063691</v>
      </c>
      <c r="AO51" s="399">
        <f t="shared" ref="AO51" si="208">AN51*(1+3.09%)</f>
        <v>93.978158065615858</v>
      </c>
      <c r="AP51" s="399">
        <f t="shared" ref="AP51" si="209">AO51*(1+3.09%)</f>
        <v>96.882083149843382</v>
      </c>
      <c r="AQ51" s="399">
        <f t="shared" ref="AQ51" si="210">AP51*(1+3.09%)</f>
        <v>99.875739519173536</v>
      </c>
      <c r="AR51" s="399">
        <f t="shared" ref="AR51" si="211">AQ51*(1+3.09%)</f>
        <v>102.96189987031599</v>
      </c>
      <c r="AS51" s="399">
        <f t="shared" ref="AS51" si="212">AR51*(1+3.09%)</f>
        <v>106.14342257630875</v>
      </c>
      <c r="AT51" s="399">
        <f t="shared" ref="AT51" si="213">AS51*(1+3.09%)</f>
        <v>109.42325433391669</v>
      </c>
      <c r="AU51" s="399">
        <f t="shared" ref="AU51" si="214">AT51*(1+3.09%)</f>
        <v>112.80443289283471</v>
      </c>
      <c r="AV51" s="399">
        <f t="shared" ref="AV51" si="215">AU51*(1+3.09%)</f>
        <v>116.29008986922329</v>
      </c>
      <c r="AW51" s="399">
        <f t="shared" ref="AW51" si="216">AV51*(1+3.09%)</f>
        <v>119.88345364618229</v>
      </c>
      <c r="AX51" s="399">
        <f t="shared" ref="AX51" si="217">AW51*(1+3.09%)</f>
        <v>123.58785236384931</v>
      </c>
      <c r="AY51" s="399">
        <f t="shared" ref="AY51" si="218">AX51*(1+3.09%)</f>
        <v>127.40671700189225</v>
      </c>
      <c r="AZ51" s="399">
        <f t="shared" ref="AZ51" si="219">AY51*(1+3.09%)</f>
        <v>131.34358455725072</v>
      </c>
      <c r="BA51" s="399">
        <f t="shared" ref="BA51" si="220">AZ51*(1+3.09%)</f>
        <v>135.40210132006976</v>
      </c>
      <c r="BB51" s="399">
        <f t="shared" ref="BB51" si="221">BA51*(1+3.09%)</f>
        <v>139.5860262508599</v>
      </c>
      <c r="BC51" s="399">
        <f t="shared" ref="BC51" si="222">BB51*(1+3.09%)</f>
        <v>143.89923446201146</v>
      </c>
      <c r="BD51" s="399">
        <f t="shared" ref="BD51" si="223">BC51*(1+3.09%)</f>
        <v>148.34572080688761</v>
      </c>
      <c r="BE51" s="399">
        <f t="shared" ref="BE51" si="224">BD51*(1+3.09%)</f>
        <v>152.92960357982042</v>
      </c>
      <c r="BF51" s="399">
        <f t="shared" ref="BF51" si="225">BE51*(1+3.09%)</f>
        <v>157.65512833043687</v>
      </c>
      <c r="BG51" s="399">
        <f t="shared" ref="BG51" si="226">BF51*(1+3.09%)</f>
        <v>162.52667179584736</v>
      </c>
      <c r="BH51" s="399">
        <f t="shared" ref="BH51" si="227">BG51*(1+3.09%)</f>
        <v>167.54874595433904</v>
      </c>
      <c r="BI51" s="399">
        <f t="shared" ref="BI51" si="228">BH51*(1+3.09%)</f>
        <v>172.7260022043281</v>
      </c>
    </row>
    <row r="52" spans="3:61">
      <c r="D52" s="399">
        <f>((D51*(1+2.5%)^(2012-D50))*1000)/52</f>
        <v>481.08375919967381</v>
      </c>
      <c r="E52" s="399">
        <f t="shared" ref="E52:BI52" si="229">((E51*(1+2.5%)^(2012-E50))*1000)/52</f>
        <v>483.85292425262804</v>
      </c>
      <c r="F52" s="399">
        <f t="shared" si="229"/>
        <v>486.63802888978955</v>
      </c>
      <c r="G52" s="399">
        <f t="shared" si="229"/>
        <v>489.43916486096009</v>
      </c>
      <c r="H52" s="399">
        <f t="shared" si="229"/>
        <v>492.25642444406219</v>
      </c>
      <c r="I52" s="399">
        <f t="shared" si="229"/>
        <v>495.08990044817926</v>
      </c>
      <c r="J52" s="399">
        <f t="shared" si="229"/>
        <v>497.93968621661281</v>
      </c>
      <c r="K52" s="399">
        <f t="shared" si="229"/>
        <v>500.80587562995709</v>
      </c>
      <c r="L52" s="399">
        <f t="shared" si="229"/>
        <v>503.68856310919296</v>
      </c>
      <c r="M52" s="399">
        <f t="shared" si="229"/>
        <v>506.58784361879708</v>
      </c>
      <c r="N52" s="399">
        <f t="shared" si="229"/>
        <v>509.50381266987108</v>
      </c>
      <c r="O52" s="399">
        <f t="shared" si="229"/>
        <v>512.43656632328782</v>
      </c>
      <c r="P52" s="399">
        <f t="shared" si="229"/>
        <v>515.38620119285599</v>
      </c>
      <c r="Q52" s="399">
        <f t="shared" si="229"/>
        <v>518.35281444850273</v>
      </c>
      <c r="R52" s="399">
        <f t="shared" si="229"/>
        <v>521.33650381947461</v>
      </c>
      <c r="S52" s="399">
        <f t="shared" si="229"/>
        <v>524.33736759755743</v>
      </c>
      <c r="T52" s="399">
        <f t="shared" si="229"/>
        <v>527.35550464031405</v>
      </c>
      <c r="U52" s="399">
        <f t="shared" si="229"/>
        <v>530.39101437434124</v>
      </c>
      <c r="V52" s="399">
        <f t="shared" si="229"/>
        <v>533.44399679854473</v>
      </c>
      <c r="W52" s="399">
        <f t="shared" si="229"/>
        <v>536.514552487434</v>
      </c>
      <c r="X52" s="399">
        <f t="shared" si="229"/>
        <v>539.60278259443487</v>
      </c>
      <c r="Y52" s="399">
        <f t="shared" si="229"/>
        <v>542.70878885522211</v>
      </c>
      <c r="Z52" s="399">
        <f t="shared" si="229"/>
        <v>545.83267359107185</v>
      </c>
      <c r="AA52" s="399">
        <f t="shared" si="229"/>
        <v>548.97453971223001</v>
      </c>
      <c r="AB52" s="399">
        <f t="shared" si="229"/>
        <v>552.13449072130527</v>
      </c>
      <c r="AC52" s="399">
        <f t="shared" si="229"/>
        <v>555.31263071667672</v>
      </c>
      <c r="AD52" s="399">
        <f t="shared" si="229"/>
        <v>558.50906439592393</v>
      </c>
      <c r="AE52" s="399">
        <f t="shared" si="229"/>
        <v>561.72389705927606</v>
      </c>
      <c r="AF52" s="399">
        <f t="shared" si="229"/>
        <v>564.95723461308069</v>
      </c>
      <c r="AG52" s="399">
        <f t="shared" si="229"/>
        <v>568.20918357329265</v>
      </c>
      <c r="AH52" s="399">
        <f t="shared" si="229"/>
        <v>571.47985106898284</v>
      </c>
      <c r="AI52" s="399">
        <f t="shared" si="229"/>
        <v>574.76934484586752</v>
      </c>
      <c r="AJ52" s="399">
        <f t="shared" si="229"/>
        <v>578.07777326985843</v>
      </c>
      <c r="AK52" s="399">
        <f t="shared" si="229"/>
        <v>581.40524533063126</v>
      </c>
      <c r="AL52" s="399">
        <f t="shared" si="229"/>
        <v>584.75187064521731</v>
      </c>
      <c r="AM52" s="399">
        <f t="shared" si="229"/>
        <v>588.11775946161424</v>
      </c>
      <c r="AN52" s="399">
        <f t="shared" si="229"/>
        <v>591.50302266241772</v>
      </c>
      <c r="AO52" s="399">
        <f t="shared" si="229"/>
        <v>594.9077717684745</v>
      </c>
      <c r="AP52" s="399">
        <f t="shared" si="229"/>
        <v>598.33211894255646</v>
      </c>
      <c r="AQ52" s="399">
        <f t="shared" si="229"/>
        <v>601.77617699305495</v>
      </c>
      <c r="AR52" s="399">
        <f t="shared" si="229"/>
        <v>605.24005937769789</v>
      </c>
      <c r="AS52" s="399">
        <f t="shared" si="229"/>
        <v>608.7238802072867</v>
      </c>
      <c r="AT52" s="399">
        <f t="shared" si="229"/>
        <v>612.2277542494553</v>
      </c>
      <c r="AU52" s="399">
        <f t="shared" si="229"/>
        <v>615.75179693245218</v>
      </c>
      <c r="AV52" s="399">
        <f t="shared" si="229"/>
        <v>619.29612434894148</v>
      </c>
      <c r="AW52" s="399">
        <f t="shared" si="229"/>
        <v>622.8608532598281</v>
      </c>
      <c r="AX52" s="399">
        <f t="shared" si="229"/>
        <v>626.44610109810412</v>
      </c>
      <c r="AY52" s="399">
        <f t="shared" si="229"/>
        <v>630.05198597271749</v>
      </c>
      <c r="AZ52" s="399">
        <f t="shared" si="229"/>
        <v>633.67862667246311</v>
      </c>
      <c r="BA52" s="399">
        <f t="shared" si="229"/>
        <v>637.32614266989492</v>
      </c>
      <c r="BB52" s="399">
        <f t="shared" si="229"/>
        <v>640.99465412526297</v>
      </c>
      <c r="BC52" s="399">
        <f t="shared" si="229"/>
        <v>644.68428189047177</v>
      </c>
      <c r="BD52" s="399">
        <f t="shared" si="229"/>
        <v>648.39514751306081</v>
      </c>
      <c r="BE52" s="399">
        <f t="shared" si="229"/>
        <v>652.12737324020907</v>
      </c>
      <c r="BF52" s="399">
        <f t="shared" si="229"/>
        <v>655.8810820227626</v>
      </c>
      <c r="BG52" s="399">
        <f t="shared" si="229"/>
        <v>659.6563975192837</v>
      </c>
      <c r="BH52" s="399">
        <f t="shared" si="229"/>
        <v>663.45344410012649</v>
      </c>
      <c r="BI52" s="399">
        <f t="shared" si="229"/>
        <v>667.27234685153223</v>
      </c>
    </row>
  </sheetData>
  <mergeCells count="2">
    <mergeCell ref="C1:N1"/>
    <mergeCell ref="C2:N2"/>
  </mergeCells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V72"/>
  <sheetViews>
    <sheetView topLeftCell="B4" workbookViewId="0"/>
  </sheetViews>
  <sheetFormatPr defaultRowHeight="15" outlineLevelCol="1"/>
  <cols>
    <col min="1" max="1" width="34.140625" hidden="1" customWidth="1"/>
    <col min="2" max="2" width="67" bestFit="1" customWidth="1"/>
    <col min="3" max="8" width="5" hidden="1" customWidth="1" outlineLevel="1"/>
    <col min="9" max="9" width="8.7109375" hidden="1" customWidth="1" outlineLevel="1"/>
    <col min="10" max="10" width="9.140625" hidden="1" customWidth="1" outlineLevel="1"/>
    <col min="11" max="11" width="10.28515625" customWidth="1" collapsed="1"/>
    <col min="12" max="12" width="10.7109375" customWidth="1"/>
    <col min="13" max="13" width="12" customWidth="1"/>
    <col min="42" max="42" width="11.140625" bestFit="1" customWidth="1"/>
  </cols>
  <sheetData>
    <row r="1" spans="1:66" ht="15.75">
      <c r="A1" s="126" t="s">
        <v>282</v>
      </c>
      <c r="B1" s="127" t="s">
        <v>283</v>
      </c>
      <c r="C1" s="127"/>
    </row>
    <row r="2" spans="1:66">
      <c r="B2" s="128"/>
      <c r="C2" s="128"/>
      <c r="I2" s="427"/>
      <c r="J2" s="427"/>
      <c r="K2" s="144"/>
      <c r="L2" s="144"/>
    </row>
    <row r="3" spans="1:66">
      <c r="B3" s="128" t="s">
        <v>284</v>
      </c>
      <c r="C3" s="128"/>
      <c r="I3" s="427"/>
      <c r="J3" s="427"/>
      <c r="K3" s="144"/>
      <c r="L3" s="144"/>
    </row>
    <row r="4" spans="1:66" ht="15.75" thickBot="1">
      <c r="B4" s="129" t="s">
        <v>285</v>
      </c>
      <c r="C4" s="129"/>
      <c r="D4" s="129"/>
      <c r="E4" s="129"/>
      <c r="F4" s="129"/>
      <c r="G4" s="129"/>
      <c r="H4" s="129"/>
      <c r="I4" s="129">
        <v>2018</v>
      </c>
      <c r="J4" s="129">
        <v>2019</v>
      </c>
      <c r="K4" s="129">
        <v>2020</v>
      </c>
      <c r="L4" s="129">
        <v>2021</v>
      </c>
      <c r="M4" s="129">
        <v>2022</v>
      </c>
      <c r="N4" s="129">
        <v>2023</v>
      </c>
      <c r="O4" s="129">
        <v>2024</v>
      </c>
      <c r="P4" s="129">
        <v>2025</v>
      </c>
      <c r="Q4" s="129">
        <v>2026</v>
      </c>
      <c r="R4" s="129">
        <v>2027</v>
      </c>
      <c r="S4" s="129">
        <v>2028</v>
      </c>
      <c r="T4" s="129">
        <v>2029</v>
      </c>
      <c r="U4" s="129">
        <v>2030</v>
      </c>
      <c r="V4" s="129">
        <v>2031</v>
      </c>
      <c r="W4" s="129">
        <v>2032</v>
      </c>
      <c r="X4" s="129">
        <v>2033</v>
      </c>
      <c r="Y4" s="129">
        <v>2034</v>
      </c>
      <c r="Z4" s="129">
        <v>2035</v>
      </c>
      <c r="AA4" s="129">
        <v>2036</v>
      </c>
      <c r="AB4" s="129">
        <v>2037</v>
      </c>
      <c r="AC4" s="129">
        <v>2038</v>
      </c>
      <c r="AD4" s="129">
        <v>2039</v>
      </c>
      <c r="AE4" s="129">
        <v>2040</v>
      </c>
      <c r="AF4" s="129">
        <v>2041</v>
      </c>
      <c r="AG4" s="129">
        <v>2042</v>
      </c>
      <c r="AH4" s="129">
        <v>2043</v>
      </c>
      <c r="AI4" s="129">
        <v>2044</v>
      </c>
      <c r="AJ4" s="129">
        <v>2045</v>
      </c>
      <c r="AK4" s="129">
        <v>2046</v>
      </c>
      <c r="AL4" s="129">
        <v>2047</v>
      </c>
      <c r="AM4" s="129">
        <v>2048</v>
      </c>
      <c r="AN4" s="129">
        <v>2049</v>
      </c>
      <c r="AO4" s="129">
        <v>2050</v>
      </c>
      <c r="AP4" s="129">
        <v>2051</v>
      </c>
      <c r="AQ4" s="129">
        <v>2052</v>
      </c>
      <c r="AR4" s="129">
        <v>2053</v>
      </c>
      <c r="AS4" s="129">
        <v>2054</v>
      </c>
      <c r="AT4" s="129">
        <v>2055</v>
      </c>
      <c r="AU4" s="129">
        <v>2056</v>
      </c>
      <c r="AV4" s="129">
        <v>2057</v>
      </c>
      <c r="AW4" s="129">
        <v>2058</v>
      </c>
      <c r="AX4" s="129">
        <v>2059</v>
      </c>
      <c r="AY4" s="129">
        <v>2060</v>
      </c>
      <c r="AZ4" s="129">
        <v>2061</v>
      </c>
      <c r="BA4" s="129">
        <v>2062</v>
      </c>
      <c r="BB4" s="129">
        <v>2063</v>
      </c>
      <c r="BC4" s="129">
        <v>2064</v>
      </c>
      <c r="BD4" s="129">
        <v>2065</v>
      </c>
      <c r="BE4" s="129">
        <v>2066</v>
      </c>
      <c r="BF4" s="129">
        <v>2067</v>
      </c>
      <c r="BG4" s="129">
        <v>2068</v>
      </c>
      <c r="BH4" s="129">
        <v>2069</v>
      </c>
      <c r="BI4" s="129">
        <v>2070</v>
      </c>
      <c r="BJ4" s="129">
        <v>2071</v>
      </c>
      <c r="BK4" s="129">
        <v>2072</v>
      </c>
      <c r="BL4" s="129">
        <v>2073</v>
      </c>
      <c r="BM4" s="129">
        <v>2074</v>
      </c>
      <c r="BN4" s="129">
        <v>2075</v>
      </c>
    </row>
    <row r="5" spans="1:66" ht="15.75" thickTop="1">
      <c r="A5" s="126"/>
      <c r="B5" t="s">
        <v>3889</v>
      </c>
      <c r="C5" s="131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  <c r="W5" s="132"/>
      <c r="X5" s="132"/>
      <c r="Y5" s="132"/>
      <c r="Z5" s="132"/>
      <c r="AA5" s="132"/>
      <c r="AB5" s="132"/>
      <c r="AC5" s="132"/>
      <c r="AD5" s="132"/>
      <c r="AE5" s="132"/>
      <c r="AF5" s="132"/>
      <c r="AG5" s="132"/>
      <c r="AH5" s="132"/>
      <c r="AI5" s="132"/>
      <c r="AJ5" s="132"/>
      <c r="AK5" s="132"/>
      <c r="AL5" s="132"/>
      <c r="AM5" s="132"/>
      <c r="AN5" s="132"/>
      <c r="AO5" s="132"/>
    </row>
    <row r="6" spans="1:66">
      <c r="A6" s="126"/>
      <c r="B6" s="317">
        <f>SUM(I8:AO21)</f>
        <v>870190.56996549596</v>
      </c>
      <c r="C6" s="133"/>
      <c r="D6" s="132"/>
      <c r="E6" s="132"/>
      <c r="F6" s="132"/>
      <c r="G6" s="132"/>
      <c r="H6" s="132"/>
      <c r="I6" s="132"/>
      <c r="J6" s="132"/>
      <c r="K6" s="445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  <c r="AD6" s="132"/>
      <c r="AE6" s="132"/>
      <c r="AF6" s="132"/>
      <c r="AG6" s="132"/>
      <c r="AH6" s="132"/>
      <c r="AI6" s="132"/>
      <c r="AJ6" s="132"/>
      <c r="AK6" s="132"/>
      <c r="AL6" s="132"/>
      <c r="AM6" s="132"/>
      <c r="AN6" s="132"/>
      <c r="AO6" s="132"/>
    </row>
    <row r="7" spans="1:66">
      <c r="A7" s="126"/>
      <c r="B7" s="130" t="s">
        <v>286</v>
      </c>
      <c r="C7" s="131"/>
      <c r="D7" s="132"/>
      <c r="E7" s="132"/>
      <c r="F7" s="132"/>
      <c r="G7" s="132"/>
      <c r="H7" s="132"/>
      <c r="I7" s="132"/>
      <c r="J7" s="132"/>
      <c r="K7" s="373" t="s">
        <v>3880</v>
      </c>
      <c r="L7" s="374"/>
      <c r="M7" s="374"/>
      <c r="N7" s="374"/>
      <c r="O7" s="375" t="s">
        <v>6109</v>
      </c>
      <c r="P7" s="376"/>
      <c r="Q7" s="132"/>
      <c r="R7" s="132"/>
      <c r="S7" s="132"/>
      <c r="T7" s="132"/>
      <c r="U7" s="132"/>
      <c r="V7" s="132"/>
      <c r="W7" s="132"/>
      <c r="X7" s="132"/>
      <c r="Y7" s="132"/>
      <c r="Z7" s="132"/>
      <c r="AA7" s="132"/>
      <c r="AB7" s="132"/>
      <c r="AC7" s="132"/>
      <c r="AD7" s="132"/>
      <c r="AE7" s="132"/>
      <c r="AF7" s="132"/>
      <c r="AG7" s="132"/>
      <c r="AH7" s="132"/>
      <c r="AI7" s="132"/>
      <c r="AJ7" s="132"/>
      <c r="AK7" s="132"/>
      <c r="AL7" s="132"/>
      <c r="AM7" s="132"/>
      <c r="AN7" s="132"/>
      <c r="AO7" s="132"/>
    </row>
    <row r="8" spans="1:66">
      <c r="A8" s="126"/>
      <c r="B8" s="130" t="s">
        <v>6098</v>
      </c>
      <c r="C8" s="132"/>
      <c r="D8" s="132"/>
      <c r="E8" s="132"/>
      <c r="F8" s="132"/>
      <c r="G8" s="132"/>
      <c r="H8" s="132"/>
      <c r="I8" s="132"/>
      <c r="J8" s="132"/>
      <c r="K8" s="132">
        <v>1675.0134043704384</v>
      </c>
      <c r="L8" s="132">
        <v>1644.1017115206882</v>
      </c>
      <c r="M8" s="132">
        <v>1610.7278519919566</v>
      </c>
      <c r="N8" s="132">
        <v>1577.3539924632248</v>
      </c>
      <c r="O8" s="132">
        <v>1543.980132934493</v>
      </c>
      <c r="P8" s="132">
        <v>1510.6062734057612</v>
      </c>
      <c r="Q8" s="132">
        <v>1477.2324138770293</v>
      </c>
      <c r="R8" s="132">
        <v>1443.8585543482973</v>
      </c>
      <c r="S8" s="132">
        <v>1410.4846948195657</v>
      </c>
      <c r="T8" s="132">
        <v>1377.1108352908336</v>
      </c>
      <c r="U8" s="132">
        <v>1343.7369757621011</v>
      </c>
      <c r="V8" s="132">
        <v>1328.8396157873758</v>
      </c>
      <c r="W8" s="132">
        <v>1313.9422558126507</v>
      </c>
      <c r="X8" s="132">
        <v>1299.0448958379257</v>
      </c>
      <c r="Y8" s="132">
        <v>1284.1475358632006</v>
      </c>
      <c r="Z8" s="132">
        <v>1269.250175888475</v>
      </c>
      <c r="AA8" s="132">
        <v>1254.35281591375</v>
      </c>
      <c r="AB8" s="132">
        <v>1239.4554559390249</v>
      </c>
      <c r="AC8" s="132">
        <v>1224.5580959642996</v>
      </c>
      <c r="AD8" s="132">
        <v>1209.6607359895745</v>
      </c>
      <c r="AE8" s="132">
        <v>1194.7633760148487</v>
      </c>
      <c r="AF8" s="132">
        <v>1181.8470151930665</v>
      </c>
      <c r="AG8" s="132">
        <v>1168.9306543712842</v>
      </c>
      <c r="AH8" s="132">
        <v>1156.0142935495019</v>
      </c>
      <c r="AI8" s="132">
        <v>1143.0979327277196</v>
      </c>
      <c r="AJ8" s="132">
        <v>1130.1815719059375</v>
      </c>
      <c r="AK8" s="132">
        <v>1117.2652110841552</v>
      </c>
      <c r="AL8" s="132">
        <v>1104.3488502623729</v>
      </c>
      <c r="AM8" s="132">
        <v>1091.4324894405909</v>
      </c>
      <c r="AN8" s="132">
        <v>1078.5161286188086</v>
      </c>
      <c r="AO8" s="132">
        <v>1065.5997677970272</v>
      </c>
      <c r="AP8" s="132"/>
      <c r="AQ8" s="132"/>
      <c r="AR8" s="132"/>
      <c r="AS8" s="132"/>
      <c r="AT8" s="132"/>
      <c r="AU8" s="132"/>
      <c r="AV8" s="132"/>
      <c r="AW8" s="132"/>
      <c r="AX8" s="132"/>
      <c r="AY8" s="132"/>
      <c r="AZ8" s="132"/>
      <c r="BA8" s="132"/>
      <c r="BB8" s="132"/>
      <c r="BC8" s="132"/>
      <c r="BD8" s="132"/>
      <c r="BE8" s="132"/>
      <c r="BF8" s="132"/>
      <c r="BG8" s="132"/>
      <c r="BH8" s="132"/>
      <c r="BI8" s="132"/>
      <c r="BJ8" s="132"/>
      <c r="BK8" s="132"/>
      <c r="BL8" s="132"/>
      <c r="BM8" s="132"/>
      <c r="BN8" s="132"/>
    </row>
    <row r="9" spans="1:66">
      <c r="A9" s="126"/>
      <c r="B9" s="130" t="s">
        <v>6099</v>
      </c>
      <c r="C9" s="132"/>
      <c r="D9" s="132"/>
      <c r="E9" s="132"/>
      <c r="F9" s="132"/>
      <c r="G9" s="132"/>
      <c r="H9" s="132"/>
      <c r="I9" s="132"/>
      <c r="J9" s="132"/>
      <c r="K9" s="132">
        <v>1809.1559653505212</v>
      </c>
      <c r="L9" s="132">
        <v>1777.692383344425</v>
      </c>
      <c r="M9" s="132">
        <v>1745.0741744757202</v>
      </c>
      <c r="N9" s="132">
        <v>1712.4559656070151</v>
      </c>
      <c r="O9" s="132">
        <v>1679.83775673831</v>
      </c>
      <c r="P9" s="132">
        <v>1647.2195478696049</v>
      </c>
      <c r="Q9" s="132">
        <v>1614.6013390009</v>
      </c>
      <c r="R9" s="132">
        <v>1581.9831301321951</v>
      </c>
      <c r="S9" s="132">
        <v>1549.3649212634898</v>
      </c>
      <c r="T9" s="132">
        <v>1516.7467123947849</v>
      </c>
      <c r="U9" s="132">
        <v>1484.1285035260798</v>
      </c>
      <c r="V9" s="132">
        <v>1468.0981653307094</v>
      </c>
      <c r="W9" s="132">
        <v>1452.0433913527015</v>
      </c>
      <c r="X9" s="132">
        <v>1435.964181592055</v>
      </c>
      <c r="Y9" s="132">
        <v>1419.8605360487707</v>
      </c>
      <c r="Z9" s="132">
        <v>1403.7324547228482</v>
      </c>
      <c r="AA9" s="132">
        <v>1387.5799376142882</v>
      </c>
      <c r="AB9" s="132">
        <v>1371.40298472309</v>
      </c>
      <c r="AC9" s="132">
        <v>1355.2015960492536</v>
      </c>
      <c r="AD9" s="132">
        <v>1338.9757715927788</v>
      </c>
      <c r="AE9" s="132">
        <v>1322.7255113536664</v>
      </c>
      <c r="AF9" s="132">
        <v>1306.4508153319159</v>
      </c>
      <c r="AG9" s="132">
        <v>1290.1516835275277</v>
      </c>
      <c r="AH9" s="132">
        <v>1273.8281159405001</v>
      </c>
      <c r="AI9" s="132">
        <v>1257.4801125708361</v>
      </c>
      <c r="AJ9" s="132">
        <v>1241.107673418534</v>
      </c>
      <c r="AK9" s="132">
        <v>1224.7107984835934</v>
      </c>
      <c r="AL9" s="132">
        <v>1208.2894877660144</v>
      </c>
      <c r="AM9" s="132">
        <v>1191.8437412657981</v>
      </c>
      <c r="AN9" s="132">
        <v>1175.3735589829432</v>
      </c>
      <c r="AO9" s="132">
        <v>1158.8789409174503</v>
      </c>
      <c r="AP9" s="132"/>
      <c r="AQ9" s="132"/>
      <c r="AR9" s="132"/>
      <c r="AS9" s="132"/>
      <c r="AT9" s="132"/>
      <c r="AU9" s="132"/>
      <c r="AV9" s="132"/>
      <c r="AW9" s="132"/>
      <c r="AX9" s="132"/>
      <c r="AY9" s="132"/>
      <c r="AZ9" s="132"/>
      <c r="BA9" s="132"/>
      <c r="BB9" s="132"/>
      <c r="BC9" s="132"/>
      <c r="BD9" s="132"/>
      <c r="BE9" s="132"/>
      <c r="BF9" s="132"/>
      <c r="BG9" s="132"/>
      <c r="BH9" s="132"/>
      <c r="BI9" s="132"/>
      <c r="BJ9" s="132"/>
      <c r="BK9" s="132"/>
      <c r="BL9" s="132"/>
      <c r="BM9" s="132"/>
      <c r="BN9" s="132"/>
    </row>
    <row r="10" spans="1:66">
      <c r="A10" s="126"/>
      <c r="B10" s="130" t="s">
        <v>6100</v>
      </c>
      <c r="C10" s="132"/>
      <c r="D10" s="132"/>
      <c r="E10" s="132"/>
      <c r="F10" s="132"/>
      <c r="G10" s="132"/>
      <c r="H10" s="132"/>
      <c r="I10" s="132"/>
      <c r="J10" s="132"/>
      <c r="K10" s="132">
        <v>1805.8993392727195</v>
      </c>
      <c r="L10" s="132">
        <v>1774.4923942418898</v>
      </c>
      <c r="M10" s="132">
        <v>1741.9329007695615</v>
      </c>
      <c r="N10" s="132">
        <v>1709.3734072972334</v>
      </c>
      <c r="O10" s="132">
        <v>1676.8139138249048</v>
      </c>
      <c r="P10" s="132">
        <v>1644.2544203525765</v>
      </c>
      <c r="Q10" s="132">
        <v>1611.6949268802484</v>
      </c>
      <c r="R10" s="132">
        <v>1579.1354334079201</v>
      </c>
      <c r="S10" s="132">
        <v>1546.5759399355918</v>
      </c>
      <c r="T10" s="132">
        <v>1514.0164464632637</v>
      </c>
      <c r="U10" s="132">
        <v>1481.4569529909354</v>
      </c>
      <c r="V10" s="132">
        <v>1465.4554706921281</v>
      </c>
      <c r="W10" s="132">
        <v>1449.4295965970557</v>
      </c>
      <c r="X10" s="132">
        <v>1433.379330705716</v>
      </c>
      <c r="Y10" s="132">
        <v>1417.3046730181104</v>
      </c>
      <c r="Z10" s="132">
        <v>1401.2056235342386</v>
      </c>
      <c r="AA10" s="132">
        <v>1385.0821822541009</v>
      </c>
      <c r="AB10" s="132">
        <v>1368.9343491776967</v>
      </c>
      <c r="AC10" s="132">
        <v>1352.7621243050264</v>
      </c>
      <c r="AD10" s="132">
        <v>1336.5655076360895</v>
      </c>
      <c r="AE10" s="132">
        <v>1320.3444991708868</v>
      </c>
      <c r="AF10" s="132">
        <v>1304.0990989094178</v>
      </c>
      <c r="AG10" s="132">
        <v>1287.8293068516828</v>
      </c>
      <c r="AH10" s="132">
        <v>1271.5351229976804</v>
      </c>
      <c r="AI10" s="132">
        <v>1255.2165473474133</v>
      </c>
      <c r="AJ10" s="132">
        <v>1238.87357990088</v>
      </c>
      <c r="AK10" s="132">
        <v>1222.5062206580801</v>
      </c>
      <c r="AL10" s="132">
        <v>1206.1144696190136</v>
      </c>
      <c r="AM10" s="132">
        <v>1189.6983267836815</v>
      </c>
      <c r="AN10" s="132">
        <v>1173.2577921520824</v>
      </c>
      <c r="AO10" s="132">
        <v>1156.7928657242178</v>
      </c>
      <c r="AP10" s="132"/>
      <c r="AQ10" s="132"/>
      <c r="AR10" s="132"/>
      <c r="AS10" s="132"/>
      <c r="AT10" s="132"/>
      <c r="AU10" s="132"/>
      <c r="AV10" s="132"/>
      <c r="AW10" s="132"/>
      <c r="AX10" s="132"/>
      <c r="AY10" s="132"/>
      <c r="AZ10" s="132"/>
      <c r="BA10" s="132"/>
      <c r="BB10" s="132"/>
      <c r="BC10" s="132"/>
      <c r="BD10" s="132"/>
      <c r="BE10" s="132"/>
      <c r="BF10" s="132"/>
      <c r="BG10" s="132"/>
      <c r="BH10" s="132"/>
      <c r="BI10" s="132"/>
      <c r="BJ10" s="132"/>
      <c r="BK10" s="132"/>
      <c r="BL10" s="132"/>
      <c r="BM10" s="132"/>
      <c r="BN10" s="132"/>
    </row>
    <row r="11" spans="1:66">
      <c r="A11" s="126"/>
      <c r="B11" s="130" t="s">
        <v>6101</v>
      </c>
      <c r="C11" s="132"/>
      <c r="D11" s="132"/>
      <c r="E11" s="132"/>
      <c r="F11" s="132"/>
      <c r="G11" s="132"/>
      <c r="H11" s="132"/>
      <c r="I11" s="132"/>
      <c r="J11" s="132"/>
      <c r="K11" s="132">
        <v>5609.1745554002573</v>
      </c>
      <c r="L11" s="132">
        <v>5385.4611039700358</v>
      </c>
      <c r="M11" s="132">
        <v>5161.7476525398151</v>
      </c>
      <c r="N11" s="132">
        <v>4947.3273159208638</v>
      </c>
      <c r="O11" s="132">
        <v>4741.8140557129718</v>
      </c>
      <c r="P11" s="132">
        <v>4544.8378696512282</v>
      </c>
      <c r="Q11" s="132">
        <v>4356.0441254607931</v>
      </c>
      <c r="R11" s="132">
        <v>4175.0929223835319</v>
      </c>
      <c r="S11" s="132">
        <v>4001.6584792269809</v>
      </c>
      <c r="T11" s="132">
        <v>3835.4285478339316</v>
      </c>
      <c r="U11" s="132">
        <v>3676.1038509166319</v>
      </c>
      <c r="V11" s="132">
        <v>3523.3975432435086</v>
      </c>
      <c r="W11" s="132">
        <v>3377.0346952083237</v>
      </c>
      <c r="X11" s="132">
        <v>3236.7517978520077</v>
      </c>
      <c r="Y11" s="132">
        <v>3102.2962884460148</v>
      </c>
      <c r="Z11" s="132">
        <v>2973.4260957830688</v>
      </c>
      <c r="AA11" s="132">
        <v>2849.9092043566411</v>
      </c>
      <c r="AB11" s="132">
        <v>2731.5232366445384</v>
      </c>
      <c r="AC11" s="132">
        <v>2618.055052744533</v>
      </c>
      <c r="AD11" s="132">
        <v>2509.3003666412301</v>
      </c>
      <c r="AE11" s="132">
        <v>2405.0633784133133</v>
      </c>
      <c r="AF11" s="132">
        <v>2305.1564217189953</v>
      </c>
      <c r="AG11" s="132">
        <v>2209.3996259250121</v>
      </c>
      <c r="AH11" s="132">
        <v>2117.6205922708732</v>
      </c>
      <c r="AI11" s="132">
        <v>2029.6540834853213</v>
      </c>
      <c r="AJ11" s="132">
        <v>1945.3417262962184</v>
      </c>
      <c r="AK11" s="132">
        <v>1864.531726298236</v>
      </c>
      <c r="AL11" s="132">
        <v>1787.0785946650255</v>
      </c>
      <c r="AM11" s="132">
        <v>1712.8428862138285</v>
      </c>
      <c r="AN11" s="132">
        <v>1641.6909483509551</v>
      </c>
      <c r="AO11" s="132">
        <v>1573.494680446132</v>
      </c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2"/>
      <c r="BK11" s="132"/>
      <c r="BL11" s="132"/>
      <c r="BM11" s="132"/>
      <c r="BN11" s="132"/>
    </row>
    <row r="12" spans="1:66">
      <c r="B12" s="134" t="s">
        <v>6102</v>
      </c>
      <c r="C12" s="135"/>
      <c r="D12" s="132"/>
      <c r="E12" s="132"/>
      <c r="F12" s="132"/>
      <c r="G12" s="132"/>
      <c r="H12" s="132"/>
      <c r="I12" s="135"/>
      <c r="J12" s="132"/>
      <c r="K12" s="132">
        <v>7092.6200252560066</v>
      </c>
      <c r="L12" s="132">
        <v>7039.7836633669185</v>
      </c>
      <c r="M12" s="132">
        <v>6871.1226727153398</v>
      </c>
      <c r="N12" s="132">
        <v>6830.2355493407495</v>
      </c>
      <c r="O12" s="132">
        <v>6792.5837977793117</v>
      </c>
      <c r="P12" s="132">
        <v>6782.9178199057924</v>
      </c>
      <c r="Q12" s="132">
        <v>6770.5644329077259</v>
      </c>
      <c r="R12" s="132">
        <v>6754.6626681991611</v>
      </c>
      <c r="S12" s="132">
        <v>6731.7578096543439</v>
      </c>
      <c r="T12" s="132">
        <v>6694.9110388726267</v>
      </c>
      <c r="U12" s="132">
        <v>6668.9584087840349</v>
      </c>
      <c r="V12" s="132">
        <v>6643.1847402562544</v>
      </c>
      <c r="W12" s="132">
        <v>6613.7766955848101</v>
      </c>
      <c r="X12" s="132">
        <v>6587.1422043611601</v>
      </c>
      <c r="Y12" s="132">
        <v>6565.6890508516453</v>
      </c>
      <c r="Z12" s="132">
        <v>6535.9738120867996</v>
      </c>
      <c r="AA12" s="132">
        <v>6509.0549838445086</v>
      </c>
      <c r="AB12" s="132">
        <v>6480.5748978381671</v>
      </c>
      <c r="AC12" s="132">
        <v>6455.6619587067371</v>
      </c>
      <c r="AD12" s="132">
        <v>6427.3083041333011</v>
      </c>
      <c r="AE12" s="132">
        <v>6399.7686071315547</v>
      </c>
      <c r="AF12" s="132">
        <v>6378.8163868553338</v>
      </c>
      <c r="AG12" s="132">
        <v>6343.4858773219921</v>
      </c>
      <c r="AH12" s="132">
        <v>6325.8293869263998</v>
      </c>
      <c r="AI12" s="132">
        <v>6291.8834126284828</v>
      </c>
      <c r="AJ12" s="132">
        <v>6272.8060379375884</v>
      </c>
      <c r="AK12" s="132">
        <v>6241.3371179044507</v>
      </c>
      <c r="AL12" s="132">
        <v>6215.6907201941576</v>
      </c>
      <c r="AM12" s="132">
        <v>6189.9423433339434</v>
      </c>
      <c r="AN12" s="132">
        <v>6163.6392645889109</v>
      </c>
      <c r="AO12" s="132">
        <v>6090.0320427759607</v>
      </c>
      <c r="AP12" s="132"/>
      <c r="AQ12" s="132"/>
      <c r="AR12" s="132"/>
      <c r="AS12" s="132"/>
      <c r="AT12" s="132"/>
      <c r="AU12" s="132"/>
      <c r="AV12" s="132"/>
      <c r="AW12" s="132"/>
      <c r="AX12" s="132"/>
      <c r="AY12" s="132"/>
      <c r="AZ12" s="132"/>
      <c r="BA12" s="132"/>
      <c r="BB12" s="132"/>
      <c r="BC12" s="132"/>
      <c r="BD12" s="132"/>
      <c r="BE12" s="132"/>
      <c r="BF12" s="132"/>
      <c r="BG12" s="132"/>
      <c r="BH12" s="132"/>
      <c r="BI12" s="132"/>
      <c r="BJ12" s="132"/>
      <c r="BK12" s="132"/>
      <c r="BL12" s="132"/>
      <c r="BM12" s="132"/>
      <c r="BN12" s="132"/>
    </row>
    <row r="13" spans="1:66">
      <c r="A13" s="126"/>
      <c r="B13" s="130" t="s">
        <v>6103</v>
      </c>
      <c r="C13" s="445"/>
      <c r="D13" s="132"/>
      <c r="E13" s="132"/>
      <c r="F13" s="132"/>
      <c r="G13" s="132"/>
      <c r="H13" s="132"/>
      <c r="I13" s="445"/>
      <c r="J13" s="132"/>
      <c r="K13" s="132">
        <v>2656.1520454071174</v>
      </c>
      <c r="L13" s="132">
        <v>2656.1520454071174</v>
      </c>
      <c r="M13" s="132">
        <v>2656.1520454071174</v>
      </c>
      <c r="N13" s="132">
        <v>2656.1520454071174</v>
      </c>
      <c r="O13" s="132">
        <v>2656.1520454071174</v>
      </c>
      <c r="P13" s="132">
        <v>2656.1520454071174</v>
      </c>
      <c r="Q13" s="132">
        <v>2656.1520454071174</v>
      </c>
      <c r="R13" s="132">
        <v>2656.1520454071174</v>
      </c>
      <c r="S13" s="132">
        <v>2656.1520454071174</v>
      </c>
      <c r="T13" s="132">
        <v>2656.1520454071174</v>
      </c>
      <c r="U13" s="132">
        <v>2656.1520454071174</v>
      </c>
      <c r="V13" s="132">
        <v>2656.1520454071174</v>
      </c>
      <c r="W13" s="132">
        <v>2656.1520454071174</v>
      </c>
      <c r="X13" s="132">
        <v>2656.1520454071174</v>
      </c>
      <c r="Y13" s="132">
        <v>2656.1520454071174</v>
      </c>
      <c r="Z13" s="132">
        <v>2656.1520454071174</v>
      </c>
      <c r="AA13" s="132">
        <v>2656.1520454071174</v>
      </c>
      <c r="AB13" s="132">
        <v>2656.1520454071174</v>
      </c>
      <c r="AC13" s="132">
        <v>2656.1520454071174</v>
      </c>
      <c r="AD13" s="132">
        <v>2656.1520454071174</v>
      </c>
      <c r="AE13" s="132">
        <v>2656.1520454071174</v>
      </c>
      <c r="AF13" s="132">
        <v>2656.1520454071174</v>
      </c>
      <c r="AG13" s="132">
        <v>2656.1520454071174</v>
      </c>
      <c r="AH13" s="132">
        <v>2656.1520454071174</v>
      </c>
      <c r="AI13" s="132">
        <v>2656.1520454071174</v>
      </c>
      <c r="AJ13" s="132">
        <v>2656.1520454071174</v>
      </c>
      <c r="AK13" s="132">
        <v>2656.1520454071174</v>
      </c>
      <c r="AL13" s="132">
        <v>2656.1520454071174</v>
      </c>
      <c r="AM13" s="132">
        <v>2656.1520454071174</v>
      </c>
      <c r="AN13" s="132">
        <v>2656.1520454071174</v>
      </c>
      <c r="AO13" s="132">
        <v>2656.1520454071174</v>
      </c>
      <c r="AP13" s="132"/>
      <c r="AQ13" s="132"/>
      <c r="AR13" s="132"/>
      <c r="AS13" s="132"/>
      <c r="AT13" s="132"/>
      <c r="AU13" s="132"/>
      <c r="AV13" s="132"/>
      <c r="AW13" s="132"/>
      <c r="AX13" s="132"/>
      <c r="AY13" s="132"/>
      <c r="AZ13" s="132"/>
      <c r="BA13" s="132"/>
      <c r="BB13" s="132"/>
      <c r="BC13" s="132"/>
      <c r="BD13" s="132"/>
      <c r="BE13" s="132"/>
      <c r="BF13" s="132"/>
      <c r="BG13" s="132"/>
      <c r="BH13" s="132"/>
      <c r="BI13" s="132"/>
      <c r="BJ13" s="132"/>
      <c r="BK13" s="132"/>
      <c r="BL13" s="132"/>
      <c r="BM13" s="132"/>
      <c r="BN13" s="132"/>
    </row>
    <row r="14" spans="1:66" s="246" customFormat="1">
      <c r="A14" s="139"/>
      <c r="B14" s="136" t="s">
        <v>6104</v>
      </c>
      <c r="C14" s="135"/>
      <c r="D14" s="135"/>
      <c r="E14" s="132"/>
      <c r="F14" s="132"/>
      <c r="G14" s="132"/>
      <c r="H14" s="132"/>
      <c r="I14" s="135"/>
      <c r="J14" s="135"/>
      <c r="K14" s="132">
        <v>2562.5579220950567</v>
      </c>
      <c r="L14" s="132">
        <v>2463.5504287806239</v>
      </c>
      <c r="M14" s="132">
        <v>2382.4971175640935</v>
      </c>
      <c r="N14" s="132">
        <v>2301.4438063475645</v>
      </c>
      <c r="O14" s="132">
        <v>2220.3904951310346</v>
      </c>
      <c r="P14" s="132">
        <v>2139.3371839145057</v>
      </c>
      <c r="Q14" s="132">
        <v>2083.9591083837954</v>
      </c>
      <c r="R14" s="132">
        <v>2028.5810328530852</v>
      </c>
      <c r="S14" s="132">
        <v>1973.2029573223754</v>
      </c>
      <c r="T14" s="132">
        <v>1917.8248817916651</v>
      </c>
      <c r="U14" s="132">
        <v>1862.4468062609544</v>
      </c>
      <c r="V14" s="132">
        <v>1840.8756381827636</v>
      </c>
      <c r="W14" s="132">
        <v>1819.3044701045726</v>
      </c>
      <c r="X14" s="132">
        <v>1797.7333020263816</v>
      </c>
      <c r="Y14" s="132">
        <v>1776.162133948191</v>
      </c>
      <c r="Z14" s="132">
        <v>1754.5909658699995</v>
      </c>
      <c r="AA14" s="132">
        <v>1733.0197977918087</v>
      </c>
      <c r="AB14" s="132">
        <v>1711.4486297136179</v>
      </c>
      <c r="AC14" s="132">
        <v>1689.8774616354267</v>
      </c>
      <c r="AD14" s="132">
        <v>1668.3062935572359</v>
      </c>
      <c r="AE14" s="132">
        <v>1646.7351254790447</v>
      </c>
      <c r="AF14" s="132">
        <v>1626.9468566385021</v>
      </c>
      <c r="AG14" s="132">
        <v>1607.1585877979599</v>
      </c>
      <c r="AH14" s="132">
        <v>1587.3703189574176</v>
      </c>
      <c r="AI14" s="132">
        <v>1567.5820501168751</v>
      </c>
      <c r="AJ14" s="132">
        <v>1547.793781276333</v>
      </c>
      <c r="AK14" s="132">
        <v>1528.0055124357907</v>
      </c>
      <c r="AL14" s="132">
        <v>1508.2172435952482</v>
      </c>
      <c r="AM14" s="132">
        <v>1488.4289747547059</v>
      </c>
      <c r="AN14" s="132">
        <v>1468.6407059141636</v>
      </c>
      <c r="AO14" s="132">
        <v>1448.852437073622</v>
      </c>
      <c r="AP14" s="132"/>
      <c r="AQ14" s="132"/>
      <c r="AR14" s="132"/>
      <c r="AS14" s="132"/>
      <c r="AT14" s="132"/>
      <c r="AU14" s="132"/>
      <c r="AV14" s="132"/>
      <c r="AW14" s="132"/>
      <c r="AX14" s="132"/>
      <c r="AY14" s="132"/>
      <c r="AZ14" s="132"/>
      <c r="BA14" s="132"/>
      <c r="BB14" s="132"/>
      <c r="BC14" s="132"/>
      <c r="BD14" s="132"/>
      <c r="BE14" s="132"/>
      <c r="BF14" s="132"/>
      <c r="BG14" s="132"/>
      <c r="BH14" s="132"/>
      <c r="BI14" s="132"/>
      <c r="BJ14" s="132"/>
      <c r="BK14" s="132"/>
      <c r="BL14" s="132"/>
      <c r="BM14" s="132"/>
      <c r="BN14" s="132"/>
    </row>
    <row r="15" spans="1:66">
      <c r="B15" s="136" t="s">
        <v>6105</v>
      </c>
      <c r="C15" s="135"/>
      <c r="D15" s="137"/>
      <c r="E15" s="132"/>
      <c r="F15" s="132"/>
      <c r="G15" s="132"/>
      <c r="H15" s="132"/>
      <c r="I15" s="135"/>
      <c r="J15" s="137"/>
      <c r="K15" s="132">
        <v>1172.2731757351803</v>
      </c>
      <c r="L15" s="132">
        <v>1093.1765426800041</v>
      </c>
      <c r="M15" s="132">
        <v>1036.4911675237031</v>
      </c>
      <c r="N15" s="132">
        <v>979.8057923674022</v>
      </c>
      <c r="O15" s="132">
        <v>923.12041721110108</v>
      </c>
      <c r="P15" s="132">
        <v>866.43504205480031</v>
      </c>
      <c r="Q15" s="132">
        <v>838.27770654940991</v>
      </c>
      <c r="R15" s="132">
        <v>810.12037104401941</v>
      </c>
      <c r="S15" s="132">
        <v>781.96303553862913</v>
      </c>
      <c r="T15" s="132">
        <v>753.80570003323874</v>
      </c>
      <c r="U15" s="132">
        <v>725.64836452784834</v>
      </c>
      <c r="V15" s="132">
        <v>716.57775997125032</v>
      </c>
      <c r="W15" s="132">
        <v>707.50715541465217</v>
      </c>
      <c r="X15" s="132">
        <v>698.43655085805403</v>
      </c>
      <c r="Y15" s="132">
        <v>689.36594630145612</v>
      </c>
      <c r="Z15" s="132">
        <v>680.29534174485775</v>
      </c>
      <c r="AA15" s="132">
        <v>671.22473718825961</v>
      </c>
      <c r="AB15" s="132">
        <v>662.15413263166158</v>
      </c>
      <c r="AC15" s="132">
        <v>653.08352807506344</v>
      </c>
      <c r="AD15" s="132">
        <v>644.01292351846553</v>
      </c>
      <c r="AE15" s="132">
        <v>634.94231896186727</v>
      </c>
      <c r="AF15" s="132">
        <v>625.87171440526913</v>
      </c>
      <c r="AG15" s="132">
        <v>616.8011098486711</v>
      </c>
      <c r="AH15" s="132">
        <v>607.73050529207296</v>
      </c>
      <c r="AI15" s="132">
        <v>598.65990073547471</v>
      </c>
      <c r="AJ15" s="132">
        <v>589.58929617887668</v>
      </c>
      <c r="AK15" s="132">
        <v>580.51869162227854</v>
      </c>
      <c r="AL15" s="132">
        <v>571.4480870656804</v>
      </c>
      <c r="AM15" s="132">
        <v>562.37748250908237</v>
      </c>
      <c r="AN15" s="132">
        <v>553.30687795248423</v>
      </c>
      <c r="AO15" s="132">
        <v>544.2362733958862</v>
      </c>
      <c r="AP15" s="132"/>
      <c r="AQ15" s="132"/>
      <c r="AR15" s="132"/>
      <c r="AS15" s="132"/>
      <c r="AT15" s="132"/>
      <c r="AU15" s="132"/>
      <c r="AV15" s="132"/>
      <c r="AW15" s="132"/>
      <c r="AX15" s="132"/>
      <c r="AY15" s="132"/>
      <c r="AZ15" s="132"/>
      <c r="BA15" s="132"/>
      <c r="BB15" s="132"/>
      <c r="BC15" s="132"/>
      <c r="BD15" s="132"/>
      <c r="BE15" s="132"/>
      <c r="BF15" s="132"/>
      <c r="BG15" s="132"/>
      <c r="BH15" s="132"/>
      <c r="BI15" s="132"/>
      <c r="BJ15" s="132"/>
      <c r="BK15" s="132"/>
      <c r="BL15" s="132"/>
      <c r="BM15" s="132"/>
      <c r="BN15" s="132"/>
    </row>
    <row r="16" spans="1:66">
      <c r="B16" s="136" t="s">
        <v>6106</v>
      </c>
      <c r="C16" s="138"/>
      <c r="D16" s="137"/>
      <c r="E16" s="132"/>
      <c r="F16" s="132"/>
      <c r="G16" s="132"/>
      <c r="H16" s="132"/>
      <c r="I16" s="138"/>
      <c r="J16" s="137"/>
      <c r="K16" s="132">
        <v>2074.2530815352393</v>
      </c>
      <c r="L16" s="132">
        <v>1934.2972775044352</v>
      </c>
      <c r="M16" s="132">
        <v>1833.996582641056</v>
      </c>
      <c r="N16" s="132">
        <v>1733.6958877776772</v>
      </c>
      <c r="O16" s="132">
        <v>1633.3951929142981</v>
      </c>
      <c r="P16" s="132">
        <v>1533.0944980509194</v>
      </c>
      <c r="Q16" s="132">
        <v>1483.2721177825581</v>
      </c>
      <c r="R16" s="132">
        <v>1433.4497375141966</v>
      </c>
      <c r="S16" s="132">
        <v>1383.6273572458354</v>
      </c>
      <c r="T16" s="132">
        <v>1333.8049769774746</v>
      </c>
      <c r="U16" s="132">
        <v>1283.9825967091135</v>
      </c>
      <c r="V16" s="132">
        <v>1267.9328142502495</v>
      </c>
      <c r="W16" s="132">
        <v>1251.8830317913855</v>
      </c>
      <c r="X16" s="132">
        <v>1235.8332493325217</v>
      </c>
      <c r="Y16" s="132">
        <v>1219.783466873658</v>
      </c>
      <c r="Z16" s="132">
        <v>1203.7336844147937</v>
      </c>
      <c r="AA16" s="132">
        <v>1187.68390195593</v>
      </c>
      <c r="AB16" s="132">
        <v>1171.634119497066</v>
      </c>
      <c r="AC16" s="132">
        <v>1155.584337038202</v>
      </c>
      <c r="AD16" s="132">
        <v>1139.5345545793384</v>
      </c>
      <c r="AE16" s="132">
        <v>1123.4847721204744</v>
      </c>
      <c r="AF16" s="132">
        <v>1107.4349896616104</v>
      </c>
      <c r="AG16" s="132">
        <v>1091.3852072027464</v>
      </c>
      <c r="AH16" s="132">
        <v>1075.3354247438826</v>
      </c>
      <c r="AI16" s="132">
        <v>1059.2856422850184</v>
      </c>
      <c r="AJ16" s="132">
        <v>1043.2358598261546</v>
      </c>
      <c r="AK16" s="132">
        <v>1027.1860773672909</v>
      </c>
      <c r="AL16" s="132">
        <v>1011.136294908427</v>
      </c>
      <c r="AM16" s="132">
        <v>995.08651244956309</v>
      </c>
      <c r="AN16" s="132">
        <v>979.03672999069909</v>
      </c>
      <c r="AO16" s="132">
        <v>962.98694753183531</v>
      </c>
      <c r="AP16" s="132"/>
      <c r="AQ16" s="132"/>
      <c r="AR16" s="132"/>
      <c r="AS16" s="132"/>
      <c r="AT16" s="132"/>
      <c r="AU16" s="132"/>
      <c r="AV16" s="132"/>
      <c r="AW16" s="132"/>
      <c r="AX16" s="132"/>
      <c r="AY16" s="132"/>
      <c r="AZ16" s="132"/>
      <c r="BA16" s="132"/>
      <c r="BB16" s="132"/>
      <c r="BC16" s="132"/>
      <c r="BD16" s="132"/>
      <c r="BE16" s="132"/>
      <c r="BF16" s="132"/>
      <c r="BG16" s="132"/>
      <c r="BH16" s="132"/>
      <c r="BI16" s="132"/>
      <c r="BJ16" s="132"/>
      <c r="BK16" s="132"/>
      <c r="BL16" s="132"/>
      <c r="BM16" s="132"/>
      <c r="BN16" s="132"/>
    </row>
    <row r="17" spans="2:74">
      <c r="B17" s="136" t="s">
        <v>292</v>
      </c>
      <c r="C17" s="135"/>
      <c r="D17" s="135"/>
      <c r="E17" s="135"/>
      <c r="F17" s="135"/>
      <c r="G17" s="135"/>
      <c r="H17" s="135"/>
      <c r="I17" s="135"/>
      <c r="J17" s="135"/>
      <c r="K17" s="135">
        <v>2737.7863879905753</v>
      </c>
      <c r="L17" s="135">
        <v>2553.0600888678991</v>
      </c>
      <c r="M17" s="135">
        <v>2420.6741811175721</v>
      </c>
      <c r="N17" s="135">
        <v>2288.2882733672459</v>
      </c>
      <c r="O17" s="135">
        <v>2155.9023656169188</v>
      </c>
      <c r="P17" s="135">
        <v>2023.5164578665926</v>
      </c>
      <c r="Q17" s="135">
        <v>1957.7563846478261</v>
      </c>
      <c r="R17" s="135">
        <v>1891.9963114290592</v>
      </c>
      <c r="S17" s="135">
        <v>1826.2362382102926</v>
      </c>
      <c r="T17" s="135">
        <v>1760.476164991526</v>
      </c>
      <c r="U17" s="135">
        <v>1694.7160917727595</v>
      </c>
      <c r="V17" s="135">
        <v>1673.5321406255998</v>
      </c>
      <c r="W17" s="135">
        <v>1652.3481894784402</v>
      </c>
      <c r="X17" s="135">
        <v>1631.1642383312808</v>
      </c>
      <c r="Y17" s="135">
        <v>1609.9802871841214</v>
      </c>
      <c r="Z17" s="135">
        <v>1588.7963360369615</v>
      </c>
      <c r="AA17" s="135">
        <v>1567.6123848898021</v>
      </c>
      <c r="AB17" s="135">
        <v>1546.4284337426427</v>
      </c>
      <c r="AC17" s="135">
        <v>1525.2444825954831</v>
      </c>
      <c r="AD17" s="135">
        <v>1504.0605314483239</v>
      </c>
      <c r="AE17" s="135">
        <v>1482.8765803011643</v>
      </c>
      <c r="AF17" s="135">
        <v>1461.6926291540049</v>
      </c>
      <c r="AG17" s="135">
        <v>1440.5086780068455</v>
      </c>
      <c r="AH17" s="135">
        <v>1419.3247268596861</v>
      </c>
      <c r="AI17" s="135">
        <v>1398.1407757125266</v>
      </c>
      <c r="AJ17" s="135">
        <v>1376.9568245653672</v>
      </c>
      <c r="AK17" s="135">
        <v>1355.7728734182078</v>
      </c>
      <c r="AL17" s="135">
        <v>1334.5889222710484</v>
      </c>
      <c r="AM17" s="135">
        <v>1313.4049711238893</v>
      </c>
      <c r="AN17" s="135">
        <v>1292.2210199767296</v>
      </c>
      <c r="AO17" s="135">
        <v>1271.0370688295702</v>
      </c>
      <c r="AP17" s="132"/>
      <c r="AQ17" s="132"/>
      <c r="AR17" s="132"/>
      <c r="AS17" s="132"/>
      <c r="AT17" s="132"/>
      <c r="AU17" s="132"/>
      <c r="AV17" s="132"/>
      <c r="AW17" s="132"/>
      <c r="AX17" s="132"/>
      <c r="AY17" s="132"/>
      <c r="AZ17" s="132"/>
      <c r="BA17" s="132"/>
      <c r="BB17" s="132"/>
      <c r="BC17" s="132"/>
      <c r="BD17" s="132"/>
      <c r="BE17" s="132"/>
      <c r="BF17" s="132"/>
      <c r="BG17" s="132"/>
      <c r="BH17" s="132"/>
      <c r="BI17" s="132"/>
      <c r="BJ17" s="132"/>
      <c r="BK17" s="132"/>
      <c r="BL17" s="132"/>
      <c r="BM17" s="132"/>
      <c r="BN17" s="132"/>
    </row>
    <row r="18" spans="2:74">
      <c r="B18" s="136" t="s">
        <v>293</v>
      </c>
      <c r="C18" s="135"/>
      <c r="D18" s="135"/>
      <c r="E18" s="135"/>
      <c r="F18" s="135"/>
      <c r="G18" s="135"/>
      <c r="H18" s="135"/>
      <c r="I18" s="135"/>
      <c r="J18" s="135"/>
      <c r="K18" s="135">
        <v>3790.7063151699367</v>
      </c>
      <c r="L18" s="135">
        <v>3534.936488957801</v>
      </c>
      <c r="M18" s="135">
        <v>3351.6365431512195</v>
      </c>
      <c r="N18" s="135">
        <v>3168.3365973446389</v>
      </c>
      <c r="O18" s="135">
        <v>2985.0366515380574</v>
      </c>
      <c r="P18" s="135">
        <v>2801.7367057314768</v>
      </c>
      <c r="Q18" s="135">
        <v>2710.6860942119361</v>
      </c>
      <c r="R18" s="135">
        <v>2619.6354826923948</v>
      </c>
      <c r="S18" s="135">
        <v>2528.5848711728545</v>
      </c>
      <c r="T18" s="135">
        <v>2437.5342596533142</v>
      </c>
      <c r="U18" s="135">
        <v>2346.4836481337738</v>
      </c>
      <c r="V18" s="135">
        <v>2317.1526025321014</v>
      </c>
      <c r="W18" s="135">
        <v>2287.8215569304289</v>
      </c>
      <c r="X18" s="135">
        <v>2258.4905113287568</v>
      </c>
      <c r="Y18" s="135">
        <v>2229.1594657270848</v>
      </c>
      <c r="Z18" s="135">
        <v>2199.8284201254123</v>
      </c>
      <c r="AA18" s="135">
        <v>2170.4973745237398</v>
      </c>
      <c r="AB18" s="135">
        <v>2141.1663289220678</v>
      </c>
      <c r="AC18" s="135">
        <v>2111.8352833203953</v>
      </c>
      <c r="AD18" s="135">
        <v>2082.5042377187237</v>
      </c>
      <c r="AE18" s="135">
        <v>2053.1731921170513</v>
      </c>
      <c r="AF18" s="135">
        <v>2023.8421465153795</v>
      </c>
      <c r="AG18" s="135">
        <v>1994.5111009137074</v>
      </c>
      <c r="AH18" s="135">
        <v>1965.1800553120354</v>
      </c>
      <c r="AI18" s="135">
        <v>1935.8490097103629</v>
      </c>
      <c r="AJ18" s="135">
        <v>1906.5179641086906</v>
      </c>
      <c r="AK18" s="135">
        <v>1877.1869185070188</v>
      </c>
      <c r="AL18" s="135">
        <v>1847.8558729053468</v>
      </c>
      <c r="AM18" s="135">
        <v>1818.5248273036748</v>
      </c>
      <c r="AN18" s="135">
        <v>1789.1937817020025</v>
      </c>
      <c r="AO18" s="135">
        <v>1759.8627361003307</v>
      </c>
      <c r="AP18" s="132"/>
      <c r="AQ18" s="132"/>
      <c r="AR18" s="132"/>
      <c r="AS18" s="132"/>
      <c r="AT18" s="132"/>
      <c r="AU18" s="132"/>
      <c r="AV18" s="132"/>
      <c r="AW18" s="132"/>
      <c r="AX18" s="132"/>
      <c r="AY18" s="132"/>
      <c r="AZ18" s="132"/>
      <c r="BA18" s="132"/>
      <c r="BB18" s="132"/>
      <c r="BC18" s="132"/>
      <c r="BD18" s="132"/>
      <c r="BE18" s="132"/>
      <c r="BF18" s="132"/>
      <c r="BG18" s="132"/>
      <c r="BH18" s="132"/>
      <c r="BI18" s="132"/>
      <c r="BJ18" s="132"/>
      <c r="BK18" s="132"/>
      <c r="BL18" s="132"/>
      <c r="BM18" s="132"/>
      <c r="BN18" s="132"/>
    </row>
    <row r="19" spans="2:74">
      <c r="B19" s="136" t="s">
        <v>6107</v>
      </c>
      <c r="C19" s="135"/>
      <c r="D19" s="137"/>
      <c r="E19" s="137"/>
      <c r="F19" s="132"/>
      <c r="G19" s="132"/>
      <c r="H19" s="132"/>
      <c r="I19" s="135"/>
      <c r="J19" s="137"/>
      <c r="K19" s="132">
        <v>947.53035235895106</v>
      </c>
      <c r="L19" s="132">
        <v>954.36651247828297</v>
      </c>
      <c r="M19" s="132">
        <v>947.24730604050046</v>
      </c>
      <c r="N19" s="132">
        <v>928.57619024480698</v>
      </c>
      <c r="O19" s="132">
        <v>919.93860316638984</v>
      </c>
      <c r="P19" s="132">
        <v>914.80749484681166</v>
      </c>
      <c r="Q19" s="132">
        <v>909.72902253080792</v>
      </c>
      <c r="R19" s="132">
        <v>904.57715104457361</v>
      </c>
      <c r="S19" s="132">
        <v>900.64916275007249</v>
      </c>
      <c r="T19" s="132">
        <v>894.8923776070136</v>
      </c>
      <c r="U19" s="132">
        <v>891.69167357227479</v>
      </c>
      <c r="V19" s="132">
        <v>888.78513893546858</v>
      </c>
      <c r="W19" s="132">
        <v>884.71458568376931</v>
      </c>
      <c r="X19" s="132">
        <v>881.60780711175335</v>
      </c>
      <c r="Y19" s="132">
        <v>878.75979119226463</v>
      </c>
      <c r="Z19" s="132">
        <v>875.35477141290107</v>
      </c>
      <c r="AA19" s="132">
        <v>871.99509115489627</v>
      </c>
      <c r="AB19" s="132">
        <v>869.1143884426865</v>
      </c>
      <c r="AC19" s="132">
        <v>867.36703348430353</v>
      </c>
      <c r="AD19" s="132">
        <v>865.15732772069759</v>
      </c>
      <c r="AE19" s="132">
        <v>863.05639725100707</v>
      </c>
      <c r="AF19" s="132">
        <v>861.84500007861777</v>
      </c>
      <c r="AG19" s="132">
        <v>858.69011292613595</v>
      </c>
      <c r="AH19" s="132">
        <v>857.92745278812026</v>
      </c>
      <c r="AI19" s="132">
        <v>854.95620262119405</v>
      </c>
      <c r="AJ19" s="132">
        <v>854.00497954388425</v>
      </c>
      <c r="AK19" s="132">
        <v>851.3676132397328</v>
      </c>
      <c r="AL19" s="132">
        <v>849.52325880727108</v>
      </c>
      <c r="AM19" s="132">
        <v>847.66529482120177</v>
      </c>
      <c r="AN19" s="132">
        <v>845.73167834759124</v>
      </c>
      <c r="AO19" s="132">
        <v>837.2945257876878</v>
      </c>
      <c r="AP19" s="132"/>
      <c r="AQ19" s="132"/>
      <c r="AR19" s="132"/>
      <c r="AS19" s="132"/>
      <c r="AT19" s="132"/>
      <c r="AU19" s="132"/>
      <c r="AV19" s="132"/>
      <c r="AW19" s="132"/>
      <c r="AX19" s="132"/>
      <c r="AY19" s="132"/>
      <c r="AZ19" s="132"/>
      <c r="BA19" s="132"/>
      <c r="BB19" s="132"/>
      <c r="BC19" s="132"/>
      <c r="BD19" s="132"/>
      <c r="BE19" s="132"/>
      <c r="BF19" s="132"/>
      <c r="BG19" s="132"/>
      <c r="BH19" s="132"/>
      <c r="BI19" s="132"/>
      <c r="BJ19" s="132"/>
      <c r="BK19" s="132"/>
      <c r="BL19" s="132"/>
      <c r="BM19" s="132"/>
      <c r="BN19" s="132"/>
    </row>
    <row r="20" spans="2:74">
      <c r="B20" s="136" t="s">
        <v>6108</v>
      </c>
      <c r="C20" s="135"/>
      <c r="D20" s="137"/>
      <c r="E20" s="132"/>
      <c r="F20" s="132"/>
      <c r="G20" s="132"/>
      <c r="H20" s="132"/>
      <c r="I20" s="135"/>
      <c r="J20" s="137"/>
      <c r="K20" s="132">
        <v>1254.5317307403564</v>
      </c>
      <c r="L20" s="132">
        <v>1245.5553343830106</v>
      </c>
      <c r="M20" s="132">
        <v>1236.4476647693314</v>
      </c>
      <c r="N20" s="132">
        <v>1217.7137689602264</v>
      </c>
      <c r="O20" s="132">
        <v>1208.2876193319967</v>
      </c>
      <c r="P20" s="132">
        <v>1203.5815621278084</v>
      </c>
      <c r="Q20" s="132">
        <v>1198.7787885631233</v>
      </c>
      <c r="R20" s="132">
        <v>1193.7167948746019</v>
      </c>
      <c r="S20" s="132">
        <v>1189.3857224900767</v>
      </c>
      <c r="T20" s="132">
        <v>1182.6244586521038</v>
      </c>
      <c r="U20" s="132">
        <v>1178.7876574541274</v>
      </c>
      <c r="V20" s="132">
        <v>1175.2286805987458</v>
      </c>
      <c r="W20" s="132">
        <v>1170.4095552709423</v>
      </c>
      <c r="X20" s="132">
        <v>1166.6207780952682</v>
      </c>
      <c r="Y20" s="132">
        <v>1163.3541799349966</v>
      </c>
      <c r="Z20" s="132">
        <v>1159.1233590633842</v>
      </c>
      <c r="AA20" s="132">
        <v>1155.0885073410243</v>
      </c>
      <c r="AB20" s="132">
        <v>1151.4028365519891</v>
      </c>
      <c r="AC20" s="132">
        <v>1148.9470242700681</v>
      </c>
      <c r="AD20" s="132">
        <v>1145.8788096896005</v>
      </c>
      <c r="AE20" s="132">
        <v>1142.9546497882388</v>
      </c>
      <c r="AF20" s="132">
        <v>1141.208490601766</v>
      </c>
      <c r="AG20" s="132">
        <v>1136.8888382586952</v>
      </c>
      <c r="AH20" s="132">
        <v>1135.7364980961918</v>
      </c>
      <c r="AI20" s="132">
        <v>1131.6603869529631</v>
      </c>
      <c r="AJ20" s="132">
        <v>1130.2581537513784</v>
      </c>
      <c r="AK20" s="132">
        <v>1126.6241905605002</v>
      </c>
      <c r="AL20" s="132">
        <v>1124.0397613846364</v>
      </c>
      <c r="AM20" s="132">
        <v>1121.4372171638722</v>
      </c>
      <c r="AN20" s="132">
        <v>1118.7347702227457</v>
      </c>
      <c r="AO20" s="132">
        <v>1107.4303859677755</v>
      </c>
      <c r="AP20" s="132"/>
      <c r="AQ20" s="132"/>
      <c r="AR20" s="132"/>
      <c r="AS20" s="132"/>
      <c r="AT20" s="132"/>
      <c r="AU20" s="132"/>
      <c r="AV20" s="132"/>
      <c r="AW20" s="132"/>
      <c r="AX20" s="132"/>
      <c r="AY20" s="132"/>
      <c r="AZ20" s="132"/>
      <c r="BA20" s="132"/>
      <c r="BB20" s="132"/>
      <c r="BC20" s="132"/>
      <c r="BD20" s="132"/>
      <c r="BE20" s="132"/>
      <c r="BF20" s="132"/>
      <c r="BG20" s="132"/>
      <c r="BH20" s="132"/>
      <c r="BI20" s="132"/>
      <c r="BJ20" s="132"/>
      <c r="BK20" s="132"/>
      <c r="BL20" s="132"/>
      <c r="BM20" s="132"/>
      <c r="BN20" s="132"/>
    </row>
    <row r="21" spans="2:74">
      <c r="B21" s="136" t="s">
        <v>296</v>
      </c>
      <c r="C21" s="132"/>
      <c r="D21" s="132"/>
      <c r="E21" s="132"/>
      <c r="F21" s="132"/>
      <c r="G21" s="132"/>
      <c r="H21" s="132"/>
      <c r="I21" s="132"/>
      <c r="J21" s="132"/>
      <c r="K21" s="132">
        <v>1671.2675059483379</v>
      </c>
      <c r="L21" s="132">
        <v>1683.3252223523093</v>
      </c>
      <c r="M21" s="132">
        <v>1670.7682648279588</v>
      </c>
      <c r="N21" s="132">
        <v>1637.8358853517179</v>
      </c>
      <c r="O21" s="132">
        <v>1622.6007864675305</v>
      </c>
      <c r="P21" s="132">
        <v>1613.55046466764</v>
      </c>
      <c r="Q21" s="132">
        <v>1604.5929829991478</v>
      </c>
      <c r="R21" s="132">
        <v>1595.5060388307318</v>
      </c>
      <c r="S21" s="132">
        <v>1588.5777972350913</v>
      </c>
      <c r="T21" s="132">
        <v>1578.4238977590824</v>
      </c>
      <c r="U21" s="132">
        <v>1572.7784504801646</v>
      </c>
      <c r="V21" s="132">
        <v>1567.6518633673463</v>
      </c>
      <c r="W21" s="132">
        <v>1560.4721636734414</v>
      </c>
      <c r="X21" s="132">
        <v>1554.9923834609549</v>
      </c>
      <c r="Y21" s="132">
        <v>1549.969012493666</v>
      </c>
      <c r="Z21" s="132">
        <v>1543.9631901997475</v>
      </c>
      <c r="AA21" s="132">
        <v>1538.037338398166</v>
      </c>
      <c r="AB21" s="132">
        <v>1532.9563140011874</v>
      </c>
      <c r="AC21" s="132">
        <v>1529.8743044845185</v>
      </c>
      <c r="AD21" s="132">
        <v>1525.9767940446393</v>
      </c>
      <c r="AE21" s="132">
        <v>1522.2711430145598</v>
      </c>
      <c r="AF21" s="132">
        <v>1520.1344634602094</v>
      </c>
      <c r="AG21" s="132">
        <v>1514.5698286495672</v>
      </c>
      <c r="AH21" s="132">
        <v>1513.2246378558636</v>
      </c>
      <c r="AI21" s="132">
        <v>1507.9839045709987</v>
      </c>
      <c r="AJ21" s="132">
        <v>1506.3061237842851</v>
      </c>
      <c r="AK21" s="132">
        <v>1501.654299603204</v>
      </c>
      <c r="AL21" s="132">
        <v>1498.401201035173</v>
      </c>
      <c r="AM21" s="132">
        <v>1495.1240977430098</v>
      </c>
      <c r="AN21" s="132">
        <v>1491.7135575178163</v>
      </c>
      <c r="AO21" s="132">
        <v>1476.8319878868376</v>
      </c>
      <c r="AP21" s="132"/>
      <c r="AQ21" s="132"/>
      <c r="AR21" s="132"/>
      <c r="AS21" s="132"/>
      <c r="AT21" s="132"/>
      <c r="AU21" s="132"/>
      <c r="AV21" s="132"/>
      <c r="AW21" s="132"/>
      <c r="AX21" s="132"/>
      <c r="AY21" s="132"/>
      <c r="AZ21" s="132"/>
      <c r="BA21" s="132"/>
      <c r="BB21" s="132"/>
      <c r="BC21" s="132"/>
      <c r="BD21" s="132"/>
      <c r="BE21" s="132"/>
      <c r="BF21" s="132"/>
      <c r="BG21" s="132"/>
      <c r="BH21" s="132"/>
      <c r="BI21" s="132"/>
      <c r="BJ21" s="132"/>
      <c r="BK21" s="132"/>
      <c r="BL21" s="132"/>
      <c r="BM21" s="132"/>
      <c r="BN21" s="132"/>
    </row>
    <row r="22" spans="2:74">
      <c r="B22" t="s">
        <v>6113</v>
      </c>
      <c r="C22" s="427"/>
      <c r="D22" s="427"/>
      <c r="E22" s="427"/>
      <c r="F22" s="427"/>
      <c r="G22" s="427"/>
      <c r="H22" s="427"/>
      <c r="I22" s="427"/>
      <c r="J22" s="427"/>
      <c r="K22">
        <v>3657.5470179194458</v>
      </c>
      <c r="L22">
        <v>3590.0484715159082</v>
      </c>
      <c r="M22">
        <v>3517.1735559616327</v>
      </c>
      <c r="N22">
        <v>3444.2986404073572</v>
      </c>
      <c r="O22">
        <v>3371.4237248530817</v>
      </c>
      <c r="P22">
        <v>3298.5488092988057</v>
      </c>
      <c r="Q22">
        <v>3225.6738937445302</v>
      </c>
      <c r="R22">
        <v>3152.7989781902538</v>
      </c>
      <c r="S22">
        <v>3079.9240626359783</v>
      </c>
      <c r="T22">
        <v>3007.0491470817024</v>
      </c>
      <c r="U22">
        <v>2934.1742315274255</v>
      </c>
      <c r="V22">
        <v>2901.6444652531618</v>
      </c>
      <c r="W22">
        <v>2869.1146989788986</v>
      </c>
      <c r="X22">
        <v>2836.5849327046358</v>
      </c>
      <c r="Y22">
        <v>2804.0551664303725</v>
      </c>
      <c r="Z22">
        <v>2771.5254001561093</v>
      </c>
      <c r="AA22">
        <v>2738.9956338818465</v>
      </c>
      <c r="AB22">
        <v>2706.4658676075833</v>
      </c>
      <c r="AC22">
        <v>2673.93610133332</v>
      </c>
      <c r="AD22">
        <v>2641.4063350590573</v>
      </c>
      <c r="AE22">
        <v>2608.8765687847927</v>
      </c>
      <c r="AF22">
        <v>2580.6724977709027</v>
      </c>
      <c r="AG22">
        <v>2552.4684267570128</v>
      </c>
      <c r="AH22">
        <v>2524.2643557431229</v>
      </c>
      <c r="AI22">
        <v>2496.060284729233</v>
      </c>
      <c r="AJ22">
        <v>2467.8562137153435</v>
      </c>
      <c r="AK22">
        <v>2439.6521427014536</v>
      </c>
      <c r="AL22">
        <v>2411.4480716875637</v>
      </c>
      <c r="AM22">
        <v>2383.2440006736742</v>
      </c>
      <c r="AN22">
        <v>2355.0399296597843</v>
      </c>
      <c r="AO22">
        <v>2326.8358586458962</v>
      </c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</row>
    <row r="23" spans="2:74">
      <c r="B23" s="136" t="s">
        <v>6114</v>
      </c>
      <c r="C23" s="136"/>
      <c r="D23" s="136"/>
      <c r="E23" s="136"/>
      <c r="F23" s="136"/>
      <c r="G23" s="136"/>
      <c r="H23" s="136"/>
      <c r="I23" s="136"/>
      <c r="J23" s="136"/>
      <c r="K23">
        <v>4389.0564215033346</v>
      </c>
      <c r="L23">
        <v>4308.0581658190895</v>
      </c>
      <c r="M23">
        <v>4220.6082671539589</v>
      </c>
      <c r="N23">
        <v>4133.1583684888283</v>
      </c>
      <c r="O23">
        <v>4045.7084698236977</v>
      </c>
      <c r="P23">
        <v>3958.2585711585666</v>
      </c>
      <c r="Q23">
        <v>3870.808672493436</v>
      </c>
      <c r="R23">
        <v>3783.3587738283045</v>
      </c>
      <c r="S23">
        <v>3695.9088751631739</v>
      </c>
      <c r="T23">
        <v>3608.4589764980428</v>
      </c>
      <c r="U23">
        <v>3521.0090778329104</v>
      </c>
      <c r="V23">
        <v>3481.9733583037942</v>
      </c>
      <c r="W23">
        <v>3442.9376387746784</v>
      </c>
      <c r="X23">
        <v>3403.901919245563</v>
      </c>
      <c r="Y23">
        <v>3364.8661997164468</v>
      </c>
      <c r="Z23">
        <v>3325.830480187331</v>
      </c>
      <c r="AA23">
        <v>3286.7947606582156</v>
      </c>
      <c r="AB23">
        <v>3247.7590411290998</v>
      </c>
      <c r="AC23">
        <v>3208.723321599984</v>
      </c>
      <c r="AD23">
        <v>3169.6876020708687</v>
      </c>
      <c r="AE23">
        <v>3130.6518825417511</v>
      </c>
      <c r="AF23">
        <v>3096.8069973250831</v>
      </c>
      <c r="AG23">
        <v>3062.9621121084151</v>
      </c>
      <c r="AH23">
        <v>3029.1172268917476</v>
      </c>
      <c r="AI23">
        <v>2995.2723416750796</v>
      </c>
      <c r="AJ23">
        <v>2961.4274564584121</v>
      </c>
      <c r="AK23">
        <v>2927.5825712417441</v>
      </c>
      <c r="AL23">
        <v>2893.7376860250765</v>
      </c>
      <c r="AM23">
        <v>2859.892800808409</v>
      </c>
      <c r="AN23">
        <v>2826.047915591741</v>
      </c>
      <c r="AO23">
        <v>2792.2030303750753</v>
      </c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</row>
    <row r="24" spans="2:74" s="427" customFormat="1">
      <c r="B24" s="136"/>
    </row>
    <row r="25" spans="2:74" s="427" customFormat="1">
      <c r="B25" s="136"/>
    </row>
    <row r="26" spans="2:74" s="427" customFormat="1">
      <c r="B26" s="136"/>
    </row>
    <row r="27" spans="2:74">
      <c r="B27" s="130" t="s">
        <v>655</v>
      </c>
      <c r="J27" s="76" t="e">
        <f t="shared" ref="J27:AO27" si="0">(J8-I8)/I8</f>
        <v>#DIV/0!</v>
      </c>
      <c r="K27" s="76"/>
      <c r="L27" s="76">
        <f>(L8-K8)/K8</f>
        <v>-1.8454594314944263E-2</v>
      </c>
      <c r="M27" s="76">
        <f t="shared" si="0"/>
        <v>-2.0299145299145106E-2</v>
      </c>
      <c r="N27" s="76">
        <f t="shared" si="0"/>
        <v>-2.0719738276990123E-2</v>
      </c>
      <c r="O27" s="76">
        <f>(O8-N8)/N8</f>
        <v>-2.1158129175946484E-2</v>
      </c>
      <c r="P27" s="76">
        <f t="shared" si="0"/>
        <v>-2.1615472127417452E-2</v>
      </c>
      <c r="Q27" s="76">
        <f t="shared" si="0"/>
        <v>-2.2093023255813884E-2</v>
      </c>
      <c r="R27" s="76">
        <f t="shared" si="0"/>
        <v>-2.259215219976227E-2</v>
      </c>
      <c r="S27" s="76">
        <f t="shared" si="0"/>
        <v>-2.3114355231143323E-2</v>
      </c>
      <c r="T27" s="76">
        <f t="shared" si="0"/>
        <v>-2.3661270236612783E-2</v>
      </c>
      <c r="U27" s="76">
        <f t="shared" si="0"/>
        <v>-2.4234693877551436E-2</v>
      </c>
      <c r="V27" s="76">
        <f t="shared" si="0"/>
        <v>-1.1086514878610272E-2</v>
      </c>
      <c r="W27" s="76">
        <f t="shared" si="0"/>
        <v>-1.1210803619741546E-2</v>
      </c>
      <c r="X27" s="76">
        <f t="shared" si="0"/>
        <v>-1.1337910710171442E-2</v>
      </c>
      <c r="Y27" s="76">
        <f t="shared" si="0"/>
        <v>-1.1467933111823515E-2</v>
      </c>
      <c r="Z27" s="76">
        <f t="shared" si="0"/>
        <v>-1.1600972286032201E-2</v>
      </c>
      <c r="AA27" s="76">
        <f t="shared" si="0"/>
        <v>-1.1737134457591803E-2</v>
      </c>
      <c r="AB27" s="76">
        <f t="shared" si="0"/>
        <v>-1.1876530897626995E-2</v>
      </c>
      <c r="AC27" s="76">
        <f t="shared" si="0"/>
        <v>-1.2019278226855602E-2</v>
      </c>
      <c r="AD27" s="76">
        <f t="shared" si="0"/>
        <v>-1.2165498740991862E-2</v>
      </c>
      <c r="AE27" s="76">
        <f t="shared" si="0"/>
        <v>-1.2315320760195488E-2</v>
      </c>
      <c r="AF27" s="76">
        <f t="shared" si="0"/>
        <v>-1.0810810810810929E-2</v>
      </c>
      <c r="AG27" s="76">
        <f t="shared" si="0"/>
        <v>-1.0928961748634001E-2</v>
      </c>
      <c r="AH27" s="76">
        <f t="shared" si="0"/>
        <v>-1.1049723756906202E-2</v>
      </c>
      <c r="AI27" s="76">
        <f t="shared" si="0"/>
        <v>-1.1173184357542026E-2</v>
      </c>
      <c r="AJ27" s="76">
        <f t="shared" si="0"/>
        <v>-1.129943502824852E-2</v>
      </c>
      <c r="AK27" s="76">
        <f t="shared" si="0"/>
        <v>-1.142857142857156E-2</v>
      </c>
      <c r="AL27" s="76">
        <f t="shared" si="0"/>
        <v>-1.1560693641618632E-2</v>
      </c>
      <c r="AM27" s="76">
        <f t="shared" si="0"/>
        <v>-1.169590643274847E-2</v>
      </c>
      <c r="AN27" s="76">
        <f t="shared" si="0"/>
        <v>-1.1834319526627357E-2</v>
      </c>
      <c r="AO27" s="76">
        <f t="shared" si="0"/>
        <v>-1.1976047904190915E-2</v>
      </c>
      <c r="AP27" s="224"/>
      <c r="AQ27" s="224"/>
      <c r="AR27" s="224"/>
      <c r="AS27" s="224"/>
      <c r="AT27" s="224"/>
      <c r="AU27" s="224"/>
      <c r="AV27" s="224"/>
      <c r="AW27" s="224"/>
      <c r="AX27" s="224"/>
      <c r="AY27" s="224"/>
      <c r="AZ27" s="224"/>
      <c r="BA27" s="224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</row>
    <row r="28" spans="2:74">
      <c r="B28" s="130" t="s">
        <v>656</v>
      </c>
      <c r="J28" s="76" t="e">
        <f t="shared" ref="J28:AO28" si="1">(J9-I9)/I9</f>
        <v>#DIV/0!</v>
      </c>
      <c r="K28" s="76"/>
      <c r="L28" s="76">
        <f t="shared" si="1"/>
        <v>-1.7391304347826188E-2</v>
      </c>
      <c r="M28" s="76">
        <f t="shared" si="1"/>
        <v>-1.834862385321091E-2</v>
      </c>
      <c r="N28" s="76">
        <f t="shared" si="1"/>
        <v>-1.8691588785046755E-2</v>
      </c>
      <c r="O28" s="76">
        <f t="shared" si="1"/>
        <v>-1.9047619047619077E-2</v>
      </c>
      <c r="P28" s="76">
        <f t="shared" si="1"/>
        <v>-1.9417475728155369E-2</v>
      </c>
      <c r="Q28" s="76">
        <f t="shared" si="1"/>
        <v>-1.9801980198019695E-2</v>
      </c>
      <c r="R28" s="76">
        <f t="shared" si="1"/>
        <v>-2.0202020202020089E-2</v>
      </c>
      <c r="S28" s="76">
        <f t="shared" si="1"/>
        <v>-2.0618556701031097E-2</v>
      </c>
      <c r="T28" s="76">
        <f t="shared" si="1"/>
        <v>-2.1052631578947253E-2</v>
      </c>
      <c r="U28" s="76">
        <f t="shared" si="1"/>
        <v>-2.1505376344086051E-2</v>
      </c>
      <c r="V28" s="76">
        <f t="shared" si="1"/>
        <v>-1.0801179383917621E-2</v>
      </c>
      <c r="W28" s="76">
        <f t="shared" si="1"/>
        <v>-1.0935763259666874E-2</v>
      </c>
      <c r="X28" s="76">
        <f t="shared" si="1"/>
        <v>-1.1073505004328705E-2</v>
      </c>
      <c r="Y28" s="76">
        <f t="shared" si="1"/>
        <v>-1.1214517569254529E-2</v>
      </c>
      <c r="Z28" s="76">
        <f t="shared" si="1"/>
        <v>-1.1358919356125067E-2</v>
      </c>
      <c r="AA28" s="76">
        <f t="shared" si="1"/>
        <v>-1.1506834549714209E-2</v>
      </c>
      <c r="AB28" s="76">
        <f t="shared" si="1"/>
        <v>-1.1658393475342232E-2</v>
      </c>
      <c r="AC28" s="76">
        <f t="shared" si="1"/>
        <v>-1.1813732983166675E-2</v>
      </c>
      <c r="AD28" s="76">
        <f t="shared" si="1"/>
        <v>-1.1972996861704624E-2</v>
      </c>
      <c r="AE28" s="76">
        <f t="shared" si="1"/>
        <v>-1.2136336283203857E-2</v>
      </c>
      <c r="AF28" s="76">
        <f t="shared" si="1"/>
        <v>-1.2303910283770913E-2</v>
      </c>
      <c r="AG28" s="76">
        <f t="shared" si="1"/>
        <v>-1.2475886281449721E-2</v>
      </c>
      <c r="AH28" s="76">
        <f t="shared" si="1"/>
        <v>-1.2652440635814038E-2</v>
      </c>
      <c r="AI28" s="76">
        <f t="shared" si="1"/>
        <v>-1.283375925298509E-2</v>
      </c>
      <c r="AJ28" s="76">
        <f t="shared" si="1"/>
        <v>-1.3020038240469477E-2</v>
      </c>
      <c r="AK28" s="76">
        <f t="shared" si="1"/>
        <v>-1.321148461662207E-2</v>
      </c>
      <c r="AL28" s="76">
        <f t="shared" si="1"/>
        <v>-1.3408317080172275E-2</v>
      </c>
      <c r="AM28" s="76">
        <f t="shared" si="1"/>
        <v>-1.3610766845801606E-2</v>
      </c>
      <c r="AN28" s="76">
        <f t="shared" si="1"/>
        <v>-1.3819078552497794E-2</v>
      </c>
      <c r="AO28" s="76">
        <f t="shared" si="1"/>
        <v>-1.4033511252172257E-2</v>
      </c>
      <c r="AP28" s="224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</row>
    <row r="29" spans="2:74">
      <c r="B29" s="130" t="s">
        <v>657</v>
      </c>
      <c r="J29" s="76" t="e">
        <f t="shared" ref="J29:AO29" si="2">(J10-I10)/I10</f>
        <v>#DIV/0!</v>
      </c>
      <c r="K29" s="76"/>
      <c r="L29" s="76">
        <f t="shared" si="2"/>
        <v>-1.7391304347826014E-2</v>
      </c>
      <c r="M29" s="76">
        <f t="shared" si="2"/>
        <v>-1.8348623853211045E-2</v>
      </c>
      <c r="N29" s="76">
        <f t="shared" si="2"/>
        <v>-1.8691588785046634E-2</v>
      </c>
      <c r="O29" s="76">
        <f t="shared" si="2"/>
        <v>-1.9047619047619216E-2</v>
      </c>
      <c r="P29" s="76">
        <f t="shared" si="2"/>
        <v>-1.9417475728155376E-2</v>
      </c>
      <c r="Q29" s="76">
        <f t="shared" si="2"/>
        <v>-1.9801980198019705E-2</v>
      </c>
      <c r="R29" s="76">
        <f t="shared" si="2"/>
        <v>-2.0202020202020242E-2</v>
      </c>
      <c r="S29" s="76">
        <f t="shared" si="2"/>
        <v>-2.0618556701030969E-2</v>
      </c>
      <c r="T29" s="76">
        <f t="shared" si="2"/>
        <v>-2.1052631578947264E-2</v>
      </c>
      <c r="U29" s="76">
        <f t="shared" si="2"/>
        <v>-2.1505376344086061E-2</v>
      </c>
      <c r="V29" s="76">
        <f t="shared" si="2"/>
        <v>-1.0801179383917772E-2</v>
      </c>
      <c r="W29" s="76">
        <f t="shared" si="2"/>
        <v>-1.0935763259666579E-2</v>
      </c>
      <c r="X29" s="76">
        <f t="shared" si="2"/>
        <v>-1.1073505004328736E-2</v>
      </c>
      <c r="Y29" s="76">
        <f t="shared" si="2"/>
        <v>-1.1214517569254579E-2</v>
      </c>
      <c r="Z29" s="76">
        <f t="shared" si="2"/>
        <v>-1.1358919356124977E-2</v>
      </c>
      <c r="AA29" s="76">
        <f t="shared" si="2"/>
        <v>-1.1506834549714295E-2</v>
      </c>
      <c r="AB29" s="76">
        <f t="shared" si="2"/>
        <v>-1.1658393475342341E-2</v>
      </c>
      <c r="AC29" s="76">
        <f t="shared" si="2"/>
        <v>-1.1813732983166639E-2</v>
      </c>
      <c r="AD29" s="76">
        <f t="shared" si="2"/>
        <v>-1.1972996861704608E-2</v>
      </c>
      <c r="AE29" s="76">
        <f t="shared" si="2"/>
        <v>-1.2136336283203859E-2</v>
      </c>
      <c r="AF29" s="76">
        <f t="shared" si="2"/>
        <v>-1.2303910283770933E-2</v>
      </c>
      <c r="AG29" s="76">
        <f t="shared" si="2"/>
        <v>-1.2475886281449763E-2</v>
      </c>
      <c r="AH29" s="76">
        <f t="shared" si="2"/>
        <v>-1.2652440635813927E-2</v>
      </c>
      <c r="AI29" s="76">
        <f t="shared" si="2"/>
        <v>-1.2833759252985173E-2</v>
      </c>
      <c r="AJ29" s="76">
        <f t="shared" si="2"/>
        <v>-1.3020038240469402E-2</v>
      </c>
      <c r="AK29" s="76">
        <f t="shared" si="2"/>
        <v>-1.3211484616622015E-2</v>
      </c>
      <c r="AL29" s="76">
        <f t="shared" si="2"/>
        <v>-1.340831708017224E-2</v>
      </c>
      <c r="AM29" s="76">
        <f t="shared" si="2"/>
        <v>-1.361076684580159E-2</v>
      </c>
      <c r="AN29" s="76">
        <f t="shared" si="2"/>
        <v>-1.3819078552497992E-2</v>
      </c>
      <c r="AO29" s="76">
        <f t="shared" si="2"/>
        <v>-1.4033511252171902E-2</v>
      </c>
      <c r="AP29" s="224"/>
      <c r="AQ29" s="224"/>
      <c r="AR29" s="224"/>
      <c r="AS29" s="224"/>
      <c r="AT29" s="224"/>
      <c r="AU29" s="224"/>
      <c r="AV29" s="224"/>
      <c r="AW29" s="224"/>
      <c r="AX29" s="224"/>
      <c r="AY29" s="224"/>
      <c r="AZ29" s="224"/>
      <c r="BA29" s="224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</row>
    <row r="30" spans="2:74">
      <c r="B30" s="130" t="s">
        <v>287</v>
      </c>
      <c r="J30" s="76" t="e">
        <f t="shared" ref="J30:AO30" si="3">(J11-I11)/I11</f>
        <v>#DIV/0!</v>
      </c>
      <c r="K30" s="76"/>
      <c r="L30" s="76">
        <f t="shared" si="3"/>
        <v>-3.9883488955579111E-2</v>
      </c>
      <c r="M30" s="76">
        <f t="shared" si="3"/>
        <v>-4.154025943392374E-2</v>
      </c>
      <c r="N30" s="76">
        <f t="shared" si="3"/>
        <v>-4.1540259433923844E-2</v>
      </c>
      <c r="O30" s="76">
        <f t="shared" si="3"/>
        <v>-4.1540259433924094E-2</v>
      </c>
      <c r="P30" s="76">
        <f t="shared" si="3"/>
        <v>-4.1540259433923886E-2</v>
      </c>
      <c r="Q30" s="76">
        <f t="shared" si="3"/>
        <v>-4.1540259433924129E-2</v>
      </c>
      <c r="R30" s="76">
        <f t="shared" si="3"/>
        <v>-4.154025943392383E-2</v>
      </c>
      <c r="S30" s="76">
        <f t="shared" si="3"/>
        <v>-4.1540259433923796E-2</v>
      </c>
      <c r="T30" s="76">
        <f t="shared" si="3"/>
        <v>-4.1540259433923699E-2</v>
      </c>
      <c r="U30" s="76">
        <f t="shared" si="3"/>
        <v>-4.1540259433923934E-2</v>
      </c>
      <c r="V30" s="76">
        <f t="shared" si="3"/>
        <v>-4.1540259433923823E-2</v>
      </c>
      <c r="W30" s="76">
        <f t="shared" si="3"/>
        <v>-4.1540259433923754E-2</v>
      </c>
      <c r="X30" s="76">
        <f t="shared" si="3"/>
        <v>-4.1540259433923921E-2</v>
      </c>
      <c r="Y30" s="76">
        <f t="shared" si="3"/>
        <v>-4.1540259433924163E-2</v>
      </c>
      <c r="Z30" s="76">
        <f t="shared" si="3"/>
        <v>-4.1540259433923685E-2</v>
      </c>
      <c r="AA30" s="76">
        <f t="shared" si="3"/>
        <v>-4.1540259433923761E-2</v>
      </c>
      <c r="AB30" s="76">
        <f t="shared" si="3"/>
        <v>-4.1540259433923955E-2</v>
      </c>
      <c r="AC30" s="76">
        <f t="shared" si="3"/>
        <v>-4.154025943392383E-2</v>
      </c>
      <c r="AD30" s="76">
        <f t="shared" si="3"/>
        <v>-4.1540259433923782E-2</v>
      </c>
      <c r="AE30" s="76">
        <f t="shared" si="3"/>
        <v>-4.1540259433923782E-2</v>
      </c>
      <c r="AF30" s="76">
        <f t="shared" si="3"/>
        <v>-4.1540259433923712E-2</v>
      </c>
      <c r="AG30" s="76">
        <f t="shared" si="3"/>
        <v>-4.1540259433924094E-2</v>
      </c>
      <c r="AH30" s="76">
        <f t="shared" si="3"/>
        <v>-4.1540259433923643E-2</v>
      </c>
      <c r="AI30" s="76">
        <f t="shared" si="3"/>
        <v>-4.1540259433924025E-2</v>
      </c>
      <c r="AJ30" s="76">
        <f t="shared" si="3"/>
        <v>-4.1540259433923685E-2</v>
      </c>
      <c r="AK30" s="76">
        <f t="shared" si="3"/>
        <v>-4.1540259433923983E-2</v>
      </c>
      <c r="AL30" s="76">
        <f t="shared" si="3"/>
        <v>-4.1540259433923747E-2</v>
      </c>
      <c r="AM30" s="76">
        <f t="shared" si="3"/>
        <v>-4.1540259433923775E-2</v>
      </c>
      <c r="AN30" s="76">
        <f t="shared" si="3"/>
        <v>-4.1540259433923886E-2</v>
      </c>
      <c r="AO30" s="76">
        <f t="shared" si="3"/>
        <v>-4.154025943392383E-2</v>
      </c>
      <c r="AP30" s="224"/>
      <c r="AQ30" s="224"/>
      <c r="AR30" s="224"/>
      <c r="AS30" s="224"/>
      <c r="AT30" s="224"/>
      <c r="AU30" s="224"/>
      <c r="AV30" s="224"/>
      <c r="AW30" s="224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</row>
    <row r="31" spans="2:74">
      <c r="B31" s="134" t="s">
        <v>288</v>
      </c>
      <c r="J31" s="76" t="e">
        <f t="shared" ref="J31:AO31" si="4">(J12-I12)/I12</f>
        <v>#DIV/0!</v>
      </c>
      <c r="K31" s="76"/>
      <c r="L31" s="76">
        <f>(L12-K12)/K12</f>
        <v>-7.4494843514729134E-3</v>
      </c>
      <c r="M31" s="76">
        <f t="shared" si="4"/>
        <v>-2.3958263309886027E-2</v>
      </c>
      <c r="N31" s="76">
        <f t="shared" si="4"/>
        <v>-5.9505739195939208E-3</v>
      </c>
      <c r="O31" s="76">
        <f t="shared" si="4"/>
        <v>-5.5125114338219127E-3</v>
      </c>
      <c r="P31" s="76">
        <f t="shared" si="4"/>
        <v>-1.4230193047716803E-3</v>
      </c>
      <c r="Q31" s="76">
        <f t="shared" si="4"/>
        <v>-1.8212496931354686E-3</v>
      </c>
      <c r="R31" s="76">
        <f t="shared" si="4"/>
        <v>-2.3486616021665282E-3</v>
      </c>
      <c r="S31" s="76">
        <f t="shared" si="4"/>
        <v>-3.3909700113749436E-3</v>
      </c>
      <c r="T31" s="76">
        <f t="shared" si="4"/>
        <v>-5.4735734444981681E-3</v>
      </c>
      <c r="U31" s="76">
        <f t="shared" si="4"/>
        <v>-3.8764712388115706E-3</v>
      </c>
      <c r="V31" s="76">
        <f t="shared" si="4"/>
        <v>-3.8647217373304729E-3</v>
      </c>
      <c r="W31" s="76">
        <f t="shared" si="4"/>
        <v>-4.4267991665560506E-3</v>
      </c>
      <c r="X31" s="76">
        <f t="shared" si="4"/>
        <v>-4.0271228451711277E-3</v>
      </c>
      <c r="Y31" s="76">
        <f t="shared" si="4"/>
        <v>-3.2568225861757246E-3</v>
      </c>
      <c r="Z31" s="76">
        <f t="shared" si="4"/>
        <v>-4.5258370499576582E-3</v>
      </c>
      <c r="AA31" s="76">
        <f t="shared" si="4"/>
        <v>-4.118564274616706E-3</v>
      </c>
      <c r="AB31" s="76">
        <f t="shared" si="4"/>
        <v>-4.3754563568796281E-3</v>
      </c>
      <c r="AC31" s="76">
        <f t="shared" si="4"/>
        <v>-3.8442483150284423E-3</v>
      </c>
      <c r="AD31" s="76">
        <f t="shared" si="4"/>
        <v>-4.3920599862258044E-3</v>
      </c>
      <c r="AE31" s="76">
        <f t="shared" si="4"/>
        <v>-4.2847947692249404E-3</v>
      </c>
      <c r="AF31" s="76">
        <f t="shared" si="4"/>
        <v>-3.273902786559021E-3</v>
      </c>
      <c r="AG31" s="76">
        <f t="shared" si="4"/>
        <v>-5.5387249594056939E-3</v>
      </c>
      <c r="AH31" s="76">
        <f t="shared" si="4"/>
        <v>-2.7834050137503074E-3</v>
      </c>
      <c r="AI31" s="76">
        <f t="shared" si="4"/>
        <v>-5.3662487907235072E-3</v>
      </c>
      <c r="AJ31" s="76">
        <f t="shared" si="4"/>
        <v>-3.0320610602230964E-3</v>
      </c>
      <c r="AK31" s="76">
        <f t="shared" si="4"/>
        <v>-5.0167213592793051E-3</v>
      </c>
      <c r="AL31" s="76">
        <f t="shared" si="4"/>
        <v>-4.1091191239648857E-3</v>
      </c>
      <c r="AM31" s="76">
        <f t="shared" si="4"/>
        <v>-4.1424803805891258E-3</v>
      </c>
      <c r="AN31" s="76">
        <f t="shared" si="4"/>
        <v>-4.2493253226112441E-3</v>
      </c>
      <c r="AO31" s="76">
        <f t="shared" si="4"/>
        <v>-1.1942169009765941E-2</v>
      </c>
      <c r="AP31" s="224"/>
      <c r="AQ31" s="224"/>
      <c r="AR31" s="224"/>
      <c r="AS31" s="224"/>
      <c r="AT31" s="224"/>
      <c r="AU31" s="224"/>
      <c r="AV31" s="224"/>
      <c r="AW31" s="224"/>
      <c r="AX31" s="224"/>
      <c r="AY31" s="224"/>
      <c r="AZ31" s="224"/>
      <c r="BA31" s="224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</row>
    <row r="32" spans="2:74">
      <c r="B32" s="130" t="s">
        <v>289</v>
      </c>
      <c r="J32" s="76" t="e">
        <f t="shared" ref="J32:AO32" si="5">(J13-I13)/I13</f>
        <v>#DIV/0!</v>
      </c>
      <c r="K32" s="76"/>
      <c r="L32" s="76">
        <f t="shared" si="5"/>
        <v>0</v>
      </c>
      <c r="M32" s="76">
        <f t="shared" si="5"/>
        <v>0</v>
      </c>
      <c r="N32" s="76">
        <f t="shared" si="5"/>
        <v>0</v>
      </c>
      <c r="O32" s="76">
        <f t="shared" si="5"/>
        <v>0</v>
      </c>
      <c r="P32" s="76">
        <f t="shared" si="5"/>
        <v>0</v>
      </c>
      <c r="Q32" s="76">
        <f t="shared" si="5"/>
        <v>0</v>
      </c>
      <c r="R32" s="76">
        <f t="shared" si="5"/>
        <v>0</v>
      </c>
      <c r="S32" s="76">
        <f t="shared" si="5"/>
        <v>0</v>
      </c>
      <c r="T32" s="76">
        <f t="shared" si="5"/>
        <v>0</v>
      </c>
      <c r="U32" s="76">
        <f t="shared" si="5"/>
        <v>0</v>
      </c>
      <c r="V32" s="76">
        <f t="shared" si="5"/>
        <v>0</v>
      </c>
      <c r="W32" s="76">
        <f t="shared" si="5"/>
        <v>0</v>
      </c>
      <c r="X32" s="76">
        <f t="shared" si="5"/>
        <v>0</v>
      </c>
      <c r="Y32" s="76">
        <f t="shared" si="5"/>
        <v>0</v>
      </c>
      <c r="Z32" s="76">
        <f t="shared" si="5"/>
        <v>0</v>
      </c>
      <c r="AA32" s="76">
        <f t="shared" si="5"/>
        <v>0</v>
      </c>
      <c r="AB32" s="76">
        <f t="shared" si="5"/>
        <v>0</v>
      </c>
      <c r="AC32" s="76">
        <f t="shared" si="5"/>
        <v>0</v>
      </c>
      <c r="AD32" s="76">
        <f t="shared" si="5"/>
        <v>0</v>
      </c>
      <c r="AE32" s="76">
        <f t="shared" si="5"/>
        <v>0</v>
      </c>
      <c r="AF32" s="76">
        <f t="shared" si="5"/>
        <v>0</v>
      </c>
      <c r="AG32" s="76">
        <f t="shared" si="5"/>
        <v>0</v>
      </c>
      <c r="AH32" s="76">
        <f t="shared" si="5"/>
        <v>0</v>
      </c>
      <c r="AI32" s="76">
        <f t="shared" si="5"/>
        <v>0</v>
      </c>
      <c r="AJ32" s="76">
        <f t="shared" si="5"/>
        <v>0</v>
      </c>
      <c r="AK32" s="76">
        <f t="shared" si="5"/>
        <v>0</v>
      </c>
      <c r="AL32" s="76">
        <f t="shared" si="5"/>
        <v>0</v>
      </c>
      <c r="AM32" s="76">
        <f t="shared" si="5"/>
        <v>0</v>
      </c>
      <c r="AN32" s="76">
        <f t="shared" si="5"/>
        <v>0</v>
      </c>
      <c r="AO32" s="76">
        <f t="shared" si="5"/>
        <v>0</v>
      </c>
      <c r="AP32" s="224"/>
      <c r="AQ32" s="224"/>
      <c r="AR32" s="224"/>
      <c r="AS32" s="224"/>
      <c r="AT32" s="224"/>
      <c r="AU32" s="224"/>
      <c r="AV32" s="224"/>
      <c r="AW32" s="224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</row>
    <row r="33" spans="2:66" s="246" customFormat="1">
      <c r="B33" s="136" t="s">
        <v>907</v>
      </c>
      <c r="J33" s="224" t="e">
        <f t="shared" ref="J33:AO33" si="6">(J14-I14)/I14</f>
        <v>#DIV/0!</v>
      </c>
      <c r="K33" s="224"/>
      <c r="L33" s="224">
        <f t="shared" si="6"/>
        <v>-3.8636197239002433E-2</v>
      </c>
      <c r="M33" s="224">
        <f t="shared" si="6"/>
        <v>-3.2901015651889479E-2</v>
      </c>
      <c r="N33" s="224">
        <f t="shared" si="6"/>
        <v>-3.4020318689576966E-2</v>
      </c>
      <c r="O33" s="224">
        <f t="shared" si="6"/>
        <v>-3.5218461990242138E-2</v>
      </c>
      <c r="P33" s="224">
        <f t="shared" si="6"/>
        <v>-3.6504079527572328E-2</v>
      </c>
      <c r="Q33" s="224">
        <f t="shared" si="6"/>
        <v>-2.5885622868191741E-2</v>
      </c>
      <c r="R33" s="224">
        <f t="shared" si="6"/>
        <v>-2.6573494320461237E-2</v>
      </c>
      <c r="S33" s="224">
        <f t="shared" si="6"/>
        <v>-2.7298922071071346E-2</v>
      </c>
      <c r="T33" s="224">
        <f t="shared" si="6"/>
        <v>-2.8065068180243336E-2</v>
      </c>
      <c r="U33" s="224">
        <f t="shared" si="6"/>
        <v>-2.8875459931970195E-2</v>
      </c>
      <c r="V33" s="224">
        <f t="shared" si="6"/>
        <v>-1.1582166001023696E-2</v>
      </c>
      <c r="W33" s="224">
        <f t="shared" si="6"/>
        <v>-1.1717884484301822E-2</v>
      </c>
      <c r="X33" s="224">
        <f t="shared" si="6"/>
        <v>-1.1856821347199308E-2</v>
      </c>
      <c r="Y33" s="224">
        <f t="shared" si="6"/>
        <v>-1.199909244261973E-2</v>
      </c>
      <c r="Z33" s="224">
        <f t="shared" si="6"/>
        <v>-1.214481925151811E-2</v>
      </c>
      <c r="AA33" s="224">
        <f t="shared" si="6"/>
        <v>-1.2294129228856998E-2</v>
      </c>
      <c r="AB33" s="224">
        <f t="shared" si="6"/>
        <v>-1.2447156175409245E-2</v>
      </c>
      <c r="AC33" s="224">
        <f t="shared" si="6"/>
        <v>-1.2604040637667763E-2</v>
      </c>
      <c r="AD33" s="224">
        <f t="shared" si="6"/>
        <v>-1.2764930338389558E-2</v>
      </c>
      <c r="AE33" s="224">
        <f t="shared" si="6"/>
        <v>-1.2929980640543084E-2</v>
      </c>
      <c r="AF33" s="224">
        <f t="shared" si="6"/>
        <v>-1.2016667728992538E-2</v>
      </c>
      <c r="AG33" s="224">
        <f t="shared" si="6"/>
        <v>-1.2162824347826329E-2</v>
      </c>
      <c r="AH33" s="224">
        <f t="shared" si="6"/>
        <v>-1.2312580096812402E-2</v>
      </c>
      <c r="AI33" s="224">
        <f t="shared" si="6"/>
        <v>-1.2466069576971441E-2</v>
      </c>
      <c r="AJ33" s="224">
        <f t="shared" si="6"/>
        <v>-1.2623434185832056E-2</v>
      </c>
      <c r="AK33" s="224">
        <f t="shared" si="6"/>
        <v>-1.278482255189357E-2</v>
      </c>
      <c r="AL33" s="224">
        <f t="shared" si="6"/>
        <v>-1.29503910028427E-2</v>
      </c>
      <c r="AM33" s="224">
        <f t="shared" si="6"/>
        <v>-1.3120304070633443E-2</v>
      </c>
      <c r="AN33" s="224">
        <f t="shared" si="6"/>
        <v>-1.3294735036855491E-2</v>
      </c>
      <c r="AO33" s="224">
        <f t="shared" si="6"/>
        <v>-1.3473866522189501E-2</v>
      </c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</row>
    <row r="34" spans="2:66">
      <c r="B34" s="136" t="s">
        <v>290</v>
      </c>
      <c r="J34" s="76" t="e">
        <f t="shared" ref="J34:AO34" si="7">(J15-I15)/I15</f>
        <v>#DIV/0!</v>
      </c>
      <c r="K34" s="76"/>
      <c r="L34" s="76">
        <f t="shared" si="7"/>
        <v>-6.7472867836945491E-2</v>
      </c>
      <c r="M34" s="76">
        <f t="shared" si="7"/>
        <v>-5.1853815868873811E-2</v>
      </c>
      <c r="N34" s="76">
        <f t="shared" si="7"/>
        <v>-5.468968470973929E-2</v>
      </c>
      <c r="O34" s="76">
        <f t="shared" si="7"/>
        <v>-5.7853684472856791E-2</v>
      </c>
      <c r="P34" s="76">
        <f t="shared" si="7"/>
        <v>-6.1406263039394837E-2</v>
      </c>
      <c r="Q34" s="76">
        <f t="shared" si="7"/>
        <v>-3.2497918642133472E-2</v>
      </c>
      <c r="R34" s="76">
        <f t="shared" si="7"/>
        <v>-3.3589507731625272E-2</v>
      </c>
      <c r="S34" s="76">
        <f t="shared" si="7"/>
        <v>-3.4756977495953252E-2</v>
      </c>
      <c r="T34" s="76">
        <f t="shared" si="7"/>
        <v>-3.6008524988646234E-2</v>
      </c>
      <c r="U34" s="76">
        <f t="shared" si="7"/>
        <v>-3.7353572020148967E-2</v>
      </c>
      <c r="V34" s="76">
        <f t="shared" si="7"/>
        <v>-1.2499999999999895E-2</v>
      </c>
      <c r="W34" s="76">
        <f t="shared" si="7"/>
        <v>-1.2658227848101316E-2</v>
      </c>
      <c r="X34" s="76">
        <f t="shared" si="7"/>
        <v>-1.2820512820512872E-2</v>
      </c>
      <c r="Y34" s="76">
        <f t="shared" si="7"/>
        <v>-1.2987012987012714E-2</v>
      </c>
      <c r="Z34" s="76">
        <f t="shared" si="7"/>
        <v>-1.3157894736842484E-2</v>
      </c>
      <c r="AA34" s="76">
        <f t="shared" si="7"/>
        <v>-1.333333333333339E-2</v>
      </c>
      <c r="AB34" s="76">
        <f t="shared" si="7"/>
        <v>-1.3513513513513402E-2</v>
      </c>
      <c r="AC34" s="76">
        <f t="shared" si="7"/>
        <v>-1.3698630136986358E-2</v>
      </c>
      <c r="AD34" s="76">
        <f t="shared" si="7"/>
        <v>-1.3888888888888598E-2</v>
      </c>
      <c r="AE34" s="76">
        <f t="shared" si="7"/>
        <v>-1.4084507042253752E-2</v>
      </c>
      <c r="AF34" s="76">
        <f t="shared" si="7"/>
        <v>-1.4285714285714344E-2</v>
      </c>
      <c r="AG34" s="76">
        <f t="shared" si="7"/>
        <v>-1.4492753623188285E-2</v>
      </c>
      <c r="AH34" s="76">
        <f t="shared" si="7"/>
        <v>-1.4705882352941235E-2</v>
      </c>
      <c r="AI34" s="76">
        <f t="shared" si="7"/>
        <v>-1.4925373134328606E-2</v>
      </c>
      <c r="AJ34" s="76">
        <f t="shared" si="7"/>
        <v>-1.5151515151515027E-2</v>
      </c>
      <c r="AK34" s="76">
        <f t="shared" si="7"/>
        <v>-1.538461538461545E-2</v>
      </c>
      <c r="AL34" s="76">
        <f t="shared" si="7"/>
        <v>-1.5625000000000066E-2</v>
      </c>
      <c r="AM34" s="76">
        <f t="shared" si="7"/>
        <v>-1.5873015873015744E-2</v>
      </c>
      <c r="AN34" s="76">
        <f t="shared" si="7"/>
        <v>-1.6129032258064585E-2</v>
      </c>
      <c r="AO34" s="76">
        <f t="shared" si="7"/>
        <v>-1.6393442622950685E-2</v>
      </c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</row>
    <row r="35" spans="2:66">
      <c r="B35" s="136" t="s">
        <v>291</v>
      </c>
      <c r="J35" s="76" t="e">
        <f t="shared" ref="J35:AO35" si="8">(J16-I16)/I16</f>
        <v>#DIV/0!</v>
      </c>
      <c r="K35" s="76"/>
      <c r="L35" s="76">
        <f t="shared" si="8"/>
        <v>-6.7472867836945463E-2</v>
      </c>
      <c r="M35" s="76">
        <f t="shared" si="8"/>
        <v>-5.1853815868873998E-2</v>
      </c>
      <c r="N35" s="76">
        <f t="shared" si="8"/>
        <v>-5.468968470973936E-2</v>
      </c>
      <c r="O35" s="76">
        <f t="shared" si="8"/>
        <v>-5.7853684472856763E-2</v>
      </c>
      <c r="P35" s="76">
        <f t="shared" si="8"/>
        <v>-6.1406263039395038E-2</v>
      </c>
      <c r="Q35" s="76">
        <f t="shared" si="8"/>
        <v>-3.2497918642133493E-2</v>
      </c>
      <c r="R35" s="76">
        <f t="shared" si="8"/>
        <v>-3.3589507731625314E-2</v>
      </c>
      <c r="S35" s="76">
        <f t="shared" si="8"/>
        <v>-3.4756977495953412E-2</v>
      </c>
      <c r="T35" s="76">
        <f t="shared" si="8"/>
        <v>-3.6008524988645936E-2</v>
      </c>
      <c r="U35" s="76">
        <f t="shared" si="8"/>
        <v>-3.7353572020148815E-2</v>
      </c>
      <c r="V35" s="76">
        <f t="shared" si="8"/>
        <v>-1.2500000000000065E-2</v>
      </c>
      <c r="W35" s="76">
        <f t="shared" si="8"/>
        <v>-1.2658227848101332E-2</v>
      </c>
      <c r="X35" s="76">
        <f t="shared" si="8"/>
        <v>-1.2820512820512706E-2</v>
      </c>
      <c r="Y35" s="76">
        <f t="shared" si="8"/>
        <v>-1.298701298701287E-2</v>
      </c>
      <c r="Z35" s="76">
        <f t="shared" si="8"/>
        <v>-1.3157894736842358E-2</v>
      </c>
      <c r="AA35" s="76">
        <f t="shared" si="8"/>
        <v>-1.3333333333333214E-2</v>
      </c>
      <c r="AB35" s="76">
        <f t="shared" si="8"/>
        <v>-1.3513513513513584E-2</v>
      </c>
      <c r="AC35" s="76">
        <f t="shared" si="8"/>
        <v>-1.3698630136986373E-2</v>
      </c>
      <c r="AD35" s="76">
        <f t="shared" si="8"/>
        <v>-1.3888888888888569E-2</v>
      </c>
      <c r="AE35" s="76">
        <f t="shared" si="8"/>
        <v>-1.4084507042253591E-2</v>
      </c>
      <c r="AF35" s="76">
        <f t="shared" si="8"/>
        <v>-1.4285714285714358E-2</v>
      </c>
      <c r="AG35" s="76">
        <f t="shared" si="8"/>
        <v>-1.4492753623188481E-2</v>
      </c>
      <c r="AH35" s="76">
        <f t="shared" si="8"/>
        <v>-1.4705882352941044E-2</v>
      </c>
      <c r="AI35" s="76">
        <f t="shared" si="8"/>
        <v>-1.4925373134328646E-2</v>
      </c>
      <c r="AJ35" s="76">
        <f t="shared" si="8"/>
        <v>-1.5151515151515018E-2</v>
      </c>
      <c r="AK35" s="76">
        <f t="shared" si="8"/>
        <v>-1.5384615384615247E-2</v>
      </c>
      <c r="AL35" s="76">
        <f t="shared" si="8"/>
        <v>-1.5624999999999969E-2</v>
      </c>
      <c r="AM35" s="76">
        <f t="shared" si="8"/>
        <v>-1.5873015873015841E-2</v>
      </c>
      <c r="AN35" s="76">
        <f t="shared" si="8"/>
        <v>-1.6129032258064595E-2</v>
      </c>
      <c r="AO35" s="76">
        <f t="shared" si="8"/>
        <v>-1.6393442622950671E-2</v>
      </c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</row>
    <row r="36" spans="2:66">
      <c r="B36" s="136" t="s">
        <v>292</v>
      </c>
      <c r="J36" s="76" t="e">
        <f t="shared" ref="J36:AO36" si="9">(J17-I17)/I17</f>
        <v>#DIV/0!</v>
      </c>
      <c r="K36" s="76"/>
      <c r="L36" s="76">
        <f t="shared" si="9"/>
        <v>-6.7472867836945394E-2</v>
      </c>
      <c r="M36" s="76">
        <f t="shared" si="9"/>
        <v>-5.1853815868873977E-2</v>
      </c>
      <c r="N36" s="76">
        <f t="shared" si="9"/>
        <v>-5.4689684709739214E-2</v>
      </c>
      <c r="O36" s="76">
        <f t="shared" si="9"/>
        <v>-5.7853684472856867E-2</v>
      </c>
      <c r="P36" s="76">
        <f t="shared" si="9"/>
        <v>-6.1406263039394872E-2</v>
      </c>
      <c r="Q36" s="76">
        <f t="shared" si="9"/>
        <v>-3.2497918642133451E-2</v>
      </c>
      <c r="R36" s="76">
        <f t="shared" si="9"/>
        <v>-3.3589507731625237E-2</v>
      </c>
      <c r="S36" s="76">
        <f t="shared" si="9"/>
        <v>-3.475697749595337E-2</v>
      </c>
      <c r="T36" s="76">
        <f t="shared" si="9"/>
        <v>-3.6008524988646221E-2</v>
      </c>
      <c r="U36" s="76">
        <f t="shared" si="9"/>
        <v>-3.7353572020148947E-2</v>
      </c>
      <c r="V36" s="76">
        <f t="shared" si="9"/>
        <v>-1.2500000000000082E-2</v>
      </c>
      <c r="W36" s="76">
        <f t="shared" si="9"/>
        <v>-1.2658227848101351E-2</v>
      </c>
      <c r="X36" s="76">
        <f t="shared" si="9"/>
        <v>-1.282051282051277E-2</v>
      </c>
      <c r="Y36" s="76">
        <f t="shared" si="9"/>
        <v>-1.2987012987012934E-2</v>
      </c>
      <c r="Z36" s="76">
        <f t="shared" si="9"/>
        <v>-1.3157894736842334E-2</v>
      </c>
      <c r="AA36" s="76">
        <f t="shared" si="9"/>
        <v>-1.3333333333333282E-2</v>
      </c>
      <c r="AB36" s="76">
        <f t="shared" si="9"/>
        <v>-1.351351351351346E-2</v>
      </c>
      <c r="AC36" s="76">
        <f t="shared" si="9"/>
        <v>-1.3698630136986394E-2</v>
      </c>
      <c r="AD36" s="76">
        <f t="shared" si="9"/>
        <v>-1.3888888888888685E-2</v>
      </c>
      <c r="AE36" s="76">
        <f t="shared" si="9"/>
        <v>-1.4084507042253615E-2</v>
      </c>
      <c r="AF36" s="76">
        <f t="shared" si="9"/>
        <v>-1.4285714285714228E-2</v>
      </c>
      <c r="AG36" s="76">
        <f t="shared" si="9"/>
        <v>-1.4492753623188347E-2</v>
      </c>
      <c r="AH36" s="76">
        <f t="shared" si="9"/>
        <v>-1.4705882352941116E-2</v>
      </c>
      <c r="AI36" s="76">
        <f t="shared" si="9"/>
        <v>-1.4925373134328295E-2</v>
      </c>
      <c r="AJ36" s="76">
        <f t="shared" si="9"/>
        <v>-1.5151515151515088E-2</v>
      </c>
      <c r="AK36" s="76">
        <f t="shared" si="9"/>
        <v>-1.5384615384615318E-2</v>
      </c>
      <c r="AL36" s="76">
        <f t="shared" si="9"/>
        <v>-1.5624999999999932E-2</v>
      </c>
      <c r="AM36" s="76">
        <f t="shared" si="9"/>
        <v>-1.5873015873015633E-2</v>
      </c>
      <c r="AN36" s="76">
        <f t="shared" si="9"/>
        <v>-1.6129032258064613E-2</v>
      </c>
      <c r="AO36" s="76">
        <f t="shared" si="9"/>
        <v>-1.6393442622950744E-2</v>
      </c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</row>
    <row r="37" spans="2:66">
      <c r="B37" s="136" t="s">
        <v>293</v>
      </c>
      <c r="J37" s="76" t="e">
        <f t="shared" ref="J37:AO37" si="10">(J18-I18)/I18</f>
        <v>#DIV/0!</v>
      </c>
      <c r="K37" s="76"/>
      <c r="L37" s="76">
        <f t="shared" si="10"/>
        <v>-6.7472867836945477E-2</v>
      </c>
      <c r="M37" s="76">
        <f t="shared" si="10"/>
        <v>-5.1853815868873922E-2</v>
      </c>
      <c r="N37" s="76">
        <f t="shared" si="10"/>
        <v>-5.4689684709739256E-2</v>
      </c>
      <c r="O37" s="76">
        <f t="shared" si="10"/>
        <v>-5.7853684472856805E-2</v>
      </c>
      <c r="P37" s="76">
        <f t="shared" si="10"/>
        <v>-6.140626303939492E-2</v>
      </c>
      <c r="Q37" s="76">
        <f t="shared" si="10"/>
        <v>-3.2497918642133541E-2</v>
      </c>
      <c r="R37" s="76">
        <f t="shared" si="10"/>
        <v>-3.3589507731625383E-2</v>
      </c>
      <c r="S37" s="76">
        <f t="shared" si="10"/>
        <v>-3.4756977495953301E-2</v>
      </c>
      <c r="T37" s="76">
        <f t="shared" si="10"/>
        <v>-3.6008524988646144E-2</v>
      </c>
      <c r="U37" s="76">
        <f t="shared" si="10"/>
        <v>-3.735357202014887E-2</v>
      </c>
      <c r="V37" s="76">
        <f t="shared" si="10"/>
        <v>-1.2500000000000133E-2</v>
      </c>
      <c r="W37" s="76">
        <f t="shared" si="10"/>
        <v>-1.2658227848101403E-2</v>
      </c>
      <c r="X37" s="76">
        <f t="shared" si="10"/>
        <v>-1.2820512820512761E-2</v>
      </c>
      <c r="Y37" s="76">
        <f t="shared" si="10"/>
        <v>-1.2987012987012927E-2</v>
      </c>
      <c r="Z37" s="76">
        <f t="shared" si="10"/>
        <v>-1.3157894736842247E-2</v>
      </c>
      <c r="AA37" s="76">
        <f t="shared" si="10"/>
        <v>-1.333333333333348E-2</v>
      </c>
      <c r="AB37" s="76">
        <f t="shared" si="10"/>
        <v>-1.3513513513513454E-2</v>
      </c>
      <c r="AC37" s="76">
        <f t="shared" si="10"/>
        <v>-1.3698630136986453E-2</v>
      </c>
      <c r="AD37" s="76">
        <f t="shared" si="10"/>
        <v>-1.3888888888888614E-2</v>
      </c>
      <c r="AE37" s="76">
        <f t="shared" si="10"/>
        <v>-1.4084507042253674E-2</v>
      </c>
      <c r="AF37" s="76">
        <f t="shared" si="10"/>
        <v>-1.4285714285714112E-2</v>
      </c>
      <c r="AG37" s="76">
        <f t="shared" si="10"/>
        <v>-1.4492753623188338E-2</v>
      </c>
      <c r="AH37" s="76">
        <f t="shared" si="10"/>
        <v>-1.4705882352941107E-2</v>
      </c>
      <c r="AI37" s="76">
        <f t="shared" si="10"/>
        <v>-1.4925373134328519E-2</v>
      </c>
      <c r="AJ37" s="76">
        <f t="shared" si="10"/>
        <v>-1.5151515151515199E-2</v>
      </c>
      <c r="AK37" s="76">
        <f t="shared" si="10"/>
        <v>-1.5384615384615196E-2</v>
      </c>
      <c r="AL37" s="76">
        <f t="shared" si="10"/>
        <v>-1.5624999999999925E-2</v>
      </c>
      <c r="AM37" s="76">
        <f t="shared" si="10"/>
        <v>-1.5873015873015796E-2</v>
      </c>
      <c r="AN37" s="76">
        <f t="shared" si="10"/>
        <v>-1.6129032258064561E-2</v>
      </c>
      <c r="AO37" s="76">
        <f t="shared" si="10"/>
        <v>-1.6393442622950612E-2</v>
      </c>
      <c r="AP37" s="224"/>
      <c r="AQ37" s="224"/>
      <c r="AR37" s="224"/>
      <c r="AS37" s="224"/>
      <c r="AT37" s="224"/>
      <c r="AU37" s="224"/>
      <c r="AV37" s="224"/>
      <c r="AW37" s="224"/>
      <c r="AX37" s="224"/>
      <c r="AY37" s="224"/>
      <c r="AZ37" s="224"/>
      <c r="BA37" s="224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</row>
    <row r="38" spans="2:66">
      <c r="B38" s="136" t="s">
        <v>294</v>
      </c>
      <c r="J38" s="76" t="e">
        <f t="shared" ref="J38:AO38" si="11">(J19-I19)/I19</f>
        <v>#DIV/0!</v>
      </c>
      <c r="K38" s="76"/>
      <c r="L38" s="76">
        <f t="shared" si="11"/>
        <v>7.2147135997414234E-3</v>
      </c>
      <c r="M38" s="76">
        <f t="shared" si="11"/>
        <v>-7.4596146707782869E-3</v>
      </c>
      <c r="N38" s="76">
        <f t="shared" si="11"/>
        <v>-1.9710919921998891E-2</v>
      </c>
      <c r="O38" s="76">
        <f t="shared" si="11"/>
        <v>-9.3019691535919675E-3</v>
      </c>
      <c r="P38" s="76">
        <f t="shared" si="11"/>
        <v>-5.5776638809558778E-3</v>
      </c>
      <c r="Q38" s="76">
        <f t="shared" si="11"/>
        <v>-5.5514109193586696E-3</v>
      </c>
      <c r="R38" s="76">
        <f t="shared" si="11"/>
        <v>-5.6630835761424169E-3</v>
      </c>
      <c r="S38" s="76">
        <f t="shared" si="11"/>
        <v>-4.3423474603191316E-3</v>
      </c>
      <c r="T38" s="76">
        <f t="shared" si="11"/>
        <v>-6.3918175702078377E-3</v>
      </c>
      <c r="U38" s="76">
        <f t="shared" si="11"/>
        <v>-3.5766357104277122E-3</v>
      </c>
      <c r="V38" s="76">
        <f t="shared" si="11"/>
        <v>-3.2595735980825314E-3</v>
      </c>
      <c r="W38" s="76">
        <f t="shared" si="11"/>
        <v>-4.5799069689382082E-3</v>
      </c>
      <c r="X38" s="76">
        <f t="shared" si="11"/>
        <v>-3.5116167657785742E-3</v>
      </c>
      <c r="Y38" s="76">
        <f t="shared" si="11"/>
        <v>-3.2304794677569131E-3</v>
      </c>
      <c r="Z38" s="76">
        <f t="shared" si="11"/>
        <v>-3.8748015253904223E-3</v>
      </c>
      <c r="AA38" s="76">
        <f t="shared" si="11"/>
        <v>-3.8380784200010422E-3</v>
      </c>
      <c r="AB38" s="76">
        <f t="shared" si="11"/>
        <v>-3.3035767533902967E-3</v>
      </c>
      <c r="AC38" s="76">
        <f t="shared" si="11"/>
        <v>-2.0105005527683768E-3</v>
      </c>
      <c r="AD38" s="76">
        <f t="shared" si="11"/>
        <v>-2.5476017398647507E-3</v>
      </c>
      <c r="AE38" s="76">
        <f t="shared" si="11"/>
        <v>-2.4283796742790545E-3</v>
      </c>
      <c r="AF38" s="76">
        <f t="shared" si="11"/>
        <v>-1.403612992439219E-3</v>
      </c>
      <c r="AG38" s="76">
        <f t="shared" si="11"/>
        <v>-3.6606201256537195E-3</v>
      </c>
      <c r="AH38" s="76">
        <f t="shared" si="11"/>
        <v>-8.8816690274538368E-4</v>
      </c>
      <c r="AI38" s="76">
        <f t="shared" si="11"/>
        <v>-3.4632883669477488E-3</v>
      </c>
      <c r="AJ38" s="76">
        <f t="shared" si="11"/>
        <v>-1.1125986037570914E-3</v>
      </c>
      <c r="AK38" s="76">
        <f t="shared" si="11"/>
        <v>-3.0882329346136055E-3</v>
      </c>
      <c r="AL38" s="76">
        <f t="shared" si="11"/>
        <v>-2.1663431915660437E-3</v>
      </c>
      <c r="AM38" s="76">
        <f t="shared" si="11"/>
        <v>-2.1870666480372598E-3</v>
      </c>
      <c r="AN38" s="76">
        <f t="shared" si="11"/>
        <v>-2.2811084580481563E-3</v>
      </c>
      <c r="AO38" s="76">
        <f t="shared" si="11"/>
        <v>-9.9761576584054754E-3</v>
      </c>
      <c r="AP38" s="224"/>
      <c r="AQ38" s="224"/>
      <c r="AR38" s="224"/>
      <c r="AS38" s="224"/>
      <c r="AT38" s="224"/>
      <c r="AU38" s="224"/>
      <c r="AV38" s="224"/>
      <c r="AW38" s="224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</row>
    <row r="39" spans="2:66">
      <c r="B39" s="136" t="s">
        <v>295</v>
      </c>
      <c r="J39" s="76" t="e">
        <f t="shared" ref="J39:AO39" si="12">(J20-I20)/I20</f>
        <v>#DIV/0!</v>
      </c>
      <c r="K39" s="76"/>
      <c r="L39" s="76">
        <f t="shared" si="12"/>
        <v>-7.1551768180852151E-3</v>
      </c>
      <c r="M39" s="76">
        <f t="shared" si="12"/>
        <v>-7.3121356894118019E-3</v>
      </c>
      <c r="N39" s="76">
        <f t="shared" si="12"/>
        <v>-1.5151385976858089E-2</v>
      </c>
      <c r="O39" s="76">
        <f t="shared" si="12"/>
        <v>-7.7408582119248464E-3</v>
      </c>
      <c r="P39" s="76">
        <f t="shared" si="12"/>
        <v>-3.8948153807865753E-3</v>
      </c>
      <c r="Q39" s="76">
        <f t="shared" si="12"/>
        <v>-3.990401411761684E-3</v>
      </c>
      <c r="R39" s="76">
        <f t="shared" si="12"/>
        <v>-4.2226253390659253E-3</v>
      </c>
      <c r="S39" s="76">
        <f t="shared" si="12"/>
        <v>-3.6282243854834821E-3</v>
      </c>
      <c r="T39" s="76">
        <f t="shared" si="12"/>
        <v>-5.6846687412873582E-3</v>
      </c>
      <c r="U39" s="76">
        <f t="shared" si="12"/>
        <v>-3.2443107107301417E-3</v>
      </c>
      <c r="V39" s="76">
        <f t="shared" si="12"/>
        <v>-3.0191840174744224E-3</v>
      </c>
      <c r="W39" s="76">
        <f t="shared" si="12"/>
        <v>-4.1005851944902064E-3</v>
      </c>
      <c r="X39" s="76">
        <f t="shared" si="12"/>
        <v>-3.2371379391182733E-3</v>
      </c>
      <c r="Y39" s="76">
        <f t="shared" si="12"/>
        <v>-2.8000514148264089E-3</v>
      </c>
      <c r="Z39" s="76">
        <f t="shared" si="12"/>
        <v>-3.6367436027511615E-3</v>
      </c>
      <c r="AA39" s="76">
        <f t="shared" si="12"/>
        <v>-3.480951091883983E-3</v>
      </c>
      <c r="AB39" s="76">
        <f t="shared" si="12"/>
        <v>-3.1908124490992035E-3</v>
      </c>
      <c r="AC39" s="76">
        <f t="shared" si="12"/>
        <v>-2.1328871216569315E-3</v>
      </c>
      <c r="AD39" s="76">
        <f t="shared" si="12"/>
        <v>-2.6704578328290316E-3</v>
      </c>
      <c r="AE39" s="76">
        <f t="shared" si="12"/>
        <v>-2.5518928150471661E-3</v>
      </c>
      <c r="AF39" s="76">
        <f t="shared" si="12"/>
        <v>-1.5277589419635709E-3</v>
      </c>
      <c r="AG39" s="76">
        <f t="shared" si="12"/>
        <v>-3.7851561556408314E-3</v>
      </c>
      <c r="AH39" s="76">
        <f t="shared" si="12"/>
        <v>-1.0135908839322841E-3</v>
      </c>
      <c r="AI39" s="76">
        <f t="shared" si="12"/>
        <v>-3.5889584864635072E-3</v>
      </c>
      <c r="AJ39" s="76">
        <f t="shared" si="12"/>
        <v>-1.2390936519040962E-3</v>
      </c>
      <c r="AK39" s="76">
        <f t="shared" si="12"/>
        <v>-3.2151621103699707E-3</v>
      </c>
      <c r="AL39" s="76">
        <f t="shared" si="12"/>
        <v>-2.2939585333934618E-3</v>
      </c>
      <c r="AM39" s="76">
        <f t="shared" si="12"/>
        <v>-2.3153488961621016E-3</v>
      </c>
      <c r="AN39" s="76">
        <f t="shared" si="12"/>
        <v>-2.4098067192392645E-3</v>
      </c>
      <c r="AO39" s="76">
        <f t="shared" si="12"/>
        <v>-1.0104615102576559E-2</v>
      </c>
      <c r="AP39" s="224"/>
      <c r="AQ39" s="224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</row>
    <row r="40" spans="2:66">
      <c r="B40" s="136" t="s">
        <v>296</v>
      </c>
      <c r="J40" s="76" t="e">
        <f t="shared" ref="J40:AO40" si="13">(J21-I21)/I21</f>
        <v>#DIV/0!</v>
      </c>
      <c r="K40" s="76"/>
      <c r="L40" s="76">
        <f t="shared" si="13"/>
        <v>7.2147135997414373E-3</v>
      </c>
      <c r="M40" s="76">
        <f t="shared" si="13"/>
        <v>-7.4596146707783632E-3</v>
      </c>
      <c r="N40" s="76">
        <f t="shared" si="13"/>
        <v>-1.9710919921998835E-2</v>
      </c>
      <c r="O40" s="76">
        <f t="shared" si="13"/>
        <v>-9.3019691535918252E-3</v>
      </c>
      <c r="P40" s="76">
        <f t="shared" si="13"/>
        <v>-5.5776638809558656E-3</v>
      </c>
      <c r="Q40" s="76">
        <f t="shared" si="13"/>
        <v>-5.5514109193586523E-3</v>
      </c>
      <c r="R40" s="76">
        <f t="shared" si="13"/>
        <v>-5.6630835761425392E-3</v>
      </c>
      <c r="S40" s="76">
        <f t="shared" si="13"/>
        <v>-4.3423474603191091E-3</v>
      </c>
      <c r="T40" s="76">
        <f t="shared" si="13"/>
        <v>-6.3918175702076191E-3</v>
      </c>
      <c r="U40" s="76">
        <f t="shared" si="13"/>
        <v>-3.5766357104278172E-3</v>
      </c>
      <c r="V40" s="76">
        <f t="shared" si="13"/>
        <v>-3.2595735980824958E-3</v>
      </c>
      <c r="W40" s="76">
        <f t="shared" si="13"/>
        <v>-4.5799069689381093E-3</v>
      </c>
      <c r="X40" s="76">
        <f t="shared" si="13"/>
        <v>-3.5116167657786245E-3</v>
      </c>
      <c r="Y40" s="76">
        <f t="shared" si="13"/>
        <v>-3.2304794677568385E-3</v>
      </c>
      <c r="Z40" s="76">
        <f t="shared" si="13"/>
        <v>-3.8748015253905407E-3</v>
      </c>
      <c r="AA40" s="76">
        <f t="shared" si="13"/>
        <v>-3.8380784200009867E-3</v>
      </c>
      <c r="AB40" s="76">
        <f t="shared" si="13"/>
        <v>-3.3035767533903782E-3</v>
      </c>
      <c r="AC40" s="76">
        <f t="shared" si="13"/>
        <v>-2.0105005527682098E-3</v>
      </c>
      <c r="AD40" s="76">
        <f t="shared" si="13"/>
        <v>-2.5476017398647736E-3</v>
      </c>
      <c r="AE40" s="76">
        <f t="shared" si="13"/>
        <v>-2.4283796742790302E-3</v>
      </c>
      <c r="AF40" s="76">
        <f t="shared" si="13"/>
        <v>-1.4036129924391253E-3</v>
      </c>
      <c r="AG40" s="76">
        <f t="shared" si="13"/>
        <v>-3.6606201256537099E-3</v>
      </c>
      <c r="AH40" s="76">
        <f t="shared" si="13"/>
        <v>-8.881669027455359E-4</v>
      </c>
      <c r="AI40" s="76">
        <f t="shared" si="13"/>
        <v>-3.4632883669477757E-3</v>
      </c>
      <c r="AJ40" s="76">
        <f t="shared" si="13"/>
        <v>-1.112598603756908E-3</v>
      </c>
      <c r="AK40" s="76">
        <f t="shared" si="13"/>
        <v>-3.0882329346138197E-3</v>
      </c>
      <c r="AL40" s="76">
        <f t="shared" si="13"/>
        <v>-2.1663431915658355E-3</v>
      </c>
      <c r="AM40" s="76">
        <f t="shared" si="13"/>
        <v>-2.1870666480374246E-3</v>
      </c>
      <c r="AN40" s="76">
        <f t="shared" si="13"/>
        <v>-2.2811084580483397E-3</v>
      </c>
      <c r="AO40" s="76">
        <f t="shared" si="13"/>
        <v>-9.9761576584054979E-3</v>
      </c>
      <c r="AP40" s="224"/>
      <c r="AQ40" s="224"/>
      <c r="AR40" s="224"/>
      <c r="AS40" s="224"/>
      <c r="AT40" s="224"/>
      <c r="AU40" s="224"/>
      <c r="AV40" s="224"/>
      <c r="AW40" s="224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</row>
    <row r="41" spans="2:66">
      <c r="B41" s="427" t="s">
        <v>6113</v>
      </c>
      <c r="J41" s="396" t="e">
        <f t="shared" ref="J41:AO41" si="14">(J22-I22)/I22</f>
        <v>#DIV/0!</v>
      </c>
      <c r="K41" s="396"/>
      <c r="L41" s="396">
        <f t="shared" si="14"/>
        <v>-1.8454594314944277E-2</v>
      </c>
      <c r="M41" s="396">
        <f t="shared" si="14"/>
        <v>-2.0299145299145185E-2</v>
      </c>
      <c r="N41" s="396">
        <f t="shared" si="14"/>
        <v>-2.0719738276990068E-2</v>
      </c>
      <c r="O41" s="396">
        <f t="shared" si="14"/>
        <v>-2.1158129175946422E-2</v>
      </c>
      <c r="P41" s="396">
        <f t="shared" si="14"/>
        <v>-2.1615472127417525E-2</v>
      </c>
      <c r="Q41" s="396">
        <f t="shared" si="14"/>
        <v>-2.2093023255813821E-2</v>
      </c>
      <c r="R41" s="396">
        <f t="shared" si="14"/>
        <v>-2.2592152199762332E-2</v>
      </c>
      <c r="S41" s="396">
        <f t="shared" si="14"/>
        <v>-2.3114355231143413E-2</v>
      </c>
      <c r="T41" s="396">
        <f t="shared" si="14"/>
        <v>-2.3661270236612703E-2</v>
      </c>
      <c r="U41" s="396">
        <f t="shared" si="14"/>
        <v>-2.4234693877551325E-2</v>
      </c>
      <c r="V41" s="396">
        <f t="shared" si="14"/>
        <v>-1.1086514878610282E-2</v>
      </c>
      <c r="W41" s="396">
        <f t="shared" si="14"/>
        <v>-1.1210803619741571E-2</v>
      </c>
      <c r="X41" s="396">
        <f t="shared" si="14"/>
        <v>-1.1337910710171309E-2</v>
      </c>
      <c r="Y41" s="396">
        <f t="shared" si="14"/>
        <v>-1.146793311182354E-2</v>
      </c>
      <c r="Z41" s="396">
        <f t="shared" si="14"/>
        <v>-1.1600972286031871E-2</v>
      </c>
      <c r="AA41" s="396">
        <f t="shared" si="14"/>
        <v>-1.1737134457591661E-2</v>
      </c>
      <c r="AB41" s="396">
        <f t="shared" si="14"/>
        <v>-1.1876530897627014E-2</v>
      </c>
      <c r="AC41" s="396">
        <f t="shared" si="14"/>
        <v>-1.2019278226855439E-2</v>
      </c>
      <c r="AD41" s="396">
        <f t="shared" si="14"/>
        <v>-1.2165498740991709E-2</v>
      </c>
      <c r="AE41" s="396">
        <f t="shared" si="14"/>
        <v>-1.2315320760195456E-2</v>
      </c>
      <c r="AF41" s="396">
        <f t="shared" si="14"/>
        <v>-1.0810810810810912E-2</v>
      </c>
      <c r="AG41" s="396">
        <f t="shared" si="14"/>
        <v>-1.0928961748633984E-2</v>
      </c>
      <c r="AH41" s="396">
        <f t="shared" si="14"/>
        <v>-1.1049723756906184E-2</v>
      </c>
      <c r="AI41" s="396">
        <f t="shared" si="14"/>
        <v>-1.1173184357542007E-2</v>
      </c>
      <c r="AJ41" s="396">
        <f t="shared" si="14"/>
        <v>-1.1299435028248516E-2</v>
      </c>
      <c r="AK41" s="396">
        <f t="shared" si="14"/>
        <v>-1.142857142857154E-2</v>
      </c>
      <c r="AL41" s="396">
        <f t="shared" si="14"/>
        <v>-1.1560693641618611E-2</v>
      </c>
      <c r="AM41" s="396">
        <f t="shared" si="14"/>
        <v>-1.1695906432748466E-2</v>
      </c>
      <c r="AN41" s="396">
        <f t="shared" si="14"/>
        <v>-1.1834319526627337E-2</v>
      </c>
      <c r="AO41" s="396">
        <f t="shared" si="14"/>
        <v>-1.1976047904190965E-2</v>
      </c>
      <c r="AP41" s="323"/>
      <c r="AQ41" s="323"/>
      <c r="AR41" s="323"/>
      <c r="AS41" s="323"/>
      <c r="AT41" s="323"/>
      <c r="AU41" s="323"/>
      <c r="AV41" s="323"/>
      <c r="AW41" s="323"/>
      <c r="AX41" s="323"/>
      <c r="AY41" s="323"/>
      <c r="AZ41" s="323"/>
      <c r="BA41" s="323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</row>
    <row r="42" spans="2:66">
      <c r="B42" s="136" t="s">
        <v>6114</v>
      </c>
      <c r="J42" s="396" t="e">
        <f t="shared" ref="J42:AO42" si="15">(J23-I23)/I23</f>
        <v>#DIV/0!</v>
      </c>
      <c r="K42" s="396"/>
      <c r="L42" s="396">
        <f t="shared" si="15"/>
        <v>-1.845459431494428E-2</v>
      </c>
      <c r="M42" s="396">
        <f t="shared" si="15"/>
        <v>-2.0299145299145185E-2</v>
      </c>
      <c r="N42" s="396">
        <f t="shared" si="15"/>
        <v>-2.0719738276990068E-2</v>
      </c>
      <c r="O42" s="396">
        <f t="shared" si="15"/>
        <v>-2.1158129175946425E-2</v>
      </c>
      <c r="P42" s="396">
        <f t="shared" si="15"/>
        <v>-2.1615472127417504E-2</v>
      </c>
      <c r="Q42" s="396">
        <f t="shared" si="15"/>
        <v>-2.2093023255813821E-2</v>
      </c>
      <c r="R42" s="396">
        <f t="shared" si="15"/>
        <v>-2.2592152199762287E-2</v>
      </c>
      <c r="S42" s="396">
        <f t="shared" si="15"/>
        <v>-2.3114355231143413E-2</v>
      </c>
      <c r="T42" s="396">
        <f t="shared" si="15"/>
        <v>-2.3661270236612682E-2</v>
      </c>
      <c r="U42" s="396">
        <f t="shared" si="15"/>
        <v>-2.4234693877551377E-2</v>
      </c>
      <c r="V42" s="396">
        <f t="shared" si="15"/>
        <v>-1.108651487861023E-2</v>
      </c>
      <c r="W42" s="396">
        <f t="shared" si="15"/>
        <v>-1.1210803619741545E-2</v>
      </c>
      <c r="X42" s="396">
        <f t="shared" si="15"/>
        <v>-1.1337910710171309E-2</v>
      </c>
      <c r="Y42" s="396">
        <f t="shared" si="15"/>
        <v>-1.1467933111823645E-2</v>
      </c>
      <c r="Z42" s="396">
        <f t="shared" si="15"/>
        <v>-1.1600972286031845E-2</v>
      </c>
      <c r="AA42" s="396">
        <f t="shared" si="15"/>
        <v>-1.1737134457591661E-2</v>
      </c>
      <c r="AB42" s="396">
        <f t="shared" si="15"/>
        <v>-1.1876530897626986E-2</v>
      </c>
      <c r="AC42" s="396">
        <f t="shared" si="15"/>
        <v>-1.2019278226855411E-2</v>
      </c>
      <c r="AD42" s="396">
        <f t="shared" si="15"/>
        <v>-1.2165498740991709E-2</v>
      </c>
      <c r="AE42" s="396">
        <f t="shared" si="15"/>
        <v>-1.2315320760195484E-2</v>
      </c>
      <c r="AF42" s="396">
        <f t="shared" si="15"/>
        <v>-1.0810810810810942E-2</v>
      </c>
      <c r="AG42" s="396">
        <f t="shared" si="15"/>
        <v>-1.0928961748634013E-2</v>
      </c>
      <c r="AH42" s="396">
        <f t="shared" si="15"/>
        <v>-1.1049723756906066E-2</v>
      </c>
      <c r="AI42" s="396">
        <f t="shared" si="15"/>
        <v>-1.1173184357542039E-2</v>
      </c>
      <c r="AJ42" s="396">
        <f t="shared" si="15"/>
        <v>-1.1299435028248577E-2</v>
      </c>
      <c r="AK42" s="396">
        <f t="shared" si="15"/>
        <v>-1.1428571428571571E-2</v>
      </c>
      <c r="AL42" s="396">
        <f t="shared" si="15"/>
        <v>-1.1560693641618488E-2</v>
      </c>
      <c r="AM42" s="396">
        <f t="shared" si="15"/>
        <v>-1.1695906432748529E-2</v>
      </c>
      <c r="AN42" s="396">
        <f t="shared" si="15"/>
        <v>-1.1834319526627368E-2</v>
      </c>
      <c r="AO42" s="396">
        <f t="shared" si="15"/>
        <v>-1.1976047904190965E-2</v>
      </c>
    </row>
    <row r="49" spans="2:12">
      <c r="J49" s="427"/>
    </row>
    <row r="50" spans="2:12">
      <c r="B50" t="s">
        <v>6116</v>
      </c>
      <c r="J50" s="427"/>
    </row>
    <row r="51" spans="2:12">
      <c r="B51">
        <v>44120</v>
      </c>
      <c r="J51" s="427"/>
    </row>
    <row r="52" spans="2:12">
      <c r="B52" t="s">
        <v>3879</v>
      </c>
      <c r="J52" s="427"/>
    </row>
    <row r="53" spans="2:12">
      <c r="J53" s="427"/>
    </row>
    <row r="54" spans="2:12">
      <c r="B54" t="s">
        <v>6117</v>
      </c>
      <c r="J54" s="427"/>
    </row>
    <row r="55" spans="2:12">
      <c r="B55" t="s">
        <v>6118</v>
      </c>
      <c r="J55" s="427"/>
    </row>
    <row r="56" spans="2:12">
      <c r="J56" s="427"/>
      <c r="K56" t="s">
        <v>4474</v>
      </c>
      <c r="L56" t="s">
        <v>4475</v>
      </c>
    </row>
    <row r="57" spans="2:12">
      <c r="B57" t="s">
        <v>651</v>
      </c>
      <c r="J57" s="427"/>
      <c r="K57" t="s">
        <v>630</v>
      </c>
      <c r="L57" t="s">
        <v>631</v>
      </c>
    </row>
    <row r="58" spans="2:12">
      <c r="B58" t="s">
        <v>188</v>
      </c>
      <c r="J58" s="427"/>
      <c r="K58" s="399">
        <v>12.867477190139878</v>
      </c>
      <c r="L58" s="399">
        <v>3.3244181486778888</v>
      </c>
    </row>
    <row r="59" spans="2:12">
      <c r="B59" t="s">
        <v>178</v>
      </c>
      <c r="J59" s="427"/>
      <c r="K59" s="399">
        <v>7.676721901042284</v>
      </c>
      <c r="L59" s="399">
        <v>7.8646568935729606</v>
      </c>
    </row>
    <row r="60" spans="2:12">
      <c r="B60" t="s">
        <v>179</v>
      </c>
      <c r="J60" s="427"/>
      <c r="K60" s="399">
        <v>6.4038599924760362</v>
      </c>
      <c r="L60" s="399">
        <v>7.046402957586599</v>
      </c>
    </row>
    <row r="61" spans="2:12">
      <c r="B61" t="s">
        <v>4476</v>
      </c>
      <c r="J61" s="427"/>
      <c r="K61" s="399">
        <v>22.22753157339444</v>
      </c>
      <c r="L61" s="399">
        <v>0</v>
      </c>
    </row>
    <row r="62" spans="2:12">
      <c r="B62" t="s">
        <v>4477</v>
      </c>
      <c r="J62" s="427"/>
      <c r="K62" s="399">
        <v>0</v>
      </c>
      <c r="L62" s="399">
        <v>0</v>
      </c>
    </row>
    <row r="63" spans="2:12">
      <c r="B63" t="s">
        <v>4478</v>
      </c>
      <c r="J63" s="427"/>
      <c r="K63" s="399">
        <v>40.603877979109605</v>
      </c>
      <c r="L63" s="399">
        <v>0</v>
      </c>
    </row>
    <row r="64" spans="2:12">
      <c r="B64" t="s">
        <v>362</v>
      </c>
      <c r="J64" s="427"/>
      <c r="K64" s="399">
        <v>110.08464675865378</v>
      </c>
      <c r="L64" s="399">
        <v>0</v>
      </c>
    </row>
    <row r="65" spans="2:12">
      <c r="B65" t="s">
        <v>15</v>
      </c>
      <c r="J65" s="427"/>
      <c r="K65" s="399">
        <v>15.999945512677199</v>
      </c>
      <c r="L65" s="399">
        <v>0</v>
      </c>
    </row>
    <row r="66" spans="2:12">
      <c r="B66" t="s">
        <v>4479</v>
      </c>
      <c r="J66" s="427"/>
      <c r="K66" s="399">
        <v>31.932365178138486</v>
      </c>
      <c r="L66" s="399">
        <v>0</v>
      </c>
    </row>
    <row r="67" spans="2:12">
      <c r="B67" t="s">
        <v>4480</v>
      </c>
      <c r="J67" s="427"/>
      <c r="K67" s="399">
        <v>23.487920012610125</v>
      </c>
      <c r="L67" s="399">
        <v>0</v>
      </c>
    </row>
    <row r="68" spans="2:12">
      <c r="B68" t="s">
        <v>4481</v>
      </c>
      <c r="J68" s="427"/>
      <c r="K68" s="399">
        <v>21.75992589724099</v>
      </c>
      <c r="L68" s="399">
        <v>0</v>
      </c>
    </row>
    <row r="69" spans="2:12">
      <c r="B69" t="s">
        <v>4482</v>
      </c>
      <c r="J69" s="427"/>
      <c r="K69" s="399">
        <v>37.969476048189534</v>
      </c>
      <c r="L69" s="399">
        <v>0</v>
      </c>
    </row>
    <row r="70" spans="2:12">
      <c r="B70" t="s">
        <v>629</v>
      </c>
      <c r="J70" s="427"/>
      <c r="K70" s="399">
        <v>45.715451586004569</v>
      </c>
      <c r="L70" s="399">
        <v>0</v>
      </c>
    </row>
    <row r="71" spans="2:12">
      <c r="B71" t="s">
        <v>3969</v>
      </c>
      <c r="J71" s="427"/>
      <c r="K71" s="399">
        <v>64.09179799171973</v>
      </c>
      <c r="L71" s="399">
        <v>0</v>
      </c>
    </row>
    <row r="72" spans="2:12">
      <c r="B72" t="s">
        <v>9</v>
      </c>
      <c r="J72" s="427"/>
      <c r="K72" s="399">
        <v>207.00336895814155</v>
      </c>
      <c r="L72" s="399">
        <v>6.1980072666275916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0070C0"/>
  </sheetPr>
  <dimension ref="A1:BH51"/>
  <sheetViews>
    <sheetView workbookViewId="0"/>
  </sheetViews>
  <sheetFormatPr defaultRowHeight="15"/>
  <cols>
    <col min="1" max="1" width="26.5703125" customWidth="1"/>
    <col min="2" max="2" width="11.140625" customWidth="1"/>
    <col min="3" max="3" width="17" customWidth="1"/>
  </cols>
  <sheetData>
    <row r="1" spans="3:56" s="323" customFormat="1"/>
    <row r="3" spans="3:56" s="323" customFormat="1"/>
    <row r="4" spans="3:56">
      <c r="U4" s="498"/>
      <c r="V4" s="498"/>
      <c r="W4" s="498"/>
      <c r="X4" s="498"/>
      <c r="Y4" s="498"/>
      <c r="Z4" s="498"/>
      <c r="AA4" s="498"/>
      <c r="AB4" s="498"/>
      <c r="AC4" s="498"/>
      <c r="AD4" s="498"/>
      <c r="AE4" s="498"/>
      <c r="AF4" s="498"/>
      <c r="AG4" s="498"/>
      <c r="AH4" s="498"/>
      <c r="AI4" s="498"/>
      <c r="AJ4" s="498"/>
      <c r="AK4" s="498"/>
      <c r="AL4" s="498"/>
      <c r="AM4" s="498"/>
      <c r="AN4" s="498"/>
      <c r="AO4" s="498"/>
      <c r="AP4" s="498"/>
      <c r="AQ4" s="498"/>
      <c r="AR4" s="498"/>
      <c r="AS4" s="498"/>
      <c r="AT4" s="498"/>
      <c r="AU4" s="498"/>
      <c r="AV4" s="498"/>
      <c r="AW4" s="498"/>
      <c r="AX4" s="498"/>
      <c r="AY4" s="498"/>
      <c r="AZ4" s="498"/>
      <c r="BA4" s="498"/>
      <c r="BB4" s="498"/>
      <c r="BC4" s="498"/>
      <c r="BD4" s="498"/>
    </row>
    <row r="5" spans="3:56">
      <c r="U5" s="498"/>
      <c r="V5" s="498"/>
      <c r="W5" s="498"/>
      <c r="X5" s="498"/>
      <c r="Y5" s="498"/>
      <c r="Z5" s="498"/>
      <c r="AA5" s="498"/>
      <c r="AB5" s="498"/>
      <c r="AC5" s="498"/>
      <c r="AD5" s="498"/>
      <c r="AE5" s="498"/>
      <c r="AF5" s="498"/>
      <c r="AG5" s="498"/>
      <c r="AH5" s="498"/>
      <c r="AI5" s="498"/>
      <c r="AJ5" s="498"/>
      <c r="AK5" s="498"/>
      <c r="AL5" s="498"/>
      <c r="AM5" s="498"/>
      <c r="AN5" s="498"/>
      <c r="AO5" s="498"/>
      <c r="AP5" s="498"/>
      <c r="AQ5" s="498"/>
      <c r="AR5" s="498"/>
      <c r="AS5" s="498"/>
      <c r="AT5" s="498"/>
      <c r="AU5" s="498"/>
      <c r="AV5" s="498"/>
      <c r="AW5" s="498"/>
      <c r="AX5" s="498"/>
      <c r="AY5" s="498"/>
      <c r="AZ5" s="498"/>
      <c r="BA5" s="498"/>
      <c r="BB5" s="498"/>
      <c r="BC5" s="498"/>
      <c r="BD5" s="498"/>
    </row>
    <row r="6" spans="3:56">
      <c r="C6" s="498"/>
      <c r="D6" s="498"/>
      <c r="E6" s="498"/>
      <c r="F6" s="498"/>
      <c r="G6" s="498"/>
      <c r="H6" s="498"/>
      <c r="I6" s="498"/>
      <c r="J6" s="498"/>
      <c r="K6" s="498"/>
      <c r="L6" s="498"/>
      <c r="M6" s="498"/>
      <c r="N6" s="498"/>
      <c r="U6" s="498"/>
      <c r="V6" s="498"/>
      <c r="W6" s="498"/>
      <c r="X6" s="498"/>
      <c r="Y6" s="498"/>
      <c r="Z6" s="498"/>
      <c r="AA6" s="498"/>
      <c r="AB6" s="498"/>
      <c r="AC6" s="498"/>
      <c r="AD6" s="498"/>
      <c r="AE6" s="498"/>
      <c r="AF6" s="498"/>
      <c r="AG6" s="498"/>
      <c r="AH6" s="498"/>
      <c r="AI6" s="498"/>
      <c r="AJ6" s="498"/>
      <c r="AK6" s="498"/>
      <c r="AL6" s="498"/>
      <c r="AM6" s="498"/>
      <c r="AN6" s="498"/>
      <c r="AO6" s="498"/>
      <c r="AP6" s="498"/>
      <c r="AQ6" s="498"/>
      <c r="AR6" s="498"/>
      <c r="AS6" s="498"/>
      <c r="AT6" s="498"/>
      <c r="AU6" s="498"/>
      <c r="AV6" s="498"/>
      <c r="AW6" s="498"/>
      <c r="AX6" s="498"/>
      <c r="AY6" s="498"/>
      <c r="AZ6" s="498"/>
      <c r="BA6" s="498"/>
      <c r="BB6" s="498"/>
      <c r="BC6" s="498"/>
      <c r="BD6" s="498"/>
    </row>
    <row r="7" spans="3:56" ht="39">
      <c r="C7" s="509" t="s">
        <v>6470</v>
      </c>
      <c r="D7" s="509" t="s">
        <v>6471</v>
      </c>
      <c r="E7" s="509" t="s">
        <v>188</v>
      </c>
      <c r="F7" s="509" t="s">
        <v>6472</v>
      </c>
      <c r="G7" s="509" t="s">
        <v>6473</v>
      </c>
      <c r="H7" s="509" t="s">
        <v>2396</v>
      </c>
      <c r="I7" s="509" t="s">
        <v>2397</v>
      </c>
      <c r="J7" s="509" t="s">
        <v>2398</v>
      </c>
      <c r="K7" s="509" t="s">
        <v>2399</v>
      </c>
      <c r="L7" s="509" t="s">
        <v>6474</v>
      </c>
      <c r="M7" s="509" t="s">
        <v>6484</v>
      </c>
      <c r="N7" s="498"/>
      <c r="O7" s="498"/>
      <c r="T7" s="498"/>
      <c r="U7" s="498"/>
      <c r="V7" s="498"/>
      <c r="W7" s="498"/>
      <c r="X7" s="498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  <c r="AP7" s="498"/>
      <c r="AQ7" s="498"/>
      <c r="AR7" s="498"/>
      <c r="AS7" s="498"/>
      <c r="AT7" s="498"/>
      <c r="AU7" s="498"/>
      <c r="AV7" s="498"/>
      <c r="AW7" s="498"/>
      <c r="AX7" s="498"/>
      <c r="AY7" s="498"/>
      <c r="AZ7" s="498"/>
      <c r="BA7" s="498"/>
      <c r="BB7" s="498"/>
      <c r="BC7" s="498"/>
    </row>
    <row r="8" spans="3:56">
      <c r="C8" s="510" t="s">
        <v>523</v>
      </c>
      <c r="D8" s="511">
        <v>0.54974525080491432</v>
      </c>
      <c r="E8" s="511">
        <v>0.32419052550406136</v>
      </c>
      <c r="F8" s="511">
        <v>0.61524138190082311</v>
      </c>
      <c r="G8" s="511">
        <v>0.45854687408400707</v>
      </c>
      <c r="H8" s="511">
        <v>0.49730926478333259</v>
      </c>
      <c r="I8" s="511">
        <v>0.44615107708280632</v>
      </c>
      <c r="J8" s="511">
        <v>0.42527034149889786</v>
      </c>
      <c r="K8" s="511">
        <v>0.33574503263695732</v>
      </c>
      <c r="L8" s="511">
        <v>0.35308590311950283</v>
      </c>
      <c r="M8" s="511">
        <v>1.3543129933016083</v>
      </c>
      <c r="N8" s="498"/>
      <c r="O8" s="498"/>
      <c r="T8" s="498"/>
      <c r="U8" s="498"/>
      <c r="V8" s="498"/>
      <c r="W8" s="498"/>
      <c r="X8" s="498"/>
      <c r="Y8" s="498"/>
      <c r="Z8" s="498"/>
      <c r="AA8" s="498"/>
      <c r="AB8" s="498"/>
      <c r="AC8" s="498"/>
      <c r="AD8" s="498"/>
      <c r="AE8" s="498"/>
      <c r="AF8" s="498"/>
      <c r="AG8" s="498"/>
      <c r="AH8" s="498"/>
      <c r="AI8" s="498"/>
      <c r="AJ8" s="498"/>
      <c r="AK8" s="498"/>
      <c r="AL8" s="498"/>
      <c r="AM8" s="498"/>
      <c r="AN8" s="498"/>
      <c r="AO8" s="498"/>
      <c r="AP8" s="498"/>
      <c r="AQ8" s="498"/>
      <c r="AR8" s="498"/>
      <c r="AS8" s="498"/>
      <c r="AT8" s="498"/>
      <c r="AU8" s="498"/>
      <c r="AV8" s="498"/>
      <c r="AW8" s="498"/>
      <c r="AX8" s="498"/>
      <c r="AY8" s="498"/>
      <c r="AZ8" s="498"/>
      <c r="BA8" s="498"/>
      <c r="BB8" s="498"/>
      <c r="BC8" s="498"/>
    </row>
    <row r="9" spans="3:56">
      <c r="C9" s="512" t="s">
        <v>2400</v>
      </c>
      <c r="D9" s="511">
        <v>-0.19862936264170572</v>
      </c>
      <c r="E9" s="511">
        <v>-0.16787875855193146</v>
      </c>
      <c r="F9" s="511">
        <v>-0.14777555094680173</v>
      </c>
      <c r="G9" s="511">
        <v>-0.16597713470989817</v>
      </c>
      <c r="H9" s="511">
        <v>-0.17910121709070714</v>
      </c>
      <c r="I9" s="511">
        <v>-0.17817377850818228</v>
      </c>
      <c r="J9" s="511">
        <v>-0.18114117887555303</v>
      </c>
      <c r="K9" s="511">
        <v>-0.18593964648671979</v>
      </c>
      <c r="L9" s="511">
        <v>-0.16598490653981623</v>
      </c>
      <c r="M9" s="511">
        <v>-0.10398472636305423</v>
      </c>
      <c r="N9" s="498"/>
      <c r="O9" s="498"/>
      <c r="T9" s="498"/>
      <c r="U9" s="498"/>
      <c r="V9" s="498"/>
      <c r="W9" s="498"/>
      <c r="X9" s="498"/>
      <c r="Y9" s="498"/>
      <c r="Z9" s="498"/>
      <c r="AA9" s="498"/>
      <c r="AB9" s="498"/>
      <c r="AC9" s="498"/>
      <c r="AD9" s="498"/>
      <c r="AE9" s="498"/>
      <c r="AF9" s="498"/>
      <c r="AG9" s="498"/>
      <c r="AH9" s="498"/>
      <c r="AI9" s="498"/>
      <c r="AJ9" s="498"/>
      <c r="AK9" s="498"/>
      <c r="AL9" s="498"/>
      <c r="AM9" s="498"/>
      <c r="AN9" s="498"/>
      <c r="AO9" s="498"/>
      <c r="AP9" s="498"/>
      <c r="AQ9" s="498"/>
      <c r="AR9" s="498"/>
      <c r="AS9" s="498"/>
      <c r="AT9" s="498"/>
      <c r="AU9" s="498"/>
      <c r="AV9" s="498"/>
      <c r="AW9" s="498"/>
      <c r="AX9" s="498"/>
      <c r="AY9" s="498"/>
      <c r="AZ9" s="498"/>
      <c r="BA9" s="498"/>
      <c r="BB9" s="498"/>
      <c r="BC9" s="498"/>
    </row>
    <row r="10" spans="3:56">
      <c r="C10" s="512" t="s">
        <v>6475</v>
      </c>
      <c r="D10" s="511">
        <v>-8.5160850320235113</v>
      </c>
      <c r="E10" s="511">
        <v>-12.50179700863653</v>
      </c>
      <c r="F10" s="511">
        <v>-3.9229800599555773</v>
      </c>
      <c r="G10" s="511">
        <v>-5.6155372050177448</v>
      </c>
      <c r="H10" s="511">
        <v>-7.6915530328365662</v>
      </c>
      <c r="I10" s="511">
        <v>-8.6523692946835382</v>
      </c>
      <c r="J10" s="511">
        <v>-7.8814307290711412</v>
      </c>
      <c r="K10" s="511">
        <v>-7.7366008797967112</v>
      </c>
      <c r="L10" s="511">
        <v>-8.2946456779392577</v>
      </c>
      <c r="M10" s="511">
        <v>9.0298931774658087</v>
      </c>
      <c r="N10" s="498"/>
      <c r="O10" s="498"/>
      <c r="T10" s="498"/>
      <c r="U10" s="498"/>
      <c r="V10" s="498"/>
      <c r="W10" s="498"/>
      <c r="X10" s="498"/>
      <c r="Y10" s="498"/>
      <c r="Z10" s="498"/>
      <c r="AA10" s="498"/>
      <c r="AB10" s="498"/>
      <c r="AC10" s="498"/>
      <c r="AD10" s="498"/>
      <c r="AE10" s="498"/>
      <c r="AF10" s="498"/>
      <c r="AG10" s="498"/>
      <c r="AH10" s="498"/>
      <c r="AI10" s="498"/>
      <c r="AJ10" s="498"/>
      <c r="AK10" s="498"/>
      <c r="AL10" s="498"/>
      <c r="AM10" s="498"/>
      <c r="AN10" s="498"/>
      <c r="AO10" s="498"/>
      <c r="AP10" s="498"/>
      <c r="AQ10" s="498"/>
      <c r="AR10" s="498"/>
      <c r="AS10" s="498"/>
      <c r="AT10" s="498"/>
      <c r="AU10" s="498"/>
      <c r="AV10" s="498"/>
      <c r="AW10" s="498"/>
      <c r="AX10" s="498"/>
      <c r="AY10" s="498"/>
      <c r="AZ10" s="498"/>
      <c r="BA10" s="498"/>
      <c r="BB10" s="498"/>
      <c r="BC10" s="498"/>
    </row>
    <row r="11" spans="3:56">
      <c r="C11" s="512" t="s">
        <v>10</v>
      </c>
      <c r="D11" s="511">
        <v>1.2434497875801753E-13</v>
      </c>
      <c r="E11" s="511">
        <v>1.2434497875801753E-13</v>
      </c>
      <c r="F11" s="511">
        <v>1.2434497875801753E-13</v>
      </c>
      <c r="G11" s="511">
        <v>1.2434497875801753E-13</v>
      </c>
      <c r="H11" s="511">
        <v>1.2434497875801753E-13</v>
      </c>
      <c r="I11" s="511">
        <v>1.2434497875801753E-13</v>
      </c>
      <c r="J11" s="511">
        <v>1.2434497875801753E-13</v>
      </c>
      <c r="K11" s="511">
        <v>1.2434497875801753E-13</v>
      </c>
      <c r="L11" s="511">
        <v>1.2434497875801753E-13</v>
      </c>
      <c r="M11" s="511">
        <v>1.2434497875801753E-13</v>
      </c>
      <c r="N11" s="498"/>
      <c r="O11" s="498"/>
      <c r="T11" s="498"/>
      <c r="U11" s="498"/>
      <c r="V11" s="498"/>
      <c r="W11" s="498"/>
      <c r="X11" s="498"/>
      <c r="Y11" s="498"/>
      <c r="Z11" s="498"/>
      <c r="AA11" s="498"/>
      <c r="AB11" s="498"/>
      <c r="AC11" s="498"/>
      <c r="AD11" s="498"/>
      <c r="AE11" s="498"/>
      <c r="AF11" s="498"/>
      <c r="AG11" s="498"/>
      <c r="AH11" s="498"/>
      <c r="AI11" s="498"/>
      <c r="AJ11" s="498"/>
      <c r="AK11" s="498"/>
      <c r="AL11" s="498"/>
      <c r="AM11" s="498"/>
      <c r="AN11" s="498"/>
      <c r="AO11" s="498"/>
      <c r="AP11" s="498"/>
      <c r="AQ11" s="498"/>
      <c r="AR11" s="498"/>
      <c r="AS11" s="498"/>
      <c r="AT11" s="498"/>
      <c r="AU11" s="498"/>
      <c r="AV11" s="498"/>
      <c r="AW11" s="498"/>
      <c r="AX11" s="498"/>
      <c r="AY11" s="498"/>
      <c r="AZ11" s="498"/>
      <c r="BA11" s="498"/>
      <c r="BB11" s="498"/>
      <c r="BC11" s="498"/>
    </row>
    <row r="12" spans="3:56">
      <c r="C12" s="512" t="s">
        <v>633</v>
      </c>
      <c r="D12" s="511">
        <v>1.317400338450625E-3</v>
      </c>
      <c r="E12" s="511">
        <v>1.317400338450625E-3</v>
      </c>
      <c r="F12" s="511">
        <v>1.317400338450625E-3</v>
      </c>
      <c r="G12" s="511">
        <v>1.317400338450625E-3</v>
      </c>
      <c r="H12" s="511">
        <v>1.317400338450625E-3</v>
      </c>
      <c r="I12" s="511">
        <v>1.317400338450625E-3</v>
      </c>
      <c r="J12" s="511">
        <v>1.317400338450625E-3</v>
      </c>
      <c r="K12" s="511">
        <v>1.317400338450625E-3</v>
      </c>
      <c r="L12" s="511">
        <v>1.317400338450625E-3</v>
      </c>
      <c r="M12" s="511">
        <v>1.317400338450625E-3</v>
      </c>
      <c r="N12" s="498"/>
      <c r="O12" s="498"/>
      <c r="T12" s="498"/>
      <c r="U12" s="498"/>
      <c r="V12" s="498"/>
      <c r="W12" s="498"/>
      <c r="X12" s="498"/>
      <c r="Y12" s="498"/>
      <c r="Z12" s="498"/>
      <c r="AA12" s="498"/>
      <c r="AB12" s="498"/>
      <c r="AC12" s="498"/>
      <c r="AD12" s="498"/>
      <c r="AE12" s="498"/>
      <c r="AF12" s="498"/>
      <c r="AG12" s="498"/>
      <c r="AH12" s="498"/>
      <c r="AI12" s="498"/>
      <c r="AJ12" s="498"/>
      <c r="AK12" s="498"/>
      <c r="AL12" s="498"/>
      <c r="AM12" s="498"/>
      <c r="AN12" s="498"/>
      <c r="AO12" s="498"/>
      <c r="AP12" s="498"/>
      <c r="AQ12" s="498"/>
      <c r="AR12" s="498"/>
      <c r="AS12" s="498"/>
      <c r="AT12" s="498"/>
      <c r="AU12" s="498"/>
      <c r="AV12" s="498"/>
      <c r="AW12" s="498"/>
      <c r="AX12" s="498"/>
      <c r="AY12" s="498"/>
      <c r="AZ12" s="498"/>
      <c r="BA12" s="498"/>
      <c r="BB12" s="498"/>
      <c r="BC12" s="498"/>
    </row>
    <row r="13" spans="3:56">
      <c r="C13" s="512" t="s">
        <v>2401</v>
      </c>
      <c r="D13" s="511">
        <v>0</v>
      </c>
      <c r="E13" s="511">
        <v>2.339073146896304</v>
      </c>
      <c r="F13" s="511">
        <v>-0.99101710822777811</v>
      </c>
      <c r="G13" s="511">
        <v>1.8497744700971417</v>
      </c>
      <c r="H13" s="511">
        <v>0</v>
      </c>
      <c r="I13" s="511">
        <v>0</v>
      </c>
      <c r="J13" s="511">
        <v>0</v>
      </c>
      <c r="K13" s="511">
        <v>0</v>
      </c>
      <c r="L13" s="511">
        <v>0</v>
      </c>
      <c r="M13" s="511">
        <v>-0.61867858301834167</v>
      </c>
      <c r="N13" s="498"/>
      <c r="O13" s="498"/>
      <c r="T13" s="498"/>
      <c r="U13" s="498"/>
      <c r="V13" s="498"/>
      <c r="W13" s="498"/>
      <c r="X13" s="498"/>
      <c r="Y13" s="498"/>
      <c r="Z13" s="498"/>
      <c r="AA13" s="498"/>
      <c r="AB13" s="498"/>
      <c r="AC13" s="498"/>
      <c r="AD13" s="498"/>
      <c r="AE13" s="498"/>
      <c r="AF13" s="498"/>
      <c r="AG13" s="498"/>
      <c r="AH13" s="498"/>
      <c r="AI13" s="498"/>
      <c r="AJ13" s="498"/>
      <c r="AK13" s="498"/>
      <c r="AL13" s="498"/>
      <c r="AM13" s="498"/>
      <c r="AN13" s="498"/>
      <c r="AO13" s="498"/>
      <c r="AP13" s="498"/>
      <c r="AQ13" s="498"/>
      <c r="AR13" s="498"/>
      <c r="AS13" s="498"/>
      <c r="AT13" s="498"/>
      <c r="AU13" s="498"/>
      <c r="AV13" s="498"/>
      <c r="AW13" s="498"/>
      <c r="AX13" s="498"/>
      <c r="AY13" s="498"/>
      <c r="AZ13" s="498"/>
      <c r="BA13" s="498"/>
      <c r="BB13" s="498"/>
      <c r="BC13" s="498"/>
    </row>
    <row r="14" spans="3:56">
      <c r="C14" s="513" t="s">
        <v>6476</v>
      </c>
      <c r="D14" s="514">
        <v>-8.1636517435217275</v>
      </c>
      <c r="E14" s="514">
        <v>-10.005094694449522</v>
      </c>
      <c r="F14" s="514">
        <v>-4.4452139368907595</v>
      </c>
      <c r="G14" s="514">
        <v>-3.4718755952079192</v>
      </c>
      <c r="H14" s="514">
        <v>-7.372027584805366</v>
      </c>
      <c r="I14" s="514">
        <v>-8.3830745957703385</v>
      </c>
      <c r="J14" s="514">
        <v>-7.6359841661092211</v>
      </c>
      <c r="K14" s="514">
        <v>-7.5854780933078985</v>
      </c>
      <c r="L14" s="514">
        <v>-8.1062272810209954</v>
      </c>
      <c r="M14" s="514">
        <v>9.662860261724596</v>
      </c>
      <c r="N14" s="498"/>
      <c r="O14" s="498"/>
      <c r="T14" s="498"/>
      <c r="U14" s="498"/>
      <c r="V14" s="498"/>
      <c r="W14" s="498"/>
      <c r="X14" s="498"/>
      <c r="Y14" s="498"/>
      <c r="Z14" s="498"/>
      <c r="AA14" s="498"/>
      <c r="AB14" s="498"/>
      <c r="AC14" s="498"/>
      <c r="AD14" s="498"/>
      <c r="AE14" s="498"/>
      <c r="AF14" s="498"/>
      <c r="AG14" s="498"/>
      <c r="AH14" s="498"/>
      <c r="AI14" s="498"/>
      <c r="AJ14" s="498"/>
      <c r="AK14" s="498"/>
      <c r="AL14" s="498"/>
      <c r="AM14" s="498"/>
      <c r="AN14" s="498"/>
      <c r="AO14" s="498"/>
      <c r="AP14" s="498"/>
      <c r="AQ14" s="498"/>
      <c r="AR14" s="498"/>
      <c r="AS14" s="498"/>
      <c r="AT14" s="498"/>
      <c r="AU14" s="498"/>
      <c r="AV14" s="498"/>
      <c r="AW14" s="498"/>
      <c r="AX14" s="498"/>
      <c r="AY14" s="498"/>
      <c r="AZ14" s="498"/>
      <c r="BA14" s="498"/>
      <c r="BB14" s="498"/>
      <c r="BC14" s="498"/>
    </row>
    <row r="15" spans="3:56">
      <c r="C15" s="513" t="s">
        <v>6477</v>
      </c>
      <c r="D15" s="514">
        <v>10.112227725489035</v>
      </c>
      <c r="E15" s="514">
        <v>13.823925621070103</v>
      </c>
      <c r="F15" s="514">
        <v>11.951426549784529</v>
      </c>
      <c r="G15" s="514">
        <v>10.905464397185526</v>
      </c>
      <c r="H15" s="514">
        <v>11.37412565208561</v>
      </c>
      <c r="I15" s="514">
        <v>12.176306582921981</v>
      </c>
      <c r="J15" s="514">
        <v>11.887983851628135</v>
      </c>
      <c r="K15" s="514">
        <v>11.858317063514775</v>
      </c>
      <c r="L15" s="514">
        <v>11.896024584386439</v>
      </c>
      <c r="M15" s="514">
        <v>-4.1903435772387496</v>
      </c>
      <c r="N15" s="498"/>
      <c r="O15" s="498"/>
      <c r="T15" s="498"/>
      <c r="U15" s="498"/>
      <c r="V15" s="498"/>
      <c r="W15" s="498"/>
      <c r="X15" s="498"/>
      <c r="Y15" s="498"/>
      <c r="Z15" s="498"/>
      <c r="AA15" s="498"/>
      <c r="AB15" s="498"/>
      <c r="AC15" s="498"/>
      <c r="AD15" s="498"/>
      <c r="AE15" s="498"/>
      <c r="AF15" s="498"/>
      <c r="AG15" s="498"/>
      <c r="AH15" s="498"/>
      <c r="AI15" s="498"/>
      <c r="AJ15" s="498"/>
      <c r="AK15" s="498"/>
      <c r="AL15" s="498"/>
      <c r="AM15" s="498"/>
      <c r="AN15" s="498"/>
      <c r="AO15" s="498"/>
      <c r="AP15" s="498"/>
      <c r="AQ15" s="498"/>
      <c r="AR15" s="498"/>
      <c r="AS15" s="498"/>
      <c r="AT15" s="498"/>
      <c r="AU15" s="498"/>
      <c r="AV15" s="498"/>
      <c r="AW15" s="498"/>
      <c r="AX15" s="498"/>
      <c r="AY15" s="498"/>
      <c r="AZ15" s="498"/>
      <c r="BA15" s="498"/>
      <c r="BB15" s="498"/>
      <c r="BC15" s="498"/>
    </row>
    <row r="16" spans="3:56">
      <c r="C16" s="515" t="s">
        <v>634</v>
      </c>
      <c r="D16" s="516">
        <v>1.9485759819673074</v>
      </c>
      <c r="E16" s="516">
        <v>3.8188309266205813</v>
      </c>
      <c r="F16" s="516">
        <v>7.5062126128937692</v>
      </c>
      <c r="G16" s="516">
        <v>7.4335888019776064</v>
      </c>
      <c r="H16" s="516">
        <v>4.0020980672802438</v>
      </c>
      <c r="I16" s="516">
        <v>3.7932319871516427</v>
      </c>
      <c r="J16" s="516">
        <v>4.2519996855189142</v>
      </c>
      <c r="K16" s="516">
        <v>4.2728389702068768</v>
      </c>
      <c r="L16" s="516">
        <v>3.7897973033654431</v>
      </c>
      <c r="M16" s="516">
        <v>5.4725166844858464</v>
      </c>
      <c r="N16" s="498"/>
      <c r="O16" s="498"/>
      <c r="T16" s="498"/>
      <c r="U16" s="498"/>
      <c r="V16" s="498"/>
      <c r="W16" s="498"/>
      <c r="X16" s="498"/>
      <c r="Y16" s="498"/>
      <c r="Z16" s="498"/>
      <c r="AA16" s="498"/>
      <c r="AB16" s="498"/>
      <c r="AC16" s="498"/>
      <c r="AD16" s="498"/>
      <c r="AE16" s="498"/>
      <c r="AF16" s="498"/>
      <c r="AG16" s="498"/>
      <c r="AH16" s="498"/>
      <c r="AI16" s="498"/>
      <c r="AJ16" s="498"/>
      <c r="AK16" s="498"/>
      <c r="AL16" s="498"/>
      <c r="AM16" s="498"/>
      <c r="AN16" s="498"/>
      <c r="AO16" s="498"/>
      <c r="AP16" s="498"/>
      <c r="AQ16" s="498"/>
      <c r="AR16" s="498"/>
      <c r="AS16" s="498"/>
      <c r="AT16" s="498"/>
      <c r="AU16" s="498"/>
      <c r="AV16" s="498"/>
      <c r="AW16" s="498"/>
      <c r="AX16" s="498"/>
      <c r="AY16" s="498"/>
      <c r="AZ16" s="498"/>
      <c r="BA16" s="498"/>
      <c r="BB16" s="498"/>
      <c r="BC16" s="498"/>
    </row>
    <row r="17" spans="1:60">
      <c r="C17" s="515" t="s">
        <v>6478</v>
      </c>
      <c r="D17" s="516"/>
      <c r="E17" s="517">
        <v>1.8702549446532739</v>
      </c>
      <c r="F17" s="517">
        <v>5.5576366309264618</v>
      </c>
      <c r="G17" s="517">
        <v>5.485012820010299</v>
      </c>
      <c r="H17" s="517">
        <v>2.0535220853129363</v>
      </c>
      <c r="I17" s="517">
        <v>1.8446560051843353</v>
      </c>
      <c r="J17" s="517">
        <v>2.3034237035516067</v>
      </c>
      <c r="K17" s="517">
        <v>2.3242629882395693</v>
      </c>
      <c r="L17" s="517">
        <v>1.8412213213981357</v>
      </c>
      <c r="M17" s="517">
        <v>3.523940702518539</v>
      </c>
      <c r="N17" s="498"/>
      <c r="O17" s="498"/>
      <c r="T17" s="498"/>
      <c r="U17" s="498"/>
      <c r="V17" s="498"/>
      <c r="W17" s="498"/>
      <c r="X17" s="498"/>
      <c r="Y17" s="498"/>
      <c r="Z17" s="498"/>
      <c r="AA17" s="498"/>
      <c r="AB17" s="498"/>
      <c r="AC17" s="498"/>
      <c r="AD17" s="498"/>
      <c r="AE17" s="498"/>
      <c r="AF17" s="498"/>
      <c r="AG17" s="498"/>
      <c r="AH17" s="498"/>
      <c r="AI17" s="498"/>
      <c r="AJ17" s="498"/>
      <c r="AK17" s="498"/>
      <c r="AL17" s="498"/>
      <c r="AM17" s="498"/>
      <c r="AN17" s="498"/>
      <c r="AO17" s="498"/>
      <c r="AP17" s="498"/>
      <c r="AQ17" s="498"/>
      <c r="AR17" s="498"/>
      <c r="AS17" s="498"/>
      <c r="AT17" s="498"/>
      <c r="AU17" s="498"/>
      <c r="AV17" s="498"/>
      <c r="AW17" s="498"/>
      <c r="AX17" s="498"/>
      <c r="AY17" s="498"/>
      <c r="AZ17" s="498"/>
      <c r="BA17" s="498"/>
      <c r="BB17" s="498"/>
      <c r="BC17" s="498"/>
    </row>
    <row r="18" spans="1:60">
      <c r="C18" s="498" t="s">
        <v>16</v>
      </c>
      <c r="D18" s="498"/>
      <c r="E18" s="498">
        <v>355</v>
      </c>
      <c r="F18" s="498">
        <v>237</v>
      </c>
      <c r="G18" s="498">
        <v>216</v>
      </c>
      <c r="H18" s="498">
        <v>100</v>
      </c>
      <c r="I18" s="498">
        <v>100</v>
      </c>
      <c r="J18" s="498">
        <v>100</v>
      </c>
      <c r="K18" s="498">
        <v>100</v>
      </c>
      <c r="L18" s="498">
        <v>100</v>
      </c>
      <c r="M18" s="498">
        <v>100</v>
      </c>
      <c r="N18" s="498"/>
      <c r="O18" s="498"/>
      <c r="T18" s="498"/>
      <c r="U18" s="498"/>
      <c r="V18" s="498"/>
      <c r="W18" s="498"/>
      <c r="X18" s="498"/>
      <c r="Y18" s="498"/>
      <c r="Z18" s="498"/>
      <c r="AA18" s="498"/>
      <c r="AB18" s="498"/>
      <c r="AC18" s="498"/>
      <c r="AD18" s="498"/>
      <c r="AE18" s="498"/>
      <c r="AF18" s="498"/>
      <c r="AG18" s="498"/>
      <c r="AH18" s="498"/>
      <c r="AI18" s="498"/>
      <c r="AJ18" s="498"/>
      <c r="AK18" s="498"/>
      <c r="AL18" s="498"/>
      <c r="AM18" s="498"/>
      <c r="AN18" s="498"/>
      <c r="AO18" s="498"/>
      <c r="AP18" s="498"/>
      <c r="AQ18" s="498"/>
      <c r="AR18" s="498"/>
      <c r="AS18" s="498"/>
      <c r="AT18" s="498"/>
      <c r="AU18" s="498"/>
      <c r="AV18" s="498"/>
      <c r="AW18" s="498"/>
      <c r="AX18" s="498"/>
      <c r="AY18" s="498"/>
      <c r="AZ18" s="498"/>
      <c r="BA18" s="498"/>
      <c r="BB18" s="498"/>
      <c r="BC18" s="498"/>
    </row>
    <row r="19" spans="1:60">
      <c r="C19" s="333" t="s">
        <v>2430</v>
      </c>
      <c r="D19" s="333"/>
      <c r="E19" s="518">
        <v>-5.2683237877557012</v>
      </c>
      <c r="F19" s="518">
        <v>-23.449943590407013</v>
      </c>
      <c r="G19" s="518">
        <v>-25.393577870418049</v>
      </c>
      <c r="H19" s="518">
        <v>-20.535220853129363</v>
      </c>
      <c r="I19" s="518">
        <v>-18.446560051843353</v>
      </c>
      <c r="J19" s="518">
        <v>-23.034237035516067</v>
      </c>
      <c r="K19" s="518">
        <v>-23.242629882395693</v>
      </c>
      <c r="L19" s="518">
        <v>-18.412213213981357</v>
      </c>
      <c r="M19" s="518">
        <v>-35.239407025185386</v>
      </c>
      <c r="N19" s="498"/>
      <c r="O19" s="498"/>
      <c r="T19" s="498"/>
      <c r="U19" s="498"/>
      <c r="V19" s="498"/>
      <c r="W19" s="498"/>
      <c r="X19" s="498"/>
      <c r="Y19" s="498"/>
      <c r="Z19" s="498"/>
      <c r="AA19" s="498"/>
      <c r="AB19" s="498"/>
      <c r="AC19" s="498"/>
      <c r="AD19" s="498"/>
      <c r="AE19" s="498"/>
      <c r="AF19" s="498"/>
      <c r="AG19" s="498"/>
      <c r="AH19" s="498"/>
      <c r="AI19" s="498"/>
      <c r="AJ19" s="498"/>
      <c r="AK19" s="498"/>
      <c r="AL19" s="498"/>
      <c r="AM19" s="498"/>
      <c r="AN19" s="498"/>
      <c r="AO19" s="498"/>
      <c r="AP19" s="498"/>
      <c r="AQ19" s="498"/>
      <c r="AR19" s="498"/>
      <c r="AS19" s="498"/>
      <c r="AT19" s="498"/>
      <c r="AU19" s="498"/>
      <c r="AV19" s="498"/>
      <c r="AW19" s="498"/>
      <c r="AX19" s="498"/>
      <c r="AY19" s="498"/>
      <c r="AZ19" s="498"/>
      <c r="BA19" s="498"/>
      <c r="BB19" s="498"/>
      <c r="BC19" s="498"/>
    </row>
    <row r="20" spans="1:60">
      <c r="E20" s="231"/>
      <c r="F20" s="231"/>
      <c r="G20" s="231"/>
      <c r="H20" s="231"/>
      <c r="I20" s="231"/>
      <c r="J20" s="231"/>
      <c r="K20" s="231"/>
      <c r="L20" s="231"/>
      <c r="M20" s="231"/>
      <c r="N20" s="231"/>
      <c r="O20" s="498"/>
      <c r="P20" s="498"/>
      <c r="U20" s="498"/>
      <c r="V20" s="498"/>
      <c r="W20" s="498"/>
      <c r="X20" s="498"/>
      <c r="Y20" s="498"/>
      <c r="Z20" s="498"/>
      <c r="AA20" s="498"/>
      <c r="AB20" s="498"/>
      <c r="AC20" s="498"/>
      <c r="AD20" s="498"/>
      <c r="AE20" s="498"/>
      <c r="AF20" s="498"/>
      <c r="AG20" s="498"/>
      <c r="AH20" s="498"/>
      <c r="AI20" s="498"/>
      <c r="AJ20" s="498"/>
      <c r="AK20" s="498"/>
      <c r="AL20" s="498"/>
      <c r="AM20" s="498"/>
      <c r="AN20" s="498"/>
      <c r="AO20" s="498"/>
      <c r="AP20" s="498"/>
      <c r="AQ20" s="498"/>
      <c r="AR20" s="498"/>
      <c r="AS20" s="498"/>
      <c r="AT20" s="498"/>
      <c r="AU20" s="498"/>
      <c r="AV20" s="498"/>
      <c r="AW20" s="498"/>
      <c r="AX20" s="498"/>
      <c r="AY20" s="498"/>
      <c r="AZ20" s="498"/>
      <c r="BA20" s="498"/>
      <c r="BB20" s="498"/>
      <c r="BC20" s="498"/>
      <c r="BD20" s="498"/>
    </row>
    <row r="21" spans="1:60">
      <c r="U21" s="498"/>
      <c r="V21" s="498"/>
      <c r="W21" s="498"/>
      <c r="X21" s="498"/>
      <c r="Y21" s="498"/>
      <c r="Z21" s="498"/>
      <c r="AA21" s="498"/>
      <c r="AB21" s="498"/>
      <c r="AC21" s="498"/>
      <c r="AD21" s="498"/>
      <c r="AE21" s="498"/>
      <c r="AF21" s="498"/>
      <c r="AG21" s="498"/>
      <c r="AH21" s="498"/>
      <c r="AI21" s="498"/>
      <c r="AJ21" s="498"/>
      <c r="AK21" s="498"/>
      <c r="AL21" s="498"/>
      <c r="AM21" s="498"/>
      <c r="AN21" s="498"/>
      <c r="AO21" s="498"/>
      <c r="AP21" s="498"/>
      <c r="AQ21" s="498"/>
      <c r="AR21" s="498"/>
      <c r="AS21" s="498"/>
      <c r="AT21" s="498"/>
      <c r="AU21" s="498"/>
      <c r="AV21" s="498"/>
      <c r="AW21" s="498"/>
      <c r="AX21" s="498"/>
      <c r="AY21" s="498"/>
      <c r="AZ21" s="498"/>
      <c r="BA21" s="498"/>
      <c r="BB21" s="498"/>
      <c r="BC21" s="498"/>
      <c r="BD21" s="498"/>
    </row>
    <row r="22" spans="1:60">
      <c r="U22" s="498"/>
      <c r="V22" s="498"/>
      <c r="W22" s="498"/>
      <c r="X22" s="498"/>
      <c r="Y22" s="498"/>
      <c r="Z22" s="498"/>
      <c r="AA22" s="498"/>
      <c r="AB22" s="498"/>
      <c r="AC22" s="498"/>
      <c r="AD22" s="498"/>
      <c r="AE22" s="498"/>
      <c r="AF22" s="498"/>
      <c r="AG22" s="498"/>
      <c r="AH22" s="498"/>
      <c r="AI22" s="498"/>
      <c r="AJ22" s="498"/>
      <c r="AK22" s="498"/>
      <c r="AL22" s="498"/>
      <c r="AM22" s="498"/>
      <c r="AN22" s="498"/>
      <c r="AO22" s="498"/>
      <c r="AP22" s="498"/>
      <c r="AQ22" s="498"/>
      <c r="AR22" s="498"/>
      <c r="AS22" s="498"/>
      <c r="AT22" s="498"/>
      <c r="AU22" s="498"/>
      <c r="AV22" s="498"/>
      <c r="AW22" s="498"/>
      <c r="AX22" s="498"/>
      <c r="AY22" s="498"/>
      <c r="AZ22" s="498"/>
      <c r="BA22" s="498"/>
      <c r="BB22" s="498"/>
      <c r="BC22" s="498"/>
      <c r="BD22" s="498"/>
    </row>
    <row r="23" spans="1:60" s="323" customFormat="1">
      <c r="U23" s="498"/>
      <c r="V23" s="498"/>
      <c r="W23" s="498"/>
      <c r="X23" s="498"/>
      <c r="Y23" s="498"/>
      <c r="Z23" s="498"/>
      <c r="AA23" s="498"/>
      <c r="AB23" s="498"/>
      <c r="AC23" s="498"/>
      <c r="AD23" s="498"/>
      <c r="AE23" s="498"/>
      <c r="AF23" s="498"/>
      <c r="AG23" s="498"/>
      <c r="AH23" s="498"/>
      <c r="AI23" s="498"/>
      <c r="AJ23" s="498"/>
      <c r="AK23" s="498"/>
      <c r="AL23" s="498"/>
      <c r="AM23" s="498"/>
      <c r="AN23" s="498"/>
      <c r="AO23" s="498"/>
      <c r="AP23" s="498"/>
      <c r="AQ23" s="498"/>
      <c r="AR23" s="498"/>
      <c r="AS23" s="498"/>
      <c r="AT23" s="498"/>
      <c r="AU23" s="498"/>
      <c r="AV23" s="498"/>
      <c r="AW23" s="498"/>
      <c r="AX23" s="498"/>
      <c r="AY23" s="498"/>
      <c r="AZ23" s="498"/>
      <c r="BA23" s="498"/>
      <c r="BB23" s="498"/>
      <c r="BC23" s="498"/>
      <c r="BD23" s="498"/>
    </row>
    <row r="24" spans="1:60">
      <c r="E24" t="s">
        <v>922</v>
      </c>
      <c r="U24" s="498"/>
      <c r="V24" s="498"/>
      <c r="W24" s="498"/>
      <c r="X24" s="498"/>
      <c r="Y24" s="498"/>
      <c r="Z24" s="498"/>
      <c r="AA24" s="498"/>
      <c r="AB24" s="498"/>
      <c r="AC24" s="498"/>
      <c r="AD24" s="498"/>
      <c r="AE24" s="498"/>
      <c r="AF24" s="498"/>
      <c r="AG24" s="498"/>
      <c r="AH24" s="498"/>
      <c r="AI24" s="498"/>
      <c r="AJ24" s="498"/>
      <c r="AK24" s="498"/>
      <c r="AL24" s="498"/>
      <c r="AM24" s="498"/>
      <c r="AN24" s="498"/>
      <c r="AO24" s="498"/>
      <c r="AP24" s="498"/>
      <c r="AQ24" s="498"/>
      <c r="AR24" s="498"/>
      <c r="AS24" s="498"/>
      <c r="AT24" s="498"/>
      <c r="AU24" s="498"/>
      <c r="AV24" s="498"/>
      <c r="AW24" s="498"/>
      <c r="AX24" s="498"/>
      <c r="AY24" s="498"/>
      <c r="AZ24" s="498"/>
      <c r="BA24" s="498"/>
      <c r="BB24" s="498"/>
      <c r="BC24" s="498"/>
      <c r="BD24" s="498"/>
    </row>
    <row r="25" spans="1:60">
      <c r="B25" t="s">
        <v>2403</v>
      </c>
      <c r="C25" t="s">
        <v>2404</v>
      </c>
      <c r="E25">
        <v>2020</v>
      </c>
      <c r="F25">
        <f>E25+1</f>
        <v>2021</v>
      </c>
      <c r="G25" s="323">
        <f t="shared" ref="G25:AD25" si="0">F25+1</f>
        <v>2022</v>
      </c>
      <c r="H25" s="323">
        <f t="shared" si="0"/>
        <v>2023</v>
      </c>
      <c r="I25" s="323">
        <f t="shared" si="0"/>
        <v>2024</v>
      </c>
      <c r="J25" s="323">
        <f t="shared" si="0"/>
        <v>2025</v>
      </c>
      <c r="K25" s="323">
        <f t="shared" si="0"/>
        <v>2026</v>
      </c>
      <c r="L25" s="323">
        <f t="shared" si="0"/>
        <v>2027</v>
      </c>
      <c r="M25" s="323">
        <f t="shared" si="0"/>
        <v>2028</v>
      </c>
      <c r="N25" s="323">
        <f t="shared" si="0"/>
        <v>2029</v>
      </c>
      <c r="O25" s="323">
        <f t="shared" si="0"/>
        <v>2030</v>
      </c>
      <c r="P25" s="323">
        <f t="shared" si="0"/>
        <v>2031</v>
      </c>
      <c r="Q25" s="323">
        <f t="shared" si="0"/>
        <v>2032</v>
      </c>
      <c r="R25" s="323">
        <f t="shared" si="0"/>
        <v>2033</v>
      </c>
      <c r="S25" s="323">
        <f t="shared" si="0"/>
        <v>2034</v>
      </c>
      <c r="T25" s="323">
        <f t="shared" si="0"/>
        <v>2035</v>
      </c>
      <c r="U25" s="323">
        <f t="shared" si="0"/>
        <v>2036</v>
      </c>
      <c r="V25" s="323">
        <f t="shared" si="0"/>
        <v>2037</v>
      </c>
      <c r="W25" s="323">
        <f t="shared" si="0"/>
        <v>2038</v>
      </c>
      <c r="X25" s="323">
        <f t="shared" si="0"/>
        <v>2039</v>
      </c>
      <c r="Y25" s="323">
        <f t="shared" si="0"/>
        <v>2040</v>
      </c>
      <c r="Z25" s="323">
        <f>Y25+1</f>
        <v>2041</v>
      </c>
      <c r="AA25" s="323">
        <f t="shared" si="0"/>
        <v>2042</v>
      </c>
      <c r="AB25" s="323">
        <f t="shared" si="0"/>
        <v>2043</v>
      </c>
      <c r="AC25" s="323">
        <f t="shared" si="0"/>
        <v>2044</v>
      </c>
      <c r="AD25" s="323">
        <f t="shared" si="0"/>
        <v>2045</v>
      </c>
      <c r="AE25" s="323">
        <f t="shared" ref="AE25:BH25" si="1">AD25+1</f>
        <v>2046</v>
      </c>
      <c r="AF25" s="323">
        <f t="shared" si="1"/>
        <v>2047</v>
      </c>
      <c r="AG25" s="323">
        <f t="shared" si="1"/>
        <v>2048</v>
      </c>
      <c r="AH25" s="323">
        <f t="shared" si="1"/>
        <v>2049</v>
      </c>
      <c r="AI25" s="323">
        <f t="shared" si="1"/>
        <v>2050</v>
      </c>
      <c r="AJ25" s="323">
        <f t="shared" si="1"/>
        <v>2051</v>
      </c>
      <c r="AK25" s="323">
        <f t="shared" si="1"/>
        <v>2052</v>
      </c>
      <c r="AL25" s="323">
        <f t="shared" si="1"/>
        <v>2053</v>
      </c>
      <c r="AM25" s="323">
        <f t="shared" si="1"/>
        <v>2054</v>
      </c>
      <c r="AN25" s="323">
        <f t="shared" si="1"/>
        <v>2055</v>
      </c>
      <c r="AO25" s="323">
        <f t="shared" si="1"/>
        <v>2056</v>
      </c>
      <c r="AP25" s="323">
        <f t="shared" si="1"/>
        <v>2057</v>
      </c>
      <c r="AQ25" s="323">
        <f t="shared" si="1"/>
        <v>2058</v>
      </c>
      <c r="AR25" s="323">
        <f t="shared" si="1"/>
        <v>2059</v>
      </c>
      <c r="AS25" s="323">
        <f t="shared" si="1"/>
        <v>2060</v>
      </c>
      <c r="AT25" s="323">
        <f t="shared" si="1"/>
        <v>2061</v>
      </c>
      <c r="AU25" s="323">
        <f t="shared" si="1"/>
        <v>2062</v>
      </c>
      <c r="AV25" s="323">
        <f t="shared" si="1"/>
        <v>2063</v>
      </c>
      <c r="AW25" s="323">
        <f t="shared" si="1"/>
        <v>2064</v>
      </c>
      <c r="AX25" s="323">
        <f t="shared" si="1"/>
        <v>2065</v>
      </c>
      <c r="AY25" s="323">
        <f t="shared" si="1"/>
        <v>2066</v>
      </c>
      <c r="AZ25" s="323">
        <f t="shared" si="1"/>
        <v>2067</v>
      </c>
      <c r="BA25" s="323">
        <f t="shared" si="1"/>
        <v>2068</v>
      </c>
      <c r="BB25" s="323">
        <f t="shared" si="1"/>
        <v>2069</v>
      </c>
      <c r="BC25" s="323">
        <f t="shared" si="1"/>
        <v>2070</v>
      </c>
      <c r="BD25" s="323">
        <f t="shared" si="1"/>
        <v>2071</v>
      </c>
      <c r="BE25" s="323">
        <f t="shared" si="1"/>
        <v>2072</v>
      </c>
      <c r="BF25" s="323">
        <f t="shared" si="1"/>
        <v>2073</v>
      </c>
      <c r="BG25" s="323">
        <f t="shared" si="1"/>
        <v>2074</v>
      </c>
      <c r="BH25" s="323">
        <f t="shared" si="1"/>
        <v>2075</v>
      </c>
    </row>
    <row r="26" spans="1:60">
      <c r="A26" s="323" t="s">
        <v>188</v>
      </c>
      <c r="B26" s="328">
        <f>E19</f>
        <v>-5.2683237877557012</v>
      </c>
      <c r="C26" s="328">
        <f>B26*1000/52</f>
        <v>-101.31391899530195</v>
      </c>
      <c r="E26" s="328">
        <f>C26</f>
        <v>-101.31391899530195</v>
      </c>
      <c r="F26" s="328">
        <f t="shared" ref="F26:F33" si="2">E26</f>
        <v>-101.31391899530195</v>
      </c>
      <c r="G26" s="328">
        <f t="shared" ref="G26:AD33" si="3">F26</f>
        <v>-101.31391899530195</v>
      </c>
      <c r="H26" s="328">
        <f t="shared" si="3"/>
        <v>-101.31391899530195</v>
      </c>
      <c r="I26" s="328">
        <f t="shared" si="3"/>
        <v>-101.31391899530195</v>
      </c>
      <c r="J26" s="328">
        <f t="shared" si="3"/>
        <v>-101.31391899530195</v>
      </c>
      <c r="K26" s="328">
        <f t="shared" si="3"/>
        <v>-101.31391899530195</v>
      </c>
      <c r="L26" s="328">
        <f t="shared" si="3"/>
        <v>-101.31391899530195</v>
      </c>
      <c r="M26" s="328">
        <f t="shared" si="3"/>
        <v>-101.31391899530195</v>
      </c>
      <c r="N26" s="328">
        <f t="shared" si="3"/>
        <v>-101.31391899530195</v>
      </c>
      <c r="O26" s="328">
        <f t="shared" si="3"/>
        <v>-101.31391899530195</v>
      </c>
      <c r="P26" s="328">
        <f t="shared" si="3"/>
        <v>-101.31391899530195</v>
      </c>
      <c r="Q26" s="328">
        <f t="shared" si="3"/>
        <v>-101.31391899530195</v>
      </c>
      <c r="R26" s="328">
        <f t="shared" si="3"/>
        <v>-101.31391899530195</v>
      </c>
      <c r="S26" s="328">
        <f t="shared" si="3"/>
        <v>-101.31391899530195</v>
      </c>
      <c r="T26" s="328">
        <f t="shared" si="3"/>
        <v>-101.31391899530195</v>
      </c>
      <c r="U26" s="328">
        <f t="shared" si="3"/>
        <v>-101.31391899530195</v>
      </c>
      <c r="V26" s="328">
        <f t="shared" si="3"/>
        <v>-101.31391899530195</v>
      </c>
      <c r="W26" s="328">
        <f t="shared" si="3"/>
        <v>-101.31391899530195</v>
      </c>
      <c r="X26" s="328">
        <f t="shared" si="3"/>
        <v>-101.31391899530195</v>
      </c>
      <c r="Y26" s="328">
        <f t="shared" si="3"/>
        <v>-101.31391899530195</v>
      </c>
      <c r="Z26" s="328">
        <f t="shared" si="3"/>
        <v>-101.31391899530195</v>
      </c>
      <c r="AA26" s="328">
        <f t="shared" si="3"/>
        <v>-101.31391899530195</v>
      </c>
      <c r="AB26" s="328">
        <f t="shared" si="3"/>
        <v>-101.31391899530195</v>
      </c>
      <c r="AC26" s="328">
        <f t="shared" si="3"/>
        <v>-101.31391899530195</v>
      </c>
      <c r="AD26" s="328">
        <f t="shared" si="3"/>
        <v>-101.31391899530195</v>
      </c>
      <c r="AE26" s="328">
        <f t="shared" ref="AE26:AF33" si="4">AD26</f>
        <v>-101.31391899530195</v>
      </c>
      <c r="AF26" s="328">
        <f t="shared" si="4"/>
        <v>-101.31391899530195</v>
      </c>
      <c r="AG26" s="328">
        <f t="shared" ref="AG26:AG33" si="5">AF26</f>
        <v>-101.31391899530195</v>
      </c>
      <c r="AH26" s="328">
        <f t="shared" ref="AH26:AH33" si="6">AG26</f>
        <v>-101.31391899530195</v>
      </c>
      <c r="AI26" s="328">
        <f t="shared" ref="AI26:AI33" si="7">AH26</f>
        <v>-101.31391899530195</v>
      </c>
      <c r="AJ26" s="328">
        <f t="shared" ref="AJ26:AJ33" si="8">AI26</f>
        <v>-101.31391899530195</v>
      </c>
      <c r="AK26" s="328">
        <f t="shared" ref="AK26:AK33" si="9">AJ26</f>
        <v>-101.31391899530195</v>
      </c>
      <c r="AL26" s="328">
        <f t="shared" ref="AL26:AL33" si="10">AK26</f>
        <v>-101.31391899530195</v>
      </c>
      <c r="AM26" s="328">
        <f t="shared" ref="AM26:AM33" si="11">AL26</f>
        <v>-101.31391899530195</v>
      </c>
      <c r="AN26" s="328">
        <f t="shared" ref="AN26:AN33" si="12">AM26</f>
        <v>-101.31391899530195</v>
      </c>
      <c r="AO26" s="328">
        <f t="shared" ref="AO26:AO33" si="13">AN26</f>
        <v>-101.31391899530195</v>
      </c>
      <c r="AP26" s="328">
        <f t="shared" ref="AP26:AP33" si="14">AO26</f>
        <v>-101.31391899530195</v>
      </c>
      <c r="AQ26" s="328">
        <f t="shared" ref="AQ26:AQ33" si="15">AP26</f>
        <v>-101.31391899530195</v>
      </c>
      <c r="AR26" s="328">
        <f t="shared" ref="AR26:AR33" si="16">AQ26</f>
        <v>-101.31391899530195</v>
      </c>
      <c r="AS26" s="328">
        <f t="shared" ref="AS26:AS33" si="17">AR26</f>
        <v>-101.31391899530195</v>
      </c>
      <c r="AT26" s="328">
        <f t="shared" ref="AT26:AT33" si="18">AS26</f>
        <v>-101.31391899530195</v>
      </c>
      <c r="AU26" s="328">
        <f t="shared" ref="AU26:AU33" si="19">AT26</f>
        <v>-101.31391899530195</v>
      </c>
      <c r="AV26" s="328">
        <f t="shared" ref="AV26:AV33" si="20">AU26</f>
        <v>-101.31391899530195</v>
      </c>
      <c r="AW26" s="328">
        <f t="shared" ref="AW26:AW33" si="21">AV26</f>
        <v>-101.31391899530195</v>
      </c>
      <c r="AX26" s="328">
        <f t="shared" ref="AX26:AX33" si="22">AW26</f>
        <v>-101.31391899530195</v>
      </c>
      <c r="AY26" s="328">
        <f t="shared" ref="AY26:AY33" si="23">AX26</f>
        <v>-101.31391899530195</v>
      </c>
      <c r="AZ26" s="328">
        <f t="shared" ref="AZ26:AZ33" si="24">AY26</f>
        <v>-101.31391899530195</v>
      </c>
      <c r="BA26" s="328">
        <f t="shared" ref="BA26:BA33" si="25">AZ26</f>
        <v>-101.31391899530195</v>
      </c>
      <c r="BB26" s="328">
        <f t="shared" ref="BB26:BB33" si="26">BA26</f>
        <v>-101.31391899530195</v>
      </c>
      <c r="BC26" s="328">
        <f t="shared" ref="BC26:BC33" si="27">BB26</f>
        <v>-101.31391899530195</v>
      </c>
      <c r="BD26" s="328">
        <f t="shared" ref="BD26:BD33" si="28">BC26</f>
        <v>-101.31391899530195</v>
      </c>
      <c r="BE26" s="328">
        <f t="shared" ref="BE26:BE33" si="29">BD26</f>
        <v>-101.31391899530195</v>
      </c>
      <c r="BF26" s="328">
        <f t="shared" ref="BF26:BF33" si="30">BE26</f>
        <v>-101.31391899530195</v>
      </c>
      <c r="BG26" s="328">
        <f t="shared" ref="BG26:BG33" si="31">BF26</f>
        <v>-101.31391899530195</v>
      </c>
      <c r="BH26" s="328">
        <f t="shared" ref="BH26:BH33" si="32">BG26</f>
        <v>-101.31391899530195</v>
      </c>
    </row>
    <row r="27" spans="1:60">
      <c r="A27" s="323" t="s">
        <v>2402</v>
      </c>
      <c r="B27" s="328">
        <f>G19</f>
        <v>-25.393577870418049</v>
      </c>
      <c r="C27" s="328">
        <f t="shared" ref="C27:C34" si="33">B27*1000/52</f>
        <v>-488.33803596957785</v>
      </c>
      <c r="E27" s="328">
        <f t="shared" ref="E27:E33" si="34">C27</f>
        <v>-488.33803596957785</v>
      </c>
      <c r="F27" s="328">
        <f t="shared" si="2"/>
        <v>-488.33803596957785</v>
      </c>
      <c r="G27" s="328">
        <f t="shared" ref="G27:U27" si="35">F27</f>
        <v>-488.33803596957785</v>
      </c>
      <c r="H27" s="328">
        <f t="shared" si="35"/>
        <v>-488.33803596957785</v>
      </c>
      <c r="I27" s="328">
        <f t="shared" si="35"/>
        <v>-488.33803596957785</v>
      </c>
      <c r="J27" s="328">
        <f t="shared" si="35"/>
        <v>-488.33803596957785</v>
      </c>
      <c r="K27" s="328">
        <f t="shared" si="35"/>
        <v>-488.33803596957785</v>
      </c>
      <c r="L27" s="328">
        <f t="shared" si="35"/>
        <v>-488.33803596957785</v>
      </c>
      <c r="M27" s="328">
        <f t="shared" si="35"/>
        <v>-488.33803596957785</v>
      </c>
      <c r="N27" s="328">
        <f t="shared" si="35"/>
        <v>-488.33803596957785</v>
      </c>
      <c r="O27" s="328">
        <f t="shared" si="35"/>
        <v>-488.33803596957785</v>
      </c>
      <c r="P27" s="328">
        <f t="shared" si="35"/>
        <v>-488.33803596957785</v>
      </c>
      <c r="Q27" s="328">
        <f t="shared" si="35"/>
        <v>-488.33803596957785</v>
      </c>
      <c r="R27" s="328">
        <f t="shared" si="35"/>
        <v>-488.33803596957785</v>
      </c>
      <c r="S27" s="328">
        <f t="shared" si="35"/>
        <v>-488.33803596957785</v>
      </c>
      <c r="T27" s="328">
        <f t="shared" si="35"/>
        <v>-488.33803596957785</v>
      </c>
      <c r="U27" s="328">
        <f t="shared" si="35"/>
        <v>-488.33803596957785</v>
      </c>
      <c r="V27" s="328">
        <f t="shared" si="3"/>
        <v>-488.33803596957785</v>
      </c>
      <c r="W27" s="328">
        <f t="shared" si="3"/>
        <v>-488.33803596957785</v>
      </c>
      <c r="X27" s="328">
        <f t="shared" si="3"/>
        <v>-488.33803596957785</v>
      </c>
      <c r="Y27" s="328">
        <f t="shared" si="3"/>
        <v>-488.33803596957785</v>
      </c>
      <c r="Z27" s="328">
        <f t="shared" si="3"/>
        <v>-488.33803596957785</v>
      </c>
      <c r="AA27" s="328">
        <f t="shared" si="3"/>
        <v>-488.33803596957785</v>
      </c>
      <c r="AB27" s="328">
        <f t="shared" si="3"/>
        <v>-488.33803596957785</v>
      </c>
      <c r="AC27" s="328">
        <f t="shared" si="3"/>
        <v>-488.33803596957785</v>
      </c>
      <c r="AD27" s="328">
        <f t="shared" si="3"/>
        <v>-488.33803596957785</v>
      </c>
      <c r="AE27" s="328">
        <f t="shared" si="4"/>
        <v>-488.33803596957785</v>
      </c>
      <c r="AF27" s="328">
        <f t="shared" si="4"/>
        <v>-488.33803596957785</v>
      </c>
      <c r="AG27" s="328">
        <f t="shared" si="5"/>
        <v>-488.33803596957785</v>
      </c>
      <c r="AH27" s="328">
        <f t="shared" si="6"/>
        <v>-488.33803596957785</v>
      </c>
      <c r="AI27" s="328">
        <f t="shared" si="7"/>
        <v>-488.33803596957785</v>
      </c>
      <c r="AJ27" s="328">
        <f t="shared" si="8"/>
        <v>-488.33803596957785</v>
      </c>
      <c r="AK27" s="328">
        <f t="shared" si="9"/>
        <v>-488.33803596957785</v>
      </c>
      <c r="AL27" s="328">
        <f t="shared" si="10"/>
        <v>-488.33803596957785</v>
      </c>
      <c r="AM27" s="328">
        <f t="shared" si="11"/>
        <v>-488.33803596957785</v>
      </c>
      <c r="AN27" s="328">
        <f t="shared" si="12"/>
        <v>-488.33803596957785</v>
      </c>
      <c r="AO27" s="328">
        <f t="shared" si="13"/>
        <v>-488.33803596957785</v>
      </c>
      <c r="AP27" s="328">
        <f t="shared" si="14"/>
        <v>-488.33803596957785</v>
      </c>
      <c r="AQ27" s="328">
        <f t="shared" si="15"/>
        <v>-488.33803596957785</v>
      </c>
      <c r="AR27" s="328">
        <f t="shared" si="16"/>
        <v>-488.33803596957785</v>
      </c>
      <c r="AS27" s="328">
        <f t="shared" si="17"/>
        <v>-488.33803596957785</v>
      </c>
      <c r="AT27" s="328">
        <f t="shared" si="18"/>
        <v>-488.33803596957785</v>
      </c>
      <c r="AU27" s="328">
        <f t="shared" si="19"/>
        <v>-488.33803596957785</v>
      </c>
      <c r="AV27" s="328">
        <f t="shared" si="20"/>
        <v>-488.33803596957785</v>
      </c>
      <c r="AW27" s="328">
        <f t="shared" si="21"/>
        <v>-488.33803596957785</v>
      </c>
      <c r="AX27" s="328">
        <f t="shared" si="22"/>
        <v>-488.33803596957785</v>
      </c>
      <c r="AY27" s="328">
        <f t="shared" si="23"/>
        <v>-488.33803596957785</v>
      </c>
      <c r="AZ27" s="328">
        <f t="shared" si="24"/>
        <v>-488.33803596957785</v>
      </c>
      <c r="BA27" s="328">
        <f t="shared" si="25"/>
        <v>-488.33803596957785</v>
      </c>
      <c r="BB27" s="328">
        <f t="shared" si="26"/>
        <v>-488.33803596957785</v>
      </c>
      <c r="BC27" s="328">
        <f t="shared" si="27"/>
        <v>-488.33803596957785</v>
      </c>
      <c r="BD27" s="328">
        <f t="shared" si="28"/>
        <v>-488.33803596957785</v>
      </c>
      <c r="BE27" s="328">
        <f t="shared" si="29"/>
        <v>-488.33803596957785</v>
      </c>
      <c r="BF27" s="328">
        <f t="shared" si="30"/>
        <v>-488.33803596957785</v>
      </c>
      <c r="BG27" s="328">
        <f t="shared" si="31"/>
        <v>-488.33803596957785</v>
      </c>
      <c r="BH27" s="328">
        <f t="shared" si="32"/>
        <v>-488.33803596957785</v>
      </c>
    </row>
    <row r="28" spans="1:60">
      <c r="A28" s="323" t="s">
        <v>178</v>
      </c>
      <c r="B28" s="328">
        <f>F19</f>
        <v>-23.449943590407013</v>
      </c>
      <c r="C28" s="328">
        <f t="shared" si="33"/>
        <v>-450.96045366167334</v>
      </c>
      <c r="E28" s="328">
        <f t="shared" si="34"/>
        <v>-450.96045366167334</v>
      </c>
      <c r="F28" s="328">
        <f t="shared" si="2"/>
        <v>-450.96045366167334</v>
      </c>
      <c r="G28" s="328">
        <f t="shared" si="3"/>
        <v>-450.96045366167334</v>
      </c>
      <c r="H28" s="328">
        <f t="shared" si="3"/>
        <v>-450.96045366167334</v>
      </c>
      <c r="I28" s="328">
        <f t="shared" si="3"/>
        <v>-450.96045366167334</v>
      </c>
      <c r="J28" s="328">
        <f t="shared" si="3"/>
        <v>-450.96045366167334</v>
      </c>
      <c r="K28" s="328">
        <f t="shared" si="3"/>
        <v>-450.96045366167334</v>
      </c>
      <c r="L28" s="328">
        <f t="shared" si="3"/>
        <v>-450.96045366167334</v>
      </c>
      <c r="M28" s="328">
        <f t="shared" si="3"/>
        <v>-450.96045366167334</v>
      </c>
      <c r="N28" s="328">
        <f t="shared" si="3"/>
        <v>-450.96045366167334</v>
      </c>
      <c r="O28" s="328">
        <f t="shared" si="3"/>
        <v>-450.96045366167334</v>
      </c>
      <c r="P28" s="328">
        <f t="shared" si="3"/>
        <v>-450.96045366167334</v>
      </c>
      <c r="Q28" s="328">
        <f t="shared" si="3"/>
        <v>-450.96045366167334</v>
      </c>
      <c r="R28" s="328">
        <f t="shared" si="3"/>
        <v>-450.96045366167334</v>
      </c>
      <c r="S28" s="328">
        <f t="shared" si="3"/>
        <v>-450.96045366167334</v>
      </c>
      <c r="T28" s="328">
        <f t="shared" si="3"/>
        <v>-450.96045366167334</v>
      </c>
      <c r="U28" s="328">
        <f t="shared" si="3"/>
        <v>-450.96045366167334</v>
      </c>
      <c r="V28" s="328">
        <f t="shared" si="3"/>
        <v>-450.96045366167334</v>
      </c>
      <c r="W28" s="328">
        <f t="shared" si="3"/>
        <v>-450.96045366167334</v>
      </c>
      <c r="X28" s="328">
        <f t="shared" si="3"/>
        <v>-450.96045366167334</v>
      </c>
      <c r="Y28" s="328">
        <f t="shared" si="3"/>
        <v>-450.96045366167334</v>
      </c>
      <c r="Z28" s="328">
        <f t="shared" si="3"/>
        <v>-450.96045366167334</v>
      </c>
      <c r="AA28" s="328">
        <f t="shared" si="3"/>
        <v>-450.96045366167334</v>
      </c>
      <c r="AB28" s="328">
        <f t="shared" si="3"/>
        <v>-450.96045366167334</v>
      </c>
      <c r="AC28" s="328">
        <f t="shared" si="3"/>
        <v>-450.96045366167334</v>
      </c>
      <c r="AD28" s="328">
        <f t="shared" si="3"/>
        <v>-450.96045366167334</v>
      </c>
      <c r="AE28" s="328">
        <f t="shared" si="4"/>
        <v>-450.96045366167334</v>
      </c>
      <c r="AF28" s="328">
        <f t="shared" si="4"/>
        <v>-450.96045366167334</v>
      </c>
      <c r="AG28" s="328">
        <f t="shared" si="5"/>
        <v>-450.96045366167334</v>
      </c>
      <c r="AH28" s="328">
        <f t="shared" si="6"/>
        <v>-450.96045366167334</v>
      </c>
      <c r="AI28" s="328">
        <f t="shared" si="7"/>
        <v>-450.96045366167334</v>
      </c>
      <c r="AJ28" s="328">
        <f t="shared" si="8"/>
        <v>-450.96045366167334</v>
      </c>
      <c r="AK28" s="328">
        <f t="shared" si="9"/>
        <v>-450.96045366167334</v>
      </c>
      <c r="AL28" s="328">
        <f t="shared" si="10"/>
        <v>-450.96045366167334</v>
      </c>
      <c r="AM28" s="328">
        <f t="shared" si="11"/>
        <v>-450.96045366167334</v>
      </c>
      <c r="AN28" s="328">
        <f t="shared" si="12"/>
        <v>-450.96045366167334</v>
      </c>
      <c r="AO28" s="328">
        <f t="shared" si="13"/>
        <v>-450.96045366167334</v>
      </c>
      <c r="AP28" s="328">
        <f t="shared" si="14"/>
        <v>-450.96045366167334</v>
      </c>
      <c r="AQ28" s="328">
        <f t="shared" si="15"/>
        <v>-450.96045366167334</v>
      </c>
      <c r="AR28" s="328">
        <f t="shared" si="16"/>
        <v>-450.96045366167334</v>
      </c>
      <c r="AS28" s="328">
        <f t="shared" si="17"/>
        <v>-450.96045366167334</v>
      </c>
      <c r="AT28" s="328">
        <f t="shared" si="18"/>
        <v>-450.96045366167334</v>
      </c>
      <c r="AU28" s="328">
        <f t="shared" si="19"/>
        <v>-450.96045366167334</v>
      </c>
      <c r="AV28" s="328">
        <f t="shared" si="20"/>
        <v>-450.96045366167334</v>
      </c>
      <c r="AW28" s="328">
        <f t="shared" si="21"/>
        <v>-450.96045366167334</v>
      </c>
      <c r="AX28" s="328">
        <f t="shared" si="22"/>
        <v>-450.96045366167334</v>
      </c>
      <c r="AY28" s="328">
        <f t="shared" si="23"/>
        <v>-450.96045366167334</v>
      </c>
      <c r="AZ28" s="328">
        <f t="shared" si="24"/>
        <v>-450.96045366167334</v>
      </c>
      <c r="BA28" s="328">
        <f t="shared" si="25"/>
        <v>-450.96045366167334</v>
      </c>
      <c r="BB28" s="328">
        <f t="shared" si="26"/>
        <v>-450.96045366167334</v>
      </c>
      <c r="BC28" s="328">
        <f t="shared" si="27"/>
        <v>-450.96045366167334</v>
      </c>
      <c r="BD28" s="328">
        <f t="shared" si="28"/>
        <v>-450.96045366167334</v>
      </c>
      <c r="BE28" s="328">
        <f t="shared" si="29"/>
        <v>-450.96045366167334</v>
      </c>
      <c r="BF28" s="328">
        <f t="shared" si="30"/>
        <v>-450.96045366167334</v>
      </c>
      <c r="BG28" s="328">
        <f t="shared" si="31"/>
        <v>-450.96045366167334</v>
      </c>
      <c r="BH28" s="328">
        <f t="shared" si="32"/>
        <v>-450.96045366167334</v>
      </c>
    </row>
    <row r="29" spans="1:60">
      <c r="A29" s="323" t="s">
        <v>2392</v>
      </c>
      <c r="B29" s="328">
        <f>H19</f>
        <v>-20.535220853129363</v>
      </c>
      <c r="C29" s="328">
        <f t="shared" si="33"/>
        <v>-394.9080933294108</v>
      </c>
      <c r="E29" s="328">
        <f t="shared" si="34"/>
        <v>-394.9080933294108</v>
      </c>
      <c r="F29" s="328">
        <f t="shared" si="2"/>
        <v>-394.9080933294108</v>
      </c>
      <c r="G29" s="328">
        <f t="shared" si="3"/>
        <v>-394.9080933294108</v>
      </c>
      <c r="H29" s="328">
        <f t="shared" si="3"/>
        <v>-394.9080933294108</v>
      </c>
      <c r="I29" s="328">
        <f t="shared" si="3"/>
        <v>-394.9080933294108</v>
      </c>
      <c r="J29" s="328">
        <f t="shared" si="3"/>
        <v>-394.9080933294108</v>
      </c>
      <c r="K29" s="328">
        <f t="shared" si="3"/>
        <v>-394.9080933294108</v>
      </c>
      <c r="L29" s="328">
        <f t="shared" si="3"/>
        <v>-394.9080933294108</v>
      </c>
      <c r="M29" s="328">
        <f t="shared" si="3"/>
        <v>-394.9080933294108</v>
      </c>
      <c r="N29" s="328">
        <f t="shared" si="3"/>
        <v>-394.9080933294108</v>
      </c>
      <c r="O29" s="328">
        <f t="shared" si="3"/>
        <v>-394.9080933294108</v>
      </c>
      <c r="P29" s="328">
        <f t="shared" si="3"/>
        <v>-394.9080933294108</v>
      </c>
      <c r="Q29" s="328">
        <f t="shared" si="3"/>
        <v>-394.9080933294108</v>
      </c>
      <c r="R29" s="328">
        <f t="shared" si="3"/>
        <v>-394.9080933294108</v>
      </c>
      <c r="S29" s="328">
        <f t="shared" si="3"/>
        <v>-394.9080933294108</v>
      </c>
      <c r="T29" s="328">
        <f t="shared" si="3"/>
        <v>-394.9080933294108</v>
      </c>
      <c r="U29" s="328">
        <f t="shared" si="3"/>
        <v>-394.9080933294108</v>
      </c>
      <c r="V29" s="328">
        <f t="shared" si="3"/>
        <v>-394.9080933294108</v>
      </c>
      <c r="W29" s="328">
        <f t="shared" si="3"/>
        <v>-394.9080933294108</v>
      </c>
      <c r="X29" s="328">
        <f t="shared" si="3"/>
        <v>-394.9080933294108</v>
      </c>
      <c r="Y29" s="328">
        <f t="shared" si="3"/>
        <v>-394.9080933294108</v>
      </c>
      <c r="Z29" s="328">
        <f t="shared" si="3"/>
        <v>-394.9080933294108</v>
      </c>
      <c r="AA29" s="328">
        <f t="shared" si="3"/>
        <v>-394.9080933294108</v>
      </c>
      <c r="AB29" s="328">
        <f t="shared" si="3"/>
        <v>-394.9080933294108</v>
      </c>
      <c r="AC29" s="328">
        <f t="shared" si="3"/>
        <v>-394.9080933294108</v>
      </c>
      <c r="AD29" s="328">
        <f t="shared" si="3"/>
        <v>-394.9080933294108</v>
      </c>
      <c r="AE29" s="328">
        <f t="shared" si="4"/>
        <v>-394.9080933294108</v>
      </c>
      <c r="AF29" s="328">
        <f t="shared" si="4"/>
        <v>-394.9080933294108</v>
      </c>
      <c r="AG29" s="328">
        <f t="shared" si="5"/>
        <v>-394.9080933294108</v>
      </c>
      <c r="AH29" s="328">
        <f t="shared" si="6"/>
        <v>-394.9080933294108</v>
      </c>
      <c r="AI29" s="328">
        <f t="shared" si="7"/>
        <v>-394.9080933294108</v>
      </c>
      <c r="AJ29" s="328">
        <f t="shared" si="8"/>
        <v>-394.9080933294108</v>
      </c>
      <c r="AK29" s="328">
        <f t="shared" si="9"/>
        <v>-394.9080933294108</v>
      </c>
      <c r="AL29" s="328">
        <f t="shared" si="10"/>
        <v>-394.9080933294108</v>
      </c>
      <c r="AM29" s="328">
        <f t="shared" si="11"/>
        <v>-394.9080933294108</v>
      </c>
      <c r="AN29" s="328">
        <f t="shared" si="12"/>
        <v>-394.9080933294108</v>
      </c>
      <c r="AO29" s="328">
        <f t="shared" si="13"/>
        <v>-394.9080933294108</v>
      </c>
      <c r="AP29" s="328">
        <f t="shared" si="14"/>
        <v>-394.9080933294108</v>
      </c>
      <c r="AQ29" s="328">
        <f t="shared" si="15"/>
        <v>-394.9080933294108</v>
      </c>
      <c r="AR29" s="328">
        <f t="shared" si="16"/>
        <v>-394.9080933294108</v>
      </c>
      <c r="AS29" s="328">
        <f t="shared" si="17"/>
        <v>-394.9080933294108</v>
      </c>
      <c r="AT29" s="328">
        <f t="shared" si="18"/>
        <v>-394.9080933294108</v>
      </c>
      <c r="AU29" s="328">
        <f t="shared" si="19"/>
        <v>-394.9080933294108</v>
      </c>
      <c r="AV29" s="328">
        <f t="shared" si="20"/>
        <v>-394.9080933294108</v>
      </c>
      <c r="AW29" s="328">
        <f t="shared" si="21"/>
        <v>-394.9080933294108</v>
      </c>
      <c r="AX29" s="328">
        <f t="shared" si="22"/>
        <v>-394.9080933294108</v>
      </c>
      <c r="AY29" s="328">
        <f t="shared" si="23"/>
        <v>-394.9080933294108</v>
      </c>
      <c r="AZ29" s="328">
        <f t="shared" si="24"/>
        <v>-394.9080933294108</v>
      </c>
      <c r="BA29" s="328">
        <f t="shared" si="25"/>
        <v>-394.9080933294108</v>
      </c>
      <c r="BB29" s="328">
        <f t="shared" si="26"/>
        <v>-394.9080933294108</v>
      </c>
      <c r="BC29" s="328">
        <f t="shared" si="27"/>
        <v>-394.9080933294108</v>
      </c>
      <c r="BD29" s="328">
        <f t="shared" si="28"/>
        <v>-394.9080933294108</v>
      </c>
      <c r="BE29" s="328">
        <f t="shared" si="29"/>
        <v>-394.9080933294108</v>
      </c>
      <c r="BF29" s="328">
        <f t="shared" si="30"/>
        <v>-394.9080933294108</v>
      </c>
      <c r="BG29" s="328">
        <f t="shared" si="31"/>
        <v>-394.9080933294108</v>
      </c>
      <c r="BH29" s="328">
        <f t="shared" si="32"/>
        <v>-394.9080933294108</v>
      </c>
    </row>
    <row r="30" spans="1:60">
      <c r="A30" s="323" t="s">
        <v>2393</v>
      </c>
      <c r="B30" s="328">
        <f>I19</f>
        <v>-18.446560051843353</v>
      </c>
      <c r="C30" s="328">
        <f t="shared" si="33"/>
        <v>-354.74153945852601</v>
      </c>
      <c r="E30" s="328">
        <f t="shared" si="34"/>
        <v>-354.74153945852601</v>
      </c>
      <c r="F30" s="328">
        <f t="shared" si="2"/>
        <v>-354.74153945852601</v>
      </c>
      <c r="G30" s="328">
        <f t="shared" si="3"/>
        <v>-354.74153945852601</v>
      </c>
      <c r="H30" s="328">
        <f t="shared" si="3"/>
        <v>-354.74153945852601</v>
      </c>
      <c r="I30" s="328">
        <f t="shared" si="3"/>
        <v>-354.74153945852601</v>
      </c>
      <c r="J30" s="328">
        <f t="shared" si="3"/>
        <v>-354.74153945852601</v>
      </c>
      <c r="K30" s="328">
        <f t="shared" si="3"/>
        <v>-354.74153945852601</v>
      </c>
      <c r="L30" s="328">
        <f t="shared" si="3"/>
        <v>-354.74153945852601</v>
      </c>
      <c r="M30" s="328">
        <f t="shared" si="3"/>
        <v>-354.74153945852601</v>
      </c>
      <c r="N30" s="328">
        <f t="shared" si="3"/>
        <v>-354.74153945852601</v>
      </c>
      <c r="O30" s="328">
        <f t="shared" si="3"/>
        <v>-354.74153945852601</v>
      </c>
      <c r="P30" s="328">
        <f t="shared" si="3"/>
        <v>-354.74153945852601</v>
      </c>
      <c r="Q30" s="328">
        <f t="shared" si="3"/>
        <v>-354.74153945852601</v>
      </c>
      <c r="R30" s="328">
        <f t="shared" si="3"/>
        <v>-354.74153945852601</v>
      </c>
      <c r="S30" s="328">
        <f t="shared" si="3"/>
        <v>-354.74153945852601</v>
      </c>
      <c r="T30" s="328">
        <f t="shared" si="3"/>
        <v>-354.74153945852601</v>
      </c>
      <c r="U30" s="328">
        <f t="shared" si="3"/>
        <v>-354.74153945852601</v>
      </c>
      <c r="V30" s="328">
        <f t="shared" si="3"/>
        <v>-354.74153945852601</v>
      </c>
      <c r="W30" s="328">
        <f t="shared" si="3"/>
        <v>-354.74153945852601</v>
      </c>
      <c r="X30" s="328">
        <f t="shared" si="3"/>
        <v>-354.74153945852601</v>
      </c>
      <c r="Y30" s="328">
        <f t="shared" si="3"/>
        <v>-354.74153945852601</v>
      </c>
      <c r="Z30" s="328">
        <f t="shared" si="3"/>
        <v>-354.74153945852601</v>
      </c>
      <c r="AA30" s="328">
        <f t="shared" si="3"/>
        <v>-354.74153945852601</v>
      </c>
      <c r="AB30" s="328">
        <f t="shared" si="3"/>
        <v>-354.74153945852601</v>
      </c>
      <c r="AC30" s="328">
        <f t="shared" si="3"/>
        <v>-354.74153945852601</v>
      </c>
      <c r="AD30" s="328">
        <f t="shared" si="3"/>
        <v>-354.74153945852601</v>
      </c>
      <c r="AE30" s="328">
        <f t="shared" si="4"/>
        <v>-354.74153945852601</v>
      </c>
      <c r="AF30" s="328">
        <f t="shared" si="4"/>
        <v>-354.74153945852601</v>
      </c>
      <c r="AG30" s="328">
        <f t="shared" si="5"/>
        <v>-354.74153945852601</v>
      </c>
      <c r="AH30" s="328">
        <f t="shared" si="6"/>
        <v>-354.74153945852601</v>
      </c>
      <c r="AI30" s="328">
        <f t="shared" si="7"/>
        <v>-354.74153945852601</v>
      </c>
      <c r="AJ30" s="328">
        <f t="shared" si="8"/>
        <v>-354.74153945852601</v>
      </c>
      <c r="AK30" s="328">
        <f t="shared" si="9"/>
        <v>-354.74153945852601</v>
      </c>
      <c r="AL30" s="328">
        <f t="shared" si="10"/>
        <v>-354.74153945852601</v>
      </c>
      <c r="AM30" s="328">
        <f t="shared" si="11"/>
        <v>-354.74153945852601</v>
      </c>
      <c r="AN30" s="328">
        <f t="shared" si="12"/>
        <v>-354.74153945852601</v>
      </c>
      <c r="AO30" s="328">
        <f t="shared" si="13"/>
        <v>-354.74153945852601</v>
      </c>
      <c r="AP30" s="328">
        <f t="shared" si="14"/>
        <v>-354.74153945852601</v>
      </c>
      <c r="AQ30" s="328">
        <f t="shared" si="15"/>
        <v>-354.74153945852601</v>
      </c>
      <c r="AR30" s="328">
        <f t="shared" si="16"/>
        <v>-354.74153945852601</v>
      </c>
      <c r="AS30" s="328">
        <f t="shared" si="17"/>
        <v>-354.74153945852601</v>
      </c>
      <c r="AT30" s="328">
        <f t="shared" si="18"/>
        <v>-354.74153945852601</v>
      </c>
      <c r="AU30" s="328">
        <f t="shared" si="19"/>
        <v>-354.74153945852601</v>
      </c>
      <c r="AV30" s="328">
        <f t="shared" si="20"/>
        <v>-354.74153945852601</v>
      </c>
      <c r="AW30" s="328">
        <f t="shared" si="21"/>
        <v>-354.74153945852601</v>
      </c>
      <c r="AX30" s="328">
        <f t="shared" si="22"/>
        <v>-354.74153945852601</v>
      </c>
      <c r="AY30" s="328">
        <f t="shared" si="23"/>
        <v>-354.74153945852601</v>
      </c>
      <c r="AZ30" s="328">
        <f t="shared" si="24"/>
        <v>-354.74153945852601</v>
      </c>
      <c r="BA30" s="328">
        <f t="shared" si="25"/>
        <v>-354.74153945852601</v>
      </c>
      <c r="BB30" s="328">
        <f t="shared" si="26"/>
        <v>-354.74153945852601</v>
      </c>
      <c r="BC30" s="328">
        <f t="shared" si="27"/>
        <v>-354.74153945852601</v>
      </c>
      <c r="BD30" s="328">
        <f t="shared" si="28"/>
        <v>-354.74153945852601</v>
      </c>
      <c r="BE30" s="328">
        <f t="shared" si="29"/>
        <v>-354.74153945852601</v>
      </c>
      <c r="BF30" s="328">
        <f t="shared" si="30"/>
        <v>-354.74153945852601</v>
      </c>
      <c r="BG30" s="328">
        <f t="shared" si="31"/>
        <v>-354.74153945852601</v>
      </c>
      <c r="BH30" s="328">
        <f t="shared" si="32"/>
        <v>-354.74153945852601</v>
      </c>
    </row>
    <row r="31" spans="1:60">
      <c r="A31" s="323" t="s">
        <v>2394</v>
      </c>
      <c r="B31" s="328">
        <f>J19</f>
        <v>-23.034237035516067</v>
      </c>
      <c r="C31" s="328">
        <f t="shared" si="33"/>
        <v>-442.96609683684744</v>
      </c>
      <c r="E31" s="328">
        <f t="shared" si="34"/>
        <v>-442.96609683684744</v>
      </c>
      <c r="F31" s="328">
        <f t="shared" si="2"/>
        <v>-442.96609683684744</v>
      </c>
      <c r="G31" s="328">
        <f t="shared" si="3"/>
        <v>-442.96609683684744</v>
      </c>
      <c r="H31" s="328">
        <f t="shared" si="3"/>
        <v>-442.96609683684744</v>
      </c>
      <c r="I31" s="328">
        <f t="shared" si="3"/>
        <v>-442.96609683684744</v>
      </c>
      <c r="J31" s="328">
        <f t="shared" si="3"/>
        <v>-442.96609683684744</v>
      </c>
      <c r="K31" s="328">
        <f t="shared" si="3"/>
        <v>-442.96609683684744</v>
      </c>
      <c r="L31" s="328">
        <f t="shared" si="3"/>
        <v>-442.96609683684744</v>
      </c>
      <c r="M31" s="328">
        <f t="shared" si="3"/>
        <v>-442.96609683684744</v>
      </c>
      <c r="N31" s="328">
        <f t="shared" si="3"/>
        <v>-442.96609683684744</v>
      </c>
      <c r="O31" s="328">
        <f t="shared" si="3"/>
        <v>-442.96609683684744</v>
      </c>
      <c r="P31" s="328">
        <f t="shared" si="3"/>
        <v>-442.96609683684744</v>
      </c>
      <c r="Q31" s="328">
        <f t="shared" si="3"/>
        <v>-442.96609683684744</v>
      </c>
      <c r="R31" s="328">
        <f t="shared" si="3"/>
        <v>-442.96609683684744</v>
      </c>
      <c r="S31" s="328">
        <f t="shared" si="3"/>
        <v>-442.96609683684744</v>
      </c>
      <c r="T31" s="328">
        <f t="shared" si="3"/>
        <v>-442.96609683684744</v>
      </c>
      <c r="U31" s="328">
        <f t="shared" si="3"/>
        <v>-442.96609683684744</v>
      </c>
      <c r="V31" s="328">
        <f t="shared" si="3"/>
        <v>-442.96609683684744</v>
      </c>
      <c r="W31" s="328">
        <f t="shared" si="3"/>
        <v>-442.96609683684744</v>
      </c>
      <c r="X31" s="328">
        <f t="shared" si="3"/>
        <v>-442.96609683684744</v>
      </c>
      <c r="Y31" s="328">
        <f t="shared" si="3"/>
        <v>-442.96609683684744</v>
      </c>
      <c r="Z31" s="328">
        <f t="shared" si="3"/>
        <v>-442.96609683684744</v>
      </c>
      <c r="AA31" s="328">
        <f t="shared" si="3"/>
        <v>-442.96609683684744</v>
      </c>
      <c r="AB31" s="328">
        <f t="shared" si="3"/>
        <v>-442.96609683684744</v>
      </c>
      <c r="AC31" s="328">
        <f t="shared" si="3"/>
        <v>-442.96609683684744</v>
      </c>
      <c r="AD31" s="328">
        <f t="shared" si="3"/>
        <v>-442.96609683684744</v>
      </c>
      <c r="AE31" s="328">
        <f t="shared" si="4"/>
        <v>-442.96609683684744</v>
      </c>
      <c r="AF31" s="328">
        <f t="shared" si="4"/>
        <v>-442.96609683684744</v>
      </c>
      <c r="AG31" s="328">
        <f t="shared" si="5"/>
        <v>-442.96609683684744</v>
      </c>
      <c r="AH31" s="328">
        <f t="shared" si="6"/>
        <v>-442.96609683684744</v>
      </c>
      <c r="AI31" s="328">
        <f t="shared" si="7"/>
        <v>-442.96609683684744</v>
      </c>
      <c r="AJ31" s="328">
        <f t="shared" si="8"/>
        <v>-442.96609683684744</v>
      </c>
      <c r="AK31" s="328">
        <f t="shared" si="9"/>
        <v>-442.96609683684744</v>
      </c>
      <c r="AL31" s="328">
        <f t="shared" si="10"/>
        <v>-442.96609683684744</v>
      </c>
      <c r="AM31" s="328">
        <f t="shared" si="11"/>
        <v>-442.96609683684744</v>
      </c>
      <c r="AN31" s="328">
        <f t="shared" si="12"/>
        <v>-442.96609683684744</v>
      </c>
      <c r="AO31" s="328">
        <f t="shared" si="13"/>
        <v>-442.96609683684744</v>
      </c>
      <c r="AP31" s="328">
        <f t="shared" si="14"/>
        <v>-442.96609683684744</v>
      </c>
      <c r="AQ31" s="328">
        <f t="shared" si="15"/>
        <v>-442.96609683684744</v>
      </c>
      <c r="AR31" s="328">
        <f t="shared" si="16"/>
        <v>-442.96609683684744</v>
      </c>
      <c r="AS31" s="328">
        <f t="shared" si="17"/>
        <v>-442.96609683684744</v>
      </c>
      <c r="AT31" s="328">
        <f t="shared" si="18"/>
        <v>-442.96609683684744</v>
      </c>
      <c r="AU31" s="328">
        <f t="shared" si="19"/>
        <v>-442.96609683684744</v>
      </c>
      <c r="AV31" s="328">
        <f t="shared" si="20"/>
        <v>-442.96609683684744</v>
      </c>
      <c r="AW31" s="328">
        <f t="shared" si="21"/>
        <v>-442.96609683684744</v>
      </c>
      <c r="AX31" s="328">
        <f t="shared" si="22"/>
        <v>-442.96609683684744</v>
      </c>
      <c r="AY31" s="328">
        <f t="shared" si="23"/>
        <v>-442.96609683684744</v>
      </c>
      <c r="AZ31" s="328">
        <f t="shared" si="24"/>
        <v>-442.96609683684744</v>
      </c>
      <c r="BA31" s="328">
        <f t="shared" si="25"/>
        <v>-442.96609683684744</v>
      </c>
      <c r="BB31" s="328">
        <f t="shared" si="26"/>
        <v>-442.96609683684744</v>
      </c>
      <c r="BC31" s="328">
        <f t="shared" si="27"/>
        <v>-442.96609683684744</v>
      </c>
      <c r="BD31" s="328">
        <f t="shared" si="28"/>
        <v>-442.96609683684744</v>
      </c>
      <c r="BE31" s="328">
        <f t="shared" si="29"/>
        <v>-442.96609683684744</v>
      </c>
      <c r="BF31" s="328">
        <f t="shared" si="30"/>
        <v>-442.96609683684744</v>
      </c>
      <c r="BG31" s="328">
        <f t="shared" si="31"/>
        <v>-442.96609683684744</v>
      </c>
      <c r="BH31" s="328">
        <f t="shared" si="32"/>
        <v>-442.96609683684744</v>
      </c>
    </row>
    <row r="32" spans="1:60">
      <c r="A32" s="323" t="s">
        <v>2395</v>
      </c>
      <c r="B32" s="328">
        <f>K19</f>
        <v>-23.242629882395693</v>
      </c>
      <c r="C32" s="328">
        <f t="shared" si="33"/>
        <v>-446.97365158453255</v>
      </c>
      <c r="E32" s="328">
        <f t="shared" si="34"/>
        <v>-446.97365158453255</v>
      </c>
      <c r="F32" s="328">
        <f t="shared" si="2"/>
        <v>-446.97365158453255</v>
      </c>
      <c r="G32" s="328">
        <f t="shared" si="3"/>
        <v>-446.97365158453255</v>
      </c>
      <c r="H32" s="328">
        <f t="shared" si="3"/>
        <v>-446.97365158453255</v>
      </c>
      <c r="I32" s="328">
        <f t="shared" si="3"/>
        <v>-446.97365158453255</v>
      </c>
      <c r="J32" s="328">
        <f t="shared" si="3"/>
        <v>-446.97365158453255</v>
      </c>
      <c r="K32" s="328">
        <f t="shared" si="3"/>
        <v>-446.97365158453255</v>
      </c>
      <c r="L32" s="328">
        <f t="shared" si="3"/>
        <v>-446.97365158453255</v>
      </c>
      <c r="M32" s="328">
        <f t="shared" si="3"/>
        <v>-446.97365158453255</v>
      </c>
      <c r="N32" s="328">
        <f t="shared" si="3"/>
        <v>-446.97365158453255</v>
      </c>
      <c r="O32" s="328">
        <f t="shared" si="3"/>
        <v>-446.97365158453255</v>
      </c>
      <c r="P32" s="328">
        <f t="shared" si="3"/>
        <v>-446.97365158453255</v>
      </c>
      <c r="Q32" s="328">
        <f t="shared" si="3"/>
        <v>-446.97365158453255</v>
      </c>
      <c r="R32" s="328">
        <f t="shared" si="3"/>
        <v>-446.97365158453255</v>
      </c>
      <c r="S32" s="328">
        <f t="shared" si="3"/>
        <v>-446.97365158453255</v>
      </c>
      <c r="T32" s="328">
        <f t="shared" si="3"/>
        <v>-446.97365158453255</v>
      </c>
      <c r="U32" s="328">
        <f t="shared" si="3"/>
        <v>-446.97365158453255</v>
      </c>
      <c r="V32" s="328">
        <f t="shared" si="3"/>
        <v>-446.97365158453255</v>
      </c>
      <c r="W32" s="328">
        <f t="shared" si="3"/>
        <v>-446.97365158453255</v>
      </c>
      <c r="X32" s="328">
        <f t="shared" si="3"/>
        <v>-446.97365158453255</v>
      </c>
      <c r="Y32" s="328">
        <f t="shared" si="3"/>
        <v>-446.97365158453255</v>
      </c>
      <c r="Z32" s="328">
        <f t="shared" si="3"/>
        <v>-446.97365158453255</v>
      </c>
      <c r="AA32" s="328">
        <f t="shared" si="3"/>
        <v>-446.97365158453255</v>
      </c>
      <c r="AB32" s="328">
        <f t="shared" si="3"/>
        <v>-446.97365158453255</v>
      </c>
      <c r="AC32" s="328">
        <f t="shared" si="3"/>
        <v>-446.97365158453255</v>
      </c>
      <c r="AD32" s="328">
        <f t="shared" si="3"/>
        <v>-446.97365158453255</v>
      </c>
      <c r="AE32" s="328">
        <f t="shared" si="4"/>
        <v>-446.97365158453255</v>
      </c>
      <c r="AF32" s="328">
        <f t="shared" si="4"/>
        <v>-446.97365158453255</v>
      </c>
      <c r="AG32" s="328">
        <f t="shared" si="5"/>
        <v>-446.97365158453255</v>
      </c>
      <c r="AH32" s="328">
        <f t="shared" si="6"/>
        <v>-446.97365158453255</v>
      </c>
      <c r="AI32" s="328">
        <f t="shared" si="7"/>
        <v>-446.97365158453255</v>
      </c>
      <c r="AJ32" s="328">
        <f t="shared" si="8"/>
        <v>-446.97365158453255</v>
      </c>
      <c r="AK32" s="328">
        <f t="shared" si="9"/>
        <v>-446.97365158453255</v>
      </c>
      <c r="AL32" s="328">
        <f t="shared" si="10"/>
        <v>-446.97365158453255</v>
      </c>
      <c r="AM32" s="328">
        <f t="shared" si="11"/>
        <v>-446.97365158453255</v>
      </c>
      <c r="AN32" s="328">
        <f t="shared" si="12"/>
        <v>-446.97365158453255</v>
      </c>
      <c r="AO32" s="328">
        <f t="shared" si="13"/>
        <v>-446.97365158453255</v>
      </c>
      <c r="AP32" s="328">
        <f t="shared" si="14"/>
        <v>-446.97365158453255</v>
      </c>
      <c r="AQ32" s="328">
        <f t="shared" si="15"/>
        <v>-446.97365158453255</v>
      </c>
      <c r="AR32" s="328">
        <f t="shared" si="16"/>
        <v>-446.97365158453255</v>
      </c>
      <c r="AS32" s="328">
        <f t="shared" si="17"/>
        <v>-446.97365158453255</v>
      </c>
      <c r="AT32" s="328">
        <f t="shared" si="18"/>
        <v>-446.97365158453255</v>
      </c>
      <c r="AU32" s="328">
        <f t="shared" si="19"/>
        <v>-446.97365158453255</v>
      </c>
      <c r="AV32" s="328">
        <f t="shared" si="20"/>
        <v>-446.97365158453255</v>
      </c>
      <c r="AW32" s="328">
        <f t="shared" si="21"/>
        <v>-446.97365158453255</v>
      </c>
      <c r="AX32" s="328">
        <f t="shared" si="22"/>
        <v>-446.97365158453255</v>
      </c>
      <c r="AY32" s="328">
        <f t="shared" si="23"/>
        <v>-446.97365158453255</v>
      </c>
      <c r="AZ32" s="328">
        <f t="shared" si="24"/>
        <v>-446.97365158453255</v>
      </c>
      <c r="BA32" s="328">
        <f t="shared" si="25"/>
        <v>-446.97365158453255</v>
      </c>
      <c r="BB32" s="328">
        <f t="shared" si="26"/>
        <v>-446.97365158453255</v>
      </c>
      <c r="BC32" s="328">
        <f t="shared" si="27"/>
        <v>-446.97365158453255</v>
      </c>
      <c r="BD32" s="328">
        <f t="shared" si="28"/>
        <v>-446.97365158453255</v>
      </c>
      <c r="BE32" s="328">
        <f t="shared" si="29"/>
        <v>-446.97365158453255</v>
      </c>
      <c r="BF32" s="328">
        <f t="shared" si="30"/>
        <v>-446.97365158453255</v>
      </c>
      <c r="BG32" s="328">
        <f t="shared" si="31"/>
        <v>-446.97365158453255</v>
      </c>
      <c r="BH32" s="328">
        <f t="shared" si="32"/>
        <v>-446.97365158453255</v>
      </c>
    </row>
    <row r="33" spans="1:60">
      <c r="A33" s="323" t="s">
        <v>842</v>
      </c>
      <c r="B33" s="328">
        <f>L19</f>
        <v>-18.412213213981357</v>
      </c>
      <c r="C33" s="328">
        <f t="shared" si="33"/>
        <v>-354.0810233457953</v>
      </c>
      <c r="E33" s="328">
        <f t="shared" si="34"/>
        <v>-354.0810233457953</v>
      </c>
      <c r="F33" s="328">
        <f t="shared" si="2"/>
        <v>-354.0810233457953</v>
      </c>
      <c r="G33" s="328">
        <f t="shared" si="3"/>
        <v>-354.0810233457953</v>
      </c>
      <c r="H33" s="328">
        <f t="shared" si="3"/>
        <v>-354.0810233457953</v>
      </c>
      <c r="I33" s="328">
        <f t="shared" si="3"/>
        <v>-354.0810233457953</v>
      </c>
      <c r="J33" s="328">
        <f t="shared" si="3"/>
        <v>-354.0810233457953</v>
      </c>
      <c r="K33" s="328">
        <f t="shared" si="3"/>
        <v>-354.0810233457953</v>
      </c>
      <c r="L33" s="328">
        <f t="shared" si="3"/>
        <v>-354.0810233457953</v>
      </c>
      <c r="M33" s="328">
        <f t="shared" si="3"/>
        <v>-354.0810233457953</v>
      </c>
      <c r="N33" s="328">
        <f t="shared" si="3"/>
        <v>-354.0810233457953</v>
      </c>
      <c r="O33" s="328">
        <f t="shared" si="3"/>
        <v>-354.0810233457953</v>
      </c>
      <c r="P33" s="328">
        <f t="shared" si="3"/>
        <v>-354.0810233457953</v>
      </c>
      <c r="Q33" s="328">
        <f t="shared" si="3"/>
        <v>-354.0810233457953</v>
      </c>
      <c r="R33" s="328">
        <f t="shared" si="3"/>
        <v>-354.0810233457953</v>
      </c>
      <c r="S33" s="328">
        <f t="shared" si="3"/>
        <v>-354.0810233457953</v>
      </c>
      <c r="T33" s="328">
        <f t="shared" si="3"/>
        <v>-354.0810233457953</v>
      </c>
      <c r="U33" s="328">
        <f t="shared" si="3"/>
        <v>-354.0810233457953</v>
      </c>
      <c r="V33" s="328">
        <f t="shared" si="3"/>
        <v>-354.0810233457953</v>
      </c>
      <c r="W33" s="328">
        <f t="shared" si="3"/>
        <v>-354.0810233457953</v>
      </c>
      <c r="X33" s="328">
        <f t="shared" si="3"/>
        <v>-354.0810233457953</v>
      </c>
      <c r="Y33" s="328">
        <f t="shared" si="3"/>
        <v>-354.0810233457953</v>
      </c>
      <c r="Z33" s="328">
        <f t="shared" si="3"/>
        <v>-354.0810233457953</v>
      </c>
      <c r="AA33" s="328">
        <f t="shared" si="3"/>
        <v>-354.0810233457953</v>
      </c>
      <c r="AB33" s="328">
        <f t="shared" si="3"/>
        <v>-354.0810233457953</v>
      </c>
      <c r="AC33" s="328">
        <f t="shared" si="3"/>
        <v>-354.0810233457953</v>
      </c>
      <c r="AD33" s="328">
        <f t="shared" si="3"/>
        <v>-354.0810233457953</v>
      </c>
      <c r="AE33" s="328">
        <f t="shared" si="4"/>
        <v>-354.0810233457953</v>
      </c>
      <c r="AF33" s="328">
        <f t="shared" si="4"/>
        <v>-354.0810233457953</v>
      </c>
      <c r="AG33" s="328">
        <f t="shared" si="5"/>
        <v>-354.0810233457953</v>
      </c>
      <c r="AH33" s="328">
        <f t="shared" si="6"/>
        <v>-354.0810233457953</v>
      </c>
      <c r="AI33" s="328">
        <f t="shared" si="7"/>
        <v>-354.0810233457953</v>
      </c>
      <c r="AJ33" s="328">
        <f t="shared" si="8"/>
        <v>-354.0810233457953</v>
      </c>
      <c r="AK33" s="328">
        <f t="shared" si="9"/>
        <v>-354.0810233457953</v>
      </c>
      <c r="AL33" s="328">
        <f t="shared" si="10"/>
        <v>-354.0810233457953</v>
      </c>
      <c r="AM33" s="328">
        <f t="shared" si="11"/>
        <v>-354.0810233457953</v>
      </c>
      <c r="AN33" s="328">
        <f t="shared" si="12"/>
        <v>-354.0810233457953</v>
      </c>
      <c r="AO33" s="328">
        <f t="shared" si="13"/>
        <v>-354.0810233457953</v>
      </c>
      <c r="AP33" s="328">
        <f t="shared" si="14"/>
        <v>-354.0810233457953</v>
      </c>
      <c r="AQ33" s="328">
        <f t="shared" si="15"/>
        <v>-354.0810233457953</v>
      </c>
      <c r="AR33" s="328">
        <f t="shared" si="16"/>
        <v>-354.0810233457953</v>
      </c>
      <c r="AS33" s="328">
        <f t="shared" si="17"/>
        <v>-354.0810233457953</v>
      </c>
      <c r="AT33" s="328">
        <f t="shared" si="18"/>
        <v>-354.0810233457953</v>
      </c>
      <c r="AU33" s="328">
        <f t="shared" si="19"/>
        <v>-354.0810233457953</v>
      </c>
      <c r="AV33" s="328">
        <f t="shared" si="20"/>
        <v>-354.0810233457953</v>
      </c>
      <c r="AW33" s="328">
        <f t="shared" si="21"/>
        <v>-354.0810233457953</v>
      </c>
      <c r="AX33" s="328">
        <f t="shared" si="22"/>
        <v>-354.0810233457953</v>
      </c>
      <c r="AY33" s="328">
        <f t="shared" si="23"/>
        <v>-354.0810233457953</v>
      </c>
      <c r="AZ33" s="328">
        <f t="shared" si="24"/>
        <v>-354.0810233457953</v>
      </c>
      <c r="BA33" s="328">
        <f t="shared" si="25"/>
        <v>-354.0810233457953</v>
      </c>
      <c r="BB33" s="328">
        <f t="shared" si="26"/>
        <v>-354.0810233457953</v>
      </c>
      <c r="BC33" s="328">
        <f t="shared" si="27"/>
        <v>-354.0810233457953</v>
      </c>
      <c r="BD33" s="328">
        <f t="shared" si="28"/>
        <v>-354.0810233457953</v>
      </c>
      <c r="BE33" s="328">
        <f t="shared" si="29"/>
        <v>-354.0810233457953</v>
      </c>
      <c r="BF33" s="328">
        <f t="shared" si="30"/>
        <v>-354.0810233457953</v>
      </c>
      <c r="BG33" s="328">
        <f t="shared" si="31"/>
        <v>-354.0810233457953</v>
      </c>
      <c r="BH33" s="328">
        <f t="shared" si="32"/>
        <v>-354.0810233457953</v>
      </c>
    </row>
    <row r="34" spans="1:60" s="498" customFormat="1" ht="16.5" customHeight="1">
      <c r="A34" s="498" t="s">
        <v>533</v>
      </c>
      <c r="B34" s="328">
        <f>M19</f>
        <v>-35.239407025185386</v>
      </c>
      <c r="C34" s="328">
        <f t="shared" si="33"/>
        <v>-677.68090433048815</v>
      </c>
      <c r="E34" s="328">
        <f t="shared" ref="E34" si="36">C34</f>
        <v>-677.68090433048815</v>
      </c>
      <c r="F34" s="328">
        <f t="shared" ref="F34" si="37">E34</f>
        <v>-677.68090433048815</v>
      </c>
      <c r="G34" s="328">
        <f t="shared" ref="G34" si="38">F34</f>
        <v>-677.68090433048815</v>
      </c>
      <c r="H34" s="328">
        <f t="shared" ref="H34" si="39">G34</f>
        <v>-677.68090433048815</v>
      </c>
      <c r="I34" s="328">
        <f t="shared" ref="I34" si="40">H34</f>
        <v>-677.68090433048815</v>
      </c>
      <c r="J34" s="328">
        <f t="shared" ref="J34" si="41">I34</f>
        <v>-677.68090433048815</v>
      </c>
      <c r="K34" s="328">
        <f t="shared" ref="K34" si="42">J34</f>
        <v>-677.68090433048815</v>
      </c>
      <c r="L34" s="328">
        <f t="shared" ref="L34" si="43">K34</f>
        <v>-677.68090433048815</v>
      </c>
      <c r="M34" s="328">
        <f t="shared" ref="M34" si="44">L34</f>
        <v>-677.68090433048815</v>
      </c>
      <c r="N34" s="328">
        <f t="shared" ref="N34" si="45">M34</f>
        <v>-677.68090433048815</v>
      </c>
      <c r="O34" s="328">
        <f t="shared" ref="O34" si="46">N34</f>
        <v>-677.68090433048815</v>
      </c>
      <c r="P34" s="328">
        <f t="shared" ref="P34" si="47">O34</f>
        <v>-677.68090433048815</v>
      </c>
      <c r="Q34" s="328">
        <f t="shared" ref="Q34" si="48">P34</f>
        <v>-677.68090433048815</v>
      </c>
      <c r="R34" s="328">
        <f t="shared" ref="R34" si="49">Q34</f>
        <v>-677.68090433048815</v>
      </c>
      <c r="S34" s="328">
        <f t="shared" ref="S34" si="50">R34</f>
        <v>-677.68090433048815</v>
      </c>
      <c r="T34" s="328">
        <f t="shared" ref="T34" si="51">S34</f>
        <v>-677.68090433048815</v>
      </c>
      <c r="U34" s="328">
        <f t="shared" ref="U34" si="52">T34</f>
        <v>-677.68090433048815</v>
      </c>
      <c r="V34" s="328">
        <f t="shared" ref="V34" si="53">U34</f>
        <v>-677.68090433048815</v>
      </c>
      <c r="W34" s="328">
        <f t="shared" ref="W34" si="54">V34</f>
        <v>-677.68090433048815</v>
      </c>
      <c r="X34" s="328">
        <f t="shared" ref="X34" si="55">W34</f>
        <v>-677.68090433048815</v>
      </c>
      <c r="Y34" s="328">
        <f t="shared" ref="Y34" si="56">X34</f>
        <v>-677.68090433048815</v>
      </c>
      <c r="Z34" s="328">
        <f t="shared" ref="Z34" si="57">Y34</f>
        <v>-677.68090433048815</v>
      </c>
      <c r="AA34" s="328">
        <f t="shared" ref="AA34" si="58">Z34</f>
        <v>-677.68090433048815</v>
      </c>
      <c r="AB34" s="328">
        <f t="shared" ref="AB34" si="59">AA34</f>
        <v>-677.68090433048815</v>
      </c>
      <c r="AC34" s="328">
        <f t="shared" ref="AC34" si="60">AB34</f>
        <v>-677.68090433048815</v>
      </c>
      <c r="AD34" s="328">
        <f t="shared" ref="AD34" si="61">AC34</f>
        <v>-677.68090433048815</v>
      </c>
      <c r="AE34" s="328">
        <f t="shared" ref="AE34" si="62">AD34</f>
        <v>-677.68090433048815</v>
      </c>
      <c r="AF34" s="328">
        <f t="shared" ref="AF34" si="63">AE34</f>
        <v>-677.68090433048815</v>
      </c>
      <c r="AG34" s="328">
        <f t="shared" ref="AG34" si="64">AF34</f>
        <v>-677.68090433048815</v>
      </c>
      <c r="AH34" s="328">
        <f t="shared" ref="AH34" si="65">AG34</f>
        <v>-677.68090433048815</v>
      </c>
      <c r="AI34" s="328">
        <f t="shared" ref="AI34" si="66">AH34</f>
        <v>-677.68090433048815</v>
      </c>
      <c r="AJ34" s="328">
        <f t="shared" ref="AJ34" si="67">AI34</f>
        <v>-677.68090433048815</v>
      </c>
      <c r="AK34" s="328">
        <f t="shared" ref="AK34" si="68">AJ34</f>
        <v>-677.68090433048815</v>
      </c>
      <c r="AL34" s="328">
        <f t="shared" ref="AL34" si="69">AK34</f>
        <v>-677.68090433048815</v>
      </c>
      <c r="AM34" s="328">
        <f t="shared" ref="AM34" si="70">AL34</f>
        <v>-677.68090433048815</v>
      </c>
      <c r="AN34" s="328">
        <f t="shared" ref="AN34" si="71">AM34</f>
        <v>-677.68090433048815</v>
      </c>
      <c r="AO34" s="328">
        <f t="shared" ref="AO34" si="72">AN34</f>
        <v>-677.68090433048815</v>
      </c>
      <c r="AP34" s="328">
        <f t="shared" ref="AP34" si="73">AO34</f>
        <v>-677.68090433048815</v>
      </c>
      <c r="AQ34" s="328">
        <f t="shared" ref="AQ34" si="74">AP34</f>
        <v>-677.68090433048815</v>
      </c>
      <c r="AR34" s="328">
        <f t="shared" ref="AR34" si="75">AQ34</f>
        <v>-677.68090433048815</v>
      </c>
      <c r="AS34" s="328">
        <f t="shared" ref="AS34" si="76">AR34</f>
        <v>-677.68090433048815</v>
      </c>
      <c r="AT34" s="328">
        <f t="shared" ref="AT34" si="77">AS34</f>
        <v>-677.68090433048815</v>
      </c>
      <c r="AU34" s="328">
        <f t="shared" ref="AU34" si="78">AT34</f>
        <v>-677.68090433048815</v>
      </c>
      <c r="AV34" s="328">
        <f t="shared" ref="AV34" si="79">AU34</f>
        <v>-677.68090433048815</v>
      </c>
      <c r="AW34" s="328">
        <f t="shared" ref="AW34" si="80">AV34</f>
        <v>-677.68090433048815</v>
      </c>
      <c r="AX34" s="328">
        <f t="shared" ref="AX34" si="81">AW34</f>
        <v>-677.68090433048815</v>
      </c>
      <c r="AY34" s="328">
        <f t="shared" ref="AY34" si="82">AX34</f>
        <v>-677.68090433048815</v>
      </c>
      <c r="AZ34" s="328">
        <f t="shared" ref="AZ34" si="83">AY34</f>
        <v>-677.68090433048815</v>
      </c>
      <c r="BA34" s="328">
        <f t="shared" ref="BA34" si="84">AZ34</f>
        <v>-677.68090433048815</v>
      </c>
      <c r="BB34" s="328">
        <f t="shared" ref="BB34" si="85">BA34</f>
        <v>-677.68090433048815</v>
      </c>
      <c r="BC34" s="328">
        <f t="shared" ref="BC34" si="86">BB34</f>
        <v>-677.68090433048815</v>
      </c>
      <c r="BD34" s="328">
        <f t="shared" ref="BD34" si="87">BC34</f>
        <v>-677.68090433048815</v>
      </c>
      <c r="BE34" s="328">
        <f t="shared" ref="BE34" si="88">BD34</f>
        <v>-677.68090433048815</v>
      </c>
      <c r="BF34" s="328">
        <f t="shared" ref="BF34" si="89">BE34</f>
        <v>-677.68090433048815</v>
      </c>
      <c r="BG34" s="328">
        <f t="shared" ref="BG34" si="90">BF34</f>
        <v>-677.68090433048815</v>
      </c>
      <c r="BH34" s="328">
        <f t="shared" ref="BH34" si="91">BG34</f>
        <v>-677.68090433048815</v>
      </c>
    </row>
    <row r="35" spans="1:60" s="498" customFormat="1">
      <c r="B35" s="328"/>
      <c r="C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28"/>
      <c r="S35" s="328"/>
      <c r="T35" s="328"/>
      <c r="U35" s="328"/>
      <c r="V35" s="328"/>
      <c r="W35" s="328"/>
      <c r="X35" s="328"/>
      <c r="Y35" s="328"/>
      <c r="Z35" s="328"/>
      <c r="AA35" s="328"/>
      <c r="AB35" s="328"/>
      <c r="AC35" s="328"/>
      <c r="AD35" s="328"/>
      <c r="AE35" s="328"/>
      <c r="AF35" s="328"/>
      <c r="AG35" s="328"/>
      <c r="AH35" s="328"/>
      <c r="AI35" s="328"/>
      <c r="AJ35" s="328"/>
      <c r="AK35" s="328"/>
      <c r="AL35" s="328"/>
      <c r="AM35" s="328"/>
      <c r="AN35" s="328"/>
      <c r="AO35" s="328"/>
      <c r="AP35" s="328"/>
      <c r="AQ35" s="328"/>
      <c r="AR35" s="328"/>
      <c r="AS35" s="328"/>
      <c r="AT35" s="328"/>
      <c r="AU35" s="328"/>
      <c r="AV35" s="328"/>
      <c r="AW35" s="328"/>
      <c r="AX35" s="328"/>
      <c r="AY35" s="328"/>
      <c r="AZ35" s="328"/>
      <c r="BA35" s="328"/>
      <c r="BB35" s="328"/>
      <c r="BC35" s="328"/>
      <c r="BD35" s="328"/>
      <c r="BE35" s="328"/>
      <c r="BF35" s="328"/>
      <c r="BG35" s="328"/>
      <c r="BH35" s="328"/>
    </row>
    <row r="36" spans="1:60" s="498" customFormat="1">
      <c r="B36" s="328"/>
      <c r="C36" s="328"/>
      <c r="E36" s="328"/>
      <c r="F36" s="328"/>
      <c r="G36" s="328"/>
      <c r="H36" s="328"/>
      <c r="I36" s="328"/>
      <c r="J36" s="328"/>
      <c r="K36" s="328"/>
      <c r="L36" s="328"/>
      <c r="M36" s="328"/>
      <c r="N36" s="328"/>
      <c r="O36" s="328"/>
      <c r="P36" s="328"/>
      <c r="Q36" s="328"/>
      <c r="R36" s="328"/>
      <c r="S36" s="328"/>
      <c r="T36" s="328"/>
      <c r="U36" s="328"/>
      <c r="V36" s="328"/>
      <c r="W36" s="328"/>
      <c r="X36" s="328"/>
      <c r="Y36" s="328"/>
      <c r="Z36" s="328"/>
      <c r="AA36" s="328"/>
      <c r="AB36" s="328"/>
      <c r="AC36" s="328"/>
      <c r="AD36" s="328"/>
      <c r="AE36" s="328"/>
      <c r="AF36" s="328"/>
      <c r="AG36" s="328"/>
      <c r="AH36" s="328"/>
      <c r="AI36" s="328"/>
      <c r="AJ36" s="328"/>
      <c r="AK36" s="328"/>
      <c r="AL36" s="328"/>
      <c r="AM36" s="328"/>
      <c r="AN36" s="328"/>
      <c r="AO36" s="328"/>
      <c r="AP36" s="328"/>
      <c r="AQ36" s="328"/>
      <c r="AR36" s="328"/>
      <c r="AS36" s="328"/>
      <c r="AT36" s="328"/>
      <c r="AU36" s="328"/>
      <c r="AV36" s="328"/>
      <c r="AW36" s="328"/>
      <c r="AX36" s="328"/>
      <c r="AY36" s="328"/>
      <c r="AZ36" s="328"/>
      <c r="BA36" s="328"/>
      <c r="BB36" s="328"/>
      <c r="BC36" s="328"/>
      <c r="BD36" s="328"/>
      <c r="BE36" s="328"/>
      <c r="BF36" s="328"/>
      <c r="BG36" s="328"/>
      <c r="BH36" s="328"/>
    </row>
    <row r="37" spans="1:60">
      <c r="B37" s="231"/>
      <c r="C37" s="328"/>
      <c r="E37" s="328"/>
      <c r="F37" s="328"/>
      <c r="G37" s="328"/>
      <c r="H37" s="328"/>
      <c r="I37" s="328"/>
      <c r="J37" s="328"/>
      <c r="K37" s="328"/>
      <c r="L37" s="328"/>
      <c r="M37" s="328"/>
      <c r="N37" s="328"/>
      <c r="O37" s="328"/>
      <c r="P37" s="328"/>
      <c r="Q37" s="328"/>
      <c r="R37" s="328"/>
      <c r="S37" s="328"/>
      <c r="T37" s="328"/>
      <c r="U37" s="328"/>
      <c r="V37" s="328"/>
      <c r="W37" s="328"/>
      <c r="X37" s="328"/>
      <c r="Y37" s="328"/>
      <c r="Z37" s="328"/>
      <c r="AA37" s="328"/>
      <c r="AB37" s="328"/>
      <c r="AC37" s="328"/>
      <c r="AD37" s="328"/>
      <c r="AE37" s="328"/>
      <c r="AF37" s="328"/>
      <c r="AG37" s="328"/>
      <c r="AH37" s="328"/>
      <c r="AI37" s="328"/>
      <c r="AJ37" s="328"/>
      <c r="AK37" s="328"/>
      <c r="AL37" s="328"/>
      <c r="AM37" s="328"/>
      <c r="AN37" s="328"/>
      <c r="AO37" s="328"/>
      <c r="AP37" s="328"/>
      <c r="AQ37" s="328"/>
      <c r="AR37" s="328"/>
      <c r="AS37" s="328"/>
      <c r="AT37" s="328"/>
      <c r="AU37" s="328"/>
      <c r="AV37" s="328"/>
      <c r="AW37" s="328"/>
      <c r="AX37" s="328"/>
      <c r="AY37" s="328"/>
      <c r="AZ37" s="328"/>
      <c r="BA37" s="328"/>
      <c r="BB37" s="328"/>
      <c r="BC37" s="328"/>
      <c r="BD37" s="328"/>
      <c r="BE37" s="328"/>
      <c r="BF37" s="328"/>
      <c r="BG37" s="328"/>
      <c r="BH37" s="328"/>
    </row>
    <row r="38" spans="1:60">
      <c r="AE38" s="323"/>
      <c r="AF38" s="323"/>
      <c r="AG38" s="323"/>
      <c r="AH38" s="323"/>
      <c r="AI38" s="323"/>
      <c r="AJ38" s="323"/>
      <c r="AK38" s="323"/>
      <c r="AL38" s="323"/>
      <c r="AM38" s="323"/>
      <c r="AN38" s="323"/>
      <c r="AO38" s="323"/>
      <c r="AP38" s="323"/>
      <c r="AQ38" s="323"/>
      <c r="AR38" s="323"/>
      <c r="AS38" s="323"/>
      <c r="AT38" s="323"/>
      <c r="AU38" s="323"/>
      <c r="AV38" s="323"/>
      <c r="AW38" s="323"/>
      <c r="AX38" s="323"/>
      <c r="AY38" s="323"/>
      <c r="AZ38" s="323"/>
      <c r="BA38" s="323"/>
      <c r="BB38" s="323"/>
      <c r="BC38" s="323"/>
      <c r="BD38" s="323"/>
      <c r="BE38" s="323"/>
      <c r="BF38" s="323"/>
      <c r="BG38" s="323"/>
      <c r="BH38" s="323"/>
    </row>
    <row r="39" spans="1:60">
      <c r="B39" t="s">
        <v>2382</v>
      </c>
      <c r="E39" s="323">
        <v>2020</v>
      </c>
      <c r="F39" s="323">
        <f>E39+1</f>
        <v>2021</v>
      </c>
      <c r="G39" s="323">
        <f t="shared" ref="G39:AD39" si="92">F39+1</f>
        <v>2022</v>
      </c>
      <c r="H39" s="323">
        <f t="shared" si="92"/>
        <v>2023</v>
      </c>
      <c r="I39" s="323">
        <f t="shared" si="92"/>
        <v>2024</v>
      </c>
      <c r="J39" s="323">
        <f t="shared" si="92"/>
        <v>2025</v>
      </c>
      <c r="K39" s="323">
        <f t="shared" si="92"/>
        <v>2026</v>
      </c>
      <c r="L39" s="323">
        <f t="shared" si="92"/>
        <v>2027</v>
      </c>
      <c r="M39" s="323">
        <f t="shared" si="92"/>
        <v>2028</v>
      </c>
      <c r="N39" s="323">
        <f t="shared" si="92"/>
        <v>2029</v>
      </c>
      <c r="O39" s="323">
        <f t="shared" si="92"/>
        <v>2030</v>
      </c>
      <c r="P39" s="323">
        <f t="shared" si="92"/>
        <v>2031</v>
      </c>
      <c r="Q39" s="323">
        <f t="shared" si="92"/>
        <v>2032</v>
      </c>
      <c r="R39" s="323">
        <f t="shared" si="92"/>
        <v>2033</v>
      </c>
      <c r="S39" s="323">
        <f t="shared" si="92"/>
        <v>2034</v>
      </c>
      <c r="T39" s="323">
        <f t="shared" si="92"/>
        <v>2035</v>
      </c>
      <c r="U39" s="323">
        <f t="shared" si="92"/>
        <v>2036</v>
      </c>
      <c r="V39" s="323">
        <f t="shared" si="92"/>
        <v>2037</v>
      </c>
      <c r="W39" s="323">
        <f t="shared" si="92"/>
        <v>2038</v>
      </c>
      <c r="X39" s="323">
        <f t="shared" si="92"/>
        <v>2039</v>
      </c>
      <c r="Y39" s="323">
        <f t="shared" si="92"/>
        <v>2040</v>
      </c>
      <c r="Z39" s="323">
        <f>Y39+1</f>
        <v>2041</v>
      </c>
      <c r="AA39" s="323">
        <f t="shared" si="92"/>
        <v>2042</v>
      </c>
      <c r="AB39" s="323">
        <f t="shared" si="92"/>
        <v>2043</v>
      </c>
      <c r="AC39" s="323">
        <f t="shared" si="92"/>
        <v>2044</v>
      </c>
      <c r="AD39" s="323">
        <f t="shared" si="92"/>
        <v>2045</v>
      </c>
      <c r="AE39" s="323">
        <f t="shared" ref="AE39:BH39" si="93">AD39+1</f>
        <v>2046</v>
      </c>
      <c r="AF39" s="323">
        <f t="shared" si="93"/>
        <v>2047</v>
      </c>
      <c r="AG39" s="323">
        <f t="shared" si="93"/>
        <v>2048</v>
      </c>
      <c r="AH39" s="323">
        <f t="shared" si="93"/>
        <v>2049</v>
      </c>
      <c r="AI39" s="323">
        <f t="shared" si="93"/>
        <v>2050</v>
      </c>
      <c r="AJ39" s="323">
        <f t="shared" si="93"/>
        <v>2051</v>
      </c>
      <c r="AK39" s="323">
        <f t="shared" si="93"/>
        <v>2052</v>
      </c>
      <c r="AL39" s="323">
        <f t="shared" si="93"/>
        <v>2053</v>
      </c>
      <c r="AM39" s="323">
        <f t="shared" si="93"/>
        <v>2054</v>
      </c>
      <c r="AN39" s="323">
        <f t="shared" si="93"/>
        <v>2055</v>
      </c>
      <c r="AO39" s="323">
        <f t="shared" si="93"/>
        <v>2056</v>
      </c>
      <c r="AP39" s="323">
        <f t="shared" si="93"/>
        <v>2057</v>
      </c>
      <c r="AQ39" s="323">
        <f t="shared" si="93"/>
        <v>2058</v>
      </c>
      <c r="AR39" s="323">
        <f t="shared" si="93"/>
        <v>2059</v>
      </c>
      <c r="AS39" s="323">
        <f t="shared" si="93"/>
        <v>2060</v>
      </c>
      <c r="AT39" s="323">
        <f t="shared" si="93"/>
        <v>2061</v>
      </c>
      <c r="AU39" s="323">
        <f t="shared" si="93"/>
        <v>2062</v>
      </c>
      <c r="AV39" s="323">
        <f t="shared" si="93"/>
        <v>2063</v>
      </c>
      <c r="AW39" s="323">
        <f t="shared" si="93"/>
        <v>2064</v>
      </c>
      <c r="AX39" s="323">
        <f t="shared" si="93"/>
        <v>2065</v>
      </c>
      <c r="AY39" s="323">
        <f t="shared" si="93"/>
        <v>2066</v>
      </c>
      <c r="AZ39" s="323">
        <f t="shared" si="93"/>
        <v>2067</v>
      </c>
      <c r="BA39" s="323">
        <f t="shared" si="93"/>
        <v>2068</v>
      </c>
      <c r="BB39" s="323">
        <f t="shared" si="93"/>
        <v>2069</v>
      </c>
      <c r="BC39" s="323">
        <f t="shared" si="93"/>
        <v>2070</v>
      </c>
      <c r="BD39" s="323">
        <f t="shared" si="93"/>
        <v>2071</v>
      </c>
      <c r="BE39" s="323">
        <f t="shared" si="93"/>
        <v>2072</v>
      </c>
      <c r="BF39" s="323">
        <f t="shared" si="93"/>
        <v>2073</v>
      </c>
      <c r="BG39" s="323">
        <f t="shared" si="93"/>
        <v>2074</v>
      </c>
      <c r="BH39" s="323">
        <f t="shared" si="93"/>
        <v>2075</v>
      </c>
    </row>
    <row r="40" spans="1:60">
      <c r="A40" s="323" t="s">
        <v>188</v>
      </c>
      <c r="E40" s="328">
        <f t="shared" ref="E40:AG40" si="94">E26*(1+2.5%)^(2012-E$25)</f>
        <v>-83.153051591029438</v>
      </c>
      <c r="F40" s="328">
        <f t="shared" si="94"/>
        <v>-81.124928381492154</v>
      </c>
      <c r="G40" s="328">
        <f t="shared" si="94"/>
        <v>-79.146271591699659</v>
      </c>
      <c r="H40" s="328">
        <f t="shared" si="94"/>
        <v>-77.215874723609431</v>
      </c>
      <c r="I40" s="328">
        <f t="shared" si="94"/>
        <v>-75.332560705960432</v>
      </c>
      <c r="J40" s="328">
        <f t="shared" si="94"/>
        <v>-73.495181176546751</v>
      </c>
      <c r="K40" s="328">
        <f t="shared" si="94"/>
        <v>-71.702615781996855</v>
      </c>
      <c r="L40" s="328">
        <f t="shared" si="94"/>
        <v>-69.953771494631056</v>
      </c>
      <c r="M40" s="328">
        <f t="shared" si="94"/>
        <v>-68.247581945981523</v>
      </c>
      <c r="N40" s="328">
        <f t="shared" si="94"/>
        <v>-66.583006776567345</v>
      </c>
      <c r="O40" s="328">
        <f t="shared" si="94"/>
        <v>-64.959031001529112</v>
      </c>
      <c r="P40" s="328">
        <f t="shared" si="94"/>
        <v>-63.374664391735728</v>
      </c>
      <c r="Q40" s="328">
        <f t="shared" si="94"/>
        <v>-61.828940869986077</v>
      </c>
      <c r="R40" s="328">
        <f t="shared" si="94"/>
        <v>-60.320917921937649</v>
      </c>
      <c r="S40" s="328">
        <f t="shared" si="94"/>
        <v>-58.849676021402587</v>
      </c>
      <c r="T40" s="328">
        <f t="shared" si="94"/>
        <v>-57.414318069661064</v>
      </c>
      <c r="U40" s="328">
        <f t="shared" si="94"/>
        <v>-56.013968848449814</v>
      </c>
      <c r="V40" s="328">
        <f t="shared" si="94"/>
        <v>-54.647774486292512</v>
      </c>
      <c r="W40" s="328">
        <f t="shared" si="94"/>
        <v>-53.314901937846358</v>
      </c>
      <c r="X40" s="328">
        <f t="shared" si="94"/>
        <v>-52.014538475947667</v>
      </c>
      <c r="Y40" s="328">
        <f t="shared" si="94"/>
        <v>-50.745891196046507</v>
      </c>
      <c r="Z40" s="328">
        <f t="shared" si="94"/>
        <v>-49.508186532728296</v>
      </c>
      <c r="AA40" s="328">
        <f t="shared" si="94"/>
        <v>-48.300669788027619</v>
      </c>
      <c r="AB40" s="328">
        <f t="shared" si="94"/>
        <v>-47.122604671246442</v>
      </c>
      <c r="AC40" s="328">
        <f t="shared" si="94"/>
        <v>-45.973272849996533</v>
      </c>
      <c r="AD40" s="328">
        <f t="shared" si="94"/>
        <v>-44.851973512191748</v>
      </c>
      <c r="AE40" s="328">
        <f t="shared" si="94"/>
        <v>-43.758022938723656</v>
      </c>
      <c r="AF40" s="328">
        <f t="shared" si="94"/>
        <v>-42.690754086559672</v>
      </c>
      <c r="AG40" s="328">
        <f t="shared" si="94"/>
        <v>-41.649516182009428</v>
      </c>
      <c r="AH40" s="328">
        <f t="shared" ref="AH40:BE40" si="95">AH26*(1+2.5%)^(2012-AH$25)</f>
        <v>-40.633674323911649</v>
      </c>
      <c r="AI40" s="328">
        <f t="shared" si="95"/>
        <v>-39.642609096499179</v>
      </c>
      <c r="AJ40" s="328">
        <f t="shared" si="95"/>
        <v>-38.675716191706506</v>
      </c>
      <c r="AK40" s="328">
        <f t="shared" si="95"/>
        <v>-37.732406040689284</v>
      </c>
      <c r="AL40" s="328">
        <f t="shared" si="95"/>
        <v>-36.812103454331002</v>
      </c>
      <c r="AM40" s="328">
        <f t="shared" si="95"/>
        <v>-35.914247272518054</v>
      </c>
      <c r="AN40" s="328">
        <f t="shared" si="95"/>
        <v>-35.038290021968834</v>
      </c>
      <c r="AO40" s="328">
        <f t="shared" si="95"/>
        <v>-34.183697582408627</v>
      </c>
      <c r="AP40" s="328">
        <f t="shared" si="95"/>
        <v>-33.349948860886464</v>
      </c>
      <c r="AQ40" s="328">
        <f t="shared" si="95"/>
        <v>-32.536535474035581</v>
      </c>
      <c r="AR40" s="328">
        <f t="shared" si="95"/>
        <v>-31.742961438083487</v>
      </c>
      <c r="AS40" s="328">
        <f t="shared" si="95"/>
        <v>-30.968742866422915</v>
      </c>
      <c r="AT40" s="328">
        <f t="shared" si="95"/>
        <v>-30.213407674558947</v>
      </c>
      <c r="AU40" s="328">
        <f t="shared" si="95"/>
        <v>-29.476495292252629</v>
      </c>
      <c r="AV40" s="328">
        <f t="shared" si="95"/>
        <v>-28.75755638268549</v>
      </c>
      <c r="AW40" s="328">
        <f t="shared" si="95"/>
        <v>-28.056152568473653</v>
      </c>
      <c r="AX40" s="328">
        <f t="shared" si="95"/>
        <v>-27.371856164364541</v>
      </c>
      <c r="AY40" s="328">
        <f t="shared" si="95"/>
        <v>-26.704249916453215</v>
      </c>
      <c r="AZ40" s="328">
        <f t="shared" si="95"/>
        <v>-26.05292674775923</v>
      </c>
      <c r="BA40" s="328">
        <f t="shared" si="95"/>
        <v>-25.417489510009013</v>
      </c>
      <c r="BB40" s="328">
        <f t="shared" si="95"/>
        <v>-24.797550741472207</v>
      </c>
      <c r="BC40" s="328">
        <f t="shared" si="95"/>
        <v>-24.192732430704591</v>
      </c>
      <c r="BD40" s="328">
        <f t="shared" si="95"/>
        <v>-23.602665786053262</v>
      </c>
      <c r="BE40" s="328">
        <f t="shared" si="95"/>
        <v>-23.026991010783671</v>
      </c>
      <c r="BF40" s="328">
        <f t="shared" ref="BF40:BH47" si="96">BF26*(1+2.5%)^(2012-BF$25)</f>
        <v>-22.465357083691387</v>
      </c>
      <c r="BG40" s="328">
        <f t="shared" si="96"/>
        <v>-21.917421545064773</v>
      </c>
      <c r="BH40" s="328">
        <f t="shared" si="96"/>
        <v>-21.382850287868063</v>
      </c>
    </row>
    <row r="41" spans="1:60">
      <c r="A41" s="323" t="s">
        <v>2402</v>
      </c>
      <c r="E41" s="328">
        <f t="shared" ref="E41:E47" si="97">E27*(1+2.5%)^(2012-E$25)</f>
        <v>-400.80176841963134</v>
      </c>
      <c r="F41" s="328">
        <f t="shared" ref="F41:T41" si="98">F27*(1+2.5%)^(2012-F$25)</f>
        <v>-391.02611553134773</v>
      </c>
      <c r="G41" s="328">
        <f t="shared" si="98"/>
        <v>-381.48889320131485</v>
      </c>
      <c r="H41" s="328">
        <f t="shared" si="98"/>
        <v>-372.18428605006329</v>
      </c>
      <c r="I41" s="328">
        <f t="shared" si="98"/>
        <v>-363.10662053664714</v>
      </c>
      <c r="J41" s="328">
        <f t="shared" si="98"/>
        <v>-354.25036149916792</v>
      </c>
      <c r="K41" s="328">
        <f t="shared" si="98"/>
        <v>-345.61010877967607</v>
      </c>
      <c r="L41" s="328">
        <f t="shared" si="98"/>
        <v>-337.18059393139123</v>
      </c>
      <c r="M41" s="328">
        <f t="shared" si="98"/>
        <v>-328.9566770062354</v>
      </c>
      <c r="N41" s="328">
        <f t="shared" si="98"/>
        <v>-320.93334342071745</v>
      </c>
      <c r="O41" s="328">
        <f t="shared" si="98"/>
        <v>-313.10570089826092</v>
      </c>
      <c r="P41" s="328">
        <f t="shared" si="98"/>
        <v>-305.46897648610826</v>
      </c>
      <c r="Q41" s="328">
        <f t="shared" si="98"/>
        <v>-298.01851364498367</v>
      </c>
      <c r="R41" s="328">
        <f t="shared" si="98"/>
        <v>-290.74976940974022</v>
      </c>
      <c r="S41" s="328">
        <f t="shared" si="98"/>
        <v>-283.65831161925877</v>
      </c>
      <c r="T41" s="328">
        <f t="shared" si="98"/>
        <v>-276.73981621391101</v>
      </c>
      <c r="U41" s="328">
        <f t="shared" ref="U41:AG41" si="99">U27*(1+2.5%)^(2012-U$25)</f>
        <v>-269.99006459893758</v>
      </c>
      <c r="V41" s="328">
        <f t="shared" si="99"/>
        <v>-263.40494107213425</v>
      </c>
      <c r="W41" s="328">
        <f t="shared" si="99"/>
        <v>-256.98043031427733</v>
      </c>
      <c r="X41" s="328">
        <f t="shared" si="99"/>
        <v>-250.71261494075839</v>
      </c>
      <c r="Y41" s="328">
        <f t="shared" si="99"/>
        <v>-244.59767311293501</v>
      </c>
      <c r="Z41" s="328">
        <f t="shared" si="99"/>
        <v>-238.63187620774144</v>
      </c>
      <c r="AA41" s="328">
        <f t="shared" si="99"/>
        <v>-232.81158654413807</v>
      </c>
      <c r="AB41" s="328">
        <f t="shared" si="99"/>
        <v>-227.13325516501268</v>
      </c>
      <c r="AC41" s="328">
        <f t="shared" si="99"/>
        <v>-221.59341967318312</v>
      </c>
      <c r="AD41" s="328">
        <f t="shared" si="99"/>
        <v>-216.1887021201787</v>
      </c>
      <c r="AE41" s="328">
        <f t="shared" si="99"/>
        <v>-210.9158069465158</v>
      </c>
      <c r="AF41" s="328">
        <f t="shared" si="99"/>
        <v>-205.77151897221057</v>
      </c>
      <c r="AG41" s="328">
        <f t="shared" si="99"/>
        <v>-200.75270143630297</v>
      </c>
      <c r="AH41" s="328">
        <f t="shared" ref="AH41:BE41" si="100">AH27*(1+2.5%)^(2012-AH$25)</f>
        <v>-195.85629408419805</v>
      </c>
      <c r="AI41" s="328">
        <f t="shared" si="100"/>
        <v>-191.07931130165667</v>
      </c>
      <c r="AJ41" s="328">
        <f t="shared" si="100"/>
        <v>-186.41884029429917</v>
      </c>
      <c r="AK41" s="328">
        <f t="shared" si="100"/>
        <v>-181.8720393115114</v>
      </c>
      <c r="AL41" s="328">
        <f t="shared" si="100"/>
        <v>-177.43613591366966</v>
      </c>
      <c r="AM41" s="328">
        <f t="shared" si="100"/>
        <v>-173.10842528162894</v>
      </c>
      <c r="AN41" s="328">
        <f t="shared" si="100"/>
        <v>-168.88626856744287</v>
      </c>
      <c r="AO41" s="328">
        <f t="shared" si="100"/>
        <v>-164.76709128531019</v>
      </c>
      <c r="AP41" s="328">
        <f t="shared" si="100"/>
        <v>-160.748381741766</v>
      </c>
      <c r="AQ41" s="328">
        <f t="shared" si="100"/>
        <v>-156.82768950416198</v>
      </c>
      <c r="AR41" s="328">
        <f t="shared" si="100"/>
        <v>-153.00262390649948</v>
      </c>
      <c r="AS41" s="328">
        <f t="shared" si="100"/>
        <v>-149.27085259170681</v>
      </c>
      <c r="AT41" s="328">
        <f t="shared" si="100"/>
        <v>-145.63010008947009</v>
      </c>
      <c r="AU41" s="328">
        <f t="shared" si="100"/>
        <v>-142.0781464287513</v>
      </c>
      <c r="AV41" s="328">
        <f t="shared" si="100"/>
        <v>-138.61282578414759</v>
      </c>
      <c r="AW41" s="328">
        <f t="shared" si="100"/>
        <v>-135.23202515526594</v>
      </c>
      <c r="AX41" s="328">
        <f t="shared" si="100"/>
        <v>-131.93368307830826</v>
      </c>
      <c r="AY41" s="328">
        <f t="shared" si="100"/>
        <v>-128.71578836908125</v>
      </c>
      <c r="AZ41" s="328">
        <f t="shared" si="100"/>
        <v>-125.57637889666462</v>
      </c>
      <c r="BA41" s="328">
        <f t="shared" si="100"/>
        <v>-122.5135403869899</v>
      </c>
      <c r="BB41" s="328">
        <f t="shared" si="100"/>
        <v>-119.52540525559991</v>
      </c>
      <c r="BC41" s="328">
        <f t="shared" si="100"/>
        <v>-116.61015146887796</v>
      </c>
      <c r="BD41" s="328">
        <f t="shared" si="100"/>
        <v>-113.76600143305167</v>
      </c>
      <c r="BE41" s="328">
        <f t="shared" si="100"/>
        <v>-110.99122091029433</v>
      </c>
      <c r="BF41" s="328">
        <f t="shared" si="96"/>
        <v>-108.28411796126275</v>
      </c>
      <c r="BG41" s="328">
        <f t="shared" si="96"/>
        <v>-105.6430419134271</v>
      </c>
      <c r="BH41" s="328">
        <f t="shared" si="96"/>
        <v>-103.06638235456299</v>
      </c>
    </row>
    <row r="42" spans="1:60">
      <c r="A42" s="323" t="s">
        <v>178</v>
      </c>
      <c r="E42" s="328">
        <f t="shared" si="97"/>
        <v>-370.12424591513462</v>
      </c>
      <c r="F42" s="328">
        <f t="shared" ref="F42:T42" si="101">F28*(1+2.5%)^(2012-F$25)</f>
        <v>-361.09682528305825</v>
      </c>
      <c r="G42" s="328">
        <f t="shared" si="101"/>
        <v>-352.28958564200803</v>
      </c>
      <c r="H42" s="328">
        <f t="shared" si="101"/>
        <v>-343.69715672391027</v>
      </c>
      <c r="I42" s="328">
        <f t="shared" si="101"/>
        <v>-335.31429924283935</v>
      </c>
      <c r="J42" s="328">
        <f t="shared" si="101"/>
        <v>-327.13590170033103</v>
      </c>
      <c r="K42" s="328">
        <f t="shared" si="101"/>
        <v>-319.15697726861572</v>
      </c>
      <c r="L42" s="328">
        <f t="shared" si="101"/>
        <v>-311.37266074986894</v>
      </c>
      <c r="M42" s="328">
        <f t="shared" si="101"/>
        <v>-303.77820560962823</v>
      </c>
      <c r="N42" s="328">
        <f t="shared" si="101"/>
        <v>-296.36898108256418</v>
      </c>
      <c r="O42" s="328">
        <f t="shared" si="101"/>
        <v>-289.14046934884311</v>
      </c>
      <c r="P42" s="328">
        <f t="shared" si="101"/>
        <v>-282.08826277935913</v>
      </c>
      <c r="Q42" s="328">
        <f t="shared" si="101"/>
        <v>-275.20806124815527</v>
      </c>
      <c r="R42" s="328">
        <f t="shared" si="101"/>
        <v>-268.49566951039543</v>
      </c>
      <c r="S42" s="328">
        <f t="shared" si="101"/>
        <v>-261.94699464428822</v>
      </c>
      <c r="T42" s="328">
        <f t="shared" si="101"/>
        <v>-255.55804355540315</v>
      </c>
      <c r="U42" s="328">
        <f t="shared" ref="U42:AG42" si="102">U28*(1+2.5%)^(2012-U$25)</f>
        <v>-249.32492054185673</v>
      </c>
      <c r="V42" s="328">
        <f t="shared" si="102"/>
        <v>-243.24382491888466</v>
      </c>
      <c r="W42" s="328">
        <f t="shared" si="102"/>
        <v>-237.31104870135093</v>
      </c>
      <c r="X42" s="328">
        <f t="shared" si="102"/>
        <v>-231.52297434278137</v>
      </c>
      <c r="Y42" s="328">
        <f t="shared" si="102"/>
        <v>-225.87607252954282</v>
      </c>
      <c r="Z42" s="328">
        <f t="shared" si="102"/>
        <v>-220.36690002882222</v>
      </c>
      <c r="AA42" s="328">
        <f t="shared" si="102"/>
        <v>-214.99209758909493</v>
      </c>
      <c r="AB42" s="328">
        <f t="shared" si="102"/>
        <v>-209.74838789179987</v>
      </c>
      <c r="AC42" s="328">
        <f t="shared" si="102"/>
        <v>-204.63257355297551</v>
      </c>
      <c r="AD42" s="328">
        <f t="shared" si="102"/>
        <v>-199.64153517363465</v>
      </c>
      <c r="AE42" s="328">
        <f t="shared" si="102"/>
        <v>-194.77222943769237</v>
      </c>
      <c r="AF42" s="328">
        <f t="shared" si="102"/>
        <v>-190.02168725628525</v>
      </c>
      <c r="AG42" s="328">
        <f t="shared" si="102"/>
        <v>-185.38701195735143</v>
      </c>
      <c r="AH42" s="328">
        <f t="shared" ref="AH42:BE42" si="103">AH28*(1+2.5%)^(2012-AH$25)</f>
        <v>-180.86537751936729</v>
      </c>
      <c r="AI42" s="328">
        <f t="shared" si="103"/>
        <v>-176.45402684816327</v>
      </c>
      <c r="AJ42" s="328">
        <f t="shared" si="103"/>
        <v>-172.150270095769</v>
      </c>
      <c r="AK42" s="328">
        <f t="shared" si="103"/>
        <v>-167.95148302026246</v>
      </c>
      <c r="AL42" s="328">
        <f t="shared" si="103"/>
        <v>-163.85510538562193</v>
      </c>
      <c r="AM42" s="328">
        <f t="shared" si="103"/>
        <v>-159.85863940060676</v>
      </c>
      <c r="AN42" s="328">
        <f t="shared" si="103"/>
        <v>-155.9596481957139</v>
      </c>
      <c r="AO42" s="328">
        <f t="shared" si="103"/>
        <v>-152.15575433728191</v>
      </c>
      <c r="AP42" s="328">
        <f t="shared" si="103"/>
        <v>-148.44463837783599</v>
      </c>
      <c r="AQ42" s="328">
        <f t="shared" si="103"/>
        <v>-144.82403744179123</v>
      </c>
      <c r="AR42" s="328">
        <f t="shared" si="103"/>
        <v>-141.29174384564996</v>
      </c>
      <c r="AS42" s="328">
        <f t="shared" si="103"/>
        <v>-137.84560375185362</v>
      </c>
      <c r="AT42" s="328">
        <f t="shared" si="103"/>
        <v>-134.48351585546698</v>
      </c>
      <c r="AU42" s="328">
        <f t="shared" si="103"/>
        <v>-131.2034301028946</v>
      </c>
      <c r="AV42" s="328">
        <f t="shared" si="103"/>
        <v>-128.00334644184838</v>
      </c>
      <c r="AW42" s="328">
        <f t="shared" si="103"/>
        <v>-124.88131360180331</v>
      </c>
      <c r="AX42" s="328">
        <f t="shared" si="103"/>
        <v>-121.83542790419837</v>
      </c>
      <c r="AY42" s="328">
        <f t="shared" si="103"/>
        <v>-118.86383210165695</v>
      </c>
      <c r="AZ42" s="328">
        <f t="shared" si="103"/>
        <v>-115.96471424551898</v>
      </c>
      <c r="BA42" s="328">
        <f t="shared" si="103"/>
        <v>-113.13630658099414</v>
      </c>
      <c r="BB42" s="328">
        <f t="shared" si="103"/>
        <v>-110.37688446926258</v>
      </c>
      <c r="BC42" s="328">
        <f t="shared" si="103"/>
        <v>-107.68476533586593</v>
      </c>
      <c r="BD42" s="328">
        <f t="shared" si="103"/>
        <v>-105.05830764474726</v>
      </c>
      <c r="BE42" s="328">
        <f t="shared" si="103"/>
        <v>-102.49590989731441</v>
      </c>
      <c r="BF42" s="328">
        <f t="shared" si="96"/>
        <v>-99.996009655916495</v>
      </c>
      <c r="BG42" s="328">
        <f t="shared" si="96"/>
        <v>-97.557082591138069</v>
      </c>
      <c r="BH42" s="328">
        <f t="shared" si="96"/>
        <v>-95.177641552329789</v>
      </c>
    </row>
    <row r="43" spans="1:60">
      <c r="A43" s="144" t="s">
        <v>2392</v>
      </c>
      <c r="E43" s="328">
        <f t="shared" si="97"/>
        <v>-324.11946338645038</v>
      </c>
      <c r="F43" s="328">
        <f t="shared" ref="F43:T43" si="104">F29*(1+2.5%)^(2012-F$25)</f>
        <v>-316.21411062092727</v>
      </c>
      <c r="G43" s="328">
        <f t="shared" si="104"/>
        <v>-308.50157133748996</v>
      </c>
      <c r="H43" s="328">
        <f t="shared" si="104"/>
        <v>-300.97714276828293</v>
      </c>
      <c r="I43" s="328">
        <f t="shared" si="104"/>
        <v>-293.63623684710529</v>
      </c>
      <c r="J43" s="328">
        <f t="shared" si="104"/>
        <v>-286.47437741181005</v>
      </c>
      <c r="K43" s="328">
        <f t="shared" si="104"/>
        <v>-279.48719747493669</v>
      </c>
      <c r="L43" s="328">
        <f t="shared" si="104"/>
        <v>-272.6704365609138</v>
      </c>
      <c r="M43" s="328">
        <f t="shared" si="104"/>
        <v>-266.01993810820858</v>
      </c>
      <c r="N43" s="328">
        <f t="shared" si="104"/>
        <v>-259.53164693483768</v>
      </c>
      <c r="O43" s="328">
        <f t="shared" si="104"/>
        <v>-253.20160676569529</v>
      </c>
      <c r="P43" s="328">
        <f t="shared" si="104"/>
        <v>-247.02595782019054</v>
      </c>
      <c r="Q43" s="328">
        <f t="shared" si="104"/>
        <v>-241.0009344587225</v>
      </c>
      <c r="R43" s="328">
        <f t="shared" si="104"/>
        <v>-235.12286288655855</v>
      </c>
      <c r="S43" s="328">
        <f t="shared" si="104"/>
        <v>-229.38815891371567</v>
      </c>
      <c r="T43" s="328">
        <f t="shared" si="104"/>
        <v>-223.79332576947874</v>
      </c>
      <c r="U43" s="328">
        <f t="shared" ref="U43:AG43" si="105">U29*(1+2.5%)^(2012-U$25)</f>
        <v>-218.33495197022316</v>
      </c>
      <c r="V43" s="328">
        <f t="shared" si="105"/>
        <v>-213.00970923924211</v>
      </c>
      <c r="W43" s="328">
        <f t="shared" si="105"/>
        <v>-207.81435047730943</v>
      </c>
      <c r="X43" s="328">
        <f t="shared" si="105"/>
        <v>-202.74570778274091</v>
      </c>
      <c r="Y43" s="328">
        <f t="shared" si="105"/>
        <v>-197.80069051974723</v>
      </c>
      <c r="Z43" s="328">
        <f t="shared" si="105"/>
        <v>-192.97628343389971</v>
      </c>
      <c r="AA43" s="328">
        <f t="shared" si="105"/>
        <v>-188.26954481356074</v>
      </c>
      <c r="AB43" s="328">
        <f t="shared" si="105"/>
        <v>-183.67760469615678</v>
      </c>
      <c r="AC43" s="328">
        <f t="shared" si="105"/>
        <v>-179.19766311820175</v>
      </c>
      <c r="AD43" s="328">
        <f t="shared" si="105"/>
        <v>-174.82698840800174</v>
      </c>
      <c r="AE43" s="328">
        <f t="shared" si="105"/>
        <v>-170.5629155200017</v>
      </c>
      <c r="AF43" s="328">
        <f t="shared" si="105"/>
        <v>-166.40284440975776</v>
      </c>
      <c r="AG43" s="328">
        <f t="shared" si="105"/>
        <v>-162.34423844854416</v>
      </c>
      <c r="AH43" s="328">
        <f t="shared" ref="AH43:BE43" si="106">AH29*(1+2.5%)^(2012-AH$25)</f>
        <v>-158.38462287662847</v>
      </c>
      <c r="AI43" s="328">
        <f t="shared" si="106"/>
        <v>-154.52158329427172</v>
      </c>
      <c r="AJ43" s="328">
        <f t="shared" si="106"/>
        <v>-150.75276418953337</v>
      </c>
      <c r="AK43" s="328">
        <f t="shared" si="106"/>
        <v>-147.07586750198377</v>
      </c>
      <c r="AL43" s="328">
        <f t="shared" si="106"/>
        <v>-143.48865122144758</v>
      </c>
      <c r="AM43" s="328">
        <f t="shared" si="106"/>
        <v>-139.98892802092448</v>
      </c>
      <c r="AN43" s="328">
        <f t="shared" si="106"/>
        <v>-136.57456392285314</v>
      </c>
      <c r="AO43" s="328">
        <f t="shared" si="106"/>
        <v>-133.24347699790556</v>
      </c>
      <c r="AP43" s="328">
        <f t="shared" si="106"/>
        <v>-129.99363609551759</v>
      </c>
      <c r="AQ43" s="328">
        <f t="shared" si="106"/>
        <v>-126.82305960538304</v>
      </c>
      <c r="AR43" s="328">
        <f t="shared" si="106"/>
        <v>-123.72981424915416</v>
      </c>
      <c r="AS43" s="328">
        <f t="shared" si="106"/>
        <v>-120.71201390161383</v>
      </c>
      <c r="AT43" s="328">
        <f t="shared" si="106"/>
        <v>-117.76781844059887</v>
      </c>
      <c r="AU43" s="328">
        <f t="shared" si="106"/>
        <v>-114.8954326249745</v>
      </c>
      <c r="AV43" s="328">
        <f t="shared" si="106"/>
        <v>-112.09310499997513</v>
      </c>
      <c r="AW43" s="328">
        <f t="shared" si="106"/>
        <v>-109.35912682924403</v>
      </c>
      <c r="AX43" s="328">
        <f t="shared" si="106"/>
        <v>-106.69183105292102</v>
      </c>
      <c r="AY43" s="328">
        <f t="shared" si="106"/>
        <v>-104.08959127114247</v>
      </c>
      <c r="AZ43" s="328">
        <f t="shared" si="106"/>
        <v>-101.5508207523341</v>
      </c>
      <c r="BA43" s="328">
        <f t="shared" si="106"/>
        <v>-99.073971465691827</v>
      </c>
      <c r="BB43" s="328">
        <f t="shared" si="106"/>
        <v>-96.65753313726033</v>
      </c>
      <c r="BC43" s="328">
        <f t="shared" si="106"/>
        <v>-94.300032329034465</v>
      </c>
      <c r="BD43" s="328">
        <f t="shared" si="106"/>
        <v>-92.000031540521434</v>
      </c>
      <c r="BE43" s="328">
        <f t="shared" si="106"/>
        <v>-89.756128332216051</v>
      </c>
      <c r="BF43" s="328">
        <f t="shared" si="96"/>
        <v>-87.566954470454675</v>
      </c>
      <c r="BG43" s="328">
        <f t="shared" si="96"/>
        <v>-85.431175093126527</v>
      </c>
      <c r="BH43" s="328">
        <f t="shared" si="96"/>
        <v>-83.347487895733167</v>
      </c>
    </row>
    <row r="44" spans="1:60">
      <c r="A44" s="144" t="s">
        <v>2393</v>
      </c>
      <c r="E44" s="328">
        <f t="shared" si="97"/>
        <v>-291.15290203554235</v>
      </c>
      <c r="F44" s="328">
        <f t="shared" ref="F44:T44" si="107">F30*(1+2.5%)^(2012-F$25)</f>
        <v>-284.05161174199259</v>
      </c>
      <c r="G44" s="328">
        <f t="shared" si="107"/>
        <v>-277.12352365072445</v>
      </c>
      <c r="H44" s="328">
        <f t="shared" si="107"/>
        <v>-270.36441331777996</v>
      </c>
      <c r="I44" s="328">
        <f t="shared" si="107"/>
        <v>-263.77015933441953</v>
      </c>
      <c r="J44" s="328">
        <f t="shared" si="107"/>
        <v>-257.33674081406781</v>
      </c>
      <c r="K44" s="328">
        <f t="shared" si="107"/>
        <v>-251.06023494055401</v>
      </c>
      <c r="L44" s="328">
        <f t="shared" si="107"/>
        <v>-244.93681457615023</v>
      </c>
      <c r="M44" s="328">
        <f t="shared" si="107"/>
        <v>-238.96274592795143</v>
      </c>
      <c r="N44" s="328">
        <f t="shared" si="107"/>
        <v>-233.13438627117216</v>
      </c>
      <c r="O44" s="328">
        <f t="shared" si="107"/>
        <v>-227.44818172797284</v>
      </c>
      <c r="P44" s="328">
        <f t="shared" si="107"/>
        <v>-221.90066510046131</v>
      </c>
      <c r="Q44" s="328">
        <f t="shared" si="107"/>
        <v>-216.48845375654761</v>
      </c>
      <c r="R44" s="328">
        <f t="shared" si="107"/>
        <v>-211.20824756736357</v>
      </c>
      <c r="S44" s="328">
        <f t="shared" si="107"/>
        <v>-206.05682689498886</v>
      </c>
      <c r="T44" s="328">
        <f t="shared" si="107"/>
        <v>-201.03105062925744</v>
      </c>
      <c r="U44" s="328">
        <f t="shared" ref="U44:AG44" si="108">U30*(1+2.5%)^(2012-U$25)</f>
        <v>-196.12785427244629</v>
      </c>
      <c r="V44" s="328">
        <f t="shared" si="108"/>
        <v>-191.34424807067933</v>
      </c>
      <c r="W44" s="328">
        <f t="shared" si="108"/>
        <v>-186.67731519090668</v>
      </c>
      <c r="X44" s="328">
        <f t="shared" si="108"/>
        <v>-182.12420994234799</v>
      </c>
      <c r="Y44" s="328">
        <f t="shared" si="108"/>
        <v>-177.68215604131512</v>
      </c>
      <c r="Z44" s="328">
        <f t="shared" si="108"/>
        <v>-173.34844491835617</v>
      </c>
      <c r="AA44" s="328">
        <f t="shared" si="108"/>
        <v>-169.120434066689</v>
      </c>
      <c r="AB44" s="328">
        <f t="shared" si="108"/>
        <v>-164.99554543091605</v>
      </c>
      <c r="AC44" s="328">
        <f t="shared" si="108"/>
        <v>-160.97126383504008</v>
      </c>
      <c r="AD44" s="328">
        <f t="shared" si="108"/>
        <v>-157.04513544881959</v>
      </c>
      <c r="AE44" s="328">
        <f t="shared" si="108"/>
        <v>-153.21476629153133</v>
      </c>
      <c r="AF44" s="328">
        <f t="shared" si="108"/>
        <v>-149.4778207722257</v>
      </c>
      <c r="AG44" s="328">
        <f t="shared" si="108"/>
        <v>-145.83202026558604</v>
      </c>
      <c r="AH44" s="328">
        <f t="shared" ref="AH44:BE44" si="109">AH30*(1+2.5%)^(2012-AH$25)</f>
        <v>-142.27514172252299</v>
      </c>
      <c r="AI44" s="328">
        <f t="shared" si="109"/>
        <v>-138.8050163146566</v>
      </c>
      <c r="AJ44" s="328">
        <f t="shared" si="109"/>
        <v>-135.41952811186007</v>
      </c>
      <c r="AK44" s="328">
        <f t="shared" si="109"/>
        <v>-132.11661279205865</v>
      </c>
      <c r="AL44" s="328">
        <f t="shared" si="109"/>
        <v>-128.89425638249622</v>
      </c>
      <c r="AM44" s="328">
        <f t="shared" si="109"/>
        <v>-125.75049403170364</v>
      </c>
      <c r="AN44" s="328">
        <f t="shared" si="109"/>
        <v>-122.68340881141819</v>
      </c>
      <c r="AO44" s="328">
        <f t="shared" si="109"/>
        <v>-119.69113054772509</v>
      </c>
      <c r="AP44" s="328">
        <f t="shared" si="109"/>
        <v>-116.7718346807074</v>
      </c>
      <c r="AQ44" s="328">
        <f t="shared" si="109"/>
        <v>-113.92374115190967</v>
      </c>
      <c r="AR44" s="328">
        <f t="shared" si="109"/>
        <v>-111.14511331893625</v>
      </c>
      <c r="AS44" s="328">
        <f t="shared" si="109"/>
        <v>-108.43425689652318</v>
      </c>
      <c r="AT44" s="328">
        <f t="shared" si="109"/>
        <v>-105.78951892343726</v>
      </c>
      <c r="AU44" s="328">
        <f t="shared" si="109"/>
        <v>-103.20928675457293</v>
      </c>
      <c r="AV44" s="328">
        <f t="shared" si="109"/>
        <v>-100.69198707763212</v>
      </c>
      <c r="AW44" s="328">
        <f t="shared" si="109"/>
        <v>-98.236084953787454</v>
      </c>
      <c r="AX44" s="328">
        <f t="shared" si="109"/>
        <v>-95.840082881743854</v>
      </c>
      <c r="AY44" s="328">
        <f t="shared" si="109"/>
        <v>-93.502519884628171</v>
      </c>
      <c r="AZ44" s="328">
        <f t="shared" si="109"/>
        <v>-91.221970619149417</v>
      </c>
      <c r="BA44" s="328">
        <f t="shared" si="109"/>
        <v>-88.997044506487256</v>
      </c>
      <c r="BB44" s="328">
        <f t="shared" si="109"/>
        <v>-86.826384884377816</v>
      </c>
      <c r="BC44" s="328">
        <f t="shared" si="109"/>
        <v>-84.708668179880803</v>
      </c>
      <c r="BD44" s="328">
        <f t="shared" si="109"/>
        <v>-82.642603102322738</v>
      </c>
      <c r="BE44" s="328">
        <f t="shared" si="109"/>
        <v>-80.626929855924629</v>
      </c>
      <c r="BF44" s="328">
        <f t="shared" si="96"/>
        <v>-78.660419371633779</v>
      </c>
      <c r="BG44" s="328">
        <f t="shared" si="96"/>
        <v>-76.741872557691508</v>
      </c>
      <c r="BH44" s="328">
        <f t="shared" si="96"/>
        <v>-74.870119568479495</v>
      </c>
    </row>
    <row r="45" spans="1:60">
      <c r="A45" s="144" t="s">
        <v>2394</v>
      </c>
      <c r="E45" s="328">
        <f t="shared" si="97"/>
        <v>-363.56290496530255</v>
      </c>
      <c r="F45" s="328">
        <f t="shared" ref="F45:T45" si="110">F31*(1+2.5%)^(2012-F$25)</f>
        <v>-354.69551703931961</v>
      </c>
      <c r="G45" s="328">
        <f t="shared" si="110"/>
        <v>-346.04440686762888</v>
      </c>
      <c r="H45" s="328">
        <f t="shared" si="110"/>
        <v>-337.60429938305259</v>
      </c>
      <c r="I45" s="328">
        <f t="shared" si="110"/>
        <v>-329.37004817858792</v>
      </c>
      <c r="J45" s="328">
        <f t="shared" si="110"/>
        <v>-321.33663236935405</v>
      </c>
      <c r="K45" s="328">
        <f t="shared" si="110"/>
        <v>-313.49915353107718</v>
      </c>
      <c r="L45" s="328">
        <f t="shared" si="110"/>
        <v>-305.85283271324596</v>
      </c>
      <c r="M45" s="328">
        <f t="shared" si="110"/>
        <v>-298.39300752511804</v>
      </c>
      <c r="N45" s="328">
        <f t="shared" si="110"/>
        <v>-291.11512929279809</v>
      </c>
      <c r="O45" s="328">
        <f t="shared" si="110"/>
        <v>-284.01476028565668</v>
      </c>
      <c r="P45" s="328">
        <f t="shared" si="110"/>
        <v>-277.08757101039674</v>
      </c>
      <c r="Q45" s="328">
        <f t="shared" si="110"/>
        <v>-270.3293375711188</v>
      </c>
      <c r="R45" s="328">
        <f t="shared" si="110"/>
        <v>-263.7359390937745</v>
      </c>
      <c r="S45" s="328">
        <f t="shared" si="110"/>
        <v>-257.30335521343852</v>
      </c>
      <c r="T45" s="328">
        <f t="shared" si="110"/>
        <v>-251.0276636228669</v>
      </c>
      <c r="U45" s="328">
        <f t="shared" ref="U45:AG45" si="111">U31*(1+2.5%)^(2012-U$25)</f>
        <v>-244.90503768084577</v>
      </c>
      <c r="V45" s="328">
        <f t="shared" si="111"/>
        <v>-238.93174407887392</v>
      </c>
      <c r="W45" s="328">
        <f t="shared" si="111"/>
        <v>-233.10414056475508</v>
      </c>
      <c r="X45" s="328">
        <f t="shared" si="111"/>
        <v>-227.41867372171228</v>
      </c>
      <c r="Y45" s="328">
        <f t="shared" si="111"/>
        <v>-221.87187680167054</v>
      </c>
      <c r="Z45" s="328">
        <f t="shared" si="111"/>
        <v>-216.46036761138583</v>
      </c>
      <c r="AA45" s="328">
        <f t="shared" si="111"/>
        <v>-211.18084645013261</v>
      </c>
      <c r="AB45" s="328">
        <f t="shared" si="111"/>
        <v>-206.03009409769027</v>
      </c>
      <c r="AC45" s="328">
        <f t="shared" si="111"/>
        <v>-201.00496985140518</v>
      </c>
      <c r="AD45" s="328">
        <f t="shared" si="111"/>
        <v>-196.10240961112703</v>
      </c>
      <c r="AE45" s="328">
        <f t="shared" si="111"/>
        <v>-191.31942401085564</v>
      </c>
      <c r="AF45" s="328">
        <f t="shared" si="111"/>
        <v>-186.65309659595675</v>
      </c>
      <c r="AG45" s="328">
        <f t="shared" si="111"/>
        <v>-182.10058204483585</v>
      </c>
      <c r="AH45" s="328">
        <f t="shared" ref="AH45:BE45" si="112">AH31*(1+2.5%)^(2012-AH$25)</f>
        <v>-177.65910443398622</v>
      </c>
      <c r="AI45" s="328">
        <f t="shared" si="112"/>
        <v>-173.32595554535243</v>
      </c>
      <c r="AJ45" s="328">
        <f t="shared" si="112"/>
        <v>-169.09849321497796</v>
      </c>
      <c r="AK45" s="328">
        <f t="shared" si="112"/>
        <v>-164.97413972192976</v>
      </c>
      <c r="AL45" s="328">
        <f t="shared" si="112"/>
        <v>-160.95038021651683</v>
      </c>
      <c r="AM45" s="328">
        <f t="shared" si="112"/>
        <v>-157.02476118684569</v>
      </c>
      <c r="AN45" s="328">
        <f t="shared" si="112"/>
        <v>-153.19488896277628</v>
      </c>
      <c r="AO45" s="328">
        <f t="shared" si="112"/>
        <v>-149.45842825636714</v>
      </c>
      <c r="AP45" s="328">
        <f t="shared" si="112"/>
        <v>-145.81310073791914</v>
      </c>
      <c r="AQ45" s="328">
        <f t="shared" si="112"/>
        <v>-142.25668364675042</v>
      </c>
      <c r="AR45" s="328">
        <f t="shared" si="112"/>
        <v>-138.78700843585403</v>
      </c>
      <c r="AS45" s="328">
        <f t="shared" si="112"/>
        <v>-135.40195944961371</v>
      </c>
      <c r="AT45" s="328">
        <f t="shared" si="112"/>
        <v>-132.09947263376949</v>
      </c>
      <c r="AU45" s="328">
        <f t="shared" si="112"/>
        <v>-128.87753427684828</v>
      </c>
      <c r="AV45" s="328">
        <f t="shared" si="112"/>
        <v>-125.73417978229099</v>
      </c>
      <c r="AW45" s="328">
        <f t="shared" si="112"/>
        <v>-122.6674924705278</v>
      </c>
      <c r="AX45" s="328">
        <f t="shared" si="112"/>
        <v>-119.67560241027104</v>
      </c>
      <c r="AY45" s="328">
        <f t="shared" si="112"/>
        <v>-116.75668527831323</v>
      </c>
      <c r="AZ45" s="328">
        <f t="shared" si="112"/>
        <v>-113.90896124713484</v>
      </c>
      <c r="BA45" s="328">
        <f t="shared" si="112"/>
        <v>-111.13069389964377</v>
      </c>
      <c r="BB45" s="328">
        <f t="shared" si="112"/>
        <v>-108.42018917038418</v>
      </c>
      <c r="BC45" s="328">
        <f t="shared" si="112"/>
        <v>-105.77579431256993</v>
      </c>
      <c r="BD45" s="328">
        <f t="shared" si="112"/>
        <v>-103.19589689031213</v>
      </c>
      <c r="BE45" s="328">
        <f t="shared" si="112"/>
        <v>-100.67892379542648</v>
      </c>
      <c r="BF45" s="328">
        <f t="shared" si="96"/>
        <v>-98.223340288220953</v>
      </c>
      <c r="BG45" s="328">
        <f t="shared" si="96"/>
        <v>-95.827649061678997</v>
      </c>
      <c r="BH45" s="328">
        <f t="shared" si="96"/>
        <v>-93.490389328467273</v>
      </c>
    </row>
    <row r="46" spans="1:60">
      <c r="A46" s="144" t="s">
        <v>2395</v>
      </c>
      <c r="E46" s="328">
        <f t="shared" si="97"/>
        <v>-366.85209178181083</v>
      </c>
      <c r="F46" s="328">
        <f t="shared" ref="F46:T46" si="113">F32*(1+2.5%)^(2012-F$25)</f>
        <v>-357.90447978713257</v>
      </c>
      <c r="G46" s="328">
        <f t="shared" si="113"/>
        <v>-349.17510223134883</v>
      </c>
      <c r="H46" s="328">
        <f t="shared" si="113"/>
        <v>-340.65863632326716</v>
      </c>
      <c r="I46" s="328">
        <f t="shared" si="113"/>
        <v>-332.34988909587042</v>
      </c>
      <c r="J46" s="328">
        <f t="shared" si="113"/>
        <v>-324.24379423987358</v>
      </c>
      <c r="K46" s="328">
        <f t="shared" si="113"/>
        <v>-316.3354090145109</v>
      </c>
      <c r="L46" s="328">
        <f t="shared" si="113"/>
        <v>-308.61991123366909</v>
      </c>
      <c r="M46" s="328">
        <f t="shared" si="113"/>
        <v>-301.09259632553085</v>
      </c>
      <c r="N46" s="328">
        <f t="shared" si="113"/>
        <v>-293.74887446393257</v>
      </c>
      <c r="O46" s="328">
        <f t="shared" si="113"/>
        <v>-286.58426776969031</v>
      </c>
      <c r="P46" s="328">
        <f t="shared" si="113"/>
        <v>-279.59440758018565</v>
      </c>
      <c r="Q46" s="328">
        <f t="shared" si="113"/>
        <v>-272.77503178554701</v>
      </c>
      <c r="R46" s="328">
        <f t="shared" si="113"/>
        <v>-266.12198222980197</v>
      </c>
      <c r="S46" s="328">
        <f t="shared" si="113"/>
        <v>-259.6312021754166</v>
      </c>
      <c r="T46" s="328">
        <f t="shared" si="113"/>
        <v>-253.29873382967472</v>
      </c>
      <c r="U46" s="328">
        <f t="shared" ref="U46:AG46" si="114">U32*(1+2.5%)^(2012-U$25)</f>
        <v>-247.12071593138998</v>
      </c>
      <c r="V46" s="328">
        <f t="shared" si="114"/>
        <v>-241.09338139647807</v>
      </c>
      <c r="W46" s="328">
        <f t="shared" si="114"/>
        <v>-235.21305502095424</v>
      </c>
      <c r="X46" s="328">
        <f t="shared" si="114"/>
        <v>-229.47615123995536</v>
      </c>
      <c r="Y46" s="328">
        <f t="shared" si="114"/>
        <v>-223.87917194141988</v>
      </c>
      <c r="Z46" s="328">
        <f t="shared" si="114"/>
        <v>-218.41870433309253</v>
      </c>
      <c r="AA46" s="328">
        <f t="shared" si="114"/>
        <v>-213.09141886155376</v>
      </c>
      <c r="AB46" s="328">
        <f t="shared" si="114"/>
        <v>-207.8940671820036</v>
      </c>
      <c r="AC46" s="328">
        <f t="shared" si="114"/>
        <v>-202.82348017756451</v>
      </c>
      <c r="AD46" s="328">
        <f t="shared" si="114"/>
        <v>-197.87656602689222</v>
      </c>
      <c r="AE46" s="328">
        <f t="shared" si="114"/>
        <v>-193.05030831891926</v>
      </c>
      <c r="AF46" s="328">
        <f t="shared" si="114"/>
        <v>-188.34176421357978</v>
      </c>
      <c r="AG46" s="328">
        <f t="shared" si="114"/>
        <v>-183.7480626473949</v>
      </c>
      <c r="AH46" s="328">
        <f t="shared" ref="AH46:BE46" si="115">AH32*(1+2.5%)^(2012-AH$25)</f>
        <v>-179.26640258282433</v>
      </c>
      <c r="AI46" s="328">
        <f t="shared" si="115"/>
        <v>-174.89405130031645</v>
      </c>
      <c r="AJ46" s="328">
        <f t="shared" si="115"/>
        <v>-170.62834273201602</v>
      </c>
      <c r="AK46" s="328">
        <f t="shared" si="115"/>
        <v>-166.46667583611321</v>
      </c>
      <c r="AL46" s="328">
        <f t="shared" si="115"/>
        <v>-162.40651301084216</v>
      </c>
      <c r="AM46" s="328">
        <f t="shared" si="115"/>
        <v>-158.44537854716307</v>
      </c>
      <c r="AN46" s="328">
        <f t="shared" si="115"/>
        <v>-154.58085711918349</v>
      </c>
      <c r="AO46" s="328">
        <f t="shared" si="115"/>
        <v>-150.81059231139858</v>
      </c>
      <c r="AP46" s="328">
        <f t="shared" si="115"/>
        <v>-147.13228518185227</v>
      </c>
      <c r="AQ46" s="328">
        <f t="shared" si="115"/>
        <v>-143.54369286034367</v>
      </c>
      <c r="AR46" s="328">
        <f t="shared" si="115"/>
        <v>-140.04262718082308</v>
      </c>
      <c r="AS46" s="328">
        <f t="shared" si="115"/>
        <v>-136.62695334714448</v>
      </c>
      <c r="AT46" s="328">
        <f t="shared" si="115"/>
        <v>-133.29458863136048</v>
      </c>
      <c r="AU46" s="328">
        <f t="shared" si="115"/>
        <v>-130.04350110376632</v>
      </c>
      <c r="AV46" s="328">
        <f t="shared" si="115"/>
        <v>-126.87170839391835</v>
      </c>
      <c r="AW46" s="328">
        <f t="shared" si="115"/>
        <v>-123.77727648187158</v>
      </c>
      <c r="AX46" s="328">
        <f t="shared" si="115"/>
        <v>-120.75831851889912</v>
      </c>
      <c r="AY46" s="328">
        <f t="shared" si="115"/>
        <v>-117.81299367697477</v>
      </c>
      <c r="AZ46" s="328">
        <f t="shared" si="115"/>
        <v>-114.93950602631683</v>
      </c>
      <c r="BA46" s="328">
        <f t="shared" si="115"/>
        <v>-112.13610344030913</v>
      </c>
      <c r="BB46" s="328">
        <f t="shared" si="115"/>
        <v>-109.40107652713085</v>
      </c>
      <c r="BC46" s="328">
        <f t="shared" si="115"/>
        <v>-106.73275758744474</v>
      </c>
      <c r="BD46" s="328">
        <f t="shared" si="115"/>
        <v>-104.12951959750707</v>
      </c>
      <c r="BE46" s="328">
        <f t="shared" si="115"/>
        <v>-101.58977521708007</v>
      </c>
      <c r="BF46" s="328">
        <f t="shared" si="96"/>
        <v>-99.111975821541535</v>
      </c>
      <c r="BG46" s="328">
        <f t="shared" si="96"/>
        <v>-96.694610557601521</v>
      </c>
      <c r="BH46" s="328">
        <f t="shared" si="96"/>
        <v>-94.336205422050227</v>
      </c>
    </row>
    <row r="47" spans="1:60">
      <c r="A47" s="144" t="s">
        <v>842</v>
      </c>
      <c r="E47" s="328">
        <f t="shared" si="97"/>
        <v>-290.61078570105184</v>
      </c>
      <c r="F47" s="328">
        <f t="shared" ref="F47:T47" si="116">F33*(1+2.5%)^(2012-F$25)</f>
        <v>-283.52271775712381</v>
      </c>
      <c r="G47" s="328">
        <f t="shared" si="116"/>
        <v>-276.60752951914515</v>
      </c>
      <c r="H47" s="328">
        <f t="shared" si="116"/>
        <v>-269.8610044089221</v>
      </c>
      <c r="I47" s="328">
        <f t="shared" si="116"/>
        <v>-263.27902869163137</v>
      </c>
      <c r="J47" s="328">
        <f t="shared" si="116"/>
        <v>-256.85758896744522</v>
      </c>
      <c r="K47" s="328">
        <f t="shared" si="116"/>
        <v>-250.59276972433685</v>
      </c>
      <c r="L47" s="328">
        <f t="shared" si="116"/>
        <v>-244.48075095057249</v>
      </c>
      <c r="M47" s="328">
        <f t="shared" si="116"/>
        <v>-238.51780580543658</v>
      </c>
      <c r="N47" s="328">
        <f t="shared" si="116"/>
        <v>-232.70029834676743</v>
      </c>
      <c r="O47" s="328">
        <f t="shared" si="116"/>
        <v>-227.02468131391942</v>
      </c>
      <c r="P47" s="328">
        <f t="shared" si="116"/>
        <v>-221.48749396479946</v>
      </c>
      <c r="Q47" s="328">
        <f t="shared" si="116"/>
        <v>-216.085359965658</v>
      </c>
      <c r="R47" s="328">
        <f t="shared" si="116"/>
        <v>-210.81498533234929</v>
      </c>
      <c r="S47" s="328">
        <f t="shared" si="116"/>
        <v>-205.67315642180421</v>
      </c>
      <c r="T47" s="328">
        <f t="shared" si="116"/>
        <v>-200.65673797249192</v>
      </c>
      <c r="U47" s="328">
        <f t="shared" ref="U47:AG47" si="117">U33*(1+2.5%)^(2012-U$25)</f>
        <v>-195.76267119267504</v>
      </c>
      <c r="V47" s="328">
        <f t="shared" si="117"/>
        <v>-190.98797189529276</v>
      </c>
      <c r="W47" s="328">
        <f t="shared" si="117"/>
        <v>-186.32972867833442</v>
      </c>
      <c r="X47" s="328">
        <f t="shared" si="117"/>
        <v>-181.78510114959457</v>
      </c>
      <c r="Y47" s="328">
        <f t="shared" si="117"/>
        <v>-177.35131819472642</v>
      </c>
      <c r="Z47" s="328">
        <f t="shared" si="117"/>
        <v>-173.02567628753792</v>
      </c>
      <c r="AA47" s="328">
        <f t="shared" si="117"/>
        <v>-168.80553784150047</v>
      </c>
      <c r="AB47" s="328">
        <f t="shared" si="117"/>
        <v>-164.68832960146383</v>
      </c>
      <c r="AC47" s="328">
        <f t="shared" si="117"/>
        <v>-160.67154107459888</v>
      </c>
      <c r="AD47" s="328">
        <f t="shared" si="117"/>
        <v>-156.75272299960869</v>
      </c>
      <c r="AE47" s="328">
        <f t="shared" si="117"/>
        <v>-152.92948585327676</v>
      </c>
      <c r="AF47" s="328">
        <f t="shared" si="117"/>
        <v>-149.19949839344076</v>
      </c>
      <c r="AG47" s="328">
        <f t="shared" si="117"/>
        <v>-145.56048623750317</v>
      </c>
      <c r="AH47" s="328">
        <f t="shared" ref="AH47:BE47" si="118">AH33*(1+2.5%)^(2012-AH$25)</f>
        <v>-142.01023047561287</v>
      </c>
      <c r="AI47" s="328">
        <f t="shared" si="118"/>
        <v>-138.54656631767114</v>
      </c>
      <c r="AJ47" s="328">
        <f t="shared" si="118"/>
        <v>-135.16738177333767</v>
      </c>
      <c r="AK47" s="328">
        <f t="shared" si="118"/>
        <v>-131.87061636423189</v>
      </c>
      <c r="AL47" s="328">
        <f t="shared" si="118"/>
        <v>-128.65425986754332</v>
      </c>
      <c r="AM47" s="328">
        <f t="shared" si="118"/>
        <v>-125.51635109028615</v>
      </c>
      <c r="AN47" s="328">
        <f t="shared" si="118"/>
        <v>-122.45497667344991</v>
      </c>
      <c r="AO47" s="328">
        <f t="shared" si="118"/>
        <v>-119.46826992531702</v>
      </c>
      <c r="AP47" s="328">
        <f t="shared" si="118"/>
        <v>-116.5544096832361</v>
      </c>
      <c r="AQ47" s="328">
        <f t="shared" si="118"/>
        <v>-113.71161920315718</v>
      </c>
      <c r="AR47" s="328">
        <f t="shared" si="118"/>
        <v>-110.9381650762509</v>
      </c>
      <c r="AS47" s="328">
        <f t="shared" si="118"/>
        <v>-108.23235617195211</v>
      </c>
      <c r="AT47" s="328">
        <f t="shared" si="118"/>
        <v>-105.59254260678256</v>
      </c>
      <c r="AU47" s="328">
        <f t="shared" si="118"/>
        <v>-103.01711473832444</v>
      </c>
      <c r="AV47" s="328">
        <f t="shared" si="118"/>
        <v>-100.50450218373115</v>
      </c>
      <c r="AW47" s="328">
        <f t="shared" si="118"/>
        <v>-98.053172862176751</v>
      </c>
      <c r="AX47" s="328">
        <f t="shared" si="118"/>
        <v>-95.661632060660253</v>
      </c>
      <c r="AY47" s="328">
        <f t="shared" si="118"/>
        <v>-93.328421522595377</v>
      </c>
      <c r="AZ47" s="328">
        <f t="shared" si="118"/>
        <v>-91.05211855862963</v>
      </c>
      <c r="BA47" s="328">
        <f t="shared" si="118"/>
        <v>-88.831335179150869</v>
      </c>
      <c r="BB47" s="328">
        <f t="shared" si="118"/>
        <v>-86.664717247952083</v>
      </c>
      <c r="BC47" s="328">
        <f t="shared" si="118"/>
        <v>-84.550943656538607</v>
      </c>
      <c r="BD47" s="328">
        <f t="shared" si="118"/>
        <v>-82.488725518574256</v>
      </c>
      <c r="BE47" s="328">
        <f t="shared" si="118"/>
        <v>-80.476805383974892</v>
      </c>
      <c r="BF47" s="328">
        <f t="shared" si="96"/>
        <v>-78.513956472170619</v>
      </c>
      <c r="BG47" s="328">
        <f t="shared" si="96"/>
        <v>-76.598981924068923</v>
      </c>
      <c r="BH47" s="328">
        <f t="shared" si="96"/>
        <v>-74.73071407226233</v>
      </c>
    </row>
    <row r="48" spans="1:60" s="498" customFormat="1">
      <c r="A48" s="498" t="s">
        <v>533</v>
      </c>
      <c r="E48" s="328">
        <f t="shared" ref="E48:BH48" si="119">E34*(1+2.5%)^(2012-E$25)</f>
        <v>-556.2042783347631</v>
      </c>
      <c r="F48" s="328">
        <f t="shared" si="119"/>
        <v>-542.63832032659832</v>
      </c>
      <c r="G48" s="328">
        <f t="shared" si="119"/>
        <v>-529.40323934302273</v>
      </c>
      <c r="H48" s="328">
        <f t="shared" si="119"/>
        <v>-516.49096521270508</v>
      </c>
      <c r="I48" s="328">
        <f t="shared" si="119"/>
        <v>-503.89362459776112</v>
      </c>
      <c r="J48" s="328">
        <f t="shared" si="119"/>
        <v>-491.60353619293767</v>
      </c>
      <c r="K48" s="328">
        <f t="shared" si="119"/>
        <v>-479.61320604189052</v>
      </c>
      <c r="L48" s="328">
        <f t="shared" si="119"/>
        <v>-467.91532296769799</v>
      </c>
      <c r="M48" s="328">
        <f t="shared" si="119"/>
        <v>-456.50275411482727</v>
      </c>
      <c r="N48" s="328">
        <f t="shared" si="119"/>
        <v>-445.36854059983153</v>
      </c>
      <c r="O48" s="328">
        <f t="shared" si="119"/>
        <v>-434.50589326812832</v>
      </c>
      <c r="P48" s="328">
        <f t="shared" si="119"/>
        <v>-423.90818855427153</v>
      </c>
      <c r="Q48" s="328">
        <f t="shared" si="119"/>
        <v>-413.56896444319182</v>
      </c>
      <c r="R48" s="328">
        <f t="shared" si="119"/>
        <v>-403.48191652994325</v>
      </c>
      <c r="S48" s="328">
        <f t="shared" si="119"/>
        <v>-393.64089417555442</v>
      </c>
      <c r="T48" s="328">
        <f t="shared" si="119"/>
        <v>-384.03989675663848</v>
      </c>
      <c r="U48" s="328">
        <f t="shared" si="119"/>
        <v>-374.67307000647656</v>
      </c>
      <c r="V48" s="328">
        <f t="shared" si="119"/>
        <v>-365.53470244534304</v>
      </c>
      <c r="W48" s="328">
        <f t="shared" si="119"/>
        <v>-356.61922189789573</v>
      </c>
      <c r="X48" s="328">
        <f t="shared" si="119"/>
        <v>-347.92119209550799</v>
      </c>
      <c r="Y48" s="328">
        <f t="shared" si="119"/>
        <v>-339.43530936147124</v>
      </c>
      <c r="Z48" s="328">
        <f t="shared" si="119"/>
        <v>-331.15639937704503</v>
      </c>
      <c r="AA48" s="328">
        <f t="shared" si="119"/>
        <v>-323.07941402638551</v>
      </c>
      <c r="AB48" s="328">
        <f t="shared" si="119"/>
        <v>-315.19942831842479</v>
      </c>
      <c r="AC48" s="328">
        <f t="shared" si="119"/>
        <v>-307.51163738382911</v>
      </c>
      <c r="AD48" s="328">
        <f t="shared" si="119"/>
        <v>-300.0113535451992</v>
      </c>
      <c r="AE48" s="328">
        <f t="shared" si="119"/>
        <v>-292.69400345873095</v>
      </c>
      <c r="AF48" s="328">
        <f t="shared" si="119"/>
        <v>-285.55512532559118</v>
      </c>
      <c r="AG48" s="328">
        <f t="shared" si="119"/>
        <v>-278.59036617130846</v>
      </c>
      <c r="AH48" s="328">
        <f t="shared" si="119"/>
        <v>-271.79547919152049</v>
      </c>
      <c r="AI48" s="328">
        <f t="shared" si="119"/>
        <v>-265.16632116245904</v>
      </c>
      <c r="AJ48" s="328">
        <f t="shared" si="119"/>
        <v>-258.69884991459418</v>
      </c>
      <c r="AK48" s="328">
        <f t="shared" si="119"/>
        <v>-252.38912186789679</v>
      </c>
      <c r="AL48" s="328">
        <f t="shared" si="119"/>
        <v>-246.23328962721638</v>
      </c>
      <c r="AM48" s="328">
        <f t="shared" si="119"/>
        <v>-240.22759963630867</v>
      </c>
      <c r="AN48" s="328">
        <f t="shared" si="119"/>
        <v>-234.36838988908161</v>
      </c>
      <c r="AO48" s="328">
        <f t="shared" si="119"/>
        <v>-228.65208769666506</v>
      </c>
      <c r="AP48" s="328">
        <f t="shared" si="119"/>
        <v>-223.0752075089415</v>
      </c>
      <c r="AQ48" s="328">
        <f t="shared" si="119"/>
        <v>-217.63434878921126</v>
      </c>
      <c r="AR48" s="328">
        <f t="shared" si="119"/>
        <v>-212.32619394069388</v>
      </c>
      <c r="AS48" s="328">
        <f t="shared" si="119"/>
        <v>-207.14750628360378</v>
      </c>
      <c r="AT48" s="328">
        <f t="shared" si="119"/>
        <v>-202.0951280815647</v>
      </c>
      <c r="AU48" s="328">
        <f t="shared" si="119"/>
        <v>-197.16597861616069</v>
      </c>
      <c r="AV48" s="328">
        <f t="shared" si="119"/>
        <v>-192.35705230844943</v>
      </c>
      <c r="AW48" s="328">
        <f t="shared" si="119"/>
        <v>-187.66541688629215</v>
      </c>
      <c r="AX48" s="328">
        <f t="shared" si="119"/>
        <v>-183.08821159638259</v>
      </c>
      <c r="AY48" s="328">
        <f t="shared" si="119"/>
        <v>-178.62264545988549</v>
      </c>
      <c r="AZ48" s="328">
        <f t="shared" si="119"/>
        <v>-174.26599557061996</v>
      </c>
      <c r="BA48" s="328">
        <f t="shared" si="119"/>
        <v>-170.01560543475122</v>
      </c>
      <c r="BB48" s="328">
        <f t="shared" si="119"/>
        <v>-165.8688833509768</v>
      </c>
      <c r="BC48" s="328">
        <f t="shared" si="119"/>
        <v>-161.82330083022129</v>
      </c>
      <c r="BD48" s="328">
        <f t="shared" si="119"/>
        <v>-157.87639105387444</v>
      </c>
      <c r="BE48" s="328">
        <f t="shared" si="119"/>
        <v>-154.02574736963359</v>
      </c>
      <c r="BF48" s="328">
        <f t="shared" si="119"/>
        <v>-150.26902182403276</v>
      </c>
      <c r="BG48" s="328">
        <f t="shared" si="119"/>
        <v>-146.60392373076371</v>
      </c>
      <c r="BH48" s="328">
        <f t="shared" si="119"/>
        <v>-143.02821827391577</v>
      </c>
    </row>
    <row r="49" spans="5:60" s="498" customFormat="1">
      <c r="E49" s="328"/>
      <c r="F49" s="328"/>
      <c r="G49" s="328"/>
      <c r="H49" s="328"/>
      <c r="I49" s="328"/>
      <c r="J49" s="328"/>
      <c r="K49" s="328"/>
      <c r="L49" s="328"/>
      <c r="M49" s="328"/>
      <c r="N49" s="328"/>
      <c r="O49" s="328"/>
      <c r="P49" s="328"/>
      <c r="Q49" s="328"/>
      <c r="R49" s="328"/>
      <c r="S49" s="328"/>
      <c r="T49" s="328"/>
      <c r="U49" s="328"/>
      <c r="V49" s="328"/>
      <c r="W49" s="328"/>
      <c r="X49" s="328"/>
      <c r="Y49" s="328"/>
      <c r="Z49" s="328"/>
      <c r="AA49" s="328"/>
      <c r="AB49" s="328"/>
      <c r="AC49" s="328"/>
      <c r="AD49" s="328"/>
      <c r="AE49" s="328"/>
      <c r="AF49" s="328"/>
      <c r="AG49" s="328"/>
      <c r="AH49" s="328"/>
      <c r="AI49" s="328"/>
      <c r="AJ49" s="328"/>
      <c r="AK49" s="328"/>
      <c r="AL49" s="328"/>
      <c r="AM49" s="328"/>
      <c r="AN49" s="328"/>
      <c r="AO49" s="328"/>
      <c r="AP49" s="328"/>
      <c r="AQ49" s="328"/>
      <c r="AR49" s="328"/>
      <c r="AS49" s="328"/>
      <c r="AT49" s="328"/>
      <c r="AU49" s="328"/>
      <c r="AV49" s="328"/>
      <c r="AW49" s="328"/>
      <c r="AX49" s="328"/>
      <c r="AY49" s="328"/>
      <c r="AZ49" s="328"/>
      <c r="BA49" s="328"/>
      <c r="BB49" s="328"/>
      <c r="BC49" s="328"/>
      <c r="BD49" s="328"/>
      <c r="BE49" s="328"/>
      <c r="BF49" s="328"/>
      <c r="BG49" s="328"/>
      <c r="BH49" s="328"/>
    </row>
    <row r="50" spans="5:60" s="498" customFormat="1">
      <c r="E50" s="328"/>
      <c r="F50" s="328"/>
      <c r="G50" s="328"/>
      <c r="H50" s="328"/>
      <c r="I50" s="328"/>
      <c r="J50" s="328"/>
      <c r="K50" s="328"/>
      <c r="L50" s="328"/>
      <c r="M50" s="328"/>
      <c r="N50" s="328"/>
      <c r="O50" s="328"/>
      <c r="P50" s="328"/>
      <c r="Q50" s="328"/>
      <c r="R50" s="328"/>
      <c r="S50" s="328"/>
      <c r="T50" s="328"/>
      <c r="U50" s="328"/>
      <c r="V50" s="328"/>
      <c r="W50" s="328"/>
      <c r="X50" s="328"/>
      <c r="Y50" s="328"/>
      <c r="Z50" s="328"/>
      <c r="AA50" s="328"/>
      <c r="AB50" s="328"/>
      <c r="AC50" s="328"/>
      <c r="AD50" s="328"/>
      <c r="AE50" s="328"/>
      <c r="AF50" s="328"/>
      <c r="AG50" s="328"/>
      <c r="AH50" s="328"/>
      <c r="AI50" s="328"/>
      <c r="AJ50" s="328"/>
      <c r="AK50" s="328"/>
      <c r="AL50" s="328"/>
      <c r="AM50" s="328"/>
      <c r="AN50" s="328"/>
      <c r="AO50" s="328"/>
      <c r="AP50" s="328"/>
      <c r="AQ50" s="328"/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  <c r="BE50" s="328"/>
      <c r="BF50" s="328"/>
      <c r="BG50" s="328"/>
      <c r="BH50" s="328"/>
    </row>
    <row r="51" spans="5:60" s="498" customFormat="1">
      <c r="E51" s="328"/>
      <c r="F51" s="328"/>
      <c r="G51" s="328"/>
      <c r="H51" s="328"/>
      <c r="I51" s="328"/>
      <c r="J51" s="328"/>
      <c r="K51" s="328"/>
      <c r="L51" s="328"/>
      <c r="M51" s="328"/>
      <c r="N51" s="328"/>
      <c r="O51" s="328"/>
      <c r="P51" s="328"/>
      <c r="Q51" s="328"/>
      <c r="R51" s="328"/>
      <c r="S51" s="328"/>
      <c r="T51" s="328"/>
      <c r="U51" s="328"/>
      <c r="V51" s="328"/>
      <c r="W51" s="328"/>
      <c r="X51" s="328"/>
      <c r="Y51" s="328"/>
      <c r="Z51" s="328"/>
      <c r="AA51" s="328"/>
      <c r="AB51" s="328"/>
      <c r="AC51" s="328"/>
      <c r="AD51" s="328"/>
      <c r="AE51" s="328"/>
      <c r="AF51" s="328"/>
      <c r="AG51" s="328"/>
      <c r="AH51" s="328"/>
      <c r="AI51" s="328"/>
      <c r="AJ51" s="328"/>
      <c r="AK51" s="328"/>
      <c r="AL51" s="328"/>
      <c r="AM51" s="328"/>
      <c r="AN51" s="328"/>
      <c r="AO51" s="328"/>
      <c r="AP51" s="328"/>
      <c r="AQ51" s="328"/>
      <c r="AR51" s="328"/>
      <c r="AS51" s="328"/>
      <c r="AT51" s="328"/>
      <c r="AU51" s="328"/>
      <c r="AV51" s="328"/>
      <c r="AW51" s="328"/>
      <c r="AX51" s="328"/>
      <c r="AY51" s="328"/>
      <c r="AZ51" s="328"/>
      <c r="BA51" s="328"/>
      <c r="BB51" s="328"/>
      <c r="BC51" s="328"/>
      <c r="BD51" s="328"/>
      <c r="BE51" s="328"/>
      <c r="BF51" s="328"/>
      <c r="BG51" s="328"/>
      <c r="BH51" s="328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N57"/>
  <sheetViews>
    <sheetView workbookViewId="0"/>
  </sheetViews>
  <sheetFormatPr defaultRowHeight="15"/>
  <cols>
    <col min="1" max="1" width="9.140625" style="144"/>
    <col min="2" max="2" width="17.5703125" style="144" customWidth="1"/>
    <col min="3" max="16384" width="9.140625" style="144"/>
  </cols>
  <sheetData>
    <row r="1" spans="1:18" ht="50.25" customHeight="1">
      <c r="A1" s="574" t="s">
        <v>6171</v>
      </c>
      <c r="B1" s="574" t="s">
        <v>627</v>
      </c>
      <c r="C1" s="574" t="s">
        <v>69</v>
      </c>
      <c r="D1" s="575" t="s">
        <v>6172</v>
      </c>
      <c r="E1" s="575" t="s">
        <v>6173</v>
      </c>
      <c r="F1" s="575" t="s">
        <v>6149</v>
      </c>
      <c r="G1" s="575" t="s">
        <v>6150</v>
      </c>
      <c r="H1" s="575"/>
      <c r="I1" s="574"/>
      <c r="J1" s="574"/>
      <c r="N1" s="573"/>
      <c r="O1" s="402"/>
      <c r="P1" s="402"/>
    </row>
    <row r="2" spans="1:18">
      <c r="A2" s="144">
        <v>200</v>
      </c>
      <c r="B2" s="144" t="s">
        <v>962</v>
      </c>
      <c r="C2" s="144">
        <v>100</v>
      </c>
      <c r="D2" s="325">
        <v>4.8000000000000001E-2</v>
      </c>
      <c r="E2" s="325">
        <v>3.5000000000000003E-2</v>
      </c>
      <c r="F2" s="261">
        <f>D2*$C2</f>
        <v>4.8</v>
      </c>
      <c r="G2" s="261">
        <f>E2*$C2</f>
        <v>3.5000000000000004</v>
      </c>
      <c r="N2" s="573"/>
      <c r="O2" s="576"/>
      <c r="Q2" s="325"/>
      <c r="R2" s="325"/>
    </row>
    <row r="3" spans="1:18">
      <c r="A3" s="144">
        <v>400</v>
      </c>
      <c r="B3" s="144" t="s">
        <v>963</v>
      </c>
      <c r="C3" s="144">
        <v>100</v>
      </c>
      <c r="D3" s="325">
        <v>4.2500000000000003E-2</v>
      </c>
      <c r="E3" s="325">
        <v>3.3500000000000002E-2</v>
      </c>
      <c r="F3" s="261">
        <f t="shared" ref="F3:F21" si="0">D3*$C3</f>
        <v>4.25</v>
      </c>
      <c r="G3" s="261">
        <f t="shared" ref="G3:G21" si="1">E3*$C3</f>
        <v>3.35</v>
      </c>
      <c r="N3" s="573"/>
      <c r="O3" s="576"/>
      <c r="Q3" s="325"/>
      <c r="R3" s="325"/>
    </row>
    <row r="4" spans="1:18">
      <c r="A4" s="144">
        <v>600</v>
      </c>
      <c r="B4" s="144" t="s">
        <v>964</v>
      </c>
      <c r="C4" s="144">
        <v>100</v>
      </c>
      <c r="D4" s="325">
        <v>3.6333333333333336E-2</v>
      </c>
      <c r="E4" s="325">
        <v>3.1666666666666669E-2</v>
      </c>
      <c r="F4" s="261">
        <f t="shared" si="0"/>
        <v>3.6333333333333337</v>
      </c>
      <c r="G4" s="261">
        <f t="shared" si="1"/>
        <v>3.166666666666667</v>
      </c>
      <c r="N4" s="573"/>
      <c r="O4" s="576"/>
      <c r="Q4" s="325"/>
      <c r="R4" s="325"/>
    </row>
    <row r="5" spans="1:18">
      <c r="A5" s="144">
        <v>800</v>
      </c>
      <c r="B5" s="144" t="s">
        <v>965</v>
      </c>
      <c r="C5" s="144">
        <v>100</v>
      </c>
      <c r="D5" s="325">
        <v>3.0249999999999999E-2</v>
      </c>
      <c r="E5" s="325">
        <v>2.725E-2</v>
      </c>
      <c r="F5" s="261">
        <f t="shared" si="0"/>
        <v>3.0249999999999999</v>
      </c>
      <c r="G5" s="261">
        <f t="shared" si="1"/>
        <v>2.7250000000000001</v>
      </c>
      <c r="N5" s="573"/>
      <c r="O5" s="576"/>
      <c r="Q5" s="325"/>
      <c r="R5" s="325"/>
    </row>
    <row r="6" spans="1:18">
      <c r="A6" s="144">
        <v>1000</v>
      </c>
      <c r="B6" s="144" t="s">
        <v>966</v>
      </c>
      <c r="C6" s="144">
        <v>100</v>
      </c>
      <c r="D6" s="325">
        <v>2.64E-2</v>
      </c>
      <c r="E6" s="325">
        <v>2.2600000000000002E-2</v>
      </c>
      <c r="F6" s="261">
        <f t="shared" si="0"/>
        <v>2.64</v>
      </c>
      <c r="G6" s="261">
        <f t="shared" si="1"/>
        <v>2.2600000000000002</v>
      </c>
      <c r="N6" s="573"/>
      <c r="O6" s="576"/>
      <c r="Q6" s="325"/>
      <c r="R6" s="325"/>
    </row>
    <row r="7" spans="1:18">
      <c r="A7" s="144">
        <v>1200</v>
      </c>
      <c r="B7" s="144" t="s">
        <v>967</v>
      </c>
      <c r="C7" s="144">
        <v>100</v>
      </c>
      <c r="D7" s="325">
        <v>2.3166666666666669E-2</v>
      </c>
      <c r="E7" s="325">
        <v>1.95E-2</v>
      </c>
      <c r="F7" s="261">
        <f t="shared" si="0"/>
        <v>2.3166666666666669</v>
      </c>
      <c r="G7" s="261">
        <f t="shared" si="1"/>
        <v>1.95</v>
      </c>
      <c r="N7" s="573"/>
      <c r="O7" s="576"/>
      <c r="Q7" s="325"/>
      <c r="R7" s="325"/>
    </row>
    <row r="8" spans="1:18">
      <c r="A8" s="144">
        <v>1400</v>
      </c>
      <c r="B8" s="144" t="s">
        <v>968</v>
      </c>
      <c r="C8" s="144">
        <v>100</v>
      </c>
      <c r="D8" s="325">
        <v>2.1285714285714286E-2</v>
      </c>
      <c r="E8" s="325">
        <v>1.7571428571428571E-2</v>
      </c>
      <c r="F8" s="261">
        <f t="shared" si="0"/>
        <v>2.1285714285714286</v>
      </c>
      <c r="G8" s="261">
        <f t="shared" si="1"/>
        <v>1.7571428571428571</v>
      </c>
      <c r="N8" s="573"/>
      <c r="O8" s="576"/>
      <c r="Q8" s="325"/>
      <c r="R8" s="325"/>
    </row>
    <row r="9" spans="1:18">
      <c r="A9" s="144">
        <v>1600</v>
      </c>
      <c r="B9" s="144" t="s">
        <v>969</v>
      </c>
      <c r="C9" s="144">
        <v>100</v>
      </c>
      <c r="D9" s="325">
        <v>1.9125E-2</v>
      </c>
      <c r="E9" s="325">
        <v>1.6E-2</v>
      </c>
      <c r="F9" s="261">
        <f t="shared" si="0"/>
        <v>1.9124999999999999</v>
      </c>
      <c r="G9" s="261">
        <f t="shared" si="1"/>
        <v>1.6</v>
      </c>
      <c r="N9" s="573"/>
      <c r="O9" s="576"/>
      <c r="Q9" s="325"/>
      <c r="R9" s="325"/>
    </row>
    <row r="10" spans="1:18">
      <c r="A10" s="144">
        <v>1800</v>
      </c>
      <c r="B10" s="144" t="s">
        <v>970</v>
      </c>
      <c r="C10" s="144">
        <v>100</v>
      </c>
      <c r="D10" s="325">
        <v>1.7444444444444443E-2</v>
      </c>
      <c r="E10" s="325">
        <v>1.4444444444444444E-2</v>
      </c>
      <c r="F10" s="261">
        <f t="shared" si="0"/>
        <v>1.7444444444444442</v>
      </c>
      <c r="G10" s="261">
        <f t="shared" si="1"/>
        <v>1.4444444444444444</v>
      </c>
      <c r="N10" s="573"/>
      <c r="O10" s="576"/>
      <c r="Q10" s="325"/>
      <c r="R10" s="325"/>
    </row>
    <row r="11" spans="1:18">
      <c r="A11" s="144">
        <v>2000</v>
      </c>
      <c r="B11" s="144" t="s">
        <v>971</v>
      </c>
      <c r="C11" s="144">
        <v>100</v>
      </c>
      <c r="D11" s="325">
        <v>1.5900000000000001E-2</v>
      </c>
      <c r="E11" s="325">
        <v>1.2999999999999999E-2</v>
      </c>
      <c r="F11" s="261">
        <f t="shared" si="0"/>
        <v>1.59</v>
      </c>
      <c r="G11" s="261">
        <f t="shared" si="1"/>
        <v>1.3</v>
      </c>
      <c r="N11" s="573"/>
      <c r="O11" s="576"/>
      <c r="Q11" s="325"/>
      <c r="R11" s="325"/>
    </row>
    <row r="12" spans="1:18">
      <c r="A12" s="144">
        <v>200</v>
      </c>
      <c r="B12" s="144" t="s">
        <v>972</v>
      </c>
      <c r="C12" s="144">
        <v>100</v>
      </c>
      <c r="D12" s="144">
        <v>0.151</v>
      </c>
      <c r="E12" s="144">
        <v>0.152</v>
      </c>
      <c r="F12" s="261">
        <f t="shared" si="0"/>
        <v>15.1</v>
      </c>
      <c r="G12" s="261">
        <f t="shared" si="1"/>
        <v>15.2</v>
      </c>
      <c r="N12" s="573"/>
      <c r="O12" s="576"/>
      <c r="Q12" s="325"/>
      <c r="R12" s="325"/>
    </row>
    <row r="13" spans="1:18">
      <c r="A13" s="144">
        <v>400</v>
      </c>
      <c r="B13" s="144" t="s">
        <v>973</v>
      </c>
      <c r="C13" s="144">
        <v>100</v>
      </c>
      <c r="D13" s="144">
        <v>0.11650000000000001</v>
      </c>
      <c r="E13" s="144">
        <v>0.12050000000000001</v>
      </c>
      <c r="F13" s="261">
        <f t="shared" si="0"/>
        <v>11.65</v>
      </c>
      <c r="G13" s="261">
        <f t="shared" si="1"/>
        <v>12.05</v>
      </c>
      <c r="N13" s="573"/>
      <c r="O13" s="576"/>
      <c r="Q13" s="325"/>
      <c r="R13" s="325"/>
    </row>
    <row r="14" spans="1:18">
      <c r="A14" s="144">
        <v>600</v>
      </c>
      <c r="B14" s="144" t="s">
        <v>974</v>
      </c>
      <c r="C14" s="144">
        <v>100</v>
      </c>
      <c r="D14" s="325">
        <v>9.2333333333333337E-2</v>
      </c>
      <c r="E14" s="325">
        <v>0.10233333333333333</v>
      </c>
      <c r="F14" s="261">
        <f t="shared" si="0"/>
        <v>9.2333333333333343</v>
      </c>
      <c r="G14" s="261">
        <f t="shared" si="1"/>
        <v>10.233333333333333</v>
      </c>
      <c r="N14" s="573"/>
      <c r="O14" s="576"/>
      <c r="Q14" s="325"/>
      <c r="R14" s="325"/>
    </row>
    <row r="15" spans="1:18">
      <c r="A15" s="144">
        <v>800</v>
      </c>
      <c r="B15" s="144" t="s">
        <v>975</v>
      </c>
      <c r="C15" s="144">
        <v>100</v>
      </c>
      <c r="D15" s="325">
        <v>7.9500000000000001E-2</v>
      </c>
      <c r="E15" s="325">
        <v>8.5250000000000006E-2</v>
      </c>
      <c r="F15" s="261">
        <f t="shared" si="0"/>
        <v>7.95</v>
      </c>
      <c r="G15" s="261">
        <f t="shared" si="1"/>
        <v>8.5250000000000004</v>
      </c>
      <c r="N15" s="573"/>
      <c r="O15" s="576"/>
      <c r="Q15" s="325"/>
      <c r="R15" s="325"/>
    </row>
    <row r="16" spans="1:18">
      <c r="A16" s="144">
        <v>1000</v>
      </c>
      <c r="B16" s="144" t="s">
        <v>976</v>
      </c>
      <c r="C16" s="144">
        <v>100</v>
      </c>
      <c r="D16" s="325">
        <v>6.9199999999999998E-2</v>
      </c>
      <c r="E16" s="325">
        <v>7.6999999999999999E-2</v>
      </c>
      <c r="F16" s="261">
        <f t="shared" si="0"/>
        <v>6.92</v>
      </c>
      <c r="G16" s="261">
        <f t="shared" si="1"/>
        <v>7.7</v>
      </c>
      <c r="N16" s="573"/>
      <c r="O16" s="576"/>
      <c r="Q16" s="325"/>
      <c r="R16" s="325"/>
    </row>
    <row r="17" spans="1:18">
      <c r="A17" s="144">
        <v>1200</v>
      </c>
      <c r="B17" s="144" t="s">
        <v>977</v>
      </c>
      <c r="C17" s="144">
        <v>100</v>
      </c>
      <c r="D17" s="325">
        <v>6.2166666666666662E-2</v>
      </c>
      <c r="E17" s="325">
        <v>6.9666666666666668E-2</v>
      </c>
      <c r="F17" s="261">
        <f t="shared" si="0"/>
        <v>6.2166666666666659</v>
      </c>
      <c r="G17" s="261">
        <f t="shared" si="1"/>
        <v>6.9666666666666668</v>
      </c>
      <c r="N17" s="573"/>
      <c r="O17" s="576"/>
      <c r="Q17" s="325"/>
      <c r="R17" s="325"/>
    </row>
    <row r="18" spans="1:18">
      <c r="A18" s="144">
        <v>1400</v>
      </c>
      <c r="B18" s="144" t="s">
        <v>978</v>
      </c>
      <c r="C18" s="144">
        <v>100</v>
      </c>
      <c r="D18" s="325">
        <v>5.7142857142857141E-2</v>
      </c>
      <c r="E18" s="325">
        <v>6.3142857142857153E-2</v>
      </c>
      <c r="F18" s="261">
        <f t="shared" si="0"/>
        <v>5.7142857142857144</v>
      </c>
      <c r="G18" s="261">
        <f t="shared" si="1"/>
        <v>6.3142857142857149</v>
      </c>
      <c r="N18" s="573"/>
      <c r="O18" s="576"/>
      <c r="Q18" s="325"/>
      <c r="R18" s="325"/>
    </row>
    <row r="19" spans="1:18">
      <c r="A19" s="144">
        <v>1600</v>
      </c>
      <c r="B19" s="144" t="s">
        <v>979</v>
      </c>
      <c r="C19" s="144">
        <v>100</v>
      </c>
      <c r="D19" s="325">
        <v>5.2750000000000005E-2</v>
      </c>
      <c r="E19" s="325">
        <v>5.9374999999999997E-2</v>
      </c>
      <c r="F19" s="261">
        <f t="shared" si="0"/>
        <v>5.2750000000000004</v>
      </c>
      <c r="G19" s="261">
        <f t="shared" si="1"/>
        <v>5.9375</v>
      </c>
      <c r="N19" s="573"/>
      <c r="O19" s="576"/>
      <c r="Q19" s="325"/>
      <c r="R19" s="325"/>
    </row>
    <row r="20" spans="1:18">
      <c r="A20" s="144">
        <v>1800</v>
      </c>
      <c r="B20" s="144" t="s">
        <v>980</v>
      </c>
      <c r="C20" s="144">
        <v>100</v>
      </c>
      <c r="D20" s="325">
        <v>4.8666666666666664E-2</v>
      </c>
      <c r="E20" s="325">
        <v>5.4666666666666669E-2</v>
      </c>
      <c r="F20" s="261">
        <f t="shared" si="0"/>
        <v>4.8666666666666663</v>
      </c>
      <c r="G20" s="261">
        <f t="shared" si="1"/>
        <v>5.4666666666666668</v>
      </c>
      <c r="N20" s="573"/>
      <c r="O20" s="576"/>
      <c r="Q20" s="325"/>
      <c r="R20" s="325"/>
    </row>
    <row r="21" spans="1:18">
      <c r="A21" s="144">
        <v>2000</v>
      </c>
      <c r="B21" s="144" t="s">
        <v>6160</v>
      </c>
      <c r="C21" s="144">
        <v>100</v>
      </c>
      <c r="D21" s="325">
        <v>4.4999999999999998E-2</v>
      </c>
      <c r="E21" s="325">
        <v>5.16E-2</v>
      </c>
      <c r="F21" s="261">
        <f t="shared" si="0"/>
        <v>4.5</v>
      </c>
      <c r="G21" s="261">
        <f t="shared" si="1"/>
        <v>5.16</v>
      </c>
      <c r="N21" s="573"/>
      <c r="O21" s="576"/>
      <c r="Q21" s="325"/>
      <c r="R21" s="325"/>
    </row>
    <row r="35" spans="1:40">
      <c r="A35" s="144" t="s">
        <v>52</v>
      </c>
      <c r="B35" s="144" t="s">
        <v>53</v>
      </c>
      <c r="C35" s="144">
        <v>2010</v>
      </c>
      <c r="D35" s="144">
        <v>2011</v>
      </c>
      <c r="E35" s="144">
        <v>2012</v>
      </c>
      <c r="F35" s="144">
        <v>2013</v>
      </c>
      <c r="G35" s="144">
        <v>2014</v>
      </c>
      <c r="H35" s="144">
        <v>2015</v>
      </c>
      <c r="I35" s="144">
        <v>2016</v>
      </c>
      <c r="J35" s="144">
        <v>2017</v>
      </c>
      <c r="K35" s="144">
        <v>2018</v>
      </c>
      <c r="L35" s="144">
        <v>2019</v>
      </c>
      <c r="M35" s="144">
        <v>2020</v>
      </c>
      <c r="N35" s="144">
        <v>2021</v>
      </c>
      <c r="O35" s="144">
        <v>2022</v>
      </c>
      <c r="P35" s="144">
        <v>2023</v>
      </c>
      <c r="Q35" s="144">
        <v>2024</v>
      </c>
      <c r="R35" s="144">
        <v>2025</v>
      </c>
      <c r="S35" s="144">
        <v>2026</v>
      </c>
      <c r="T35" s="144">
        <v>2027</v>
      </c>
      <c r="U35" s="144">
        <v>2028</v>
      </c>
      <c r="V35" s="144">
        <v>2029</v>
      </c>
      <c r="W35" s="144">
        <v>2030</v>
      </c>
      <c r="X35" s="144">
        <v>2031</v>
      </c>
      <c r="Y35" s="144">
        <v>2032</v>
      </c>
      <c r="Z35" s="144">
        <v>2033</v>
      </c>
      <c r="AA35" s="144">
        <v>2034</v>
      </c>
      <c r="AB35" s="144">
        <v>2035</v>
      </c>
      <c r="AC35" s="144">
        <v>2036</v>
      </c>
      <c r="AD35" s="144">
        <v>2037</v>
      </c>
      <c r="AE35" s="144">
        <v>2038</v>
      </c>
      <c r="AF35" s="144">
        <v>2039</v>
      </c>
      <c r="AG35" s="144">
        <v>2040</v>
      </c>
      <c r="AH35" s="144">
        <v>2041</v>
      </c>
      <c r="AI35" s="144">
        <v>2042</v>
      </c>
      <c r="AJ35" s="144">
        <v>2043</v>
      </c>
      <c r="AK35" s="144">
        <v>2044</v>
      </c>
      <c r="AL35" s="144">
        <v>2045</v>
      </c>
      <c r="AM35" s="144">
        <v>2046</v>
      </c>
      <c r="AN35" s="144">
        <v>2047</v>
      </c>
    </row>
    <row r="36" spans="1:40">
      <c r="A36" s="95" t="s">
        <v>6161</v>
      </c>
      <c r="B36" s="95" t="s">
        <v>6184</v>
      </c>
      <c r="L36" s="261">
        <f>$F$2</f>
        <v>4.8</v>
      </c>
      <c r="M36" s="261">
        <f t="shared" ref="M36:W36" si="2">$F$2</f>
        <v>4.8</v>
      </c>
      <c r="N36" s="261">
        <f t="shared" si="2"/>
        <v>4.8</v>
      </c>
      <c r="O36" s="261">
        <f t="shared" si="2"/>
        <v>4.8</v>
      </c>
      <c r="P36" s="261">
        <f t="shared" si="2"/>
        <v>4.8</v>
      </c>
      <c r="Q36" s="261">
        <f t="shared" si="2"/>
        <v>4.8</v>
      </c>
      <c r="R36" s="261">
        <f t="shared" si="2"/>
        <v>4.8</v>
      </c>
      <c r="S36" s="261">
        <f t="shared" si="2"/>
        <v>4.8</v>
      </c>
      <c r="T36" s="261">
        <f t="shared" si="2"/>
        <v>4.8</v>
      </c>
      <c r="U36" s="261">
        <f t="shared" si="2"/>
        <v>4.8</v>
      </c>
      <c r="V36" s="261">
        <f t="shared" si="2"/>
        <v>4.8</v>
      </c>
      <c r="W36" s="261">
        <f t="shared" si="2"/>
        <v>4.8</v>
      </c>
      <c r="X36" s="261">
        <f t="shared" ref="X36:AI36" si="3">$G$2</f>
        <v>3.5000000000000004</v>
      </c>
      <c r="Y36" s="261">
        <f t="shared" si="3"/>
        <v>3.5000000000000004</v>
      </c>
      <c r="Z36" s="261">
        <f t="shared" si="3"/>
        <v>3.5000000000000004</v>
      </c>
      <c r="AA36" s="261">
        <f t="shared" si="3"/>
        <v>3.5000000000000004</v>
      </c>
      <c r="AB36" s="261">
        <f t="shared" si="3"/>
        <v>3.5000000000000004</v>
      </c>
      <c r="AC36" s="261">
        <f t="shared" si="3"/>
        <v>3.5000000000000004</v>
      </c>
      <c r="AD36" s="261">
        <f t="shared" si="3"/>
        <v>3.5000000000000004</v>
      </c>
      <c r="AE36" s="261">
        <f t="shared" si="3"/>
        <v>3.5000000000000004</v>
      </c>
      <c r="AF36" s="261">
        <f t="shared" si="3"/>
        <v>3.5000000000000004</v>
      </c>
      <c r="AG36" s="261">
        <f t="shared" si="3"/>
        <v>3.5000000000000004</v>
      </c>
      <c r="AH36" s="261">
        <f t="shared" si="3"/>
        <v>3.5000000000000004</v>
      </c>
      <c r="AI36" s="261">
        <f t="shared" si="3"/>
        <v>3.5000000000000004</v>
      </c>
      <c r="AJ36" s="261">
        <f t="shared" ref="AJ36:AN46" si="4">$G$2</f>
        <v>3.5000000000000004</v>
      </c>
      <c r="AK36" s="261">
        <f t="shared" si="4"/>
        <v>3.5000000000000004</v>
      </c>
      <c r="AL36" s="261">
        <f t="shared" si="4"/>
        <v>3.5000000000000004</v>
      </c>
      <c r="AM36" s="261">
        <f t="shared" si="4"/>
        <v>3.5000000000000004</v>
      </c>
      <c r="AN36" s="261">
        <f t="shared" si="4"/>
        <v>3.5000000000000004</v>
      </c>
    </row>
    <row r="37" spans="1:40">
      <c r="A37" s="95" t="s">
        <v>6162</v>
      </c>
      <c r="B37" s="95" t="s">
        <v>6185</v>
      </c>
      <c r="L37" s="261">
        <f>$F$3</f>
        <v>4.25</v>
      </c>
      <c r="M37" s="261">
        <f t="shared" ref="M37:W37" si="5">$F$3</f>
        <v>4.25</v>
      </c>
      <c r="N37" s="261">
        <f t="shared" si="5"/>
        <v>4.25</v>
      </c>
      <c r="O37" s="261">
        <f t="shared" si="5"/>
        <v>4.25</v>
      </c>
      <c r="P37" s="261">
        <f t="shared" si="5"/>
        <v>4.25</v>
      </c>
      <c r="Q37" s="261">
        <f t="shared" si="5"/>
        <v>4.25</v>
      </c>
      <c r="R37" s="261">
        <f t="shared" si="5"/>
        <v>4.25</v>
      </c>
      <c r="S37" s="261">
        <f t="shared" si="5"/>
        <v>4.25</v>
      </c>
      <c r="T37" s="261">
        <f t="shared" si="5"/>
        <v>4.25</v>
      </c>
      <c r="U37" s="261">
        <f t="shared" si="5"/>
        <v>4.25</v>
      </c>
      <c r="V37" s="261">
        <f t="shared" si="5"/>
        <v>4.25</v>
      </c>
      <c r="W37" s="261">
        <f t="shared" si="5"/>
        <v>4.25</v>
      </c>
      <c r="X37" s="261">
        <f t="shared" ref="X37:AI37" si="6">$G$3</f>
        <v>3.35</v>
      </c>
      <c r="Y37" s="261">
        <f t="shared" si="6"/>
        <v>3.35</v>
      </c>
      <c r="Z37" s="261">
        <f t="shared" si="6"/>
        <v>3.35</v>
      </c>
      <c r="AA37" s="261">
        <f t="shared" si="6"/>
        <v>3.35</v>
      </c>
      <c r="AB37" s="261">
        <f t="shared" si="6"/>
        <v>3.35</v>
      </c>
      <c r="AC37" s="261">
        <f t="shared" si="6"/>
        <v>3.35</v>
      </c>
      <c r="AD37" s="261">
        <f t="shared" si="6"/>
        <v>3.35</v>
      </c>
      <c r="AE37" s="261">
        <f t="shared" si="6"/>
        <v>3.35</v>
      </c>
      <c r="AF37" s="261">
        <f t="shared" si="6"/>
        <v>3.35</v>
      </c>
      <c r="AG37" s="261">
        <f t="shared" si="6"/>
        <v>3.35</v>
      </c>
      <c r="AH37" s="261">
        <f t="shared" si="6"/>
        <v>3.35</v>
      </c>
      <c r="AI37" s="261">
        <f t="shared" si="6"/>
        <v>3.35</v>
      </c>
      <c r="AJ37" s="261">
        <f t="shared" si="4"/>
        <v>3.5000000000000004</v>
      </c>
      <c r="AK37" s="261">
        <f t="shared" si="4"/>
        <v>3.5000000000000004</v>
      </c>
      <c r="AL37" s="261">
        <f t="shared" si="4"/>
        <v>3.5000000000000004</v>
      </c>
      <c r="AM37" s="261">
        <f t="shared" si="4"/>
        <v>3.5000000000000004</v>
      </c>
      <c r="AN37" s="261">
        <f t="shared" si="4"/>
        <v>3.5000000000000004</v>
      </c>
    </row>
    <row r="38" spans="1:40">
      <c r="A38" s="95" t="s">
        <v>6163</v>
      </c>
      <c r="B38" s="95" t="s">
        <v>6186</v>
      </c>
      <c r="L38" s="261">
        <f>$F$4</f>
        <v>3.6333333333333337</v>
      </c>
      <c r="M38" s="261">
        <f t="shared" ref="M38:W38" si="7">$F$4</f>
        <v>3.6333333333333337</v>
      </c>
      <c r="N38" s="261">
        <f t="shared" si="7"/>
        <v>3.6333333333333337</v>
      </c>
      <c r="O38" s="261">
        <f t="shared" si="7"/>
        <v>3.6333333333333337</v>
      </c>
      <c r="P38" s="261">
        <f t="shared" si="7"/>
        <v>3.6333333333333337</v>
      </c>
      <c r="Q38" s="261">
        <f t="shared" si="7"/>
        <v>3.6333333333333337</v>
      </c>
      <c r="R38" s="261">
        <f t="shared" si="7"/>
        <v>3.6333333333333337</v>
      </c>
      <c r="S38" s="261">
        <f t="shared" si="7"/>
        <v>3.6333333333333337</v>
      </c>
      <c r="T38" s="261">
        <f t="shared" si="7"/>
        <v>3.6333333333333337</v>
      </c>
      <c r="U38" s="261">
        <f t="shared" si="7"/>
        <v>3.6333333333333337</v>
      </c>
      <c r="V38" s="261">
        <f t="shared" si="7"/>
        <v>3.6333333333333337</v>
      </c>
      <c r="W38" s="261">
        <f t="shared" si="7"/>
        <v>3.6333333333333337</v>
      </c>
      <c r="X38" s="261">
        <f t="shared" ref="X38:AI38" si="8">$G$4</f>
        <v>3.166666666666667</v>
      </c>
      <c r="Y38" s="261">
        <f t="shared" si="8"/>
        <v>3.166666666666667</v>
      </c>
      <c r="Z38" s="261">
        <f t="shared" si="8"/>
        <v>3.166666666666667</v>
      </c>
      <c r="AA38" s="261">
        <f t="shared" si="8"/>
        <v>3.166666666666667</v>
      </c>
      <c r="AB38" s="261">
        <f t="shared" si="8"/>
        <v>3.166666666666667</v>
      </c>
      <c r="AC38" s="261">
        <f t="shared" si="8"/>
        <v>3.166666666666667</v>
      </c>
      <c r="AD38" s="261">
        <f t="shared" si="8"/>
        <v>3.166666666666667</v>
      </c>
      <c r="AE38" s="261">
        <f t="shared" si="8"/>
        <v>3.166666666666667</v>
      </c>
      <c r="AF38" s="261">
        <f t="shared" si="8"/>
        <v>3.166666666666667</v>
      </c>
      <c r="AG38" s="261">
        <f t="shared" si="8"/>
        <v>3.166666666666667</v>
      </c>
      <c r="AH38" s="261">
        <f t="shared" si="8"/>
        <v>3.166666666666667</v>
      </c>
      <c r="AI38" s="261">
        <f t="shared" si="8"/>
        <v>3.166666666666667</v>
      </c>
      <c r="AJ38" s="261">
        <f t="shared" si="4"/>
        <v>3.5000000000000004</v>
      </c>
      <c r="AK38" s="261">
        <f t="shared" si="4"/>
        <v>3.5000000000000004</v>
      </c>
      <c r="AL38" s="261">
        <f t="shared" si="4"/>
        <v>3.5000000000000004</v>
      </c>
      <c r="AM38" s="261">
        <f t="shared" si="4"/>
        <v>3.5000000000000004</v>
      </c>
      <c r="AN38" s="261">
        <f t="shared" si="4"/>
        <v>3.5000000000000004</v>
      </c>
    </row>
    <row r="39" spans="1:40">
      <c r="A39" s="95" t="s">
        <v>6164</v>
      </c>
      <c r="B39" s="95" t="s">
        <v>6187</v>
      </c>
      <c r="L39" s="261">
        <f>$F$5</f>
        <v>3.0249999999999999</v>
      </c>
      <c r="M39" s="261">
        <f t="shared" ref="M39:W39" si="9">$F$5</f>
        <v>3.0249999999999999</v>
      </c>
      <c r="N39" s="261">
        <f t="shared" si="9"/>
        <v>3.0249999999999999</v>
      </c>
      <c r="O39" s="261">
        <f t="shared" si="9"/>
        <v>3.0249999999999999</v>
      </c>
      <c r="P39" s="261">
        <f t="shared" si="9"/>
        <v>3.0249999999999999</v>
      </c>
      <c r="Q39" s="261">
        <f t="shared" si="9"/>
        <v>3.0249999999999999</v>
      </c>
      <c r="R39" s="261">
        <f t="shared" si="9"/>
        <v>3.0249999999999999</v>
      </c>
      <c r="S39" s="261">
        <f t="shared" si="9"/>
        <v>3.0249999999999999</v>
      </c>
      <c r="T39" s="261">
        <f t="shared" si="9"/>
        <v>3.0249999999999999</v>
      </c>
      <c r="U39" s="261">
        <f t="shared" si="9"/>
        <v>3.0249999999999999</v>
      </c>
      <c r="V39" s="261">
        <f t="shared" si="9"/>
        <v>3.0249999999999999</v>
      </c>
      <c r="W39" s="261">
        <f t="shared" si="9"/>
        <v>3.0249999999999999</v>
      </c>
      <c r="X39" s="261">
        <f t="shared" ref="X39:AI39" si="10">$G$5</f>
        <v>2.7250000000000001</v>
      </c>
      <c r="Y39" s="261">
        <f t="shared" si="10"/>
        <v>2.7250000000000001</v>
      </c>
      <c r="Z39" s="261">
        <f t="shared" si="10"/>
        <v>2.7250000000000001</v>
      </c>
      <c r="AA39" s="261">
        <f t="shared" si="10"/>
        <v>2.7250000000000001</v>
      </c>
      <c r="AB39" s="261">
        <f t="shared" si="10"/>
        <v>2.7250000000000001</v>
      </c>
      <c r="AC39" s="261">
        <f t="shared" si="10"/>
        <v>2.7250000000000001</v>
      </c>
      <c r="AD39" s="261">
        <f t="shared" si="10"/>
        <v>2.7250000000000001</v>
      </c>
      <c r="AE39" s="261">
        <f t="shared" si="10"/>
        <v>2.7250000000000001</v>
      </c>
      <c r="AF39" s="261">
        <f t="shared" si="10"/>
        <v>2.7250000000000001</v>
      </c>
      <c r="AG39" s="261">
        <f t="shared" si="10"/>
        <v>2.7250000000000001</v>
      </c>
      <c r="AH39" s="261">
        <f t="shared" si="10"/>
        <v>2.7250000000000001</v>
      </c>
      <c r="AI39" s="261">
        <f t="shared" si="10"/>
        <v>2.7250000000000001</v>
      </c>
      <c r="AJ39" s="261">
        <f t="shared" si="4"/>
        <v>3.5000000000000004</v>
      </c>
      <c r="AK39" s="261">
        <f t="shared" si="4"/>
        <v>3.5000000000000004</v>
      </c>
      <c r="AL39" s="261">
        <f t="shared" si="4"/>
        <v>3.5000000000000004</v>
      </c>
      <c r="AM39" s="261">
        <f t="shared" si="4"/>
        <v>3.5000000000000004</v>
      </c>
      <c r="AN39" s="261">
        <f t="shared" si="4"/>
        <v>3.5000000000000004</v>
      </c>
    </row>
    <row r="40" spans="1:40">
      <c r="A40" s="95" t="s">
        <v>6165</v>
      </c>
      <c r="B40" s="95" t="s">
        <v>6188</v>
      </c>
      <c r="L40" s="261">
        <f>$F$6</f>
        <v>2.64</v>
      </c>
      <c r="M40" s="261">
        <f t="shared" ref="M40:W40" si="11">$F$6</f>
        <v>2.64</v>
      </c>
      <c r="N40" s="261">
        <f t="shared" si="11"/>
        <v>2.64</v>
      </c>
      <c r="O40" s="261">
        <f t="shared" si="11"/>
        <v>2.64</v>
      </c>
      <c r="P40" s="261">
        <f t="shared" si="11"/>
        <v>2.64</v>
      </c>
      <c r="Q40" s="261">
        <f t="shared" si="11"/>
        <v>2.64</v>
      </c>
      <c r="R40" s="261">
        <f t="shared" si="11"/>
        <v>2.64</v>
      </c>
      <c r="S40" s="261">
        <f t="shared" si="11"/>
        <v>2.64</v>
      </c>
      <c r="T40" s="261">
        <f t="shared" si="11"/>
        <v>2.64</v>
      </c>
      <c r="U40" s="261">
        <f t="shared" si="11"/>
        <v>2.64</v>
      </c>
      <c r="V40" s="261">
        <f t="shared" si="11"/>
        <v>2.64</v>
      </c>
      <c r="W40" s="261">
        <f t="shared" si="11"/>
        <v>2.64</v>
      </c>
      <c r="X40" s="261">
        <f t="shared" ref="X40:AI40" si="12">$G$6</f>
        <v>2.2600000000000002</v>
      </c>
      <c r="Y40" s="261">
        <f t="shared" si="12"/>
        <v>2.2600000000000002</v>
      </c>
      <c r="Z40" s="261">
        <f t="shared" si="12"/>
        <v>2.2600000000000002</v>
      </c>
      <c r="AA40" s="261">
        <f t="shared" si="12"/>
        <v>2.2600000000000002</v>
      </c>
      <c r="AB40" s="261">
        <f t="shared" si="12"/>
        <v>2.2600000000000002</v>
      </c>
      <c r="AC40" s="261">
        <f t="shared" si="12"/>
        <v>2.2600000000000002</v>
      </c>
      <c r="AD40" s="261">
        <f t="shared" si="12"/>
        <v>2.2600000000000002</v>
      </c>
      <c r="AE40" s="261">
        <f t="shared" si="12"/>
        <v>2.2600000000000002</v>
      </c>
      <c r="AF40" s="261">
        <f t="shared" si="12"/>
        <v>2.2600000000000002</v>
      </c>
      <c r="AG40" s="261">
        <f t="shared" si="12"/>
        <v>2.2600000000000002</v>
      </c>
      <c r="AH40" s="261">
        <f t="shared" si="12"/>
        <v>2.2600000000000002</v>
      </c>
      <c r="AI40" s="261">
        <f t="shared" si="12"/>
        <v>2.2600000000000002</v>
      </c>
      <c r="AJ40" s="261">
        <f t="shared" si="4"/>
        <v>3.5000000000000004</v>
      </c>
      <c r="AK40" s="261">
        <f t="shared" si="4"/>
        <v>3.5000000000000004</v>
      </c>
      <c r="AL40" s="261">
        <f t="shared" si="4"/>
        <v>3.5000000000000004</v>
      </c>
      <c r="AM40" s="261">
        <f t="shared" si="4"/>
        <v>3.5000000000000004</v>
      </c>
      <c r="AN40" s="261">
        <f t="shared" si="4"/>
        <v>3.5000000000000004</v>
      </c>
    </row>
    <row r="41" spans="1:40">
      <c r="A41" s="95" t="s">
        <v>6166</v>
      </c>
      <c r="B41" s="95" t="s">
        <v>6189</v>
      </c>
      <c r="L41" s="261">
        <f>$F$7</f>
        <v>2.3166666666666669</v>
      </c>
      <c r="M41" s="261">
        <f t="shared" ref="M41:W41" si="13">$F$7</f>
        <v>2.3166666666666669</v>
      </c>
      <c r="N41" s="261">
        <f t="shared" si="13"/>
        <v>2.3166666666666669</v>
      </c>
      <c r="O41" s="261">
        <f t="shared" si="13"/>
        <v>2.3166666666666669</v>
      </c>
      <c r="P41" s="261">
        <f t="shared" si="13"/>
        <v>2.3166666666666669</v>
      </c>
      <c r="Q41" s="261">
        <f t="shared" si="13"/>
        <v>2.3166666666666669</v>
      </c>
      <c r="R41" s="261">
        <f t="shared" si="13"/>
        <v>2.3166666666666669</v>
      </c>
      <c r="S41" s="261">
        <f t="shared" si="13"/>
        <v>2.3166666666666669</v>
      </c>
      <c r="T41" s="261">
        <f t="shared" si="13"/>
        <v>2.3166666666666669</v>
      </c>
      <c r="U41" s="261">
        <f t="shared" si="13"/>
        <v>2.3166666666666669</v>
      </c>
      <c r="V41" s="261">
        <f t="shared" si="13"/>
        <v>2.3166666666666669</v>
      </c>
      <c r="W41" s="261">
        <f t="shared" si="13"/>
        <v>2.3166666666666669</v>
      </c>
      <c r="X41" s="261">
        <f t="shared" ref="X41:AI41" si="14">$G$7</f>
        <v>1.95</v>
      </c>
      <c r="Y41" s="261">
        <f t="shared" si="14"/>
        <v>1.95</v>
      </c>
      <c r="Z41" s="261">
        <f t="shared" si="14"/>
        <v>1.95</v>
      </c>
      <c r="AA41" s="261">
        <f t="shared" si="14"/>
        <v>1.95</v>
      </c>
      <c r="AB41" s="261">
        <f t="shared" si="14"/>
        <v>1.95</v>
      </c>
      <c r="AC41" s="261">
        <f t="shared" si="14"/>
        <v>1.95</v>
      </c>
      <c r="AD41" s="261">
        <f t="shared" si="14"/>
        <v>1.95</v>
      </c>
      <c r="AE41" s="261">
        <f t="shared" si="14"/>
        <v>1.95</v>
      </c>
      <c r="AF41" s="261">
        <f t="shared" si="14"/>
        <v>1.95</v>
      </c>
      <c r="AG41" s="261">
        <f t="shared" si="14"/>
        <v>1.95</v>
      </c>
      <c r="AH41" s="261">
        <f t="shared" si="14"/>
        <v>1.95</v>
      </c>
      <c r="AI41" s="261">
        <f t="shared" si="14"/>
        <v>1.95</v>
      </c>
      <c r="AJ41" s="261">
        <f t="shared" si="4"/>
        <v>3.5000000000000004</v>
      </c>
      <c r="AK41" s="261">
        <f t="shared" si="4"/>
        <v>3.5000000000000004</v>
      </c>
      <c r="AL41" s="261">
        <f t="shared" si="4"/>
        <v>3.5000000000000004</v>
      </c>
      <c r="AM41" s="261">
        <f t="shared" si="4"/>
        <v>3.5000000000000004</v>
      </c>
      <c r="AN41" s="261">
        <f t="shared" si="4"/>
        <v>3.5000000000000004</v>
      </c>
    </row>
    <row r="42" spans="1:40">
      <c r="A42" s="95" t="s">
        <v>6167</v>
      </c>
      <c r="B42" s="95" t="s">
        <v>6190</v>
      </c>
      <c r="L42" s="261">
        <f>$F$8</f>
        <v>2.1285714285714286</v>
      </c>
      <c r="M42" s="261">
        <f t="shared" ref="M42:W42" si="15">$F$8</f>
        <v>2.1285714285714286</v>
      </c>
      <c r="N42" s="261">
        <f t="shared" si="15"/>
        <v>2.1285714285714286</v>
      </c>
      <c r="O42" s="261">
        <f t="shared" si="15"/>
        <v>2.1285714285714286</v>
      </c>
      <c r="P42" s="261">
        <f t="shared" si="15"/>
        <v>2.1285714285714286</v>
      </c>
      <c r="Q42" s="261">
        <f t="shared" si="15"/>
        <v>2.1285714285714286</v>
      </c>
      <c r="R42" s="261">
        <f t="shared" si="15"/>
        <v>2.1285714285714286</v>
      </c>
      <c r="S42" s="261">
        <f t="shared" si="15"/>
        <v>2.1285714285714286</v>
      </c>
      <c r="T42" s="261">
        <f t="shared" si="15"/>
        <v>2.1285714285714286</v>
      </c>
      <c r="U42" s="261">
        <f t="shared" si="15"/>
        <v>2.1285714285714286</v>
      </c>
      <c r="V42" s="261">
        <f t="shared" si="15"/>
        <v>2.1285714285714286</v>
      </c>
      <c r="W42" s="261">
        <f t="shared" si="15"/>
        <v>2.1285714285714286</v>
      </c>
      <c r="X42" s="261">
        <f t="shared" ref="X42:AI42" si="16">$G$8</f>
        <v>1.7571428571428571</v>
      </c>
      <c r="Y42" s="261">
        <f t="shared" si="16"/>
        <v>1.7571428571428571</v>
      </c>
      <c r="Z42" s="261">
        <f t="shared" si="16"/>
        <v>1.7571428571428571</v>
      </c>
      <c r="AA42" s="261">
        <f t="shared" si="16"/>
        <v>1.7571428571428571</v>
      </c>
      <c r="AB42" s="261">
        <f t="shared" si="16"/>
        <v>1.7571428571428571</v>
      </c>
      <c r="AC42" s="261">
        <f t="shared" si="16"/>
        <v>1.7571428571428571</v>
      </c>
      <c r="AD42" s="261">
        <f t="shared" si="16"/>
        <v>1.7571428571428571</v>
      </c>
      <c r="AE42" s="261">
        <f t="shared" si="16"/>
        <v>1.7571428571428571</v>
      </c>
      <c r="AF42" s="261">
        <f t="shared" si="16"/>
        <v>1.7571428571428571</v>
      </c>
      <c r="AG42" s="261">
        <f t="shared" si="16"/>
        <v>1.7571428571428571</v>
      </c>
      <c r="AH42" s="261">
        <f t="shared" si="16"/>
        <v>1.7571428571428571</v>
      </c>
      <c r="AI42" s="261">
        <f t="shared" si="16"/>
        <v>1.7571428571428571</v>
      </c>
      <c r="AJ42" s="261">
        <f t="shared" si="4"/>
        <v>3.5000000000000004</v>
      </c>
      <c r="AK42" s="261">
        <f t="shared" si="4"/>
        <v>3.5000000000000004</v>
      </c>
      <c r="AL42" s="261">
        <f t="shared" si="4"/>
        <v>3.5000000000000004</v>
      </c>
      <c r="AM42" s="261">
        <f t="shared" si="4"/>
        <v>3.5000000000000004</v>
      </c>
      <c r="AN42" s="261">
        <f t="shared" si="4"/>
        <v>3.5000000000000004</v>
      </c>
    </row>
    <row r="43" spans="1:40">
      <c r="A43" s="95" t="s">
        <v>6168</v>
      </c>
      <c r="B43" s="95" t="s">
        <v>6191</v>
      </c>
      <c r="L43" s="261">
        <f>$F$9</f>
        <v>1.9124999999999999</v>
      </c>
      <c r="M43" s="261">
        <f t="shared" ref="M43:W43" si="17">$F$9</f>
        <v>1.9124999999999999</v>
      </c>
      <c r="N43" s="261">
        <f t="shared" si="17"/>
        <v>1.9124999999999999</v>
      </c>
      <c r="O43" s="261">
        <f t="shared" si="17"/>
        <v>1.9124999999999999</v>
      </c>
      <c r="P43" s="261">
        <f t="shared" si="17"/>
        <v>1.9124999999999999</v>
      </c>
      <c r="Q43" s="261">
        <f t="shared" si="17"/>
        <v>1.9124999999999999</v>
      </c>
      <c r="R43" s="261">
        <f t="shared" si="17"/>
        <v>1.9124999999999999</v>
      </c>
      <c r="S43" s="261">
        <f t="shared" si="17"/>
        <v>1.9124999999999999</v>
      </c>
      <c r="T43" s="261">
        <f t="shared" si="17"/>
        <v>1.9124999999999999</v>
      </c>
      <c r="U43" s="261">
        <f t="shared" si="17"/>
        <v>1.9124999999999999</v>
      </c>
      <c r="V43" s="261">
        <f t="shared" si="17"/>
        <v>1.9124999999999999</v>
      </c>
      <c r="W43" s="261">
        <f t="shared" si="17"/>
        <v>1.9124999999999999</v>
      </c>
      <c r="X43" s="261">
        <f t="shared" ref="X43:AI43" si="18">$G$9</f>
        <v>1.6</v>
      </c>
      <c r="Y43" s="261">
        <f t="shared" si="18"/>
        <v>1.6</v>
      </c>
      <c r="Z43" s="261">
        <f t="shared" si="18"/>
        <v>1.6</v>
      </c>
      <c r="AA43" s="261">
        <f t="shared" si="18"/>
        <v>1.6</v>
      </c>
      <c r="AB43" s="261">
        <f t="shared" si="18"/>
        <v>1.6</v>
      </c>
      <c r="AC43" s="261">
        <f t="shared" si="18"/>
        <v>1.6</v>
      </c>
      <c r="AD43" s="261">
        <f t="shared" si="18"/>
        <v>1.6</v>
      </c>
      <c r="AE43" s="261">
        <f t="shared" si="18"/>
        <v>1.6</v>
      </c>
      <c r="AF43" s="261">
        <f t="shared" si="18"/>
        <v>1.6</v>
      </c>
      <c r="AG43" s="261">
        <f t="shared" si="18"/>
        <v>1.6</v>
      </c>
      <c r="AH43" s="261">
        <f t="shared" si="18"/>
        <v>1.6</v>
      </c>
      <c r="AI43" s="261">
        <f t="shared" si="18"/>
        <v>1.6</v>
      </c>
      <c r="AJ43" s="261">
        <f t="shared" si="4"/>
        <v>3.5000000000000004</v>
      </c>
      <c r="AK43" s="261">
        <f t="shared" si="4"/>
        <v>3.5000000000000004</v>
      </c>
      <c r="AL43" s="261">
        <f t="shared" si="4"/>
        <v>3.5000000000000004</v>
      </c>
      <c r="AM43" s="261">
        <f t="shared" si="4"/>
        <v>3.5000000000000004</v>
      </c>
      <c r="AN43" s="261">
        <f t="shared" si="4"/>
        <v>3.5000000000000004</v>
      </c>
    </row>
    <row r="44" spans="1:40">
      <c r="A44" s="95" t="s">
        <v>6169</v>
      </c>
      <c r="B44" s="95" t="s">
        <v>6192</v>
      </c>
      <c r="L44" s="261">
        <f>$F$10</f>
        <v>1.7444444444444442</v>
      </c>
      <c r="M44" s="261">
        <f t="shared" ref="M44:W44" si="19">$F$10</f>
        <v>1.7444444444444442</v>
      </c>
      <c r="N44" s="261">
        <f t="shared" si="19"/>
        <v>1.7444444444444442</v>
      </c>
      <c r="O44" s="261">
        <f t="shared" si="19"/>
        <v>1.7444444444444442</v>
      </c>
      <c r="P44" s="261">
        <f t="shared" si="19"/>
        <v>1.7444444444444442</v>
      </c>
      <c r="Q44" s="261">
        <f t="shared" si="19"/>
        <v>1.7444444444444442</v>
      </c>
      <c r="R44" s="261">
        <f t="shared" si="19"/>
        <v>1.7444444444444442</v>
      </c>
      <c r="S44" s="261">
        <f t="shared" si="19"/>
        <v>1.7444444444444442</v>
      </c>
      <c r="T44" s="261">
        <f t="shared" si="19"/>
        <v>1.7444444444444442</v>
      </c>
      <c r="U44" s="261">
        <f t="shared" si="19"/>
        <v>1.7444444444444442</v>
      </c>
      <c r="V44" s="261">
        <f t="shared" si="19"/>
        <v>1.7444444444444442</v>
      </c>
      <c r="W44" s="261">
        <f t="shared" si="19"/>
        <v>1.7444444444444442</v>
      </c>
      <c r="X44" s="261">
        <f t="shared" ref="X44:AI44" si="20">$G$10</f>
        <v>1.4444444444444444</v>
      </c>
      <c r="Y44" s="261">
        <f t="shared" si="20"/>
        <v>1.4444444444444444</v>
      </c>
      <c r="Z44" s="261">
        <f t="shared" si="20"/>
        <v>1.4444444444444444</v>
      </c>
      <c r="AA44" s="261">
        <f t="shared" si="20"/>
        <v>1.4444444444444444</v>
      </c>
      <c r="AB44" s="261">
        <f t="shared" si="20"/>
        <v>1.4444444444444444</v>
      </c>
      <c r="AC44" s="261">
        <f t="shared" si="20"/>
        <v>1.4444444444444444</v>
      </c>
      <c r="AD44" s="261">
        <f t="shared" si="20"/>
        <v>1.4444444444444444</v>
      </c>
      <c r="AE44" s="261">
        <f t="shared" si="20"/>
        <v>1.4444444444444444</v>
      </c>
      <c r="AF44" s="261">
        <f t="shared" si="20"/>
        <v>1.4444444444444444</v>
      </c>
      <c r="AG44" s="261">
        <f t="shared" si="20"/>
        <v>1.4444444444444444</v>
      </c>
      <c r="AH44" s="261">
        <f t="shared" si="20"/>
        <v>1.4444444444444444</v>
      </c>
      <c r="AI44" s="261">
        <f t="shared" si="20"/>
        <v>1.4444444444444444</v>
      </c>
      <c r="AJ44" s="261">
        <f t="shared" si="4"/>
        <v>3.5000000000000004</v>
      </c>
      <c r="AK44" s="261">
        <f t="shared" si="4"/>
        <v>3.5000000000000004</v>
      </c>
      <c r="AL44" s="261">
        <f t="shared" si="4"/>
        <v>3.5000000000000004</v>
      </c>
      <c r="AM44" s="261">
        <f t="shared" si="4"/>
        <v>3.5000000000000004</v>
      </c>
      <c r="AN44" s="261">
        <f t="shared" si="4"/>
        <v>3.5000000000000004</v>
      </c>
    </row>
    <row r="45" spans="1:40">
      <c r="A45" s="95" t="s">
        <v>6170</v>
      </c>
      <c r="B45" s="95" t="s">
        <v>6193</v>
      </c>
      <c r="L45" s="261">
        <f>F11</f>
        <v>1.59</v>
      </c>
      <c r="M45" s="261">
        <f t="shared" ref="M45:W45" si="21">$F$11</f>
        <v>1.59</v>
      </c>
      <c r="N45" s="261">
        <f t="shared" si="21"/>
        <v>1.59</v>
      </c>
      <c r="O45" s="261">
        <f t="shared" si="21"/>
        <v>1.59</v>
      </c>
      <c r="P45" s="261">
        <f t="shared" si="21"/>
        <v>1.59</v>
      </c>
      <c r="Q45" s="261">
        <f t="shared" si="21"/>
        <v>1.59</v>
      </c>
      <c r="R45" s="261">
        <f t="shared" si="21"/>
        <v>1.59</v>
      </c>
      <c r="S45" s="261">
        <f t="shared" si="21"/>
        <v>1.59</v>
      </c>
      <c r="T45" s="261">
        <f t="shared" si="21"/>
        <v>1.59</v>
      </c>
      <c r="U45" s="261">
        <f t="shared" si="21"/>
        <v>1.59</v>
      </c>
      <c r="V45" s="261">
        <f t="shared" si="21"/>
        <v>1.59</v>
      </c>
      <c r="W45" s="261">
        <f t="shared" si="21"/>
        <v>1.59</v>
      </c>
      <c r="X45" s="261">
        <f t="shared" ref="X45:AI45" si="22">$G$11</f>
        <v>1.3</v>
      </c>
      <c r="Y45" s="261">
        <f t="shared" si="22"/>
        <v>1.3</v>
      </c>
      <c r="Z45" s="261">
        <f t="shared" si="22"/>
        <v>1.3</v>
      </c>
      <c r="AA45" s="261">
        <f t="shared" si="22"/>
        <v>1.3</v>
      </c>
      <c r="AB45" s="261">
        <f t="shared" si="22"/>
        <v>1.3</v>
      </c>
      <c r="AC45" s="261">
        <f t="shared" si="22"/>
        <v>1.3</v>
      </c>
      <c r="AD45" s="261">
        <f t="shared" si="22"/>
        <v>1.3</v>
      </c>
      <c r="AE45" s="261">
        <f t="shared" si="22"/>
        <v>1.3</v>
      </c>
      <c r="AF45" s="261">
        <f t="shared" si="22"/>
        <v>1.3</v>
      </c>
      <c r="AG45" s="261">
        <f t="shared" si="22"/>
        <v>1.3</v>
      </c>
      <c r="AH45" s="261">
        <f t="shared" si="22"/>
        <v>1.3</v>
      </c>
      <c r="AI45" s="261">
        <f t="shared" si="22"/>
        <v>1.3</v>
      </c>
      <c r="AJ45" s="261">
        <f t="shared" si="4"/>
        <v>3.5000000000000004</v>
      </c>
      <c r="AK45" s="261">
        <f t="shared" si="4"/>
        <v>3.5000000000000004</v>
      </c>
      <c r="AL45" s="261">
        <f t="shared" si="4"/>
        <v>3.5000000000000004</v>
      </c>
      <c r="AM45" s="261">
        <f t="shared" si="4"/>
        <v>3.5000000000000004</v>
      </c>
      <c r="AN45" s="261">
        <f t="shared" si="4"/>
        <v>3.5000000000000004</v>
      </c>
    </row>
    <row r="46" spans="1:40">
      <c r="A46" s="95" t="s">
        <v>6174</v>
      </c>
      <c r="B46" s="95" t="s">
        <v>6194</v>
      </c>
      <c r="L46" s="261">
        <f>$F$12</f>
        <v>15.1</v>
      </c>
      <c r="M46" s="261">
        <f t="shared" ref="M46:W46" si="23">$F$12</f>
        <v>15.1</v>
      </c>
      <c r="N46" s="261">
        <f t="shared" si="23"/>
        <v>15.1</v>
      </c>
      <c r="O46" s="261">
        <f t="shared" si="23"/>
        <v>15.1</v>
      </c>
      <c r="P46" s="261">
        <f t="shared" si="23"/>
        <v>15.1</v>
      </c>
      <c r="Q46" s="261">
        <f t="shared" si="23"/>
        <v>15.1</v>
      </c>
      <c r="R46" s="261">
        <f t="shared" si="23"/>
        <v>15.1</v>
      </c>
      <c r="S46" s="261">
        <f t="shared" si="23"/>
        <v>15.1</v>
      </c>
      <c r="T46" s="261">
        <f t="shared" si="23"/>
        <v>15.1</v>
      </c>
      <c r="U46" s="261">
        <f t="shared" si="23"/>
        <v>15.1</v>
      </c>
      <c r="V46" s="261">
        <f t="shared" si="23"/>
        <v>15.1</v>
      </c>
      <c r="W46" s="261">
        <f t="shared" si="23"/>
        <v>15.1</v>
      </c>
      <c r="X46" s="261">
        <f t="shared" ref="X46:AI46" si="24">$G$12</f>
        <v>15.2</v>
      </c>
      <c r="Y46" s="261">
        <f t="shared" si="24"/>
        <v>15.2</v>
      </c>
      <c r="Z46" s="261">
        <f t="shared" si="24"/>
        <v>15.2</v>
      </c>
      <c r="AA46" s="261">
        <f t="shared" si="24"/>
        <v>15.2</v>
      </c>
      <c r="AB46" s="261">
        <f t="shared" si="24"/>
        <v>15.2</v>
      </c>
      <c r="AC46" s="261">
        <f t="shared" si="24"/>
        <v>15.2</v>
      </c>
      <c r="AD46" s="261">
        <f t="shared" si="24"/>
        <v>15.2</v>
      </c>
      <c r="AE46" s="261">
        <f t="shared" si="24"/>
        <v>15.2</v>
      </c>
      <c r="AF46" s="261">
        <f t="shared" si="24"/>
        <v>15.2</v>
      </c>
      <c r="AG46" s="261">
        <f t="shared" si="24"/>
        <v>15.2</v>
      </c>
      <c r="AH46" s="261">
        <f t="shared" si="24"/>
        <v>15.2</v>
      </c>
      <c r="AI46" s="261">
        <f t="shared" si="24"/>
        <v>15.2</v>
      </c>
      <c r="AJ46" s="261">
        <f t="shared" si="4"/>
        <v>3.5000000000000004</v>
      </c>
      <c r="AK46" s="261">
        <f t="shared" si="4"/>
        <v>3.5000000000000004</v>
      </c>
      <c r="AL46" s="261">
        <f t="shared" si="4"/>
        <v>3.5000000000000004</v>
      </c>
      <c r="AM46" s="261">
        <f t="shared" si="4"/>
        <v>3.5000000000000004</v>
      </c>
      <c r="AN46" s="261">
        <f t="shared" si="4"/>
        <v>3.5000000000000004</v>
      </c>
    </row>
    <row r="47" spans="1:40">
      <c r="A47" s="95" t="s">
        <v>6175</v>
      </c>
      <c r="B47" s="95" t="s">
        <v>6195</v>
      </c>
      <c r="L47" s="261">
        <f>$F$13</f>
        <v>11.65</v>
      </c>
      <c r="M47" s="261">
        <f t="shared" ref="M47:W47" si="25">$F$13</f>
        <v>11.65</v>
      </c>
      <c r="N47" s="261">
        <f t="shared" si="25"/>
        <v>11.65</v>
      </c>
      <c r="O47" s="261">
        <f t="shared" si="25"/>
        <v>11.65</v>
      </c>
      <c r="P47" s="261">
        <f t="shared" si="25"/>
        <v>11.65</v>
      </c>
      <c r="Q47" s="261">
        <f t="shared" si="25"/>
        <v>11.65</v>
      </c>
      <c r="R47" s="261">
        <f t="shared" si="25"/>
        <v>11.65</v>
      </c>
      <c r="S47" s="261">
        <f t="shared" si="25"/>
        <v>11.65</v>
      </c>
      <c r="T47" s="261">
        <f t="shared" si="25"/>
        <v>11.65</v>
      </c>
      <c r="U47" s="261">
        <f t="shared" si="25"/>
        <v>11.65</v>
      </c>
      <c r="V47" s="261">
        <f t="shared" si="25"/>
        <v>11.65</v>
      </c>
      <c r="W47" s="261">
        <f t="shared" si="25"/>
        <v>11.65</v>
      </c>
      <c r="X47" s="261">
        <f t="shared" ref="X47:AN47" si="26">$G$13</f>
        <v>12.05</v>
      </c>
      <c r="Y47" s="261">
        <f t="shared" si="26"/>
        <v>12.05</v>
      </c>
      <c r="Z47" s="261">
        <f t="shared" si="26"/>
        <v>12.05</v>
      </c>
      <c r="AA47" s="261">
        <f t="shared" si="26"/>
        <v>12.05</v>
      </c>
      <c r="AB47" s="261">
        <f t="shared" si="26"/>
        <v>12.05</v>
      </c>
      <c r="AC47" s="261">
        <f t="shared" si="26"/>
        <v>12.05</v>
      </c>
      <c r="AD47" s="261">
        <f t="shared" si="26"/>
        <v>12.05</v>
      </c>
      <c r="AE47" s="261">
        <f t="shared" si="26"/>
        <v>12.05</v>
      </c>
      <c r="AF47" s="261">
        <f t="shared" si="26"/>
        <v>12.05</v>
      </c>
      <c r="AG47" s="261">
        <f t="shared" si="26"/>
        <v>12.05</v>
      </c>
      <c r="AH47" s="261">
        <f t="shared" si="26"/>
        <v>12.05</v>
      </c>
      <c r="AI47" s="261">
        <f t="shared" si="26"/>
        <v>12.05</v>
      </c>
      <c r="AJ47" s="261">
        <f t="shared" si="26"/>
        <v>12.05</v>
      </c>
      <c r="AK47" s="261">
        <f t="shared" si="26"/>
        <v>12.05</v>
      </c>
      <c r="AL47" s="261">
        <f t="shared" si="26"/>
        <v>12.05</v>
      </c>
      <c r="AM47" s="261">
        <f t="shared" si="26"/>
        <v>12.05</v>
      </c>
      <c r="AN47" s="261">
        <f t="shared" si="26"/>
        <v>12.05</v>
      </c>
    </row>
    <row r="48" spans="1:40">
      <c r="A48" s="95" t="s">
        <v>6176</v>
      </c>
      <c r="B48" s="95" t="s">
        <v>6196</v>
      </c>
      <c r="L48" s="261">
        <f>$F$14</f>
        <v>9.2333333333333343</v>
      </c>
      <c r="M48" s="261">
        <f t="shared" ref="M48:W48" si="27">$F$14</f>
        <v>9.2333333333333343</v>
      </c>
      <c r="N48" s="261">
        <f t="shared" si="27"/>
        <v>9.2333333333333343</v>
      </c>
      <c r="O48" s="261">
        <f t="shared" si="27"/>
        <v>9.2333333333333343</v>
      </c>
      <c r="P48" s="261">
        <f t="shared" si="27"/>
        <v>9.2333333333333343</v>
      </c>
      <c r="Q48" s="261">
        <f t="shared" si="27"/>
        <v>9.2333333333333343</v>
      </c>
      <c r="R48" s="261">
        <f t="shared" si="27"/>
        <v>9.2333333333333343</v>
      </c>
      <c r="S48" s="261">
        <f t="shared" si="27"/>
        <v>9.2333333333333343</v>
      </c>
      <c r="T48" s="261">
        <f t="shared" si="27"/>
        <v>9.2333333333333343</v>
      </c>
      <c r="U48" s="261">
        <f t="shared" si="27"/>
        <v>9.2333333333333343</v>
      </c>
      <c r="V48" s="261">
        <f t="shared" si="27"/>
        <v>9.2333333333333343</v>
      </c>
      <c r="W48" s="261">
        <f t="shared" si="27"/>
        <v>9.2333333333333343</v>
      </c>
      <c r="X48" s="261">
        <f t="shared" ref="X48:AN48" si="28">$G$14</f>
        <v>10.233333333333333</v>
      </c>
      <c r="Y48" s="261">
        <f t="shared" si="28"/>
        <v>10.233333333333333</v>
      </c>
      <c r="Z48" s="261">
        <f t="shared" si="28"/>
        <v>10.233333333333333</v>
      </c>
      <c r="AA48" s="261">
        <f t="shared" si="28"/>
        <v>10.233333333333333</v>
      </c>
      <c r="AB48" s="261">
        <f t="shared" si="28"/>
        <v>10.233333333333333</v>
      </c>
      <c r="AC48" s="261">
        <f t="shared" si="28"/>
        <v>10.233333333333333</v>
      </c>
      <c r="AD48" s="261">
        <f t="shared" si="28"/>
        <v>10.233333333333333</v>
      </c>
      <c r="AE48" s="261">
        <f t="shared" si="28"/>
        <v>10.233333333333333</v>
      </c>
      <c r="AF48" s="261">
        <f t="shared" si="28"/>
        <v>10.233333333333333</v>
      </c>
      <c r="AG48" s="261">
        <f t="shared" si="28"/>
        <v>10.233333333333333</v>
      </c>
      <c r="AH48" s="261">
        <f t="shared" si="28"/>
        <v>10.233333333333333</v>
      </c>
      <c r="AI48" s="261">
        <f t="shared" si="28"/>
        <v>10.233333333333333</v>
      </c>
      <c r="AJ48" s="261">
        <f t="shared" si="28"/>
        <v>10.233333333333333</v>
      </c>
      <c r="AK48" s="261">
        <f t="shared" si="28"/>
        <v>10.233333333333333</v>
      </c>
      <c r="AL48" s="261">
        <f t="shared" si="28"/>
        <v>10.233333333333333</v>
      </c>
      <c r="AM48" s="261">
        <f t="shared" si="28"/>
        <v>10.233333333333333</v>
      </c>
      <c r="AN48" s="261">
        <f t="shared" si="28"/>
        <v>10.233333333333333</v>
      </c>
    </row>
    <row r="49" spans="1:40">
      <c r="A49" s="95" t="s">
        <v>6177</v>
      </c>
      <c r="B49" s="95" t="s">
        <v>6197</v>
      </c>
      <c r="L49" s="261">
        <f>$F$15</f>
        <v>7.95</v>
      </c>
      <c r="M49" s="261">
        <f t="shared" ref="M49:W49" si="29">$F$15</f>
        <v>7.95</v>
      </c>
      <c r="N49" s="261">
        <f t="shared" si="29"/>
        <v>7.95</v>
      </c>
      <c r="O49" s="261">
        <f t="shared" si="29"/>
        <v>7.95</v>
      </c>
      <c r="P49" s="261">
        <f t="shared" si="29"/>
        <v>7.95</v>
      </c>
      <c r="Q49" s="261">
        <f t="shared" si="29"/>
        <v>7.95</v>
      </c>
      <c r="R49" s="261">
        <f t="shared" si="29"/>
        <v>7.95</v>
      </c>
      <c r="S49" s="261">
        <f t="shared" si="29"/>
        <v>7.95</v>
      </c>
      <c r="T49" s="261">
        <f t="shared" si="29"/>
        <v>7.95</v>
      </c>
      <c r="U49" s="261">
        <f t="shared" si="29"/>
        <v>7.95</v>
      </c>
      <c r="V49" s="261">
        <f t="shared" si="29"/>
        <v>7.95</v>
      </c>
      <c r="W49" s="261">
        <f t="shared" si="29"/>
        <v>7.95</v>
      </c>
      <c r="X49" s="261">
        <f t="shared" ref="X49:AN49" si="30">$G$15</f>
        <v>8.5250000000000004</v>
      </c>
      <c r="Y49" s="261">
        <f t="shared" si="30"/>
        <v>8.5250000000000004</v>
      </c>
      <c r="Z49" s="261">
        <f t="shared" si="30"/>
        <v>8.5250000000000004</v>
      </c>
      <c r="AA49" s="261">
        <f t="shared" si="30"/>
        <v>8.5250000000000004</v>
      </c>
      <c r="AB49" s="261">
        <f t="shared" si="30"/>
        <v>8.5250000000000004</v>
      </c>
      <c r="AC49" s="261">
        <f t="shared" si="30"/>
        <v>8.5250000000000004</v>
      </c>
      <c r="AD49" s="261">
        <f t="shared" si="30"/>
        <v>8.5250000000000004</v>
      </c>
      <c r="AE49" s="261">
        <f t="shared" si="30"/>
        <v>8.5250000000000004</v>
      </c>
      <c r="AF49" s="261">
        <f t="shared" si="30"/>
        <v>8.5250000000000004</v>
      </c>
      <c r="AG49" s="261">
        <f t="shared" si="30"/>
        <v>8.5250000000000004</v>
      </c>
      <c r="AH49" s="261">
        <f t="shared" si="30"/>
        <v>8.5250000000000004</v>
      </c>
      <c r="AI49" s="261">
        <f t="shared" si="30"/>
        <v>8.5250000000000004</v>
      </c>
      <c r="AJ49" s="261">
        <f t="shared" si="30"/>
        <v>8.5250000000000004</v>
      </c>
      <c r="AK49" s="261">
        <f t="shared" si="30"/>
        <v>8.5250000000000004</v>
      </c>
      <c r="AL49" s="261">
        <f t="shared" si="30"/>
        <v>8.5250000000000004</v>
      </c>
      <c r="AM49" s="261">
        <f t="shared" si="30"/>
        <v>8.5250000000000004</v>
      </c>
      <c r="AN49" s="261">
        <f t="shared" si="30"/>
        <v>8.5250000000000004</v>
      </c>
    </row>
    <row r="50" spans="1:40">
      <c r="A50" s="95" t="s">
        <v>6178</v>
      </c>
      <c r="B50" s="95" t="s">
        <v>6198</v>
      </c>
      <c r="L50" s="261">
        <f>$F$16</f>
        <v>6.92</v>
      </c>
      <c r="M50" s="261">
        <f t="shared" ref="M50:W50" si="31">$F$16</f>
        <v>6.92</v>
      </c>
      <c r="N50" s="261">
        <f t="shared" si="31"/>
        <v>6.92</v>
      </c>
      <c r="O50" s="261">
        <f t="shared" si="31"/>
        <v>6.92</v>
      </c>
      <c r="P50" s="261">
        <f t="shared" si="31"/>
        <v>6.92</v>
      </c>
      <c r="Q50" s="261">
        <f t="shared" si="31"/>
        <v>6.92</v>
      </c>
      <c r="R50" s="261">
        <f t="shared" si="31"/>
        <v>6.92</v>
      </c>
      <c r="S50" s="261">
        <f t="shared" si="31"/>
        <v>6.92</v>
      </c>
      <c r="T50" s="261">
        <f t="shared" si="31"/>
        <v>6.92</v>
      </c>
      <c r="U50" s="261">
        <f t="shared" si="31"/>
        <v>6.92</v>
      </c>
      <c r="V50" s="261">
        <f t="shared" si="31"/>
        <v>6.92</v>
      </c>
      <c r="W50" s="261">
        <f t="shared" si="31"/>
        <v>6.92</v>
      </c>
      <c r="X50" s="261">
        <f t="shared" ref="X50:AN50" si="32">$G$16</f>
        <v>7.7</v>
      </c>
      <c r="Y50" s="261">
        <f t="shared" si="32"/>
        <v>7.7</v>
      </c>
      <c r="Z50" s="261">
        <f t="shared" si="32"/>
        <v>7.7</v>
      </c>
      <c r="AA50" s="261">
        <f t="shared" si="32"/>
        <v>7.7</v>
      </c>
      <c r="AB50" s="261">
        <f t="shared" si="32"/>
        <v>7.7</v>
      </c>
      <c r="AC50" s="261">
        <f t="shared" si="32"/>
        <v>7.7</v>
      </c>
      <c r="AD50" s="261">
        <f t="shared" si="32"/>
        <v>7.7</v>
      </c>
      <c r="AE50" s="261">
        <f t="shared" si="32"/>
        <v>7.7</v>
      </c>
      <c r="AF50" s="261">
        <f t="shared" si="32"/>
        <v>7.7</v>
      </c>
      <c r="AG50" s="261">
        <f t="shared" si="32"/>
        <v>7.7</v>
      </c>
      <c r="AH50" s="261">
        <f t="shared" si="32"/>
        <v>7.7</v>
      </c>
      <c r="AI50" s="261">
        <f t="shared" si="32"/>
        <v>7.7</v>
      </c>
      <c r="AJ50" s="261">
        <f t="shared" si="32"/>
        <v>7.7</v>
      </c>
      <c r="AK50" s="261">
        <f t="shared" si="32"/>
        <v>7.7</v>
      </c>
      <c r="AL50" s="261">
        <f t="shared" si="32"/>
        <v>7.7</v>
      </c>
      <c r="AM50" s="261">
        <f t="shared" si="32"/>
        <v>7.7</v>
      </c>
      <c r="AN50" s="261">
        <f t="shared" si="32"/>
        <v>7.7</v>
      </c>
    </row>
    <row r="51" spans="1:40">
      <c r="A51" s="95" t="s">
        <v>6179</v>
      </c>
      <c r="B51" s="95" t="s">
        <v>6199</v>
      </c>
      <c r="L51" s="261">
        <f>$F$17</f>
        <v>6.2166666666666659</v>
      </c>
      <c r="M51" s="261">
        <f t="shared" ref="M51:W51" si="33">$F$17</f>
        <v>6.2166666666666659</v>
      </c>
      <c r="N51" s="261">
        <f t="shared" si="33"/>
        <v>6.2166666666666659</v>
      </c>
      <c r="O51" s="261">
        <f t="shared" si="33"/>
        <v>6.2166666666666659</v>
      </c>
      <c r="P51" s="261">
        <f t="shared" si="33"/>
        <v>6.2166666666666659</v>
      </c>
      <c r="Q51" s="261">
        <f t="shared" si="33"/>
        <v>6.2166666666666659</v>
      </c>
      <c r="R51" s="261">
        <f t="shared" si="33"/>
        <v>6.2166666666666659</v>
      </c>
      <c r="S51" s="261">
        <f t="shared" si="33"/>
        <v>6.2166666666666659</v>
      </c>
      <c r="T51" s="261">
        <f t="shared" si="33"/>
        <v>6.2166666666666659</v>
      </c>
      <c r="U51" s="261">
        <f t="shared" si="33"/>
        <v>6.2166666666666659</v>
      </c>
      <c r="V51" s="261">
        <f t="shared" si="33"/>
        <v>6.2166666666666659</v>
      </c>
      <c r="W51" s="261">
        <f t="shared" si="33"/>
        <v>6.2166666666666659</v>
      </c>
      <c r="X51" s="261">
        <f t="shared" ref="X51:AN51" si="34">$G$17</f>
        <v>6.9666666666666668</v>
      </c>
      <c r="Y51" s="261">
        <f t="shared" si="34"/>
        <v>6.9666666666666668</v>
      </c>
      <c r="Z51" s="261">
        <f t="shared" si="34"/>
        <v>6.9666666666666668</v>
      </c>
      <c r="AA51" s="261">
        <f t="shared" si="34"/>
        <v>6.9666666666666668</v>
      </c>
      <c r="AB51" s="261">
        <f t="shared" si="34"/>
        <v>6.9666666666666668</v>
      </c>
      <c r="AC51" s="261">
        <f t="shared" si="34"/>
        <v>6.9666666666666668</v>
      </c>
      <c r="AD51" s="261">
        <f t="shared" si="34"/>
        <v>6.9666666666666668</v>
      </c>
      <c r="AE51" s="261">
        <f t="shared" si="34"/>
        <v>6.9666666666666668</v>
      </c>
      <c r="AF51" s="261">
        <f t="shared" si="34"/>
        <v>6.9666666666666668</v>
      </c>
      <c r="AG51" s="261">
        <f t="shared" si="34"/>
        <v>6.9666666666666668</v>
      </c>
      <c r="AH51" s="261">
        <f t="shared" si="34"/>
        <v>6.9666666666666668</v>
      </c>
      <c r="AI51" s="261">
        <f t="shared" si="34"/>
        <v>6.9666666666666668</v>
      </c>
      <c r="AJ51" s="261">
        <f t="shared" si="34"/>
        <v>6.9666666666666668</v>
      </c>
      <c r="AK51" s="261">
        <f t="shared" si="34"/>
        <v>6.9666666666666668</v>
      </c>
      <c r="AL51" s="261">
        <f t="shared" si="34"/>
        <v>6.9666666666666668</v>
      </c>
      <c r="AM51" s="261">
        <f t="shared" si="34"/>
        <v>6.9666666666666668</v>
      </c>
      <c r="AN51" s="261">
        <f t="shared" si="34"/>
        <v>6.9666666666666668</v>
      </c>
    </row>
    <row r="52" spans="1:40">
      <c r="A52" s="95" t="s">
        <v>6180</v>
      </c>
      <c r="B52" s="95" t="s">
        <v>6200</v>
      </c>
      <c r="L52" s="261">
        <f>$F$18</f>
        <v>5.7142857142857144</v>
      </c>
      <c r="M52" s="261">
        <f t="shared" ref="M52:W52" si="35">$F$18</f>
        <v>5.7142857142857144</v>
      </c>
      <c r="N52" s="261">
        <f t="shared" si="35"/>
        <v>5.7142857142857144</v>
      </c>
      <c r="O52" s="261">
        <f t="shared" si="35"/>
        <v>5.7142857142857144</v>
      </c>
      <c r="P52" s="261">
        <f t="shared" si="35"/>
        <v>5.7142857142857144</v>
      </c>
      <c r="Q52" s="261">
        <f t="shared" si="35"/>
        <v>5.7142857142857144</v>
      </c>
      <c r="R52" s="261">
        <f t="shared" si="35"/>
        <v>5.7142857142857144</v>
      </c>
      <c r="S52" s="261">
        <f t="shared" si="35"/>
        <v>5.7142857142857144</v>
      </c>
      <c r="T52" s="261">
        <f t="shared" si="35"/>
        <v>5.7142857142857144</v>
      </c>
      <c r="U52" s="261">
        <f t="shared" si="35"/>
        <v>5.7142857142857144</v>
      </c>
      <c r="V52" s="261">
        <f t="shared" si="35"/>
        <v>5.7142857142857144</v>
      </c>
      <c r="W52" s="261">
        <f t="shared" si="35"/>
        <v>5.7142857142857144</v>
      </c>
      <c r="X52" s="261">
        <f t="shared" ref="X52:AN52" si="36">$G$18</f>
        <v>6.3142857142857149</v>
      </c>
      <c r="Y52" s="261">
        <f t="shared" si="36"/>
        <v>6.3142857142857149</v>
      </c>
      <c r="Z52" s="261">
        <f t="shared" si="36"/>
        <v>6.3142857142857149</v>
      </c>
      <c r="AA52" s="261">
        <f t="shared" si="36"/>
        <v>6.3142857142857149</v>
      </c>
      <c r="AB52" s="261">
        <f t="shared" si="36"/>
        <v>6.3142857142857149</v>
      </c>
      <c r="AC52" s="261">
        <f t="shared" si="36"/>
        <v>6.3142857142857149</v>
      </c>
      <c r="AD52" s="261">
        <f t="shared" si="36"/>
        <v>6.3142857142857149</v>
      </c>
      <c r="AE52" s="261">
        <f t="shared" si="36"/>
        <v>6.3142857142857149</v>
      </c>
      <c r="AF52" s="261">
        <f t="shared" si="36"/>
        <v>6.3142857142857149</v>
      </c>
      <c r="AG52" s="261">
        <f t="shared" si="36"/>
        <v>6.3142857142857149</v>
      </c>
      <c r="AH52" s="261">
        <f t="shared" si="36"/>
        <v>6.3142857142857149</v>
      </c>
      <c r="AI52" s="261">
        <f t="shared" si="36"/>
        <v>6.3142857142857149</v>
      </c>
      <c r="AJ52" s="261">
        <f t="shared" si="36"/>
        <v>6.3142857142857149</v>
      </c>
      <c r="AK52" s="261">
        <f t="shared" si="36"/>
        <v>6.3142857142857149</v>
      </c>
      <c r="AL52" s="261">
        <f t="shared" si="36"/>
        <v>6.3142857142857149</v>
      </c>
      <c r="AM52" s="261">
        <f t="shared" si="36"/>
        <v>6.3142857142857149</v>
      </c>
      <c r="AN52" s="261">
        <f t="shared" si="36"/>
        <v>6.3142857142857149</v>
      </c>
    </row>
    <row r="53" spans="1:40">
      <c r="A53" s="95" t="s">
        <v>6181</v>
      </c>
      <c r="B53" s="95" t="s">
        <v>6201</v>
      </c>
      <c r="L53" s="261">
        <f>$F$19</f>
        <v>5.2750000000000004</v>
      </c>
      <c r="M53" s="261">
        <f t="shared" ref="M53:W53" si="37">$F$19</f>
        <v>5.2750000000000004</v>
      </c>
      <c r="N53" s="261">
        <f t="shared" si="37"/>
        <v>5.2750000000000004</v>
      </c>
      <c r="O53" s="261">
        <f t="shared" si="37"/>
        <v>5.2750000000000004</v>
      </c>
      <c r="P53" s="261">
        <f t="shared" si="37"/>
        <v>5.2750000000000004</v>
      </c>
      <c r="Q53" s="261">
        <f t="shared" si="37"/>
        <v>5.2750000000000004</v>
      </c>
      <c r="R53" s="261">
        <f t="shared" si="37"/>
        <v>5.2750000000000004</v>
      </c>
      <c r="S53" s="261">
        <f t="shared" si="37"/>
        <v>5.2750000000000004</v>
      </c>
      <c r="T53" s="261">
        <f t="shared" si="37"/>
        <v>5.2750000000000004</v>
      </c>
      <c r="U53" s="261">
        <f t="shared" si="37"/>
        <v>5.2750000000000004</v>
      </c>
      <c r="V53" s="261">
        <f t="shared" si="37"/>
        <v>5.2750000000000004</v>
      </c>
      <c r="W53" s="261">
        <f t="shared" si="37"/>
        <v>5.2750000000000004</v>
      </c>
      <c r="X53" s="261">
        <f t="shared" ref="X53:AN53" si="38">$G$19</f>
        <v>5.9375</v>
      </c>
      <c r="Y53" s="261">
        <f t="shared" si="38"/>
        <v>5.9375</v>
      </c>
      <c r="Z53" s="261">
        <f t="shared" si="38"/>
        <v>5.9375</v>
      </c>
      <c r="AA53" s="261">
        <f t="shared" si="38"/>
        <v>5.9375</v>
      </c>
      <c r="AB53" s="261">
        <f t="shared" si="38"/>
        <v>5.9375</v>
      </c>
      <c r="AC53" s="261">
        <f t="shared" si="38"/>
        <v>5.9375</v>
      </c>
      <c r="AD53" s="261">
        <f t="shared" si="38"/>
        <v>5.9375</v>
      </c>
      <c r="AE53" s="261">
        <f t="shared" si="38"/>
        <v>5.9375</v>
      </c>
      <c r="AF53" s="261">
        <f t="shared" si="38"/>
        <v>5.9375</v>
      </c>
      <c r="AG53" s="261">
        <f t="shared" si="38"/>
        <v>5.9375</v>
      </c>
      <c r="AH53" s="261">
        <f t="shared" si="38"/>
        <v>5.9375</v>
      </c>
      <c r="AI53" s="261">
        <f t="shared" si="38"/>
        <v>5.9375</v>
      </c>
      <c r="AJ53" s="261">
        <f t="shared" si="38"/>
        <v>5.9375</v>
      </c>
      <c r="AK53" s="261">
        <f t="shared" si="38"/>
        <v>5.9375</v>
      </c>
      <c r="AL53" s="261">
        <f t="shared" si="38"/>
        <v>5.9375</v>
      </c>
      <c r="AM53" s="261">
        <f t="shared" si="38"/>
        <v>5.9375</v>
      </c>
      <c r="AN53" s="261">
        <f t="shared" si="38"/>
        <v>5.9375</v>
      </c>
    </row>
    <row r="54" spans="1:40">
      <c r="A54" s="95" t="s">
        <v>6182</v>
      </c>
      <c r="B54" s="95" t="s">
        <v>6202</v>
      </c>
      <c r="L54" s="261">
        <f>$F$20</f>
        <v>4.8666666666666663</v>
      </c>
      <c r="M54" s="261">
        <f t="shared" ref="M54:W54" si="39">$F$20</f>
        <v>4.8666666666666663</v>
      </c>
      <c r="N54" s="261">
        <f t="shared" si="39"/>
        <v>4.8666666666666663</v>
      </c>
      <c r="O54" s="261">
        <f t="shared" si="39"/>
        <v>4.8666666666666663</v>
      </c>
      <c r="P54" s="261">
        <f t="shared" si="39"/>
        <v>4.8666666666666663</v>
      </c>
      <c r="Q54" s="261">
        <f t="shared" si="39"/>
        <v>4.8666666666666663</v>
      </c>
      <c r="R54" s="261">
        <f t="shared" si="39"/>
        <v>4.8666666666666663</v>
      </c>
      <c r="S54" s="261">
        <f t="shared" si="39"/>
        <v>4.8666666666666663</v>
      </c>
      <c r="T54" s="261">
        <f t="shared" si="39"/>
        <v>4.8666666666666663</v>
      </c>
      <c r="U54" s="261">
        <f t="shared" si="39"/>
        <v>4.8666666666666663</v>
      </c>
      <c r="V54" s="261">
        <f t="shared" si="39"/>
        <v>4.8666666666666663</v>
      </c>
      <c r="W54" s="261">
        <f t="shared" si="39"/>
        <v>4.8666666666666663</v>
      </c>
      <c r="X54" s="261">
        <f t="shared" ref="X54:AN54" si="40">$G$20</f>
        <v>5.4666666666666668</v>
      </c>
      <c r="Y54" s="261">
        <f t="shared" si="40"/>
        <v>5.4666666666666668</v>
      </c>
      <c r="Z54" s="261">
        <f t="shared" si="40"/>
        <v>5.4666666666666668</v>
      </c>
      <c r="AA54" s="261">
        <f t="shared" si="40"/>
        <v>5.4666666666666668</v>
      </c>
      <c r="AB54" s="261">
        <f t="shared" si="40"/>
        <v>5.4666666666666668</v>
      </c>
      <c r="AC54" s="261">
        <f t="shared" si="40"/>
        <v>5.4666666666666668</v>
      </c>
      <c r="AD54" s="261">
        <f t="shared" si="40"/>
        <v>5.4666666666666668</v>
      </c>
      <c r="AE54" s="261">
        <f t="shared" si="40"/>
        <v>5.4666666666666668</v>
      </c>
      <c r="AF54" s="261">
        <f t="shared" si="40"/>
        <v>5.4666666666666668</v>
      </c>
      <c r="AG54" s="261">
        <f t="shared" si="40"/>
        <v>5.4666666666666668</v>
      </c>
      <c r="AH54" s="261">
        <f t="shared" si="40"/>
        <v>5.4666666666666668</v>
      </c>
      <c r="AI54" s="261">
        <f t="shared" si="40"/>
        <v>5.4666666666666668</v>
      </c>
      <c r="AJ54" s="261">
        <f t="shared" si="40"/>
        <v>5.4666666666666668</v>
      </c>
      <c r="AK54" s="261">
        <f t="shared" si="40"/>
        <v>5.4666666666666668</v>
      </c>
      <c r="AL54" s="261">
        <f t="shared" si="40"/>
        <v>5.4666666666666668</v>
      </c>
      <c r="AM54" s="261">
        <f t="shared" si="40"/>
        <v>5.4666666666666668</v>
      </c>
      <c r="AN54" s="261">
        <f t="shared" si="40"/>
        <v>5.4666666666666668</v>
      </c>
    </row>
    <row r="55" spans="1:40">
      <c r="A55" s="95" t="s">
        <v>6183</v>
      </c>
      <c r="B55" s="95" t="s">
        <v>6203</v>
      </c>
      <c r="L55" s="261">
        <f>$F$21</f>
        <v>4.5</v>
      </c>
      <c r="M55" s="261">
        <f t="shared" ref="M55:W55" si="41">$F$21</f>
        <v>4.5</v>
      </c>
      <c r="N55" s="261">
        <f t="shared" si="41"/>
        <v>4.5</v>
      </c>
      <c r="O55" s="261">
        <f t="shared" si="41"/>
        <v>4.5</v>
      </c>
      <c r="P55" s="261">
        <f t="shared" si="41"/>
        <v>4.5</v>
      </c>
      <c r="Q55" s="261">
        <f t="shared" si="41"/>
        <v>4.5</v>
      </c>
      <c r="R55" s="261">
        <f t="shared" si="41"/>
        <v>4.5</v>
      </c>
      <c r="S55" s="261">
        <f t="shared" si="41"/>
        <v>4.5</v>
      </c>
      <c r="T55" s="261">
        <f t="shared" si="41"/>
        <v>4.5</v>
      </c>
      <c r="U55" s="261">
        <f t="shared" si="41"/>
        <v>4.5</v>
      </c>
      <c r="V55" s="261">
        <f t="shared" si="41"/>
        <v>4.5</v>
      </c>
      <c r="W55" s="261">
        <f t="shared" si="41"/>
        <v>4.5</v>
      </c>
      <c r="X55" s="261">
        <f t="shared" ref="X55:AN55" si="42">$G$21</f>
        <v>5.16</v>
      </c>
      <c r="Y55" s="261">
        <f t="shared" si="42"/>
        <v>5.16</v>
      </c>
      <c r="Z55" s="261">
        <f t="shared" si="42"/>
        <v>5.16</v>
      </c>
      <c r="AA55" s="261">
        <f t="shared" si="42"/>
        <v>5.16</v>
      </c>
      <c r="AB55" s="261">
        <f t="shared" si="42"/>
        <v>5.16</v>
      </c>
      <c r="AC55" s="261">
        <f t="shared" si="42"/>
        <v>5.16</v>
      </c>
      <c r="AD55" s="261">
        <f t="shared" si="42"/>
        <v>5.16</v>
      </c>
      <c r="AE55" s="261">
        <f t="shared" si="42"/>
        <v>5.16</v>
      </c>
      <c r="AF55" s="261">
        <f t="shared" si="42"/>
        <v>5.16</v>
      </c>
      <c r="AG55" s="261">
        <f t="shared" si="42"/>
        <v>5.16</v>
      </c>
      <c r="AH55" s="261">
        <f t="shared" si="42"/>
        <v>5.16</v>
      </c>
      <c r="AI55" s="261">
        <f t="shared" si="42"/>
        <v>5.16</v>
      </c>
      <c r="AJ55" s="261">
        <f t="shared" si="42"/>
        <v>5.16</v>
      </c>
      <c r="AK55" s="261">
        <f t="shared" si="42"/>
        <v>5.16</v>
      </c>
      <c r="AL55" s="261">
        <f t="shared" si="42"/>
        <v>5.16</v>
      </c>
      <c r="AM55" s="261">
        <f t="shared" si="42"/>
        <v>5.16</v>
      </c>
      <c r="AN55" s="261">
        <f t="shared" si="42"/>
        <v>5.16</v>
      </c>
    </row>
    <row r="56" spans="1:40">
      <c r="L56" s="261"/>
      <c r="M56" s="261"/>
      <c r="N56" s="261"/>
      <c r="O56" s="261"/>
      <c r="P56" s="261"/>
      <c r="Q56" s="261"/>
      <c r="R56" s="261"/>
      <c r="S56" s="261"/>
      <c r="T56" s="261"/>
      <c r="U56" s="261"/>
      <c r="V56" s="261"/>
      <c r="W56" s="261"/>
      <c r="X56" s="261"/>
      <c r="Y56" s="261"/>
      <c r="Z56" s="261"/>
      <c r="AA56" s="261"/>
      <c r="AB56" s="261"/>
      <c r="AC56" s="261"/>
      <c r="AD56" s="261"/>
      <c r="AE56" s="261"/>
      <c r="AF56" s="261"/>
      <c r="AG56" s="261"/>
      <c r="AH56" s="261"/>
      <c r="AI56" s="261"/>
      <c r="AJ56" s="261"/>
      <c r="AK56" s="261"/>
      <c r="AL56" s="261"/>
      <c r="AM56" s="261"/>
      <c r="AN56" s="261"/>
    </row>
    <row r="57" spans="1:40" ht="14.25" customHeight="1">
      <c r="L57" s="261"/>
      <c r="M57" s="261"/>
      <c r="N57" s="261"/>
      <c r="O57" s="261"/>
      <c r="P57" s="261"/>
      <c r="Q57" s="261"/>
      <c r="R57" s="261"/>
      <c r="S57" s="261"/>
      <c r="T57" s="261"/>
      <c r="U57" s="261"/>
      <c r="V57" s="261"/>
      <c r="W57" s="261"/>
      <c r="X57" s="261"/>
      <c r="Y57" s="261"/>
      <c r="Z57" s="261"/>
      <c r="AA57" s="261"/>
      <c r="AB57" s="261"/>
      <c r="AC57" s="261"/>
      <c r="AD57" s="261"/>
      <c r="AE57" s="261"/>
      <c r="AF57" s="261"/>
      <c r="AG57" s="261"/>
      <c r="AH57" s="261"/>
      <c r="AI57" s="261"/>
      <c r="AJ57" s="261"/>
      <c r="AK57" s="261"/>
      <c r="AL57" s="261"/>
      <c r="AM57" s="261"/>
      <c r="AN57" s="261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0070C0"/>
  </sheetPr>
  <dimension ref="A1:AC51"/>
  <sheetViews>
    <sheetView workbookViewId="0"/>
  </sheetViews>
  <sheetFormatPr defaultRowHeight="15"/>
  <cols>
    <col min="1" max="1" width="35.7109375" style="144" customWidth="1"/>
    <col min="2" max="2" width="37.28515625" style="144" customWidth="1"/>
    <col min="3" max="8" width="12.28515625" style="144" bestFit="1" customWidth="1"/>
    <col min="9" max="9" width="38.28515625" style="144" customWidth="1"/>
    <col min="10" max="11" width="18" style="144" customWidth="1"/>
    <col min="12" max="29" width="12.28515625" style="144" bestFit="1" customWidth="1"/>
    <col min="30" max="16384" width="9.140625" style="144"/>
  </cols>
  <sheetData>
    <row r="1" spans="1:7" ht="45">
      <c r="A1" s="144" t="s">
        <v>651</v>
      </c>
      <c r="B1" s="144" t="s">
        <v>651</v>
      </c>
      <c r="C1" s="571" t="s">
        <v>6159</v>
      </c>
      <c r="D1" s="572" t="s">
        <v>4508</v>
      </c>
      <c r="E1" s="572" t="s">
        <v>4509</v>
      </c>
      <c r="F1" s="400" t="s">
        <v>6149</v>
      </c>
      <c r="G1" s="400" t="s">
        <v>6150</v>
      </c>
    </row>
    <row r="2" spans="1:7">
      <c r="A2" s="402" t="s">
        <v>6151</v>
      </c>
      <c r="B2" s="144" t="s">
        <v>6377</v>
      </c>
      <c r="C2" s="573">
        <v>200</v>
      </c>
      <c r="D2" s="325">
        <v>0.218</v>
      </c>
      <c r="E2" s="325">
        <v>0.23899999999999999</v>
      </c>
      <c r="F2" s="144">
        <f>$C2*D2</f>
        <v>43.6</v>
      </c>
      <c r="G2" s="144">
        <f>$C2*E2</f>
        <v>47.8</v>
      </c>
    </row>
    <row r="3" spans="1:7">
      <c r="A3" s="402" t="s">
        <v>6139</v>
      </c>
      <c r="B3" s="402" t="s">
        <v>6378</v>
      </c>
      <c r="C3" s="402">
        <v>400</v>
      </c>
      <c r="D3" s="325">
        <v>0.39950000000000002</v>
      </c>
      <c r="E3" s="325">
        <v>0.41100000000000003</v>
      </c>
      <c r="F3" s="144">
        <f>$C3*D3</f>
        <v>159.80000000000001</v>
      </c>
      <c r="G3" s="144">
        <f t="shared" ref="G3:G17" si="0">$C3*E3</f>
        <v>164.4</v>
      </c>
    </row>
    <row r="4" spans="1:7">
      <c r="A4" s="402" t="s">
        <v>6140</v>
      </c>
      <c r="B4" s="402" t="s">
        <v>6379</v>
      </c>
      <c r="C4" s="402">
        <v>400</v>
      </c>
      <c r="D4" s="325">
        <v>0.27550000000000002</v>
      </c>
      <c r="E4" s="325">
        <v>0.29350000000000004</v>
      </c>
      <c r="F4" s="144">
        <f>$C4*D4</f>
        <v>110.2</v>
      </c>
      <c r="G4" s="144">
        <f t="shared" si="0"/>
        <v>117.40000000000002</v>
      </c>
    </row>
    <row r="5" spans="1:7">
      <c r="A5" s="402" t="s">
        <v>6141</v>
      </c>
      <c r="B5" s="402" t="s">
        <v>6380</v>
      </c>
      <c r="C5" s="402">
        <v>200</v>
      </c>
      <c r="D5" s="325">
        <v>0.30099999999999999</v>
      </c>
      <c r="E5" s="325">
        <v>0.313</v>
      </c>
      <c r="F5" s="144">
        <f t="shared" ref="F5:F17" si="1">$C5*D5</f>
        <v>60.199999999999996</v>
      </c>
      <c r="G5" s="144">
        <f t="shared" si="0"/>
        <v>62.6</v>
      </c>
    </row>
    <row r="6" spans="1:7">
      <c r="A6" s="402" t="s">
        <v>6142</v>
      </c>
      <c r="B6" s="402" t="s">
        <v>6381</v>
      </c>
      <c r="C6" s="402">
        <v>100</v>
      </c>
      <c r="D6" s="325">
        <v>0.48399999999999999</v>
      </c>
      <c r="E6" s="325">
        <v>0.46600000000000003</v>
      </c>
      <c r="F6" s="144">
        <f t="shared" si="1"/>
        <v>48.4</v>
      </c>
      <c r="G6" s="144">
        <f t="shared" si="0"/>
        <v>46.6</v>
      </c>
    </row>
    <row r="7" spans="1:7">
      <c r="A7" s="402" t="s">
        <v>6143</v>
      </c>
      <c r="B7" s="402" t="s">
        <v>6382</v>
      </c>
      <c r="C7" s="402">
        <v>100</v>
      </c>
      <c r="D7" s="325">
        <v>0.24199999999999999</v>
      </c>
      <c r="E7" s="325">
        <v>0.27399999999999997</v>
      </c>
      <c r="F7" s="144">
        <f t="shared" si="1"/>
        <v>24.2</v>
      </c>
      <c r="G7" s="144">
        <f t="shared" si="0"/>
        <v>27.399999999999995</v>
      </c>
    </row>
    <row r="8" spans="1:7">
      <c r="A8" s="402" t="s">
        <v>6144</v>
      </c>
      <c r="B8" s="402" t="s">
        <v>6383</v>
      </c>
      <c r="C8" s="402">
        <v>100</v>
      </c>
      <c r="D8" s="325">
        <v>0.17800000000000002</v>
      </c>
      <c r="E8" s="325">
        <v>0.154</v>
      </c>
      <c r="F8" s="144">
        <f t="shared" si="1"/>
        <v>17.8</v>
      </c>
      <c r="G8" s="144">
        <f t="shared" si="0"/>
        <v>15.4</v>
      </c>
    </row>
    <row r="9" spans="1:7">
      <c r="A9" s="402" t="s">
        <v>6145</v>
      </c>
      <c r="B9" s="402" t="s">
        <v>6384</v>
      </c>
      <c r="C9" s="402">
        <v>400</v>
      </c>
      <c r="D9" s="325">
        <v>6.25E-2</v>
      </c>
      <c r="E9" s="325">
        <v>5.4000000000000006E-2</v>
      </c>
      <c r="F9" s="144">
        <f t="shared" si="1"/>
        <v>25</v>
      </c>
      <c r="G9" s="144">
        <f t="shared" si="0"/>
        <v>21.6</v>
      </c>
    </row>
    <row r="10" spans="1:7">
      <c r="A10" s="402" t="s">
        <v>6146</v>
      </c>
      <c r="B10" s="402" t="s">
        <v>6385</v>
      </c>
      <c r="C10" s="402">
        <v>400</v>
      </c>
      <c r="D10" s="325">
        <v>0.06</v>
      </c>
      <c r="E10" s="325">
        <v>5.7999999999999996E-2</v>
      </c>
      <c r="F10" s="144">
        <f t="shared" si="1"/>
        <v>24</v>
      </c>
      <c r="G10" s="144">
        <f t="shared" si="0"/>
        <v>23.2</v>
      </c>
    </row>
    <row r="11" spans="1:7">
      <c r="A11" s="402" t="s">
        <v>6147</v>
      </c>
      <c r="B11" s="402" t="s">
        <v>6386</v>
      </c>
      <c r="C11" s="402">
        <v>400</v>
      </c>
      <c r="D11" s="325">
        <v>3.3500000000000002E-2</v>
      </c>
      <c r="E11" s="325">
        <v>4.2999999999999997E-2</v>
      </c>
      <c r="F11" s="144">
        <f t="shared" si="1"/>
        <v>13.4</v>
      </c>
      <c r="G11" s="144">
        <f t="shared" si="0"/>
        <v>17.2</v>
      </c>
    </row>
    <row r="12" spans="1:7">
      <c r="A12" s="402" t="s">
        <v>6148</v>
      </c>
      <c r="B12" s="402" t="s">
        <v>6387</v>
      </c>
      <c r="C12" s="402">
        <v>100</v>
      </c>
      <c r="D12" s="325">
        <v>0.04</v>
      </c>
      <c r="E12" s="325">
        <v>3.6000000000000004E-2</v>
      </c>
      <c r="F12" s="144">
        <f t="shared" si="1"/>
        <v>4</v>
      </c>
      <c r="G12" s="144">
        <f t="shared" si="0"/>
        <v>3.6000000000000005</v>
      </c>
    </row>
    <row r="13" spans="1:7">
      <c r="A13" s="402" t="s">
        <v>3863</v>
      </c>
      <c r="B13" s="144" t="s">
        <v>6388</v>
      </c>
      <c r="C13" s="402">
        <v>100</v>
      </c>
      <c r="D13" s="325">
        <v>1.6E-2</v>
      </c>
      <c r="E13" s="325">
        <v>2.4E-2</v>
      </c>
      <c r="F13" s="144">
        <f t="shared" si="1"/>
        <v>1.6</v>
      </c>
      <c r="G13" s="144">
        <f t="shared" si="0"/>
        <v>2.4</v>
      </c>
    </row>
    <row r="14" spans="1:7">
      <c r="A14" s="402" t="s">
        <v>3862</v>
      </c>
      <c r="B14" s="144" t="s">
        <v>6389</v>
      </c>
      <c r="C14" s="402">
        <v>100</v>
      </c>
      <c r="D14" s="325">
        <v>1.2E-2</v>
      </c>
      <c r="E14" s="325">
        <v>1.8000000000000002E-2</v>
      </c>
      <c r="F14" s="144">
        <f t="shared" si="1"/>
        <v>1.2</v>
      </c>
      <c r="G14" s="144">
        <f t="shared" si="0"/>
        <v>1.8000000000000003</v>
      </c>
    </row>
    <row r="15" spans="1:7">
      <c r="A15" s="402" t="s">
        <v>4510</v>
      </c>
      <c r="B15" s="144" t="s">
        <v>6390</v>
      </c>
      <c r="C15" s="402">
        <v>25</v>
      </c>
      <c r="D15" s="325">
        <v>0.124</v>
      </c>
      <c r="E15" s="325">
        <v>0.158</v>
      </c>
      <c r="F15" s="144">
        <f t="shared" si="1"/>
        <v>3.1</v>
      </c>
      <c r="G15" s="144">
        <f t="shared" si="0"/>
        <v>3.95</v>
      </c>
    </row>
    <row r="16" spans="1:7">
      <c r="A16" s="402" t="s">
        <v>4511</v>
      </c>
      <c r="B16" s="144" t="s">
        <v>6391</v>
      </c>
      <c r="C16" s="402">
        <v>25</v>
      </c>
      <c r="D16" s="325">
        <v>0.248</v>
      </c>
      <c r="E16" s="325">
        <v>0.29799999999999999</v>
      </c>
      <c r="F16" s="144">
        <f t="shared" si="1"/>
        <v>6.2</v>
      </c>
      <c r="G16" s="144">
        <f t="shared" si="0"/>
        <v>7.4499999999999993</v>
      </c>
    </row>
    <row r="17" spans="1:29">
      <c r="A17" s="402" t="s">
        <v>4512</v>
      </c>
      <c r="B17" s="144" t="s">
        <v>6392</v>
      </c>
      <c r="C17" s="402">
        <v>25</v>
      </c>
      <c r="D17" s="325">
        <v>0.222</v>
      </c>
      <c r="E17" s="325">
        <v>0.27399999999999997</v>
      </c>
      <c r="F17" s="144">
        <f t="shared" si="1"/>
        <v>5.55</v>
      </c>
      <c r="G17" s="144">
        <f t="shared" si="0"/>
        <v>6.8499999999999988</v>
      </c>
    </row>
    <row r="18" spans="1:29">
      <c r="A18" s="402" t="s">
        <v>4513</v>
      </c>
      <c r="B18" s="144" t="s">
        <v>6393</v>
      </c>
      <c r="C18" s="402">
        <v>25</v>
      </c>
      <c r="D18" s="325">
        <v>0.29799999999999999</v>
      </c>
      <c r="E18" s="325">
        <v>0.35600000000000004</v>
      </c>
      <c r="F18" s="144">
        <f t="shared" ref="F18:F22" si="2">$C18*D18</f>
        <v>7.4499999999999993</v>
      </c>
      <c r="G18" s="144">
        <f t="shared" ref="G18:G22" si="3">$C18*E18</f>
        <v>8.9</v>
      </c>
    </row>
    <row r="19" spans="1:29">
      <c r="A19" s="402" t="s">
        <v>6398</v>
      </c>
      <c r="B19" s="144" t="s">
        <v>6394</v>
      </c>
      <c r="C19" s="402">
        <v>25</v>
      </c>
      <c r="D19" s="325">
        <v>0.37200000000000005</v>
      </c>
      <c r="E19" s="325">
        <v>0.43799999999999994</v>
      </c>
      <c r="F19" s="144">
        <f t="shared" si="2"/>
        <v>9.3000000000000007</v>
      </c>
      <c r="G19" s="144">
        <f t="shared" si="3"/>
        <v>10.95</v>
      </c>
    </row>
    <row r="20" spans="1:29">
      <c r="A20" s="402" t="s">
        <v>6395</v>
      </c>
      <c r="B20" s="144" t="s">
        <v>6395</v>
      </c>
      <c r="C20" s="573">
        <v>200</v>
      </c>
      <c r="D20" s="325">
        <v>0.54299999999999993</v>
      </c>
      <c r="E20" s="325">
        <v>0.57700000000000007</v>
      </c>
      <c r="F20" s="144">
        <f t="shared" si="2"/>
        <v>108.59999999999998</v>
      </c>
      <c r="G20" s="144">
        <f t="shared" si="3"/>
        <v>115.40000000000002</v>
      </c>
    </row>
    <row r="21" spans="1:29">
      <c r="A21" s="402" t="s">
        <v>6396</v>
      </c>
      <c r="B21" s="144" t="s">
        <v>6396</v>
      </c>
      <c r="C21" s="573">
        <v>100</v>
      </c>
      <c r="D21" s="325">
        <v>0.14400000000000002</v>
      </c>
      <c r="E21" s="325">
        <v>0.154</v>
      </c>
      <c r="F21" s="144">
        <f t="shared" si="2"/>
        <v>14.400000000000002</v>
      </c>
      <c r="G21" s="144">
        <f t="shared" si="3"/>
        <v>15.4</v>
      </c>
    </row>
    <row r="22" spans="1:29">
      <c r="A22" s="402" t="s">
        <v>6397</v>
      </c>
      <c r="B22" s="144" t="s">
        <v>6397</v>
      </c>
      <c r="C22" s="573">
        <v>100</v>
      </c>
      <c r="D22" s="325">
        <v>0.23600000000000002</v>
      </c>
      <c r="E22" s="325">
        <v>0.23</v>
      </c>
      <c r="F22" s="144">
        <f t="shared" si="2"/>
        <v>23.6</v>
      </c>
      <c r="G22" s="144">
        <f t="shared" si="3"/>
        <v>23</v>
      </c>
    </row>
    <row r="26" spans="1:29">
      <c r="A26" s="144" t="s">
        <v>52</v>
      </c>
      <c r="B26" s="144">
        <v>2020</v>
      </c>
      <c r="C26" s="144">
        <v>2021</v>
      </c>
      <c r="D26" s="144">
        <v>2022</v>
      </c>
      <c r="E26" s="144">
        <v>2023</v>
      </c>
      <c r="F26" s="144">
        <v>2024</v>
      </c>
      <c r="G26" s="144">
        <v>2025</v>
      </c>
      <c r="H26" s="144">
        <v>2026</v>
      </c>
      <c r="I26" s="144">
        <v>2027</v>
      </c>
      <c r="J26" s="144">
        <v>2028</v>
      </c>
      <c r="K26" s="144">
        <v>2029</v>
      </c>
      <c r="L26" s="144">
        <v>2030</v>
      </c>
      <c r="M26" s="144">
        <v>2031</v>
      </c>
      <c r="N26" s="144">
        <v>2032</v>
      </c>
      <c r="O26" s="144">
        <v>2033</v>
      </c>
      <c r="P26" s="144">
        <v>2034</v>
      </c>
      <c r="Q26" s="144">
        <v>2035</v>
      </c>
      <c r="R26" s="144">
        <v>2036</v>
      </c>
      <c r="S26" s="144">
        <v>2037</v>
      </c>
      <c r="T26" s="144">
        <v>2038</v>
      </c>
      <c r="U26" s="144">
        <v>2039</v>
      </c>
      <c r="V26" s="144">
        <v>2040</v>
      </c>
      <c r="W26" s="144">
        <v>2041</v>
      </c>
      <c r="X26" s="144">
        <v>2042</v>
      </c>
      <c r="Y26" s="144">
        <v>2043</v>
      </c>
      <c r="Z26" s="144">
        <v>2044</v>
      </c>
      <c r="AA26" s="144">
        <v>2045</v>
      </c>
      <c r="AB26" s="144">
        <v>2046</v>
      </c>
      <c r="AC26" s="144">
        <v>2047</v>
      </c>
    </row>
    <row r="27" spans="1:29">
      <c r="A27" s="402" t="s">
        <v>6139</v>
      </c>
      <c r="B27" s="144">
        <f>$F$3</f>
        <v>159.80000000000001</v>
      </c>
      <c r="C27" s="144">
        <f t="shared" ref="C27:L27" si="4">$F$3</f>
        <v>159.80000000000001</v>
      </c>
      <c r="D27" s="144">
        <f t="shared" si="4"/>
        <v>159.80000000000001</v>
      </c>
      <c r="E27" s="144">
        <f t="shared" si="4"/>
        <v>159.80000000000001</v>
      </c>
      <c r="F27" s="144">
        <f t="shared" si="4"/>
        <v>159.80000000000001</v>
      </c>
      <c r="G27" s="144">
        <f t="shared" si="4"/>
        <v>159.80000000000001</v>
      </c>
      <c r="H27" s="144">
        <f t="shared" si="4"/>
        <v>159.80000000000001</v>
      </c>
      <c r="I27" s="144">
        <f t="shared" si="4"/>
        <v>159.80000000000001</v>
      </c>
      <c r="J27" s="144">
        <f t="shared" si="4"/>
        <v>159.80000000000001</v>
      </c>
      <c r="K27" s="144">
        <f t="shared" si="4"/>
        <v>159.80000000000001</v>
      </c>
      <c r="L27" s="144">
        <f t="shared" si="4"/>
        <v>159.80000000000001</v>
      </c>
      <c r="M27" s="144">
        <f>$G$3</f>
        <v>164.4</v>
      </c>
      <c r="N27" s="144">
        <f t="shared" ref="N27:AC27" si="5">$G$3</f>
        <v>164.4</v>
      </c>
      <c r="O27" s="144">
        <f t="shared" si="5"/>
        <v>164.4</v>
      </c>
      <c r="P27" s="144">
        <f t="shared" si="5"/>
        <v>164.4</v>
      </c>
      <c r="Q27" s="144">
        <f t="shared" si="5"/>
        <v>164.4</v>
      </c>
      <c r="R27" s="144">
        <f t="shared" si="5"/>
        <v>164.4</v>
      </c>
      <c r="S27" s="144">
        <f t="shared" si="5"/>
        <v>164.4</v>
      </c>
      <c r="T27" s="144">
        <f t="shared" si="5"/>
        <v>164.4</v>
      </c>
      <c r="U27" s="144">
        <f t="shared" si="5"/>
        <v>164.4</v>
      </c>
      <c r="V27" s="144">
        <f t="shared" si="5"/>
        <v>164.4</v>
      </c>
      <c r="W27" s="144">
        <f t="shared" si="5"/>
        <v>164.4</v>
      </c>
      <c r="X27" s="144">
        <f t="shared" si="5"/>
        <v>164.4</v>
      </c>
      <c r="Y27" s="144">
        <f t="shared" si="5"/>
        <v>164.4</v>
      </c>
      <c r="Z27" s="144">
        <f t="shared" si="5"/>
        <v>164.4</v>
      </c>
      <c r="AA27" s="144">
        <f t="shared" si="5"/>
        <v>164.4</v>
      </c>
      <c r="AB27" s="144">
        <f t="shared" si="5"/>
        <v>164.4</v>
      </c>
      <c r="AC27" s="144">
        <f t="shared" si="5"/>
        <v>164.4</v>
      </c>
    </row>
    <row r="28" spans="1:29">
      <c r="A28" s="402" t="s">
        <v>6140</v>
      </c>
      <c r="B28" s="144">
        <f>$F$4</f>
        <v>110.2</v>
      </c>
      <c r="C28" s="144">
        <f t="shared" ref="C28:L28" si="6">$F$4</f>
        <v>110.2</v>
      </c>
      <c r="D28" s="144">
        <f t="shared" si="6"/>
        <v>110.2</v>
      </c>
      <c r="E28" s="144">
        <f t="shared" si="6"/>
        <v>110.2</v>
      </c>
      <c r="F28" s="144">
        <f t="shared" si="6"/>
        <v>110.2</v>
      </c>
      <c r="G28" s="144">
        <f t="shared" si="6"/>
        <v>110.2</v>
      </c>
      <c r="H28" s="144">
        <f t="shared" si="6"/>
        <v>110.2</v>
      </c>
      <c r="I28" s="144">
        <f t="shared" si="6"/>
        <v>110.2</v>
      </c>
      <c r="J28" s="144">
        <f t="shared" si="6"/>
        <v>110.2</v>
      </c>
      <c r="K28" s="144">
        <f t="shared" si="6"/>
        <v>110.2</v>
      </c>
      <c r="L28" s="144">
        <f t="shared" si="6"/>
        <v>110.2</v>
      </c>
      <c r="M28" s="144">
        <f>$G$4</f>
        <v>117.40000000000002</v>
      </c>
      <c r="N28" s="144">
        <f t="shared" ref="N28:AC28" si="7">$G$4</f>
        <v>117.40000000000002</v>
      </c>
      <c r="O28" s="144">
        <f t="shared" si="7"/>
        <v>117.40000000000002</v>
      </c>
      <c r="P28" s="144">
        <f t="shared" si="7"/>
        <v>117.40000000000002</v>
      </c>
      <c r="Q28" s="144">
        <f t="shared" si="7"/>
        <v>117.40000000000002</v>
      </c>
      <c r="R28" s="144">
        <f t="shared" si="7"/>
        <v>117.40000000000002</v>
      </c>
      <c r="S28" s="144">
        <f t="shared" si="7"/>
        <v>117.40000000000002</v>
      </c>
      <c r="T28" s="144">
        <f t="shared" si="7"/>
        <v>117.40000000000002</v>
      </c>
      <c r="U28" s="144">
        <f t="shared" si="7"/>
        <v>117.40000000000002</v>
      </c>
      <c r="V28" s="144">
        <f t="shared" si="7"/>
        <v>117.40000000000002</v>
      </c>
      <c r="W28" s="144">
        <f t="shared" si="7"/>
        <v>117.40000000000002</v>
      </c>
      <c r="X28" s="144">
        <f t="shared" si="7"/>
        <v>117.40000000000002</v>
      </c>
      <c r="Y28" s="144">
        <f t="shared" si="7"/>
        <v>117.40000000000002</v>
      </c>
      <c r="Z28" s="144">
        <f t="shared" si="7"/>
        <v>117.40000000000002</v>
      </c>
      <c r="AA28" s="144">
        <f t="shared" si="7"/>
        <v>117.40000000000002</v>
      </c>
      <c r="AB28" s="144">
        <f t="shared" si="7"/>
        <v>117.40000000000002</v>
      </c>
      <c r="AC28" s="144">
        <f t="shared" si="7"/>
        <v>117.40000000000002</v>
      </c>
    </row>
    <row r="29" spans="1:29">
      <c r="A29" s="402" t="s">
        <v>6151</v>
      </c>
      <c r="B29" s="144">
        <f>$F$2</f>
        <v>43.6</v>
      </c>
      <c r="C29" s="144">
        <f t="shared" ref="C29:L29" si="8">$F$2</f>
        <v>43.6</v>
      </c>
      <c r="D29" s="144">
        <f t="shared" si="8"/>
        <v>43.6</v>
      </c>
      <c r="E29" s="144">
        <f t="shared" si="8"/>
        <v>43.6</v>
      </c>
      <c r="F29" s="144">
        <f t="shared" si="8"/>
        <v>43.6</v>
      </c>
      <c r="G29" s="144">
        <f t="shared" si="8"/>
        <v>43.6</v>
      </c>
      <c r="H29" s="144">
        <f t="shared" si="8"/>
        <v>43.6</v>
      </c>
      <c r="I29" s="144">
        <f t="shared" si="8"/>
        <v>43.6</v>
      </c>
      <c r="J29" s="144">
        <f t="shared" si="8"/>
        <v>43.6</v>
      </c>
      <c r="K29" s="144">
        <f t="shared" si="8"/>
        <v>43.6</v>
      </c>
      <c r="L29" s="144">
        <f t="shared" si="8"/>
        <v>43.6</v>
      </c>
      <c r="M29" s="144">
        <f>$G$2</f>
        <v>47.8</v>
      </c>
      <c r="N29" s="144">
        <f t="shared" ref="N29:AC29" si="9">$G$2</f>
        <v>47.8</v>
      </c>
      <c r="O29" s="144">
        <f t="shared" si="9"/>
        <v>47.8</v>
      </c>
      <c r="P29" s="144">
        <f t="shared" si="9"/>
        <v>47.8</v>
      </c>
      <c r="Q29" s="144">
        <f t="shared" si="9"/>
        <v>47.8</v>
      </c>
      <c r="R29" s="144">
        <f t="shared" si="9"/>
        <v>47.8</v>
      </c>
      <c r="S29" s="144">
        <f t="shared" si="9"/>
        <v>47.8</v>
      </c>
      <c r="T29" s="144">
        <f t="shared" si="9"/>
        <v>47.8</v>
      </c>
      <c r="U29" s="144">
        <f t="shared" si="9"/>
        <v>47.8</v>
      </c>
      <c r="V29" s="144">
        <f t="shared" si="9"/>
        <v>47.8</v>
      </c>
      <c r="W29" s="144">
        <f t="shared" si="9"/>
        <v>47.8</v>
      </c>
      <c r="X29" s="144">
        <f t="shared" si="9"/>
        <v>47.8</v>
      </c>
      <c r="Y29" s="144">
        <f t="shared" si="9"/>
        <v>47.8</v>
      </c>
      <c r="Z29" s="144">
        <f t="shared" si="9"/>
        <v>47.8</v>
      </c>
      <c r="AA29" s="144">
        <f t="shared" si="9"/>
        <v>47.8</v>
      </c>
      <c r="AB29" s="144">
        <f t="shared" si="9"/>
        <v>47.8</v>
      </c>
      <c r="AC29" s="144">
        <f t="shared" si="9"/>
        <v>47.8</v>
      </c>
    </row>
    <row r="30" spans="1:29">
      <c r="A30" s="402" t="s">
        <v>6141</v>
      </c>
      <c r="B30" s="144">
        <f>$F$5</f>
        <v>60.199999999999996</v>
      </c>
      <c r="C30" s="144">
        <f t="shared" ref="C30:L30" si="10">$F$5</f>
        <v>60.199999999999996</v>
      </c>
      <c r="D30" s="144">
        <f t="shared" si="10"/>
        <v>60.199999999999996</v>
      </c>
      <c r="E30" s="144">
        <f t="shared" si="10"/>
        <v>60.199999999999996</v>
      </c>
      <c r="F30" s="144">
        <f t="shared" si="10"/>
        <v>60.199999999999996</v>
      </c>
      <c r="G30" s="144">
        <f t="shared" si="10"/>
        <v>60.199999999999996</v>
      </c>
      <c r="H30" s="144">
        <f t="shared" si="10"/>
        <v>60.199999999999996</v>
      </c>
      <c r="I30" s="144">
        <f t="shared" si="10"/>
        <v>60.199999999999996</v>
      </c>
      <c r="J30" s="144">
        <f t="shared" si="10"/>
        <v>60.199999999999996</v>
      </c>
      <c r="K30" s="144">
        <f t="shared" si="10"/>
        <v>60.199999999999996</v>
      </c>
      <c r="L30" s="144">
        <f t="shared" si="10"/>
        <v>60.199999999999996</v>
      </c>
      <c r="M30" s="144">
        <f>$G$5</f>
        <v>62.6</v>
      </c>
      <c r="N30" s="144">
        <f t="shared" ref="N30:AC30" si="11">$G$5</f>
        <v>62.6</v>
      </c>
      <c r="O30" s="144">
        <f t="shared" si="11"/>
        <v>62.6</v>
      </c>
      <c r="P30" s="144">
        <f t="shared" si="11"/>
        <v>62.6</v>
      </c>
      <c r="Q30" s="144">
        <f t="shared" si="11"/>
        <v>62.6</v>
      </c>
      <c r="R30" s="144">
        <f t="shared" si="11"/>
        <v>62.6</v>
      </c>
      <c r="S30" s="144">
        <f t="shared" si="11"/>
        <v>62.6</v>
      </c>
      <c r="T30" s="144">
        <f t="shared" si="11"/>
        <v>62.6</v>
      </c>
      <c r="U30" s="144">
        <f t="shared" si="11"/>
        <v>62.6</v>
      </c>
      <c r="V30" s="144">
        <f t="shared" si="11"/>
        <v>62.6</v>
      </c>
      <c r="W30" s="144">
        <f t="shared" si="11"/>
        <v>62.6</v>
      </c>
      <c r="X30" s="144">
        <f t="shared" si="11"/>
        <v>62.6</v>
      </c>
      <c r="Y30" s="144">
        <f t="shared" si="11"/>
        <v>62.6</v>
      </c>
      <c r="Z30" s="144">
        <f t="shared" si="11"/>
        <v>62.6</v>
      </c>
      <c r="AA30" s="144">
        <f t="shared" si="11"/>
        <v>62.6</v>
      </c>
      <c r="AB30" s="144">
        <f t="shared" si="11"/>
        <v>62.6</v>
      </c>
      <c r="AC30" s="144">
        <f t="shared" si="11"/>
        <v>62.6</v>
      </c>
    </row>
    <row r="31" spans="1:29">
      <c r="A31" s="402" t="s">
        <v>6142</v>
      </c>
      <c r="B31" s="144">
        <f>$F$6</f>
        <v>48.4</v>
      </c>
      <c r="C31" s="144">
        <f t="shared" ref="C31:L31" si="12">$F$6</f>
        <v>48.4</v>
      </c>
      <c r="D31" s="144">
        <f t="shared" si="12"/>
        <v>48.4</v>
      </c>
      <c r="E31" s="144">
        <f t="shared" si="12"/>
        <v>48.4</v>
      </c>
      <c r="F31" s="144">
        <f t="shared" si="12"/>
        <v>48.4</v>
      </c>
      <c r="G31" s="144">
        <f t="shared" si="12"/>
        <v>48.4</v>
      </c>
      <c r="H31" s="144">
        <f t="shared" si="12"/>
        <v>48.4</v>
      </c>
      <c r="I31" s="144">
        <f t="shared" si="12"/>
        <v>48.4</v>
      </c>
      <c r="J31" s="144">
        <f t="shared" si="12"/>
        <v>48.4</v>
      </c>
      <c r="K31" s="144">
        <f t="shared" si="12"/>
        <v>48.4</v>
      </c>
      <c r="L31" s="144">
        <f t="shared" si="12"/>
        <v>48.4</v>
      </c>
      <c r="M31" s="144">
        <f>$G$6</f>
        <v>46.6</v>
      </c>
      <c r="N31" s="144">
        <f t="shared" ref="N31:AC31" si="13">$G$6</f>
        <v>46.6</v>
      </c>
      <c r="O31" s="144">
        <f t="shared" si="13"/>
        <v>46.6</v>
      </c>
      <c r="P31" s="144">
        <f t="shared" si="13"/>
        <v>46.6</v>
      </c>
      <c r="Q31" s="144">
        <f t="shared" si="13"/>
        <v>46.6</v>
      </c>
      <c r="R31" s="144">
        <f t="shared" si="13"/>
        <v>46.6</v>
      </c>
      <c r="S31" s="144">
        <f t="shared" si="13"/>
        <v>46.6</v>
      </c>
      <c r="T31" s="144">
        <f t="shared" si="13"/>
        <v>46.6</v>
      </c>
      <c r="U31" s="144">
        <f t="shared" si="13"/>
        <v>46.6</v>
      </c>
      <c r="V31" s="144">
        <f t="shared" si="13"/>
        <v>46.6</v>
      </c>
      <c r="W31" s="144">
        <f t="shared" si="13"/>
        <v>46.6</v>
      </c>
      <c r="X31" s="144">
        <f t="shared" si="13"/>
        <v>46.6</v>
      </c>
      <c r="Y31" s="144">
        <f t="shared" si="13"/>
        <v>46.6</v>
      </c>
      <c r="Z31" s="144">
        <f t="shared" si="13"/>
        <v>46.6</v>
      </c>
      <c r="AA31" s="144">
        <f t="shared" si="13"/>
        <v>46.6</v>
      </c>
      <c r="AB31" s="144">
        <f t="shared" si="13"/>
        <v>46.6</v>
      </c>
      <c r="AC31" s="144">
        <f t="shared" si="13"/>
        <v>46.6</v>
      </c>
    </row>
    <row r="32" spans="1:29">
      <c r="A32" s="402" t="s">
        <v>6143</v>
      </c>
      <c r="B32" s="144">
        <f>$F$7</f>
        <v>24.2</v>
      </c>
      <c r="C32" s="144">
        <f t="shared" ref="C32:L32" si="14">$F$7</f>
        <v>24.2</v>
      </c>
      <c r="D32" s="144">
        <f t="shared" si="14"/>
        <v>24.2</v>
      </c>
      <c r="E32" s="144">
        <f t="shared" si="14"/>
        <v>24.2</v>
      </c>
      <c r="F32" s="144">
        <f t="shared" si="14"/>
        <v>24.2</v>
      </c>
      <c r="G32" s="144">
        <f t="shared" si="14"/>
        <v>24.2</v>
      </c>
      <c r="H32" s="144">
        <f t="shared" si="14"/>
        <v>24.2</v>
      </c>
      <c r="I32" s="144">
        <f t="shared" si="14"/>
        <v>24.2</v>
      </c>
      <c r="J32" s="144">
        <f t="shared" si="14"/>
        <v>24.2</v>
      </c>
      <c r="K32" s="144">
        <f t="shared" si="14"/>
        <v>24.2</v>
      </c>
      <c r="L32" s="144">
        <f t="shared" si="14"/>
        <v>24.2</v>
      </c>
      <c r="M32" s="144">
        <f>$G$7</f>
        <v>27.399999999999995</v>
      </c>
      <c r="N32" s="144">
        <f t="shared" ref="N32:AC32" si="15">$G$7</f>
        <v>27.399999999999995</v>
      </c>
      <c r="O32" s="144">
        <f t="shared" si="15"/>
        <v>27.399999999999995</v>
      </c>
      <c r="P32" s="144">
        <f t="shared" si="15"/>
        <v>27.399999999999995</v>
      </c>
      <c r="Q32" s="144">
        <f t="shared" si="15"/>
        <v>27.399999999999995</v>
      </c>
      <c r="R32" s="144">
        <f t="shared" si="15"/>
        <v>27.399999999999995</v>
      </c>
      <c r="S32" s="144">
        <f t="shared" si="15"/>
        <v>27.399999999999995</v>
      </c>
      <c r="T32" s="144">
        <f t="shared" si="15"/>
        <v>27.399999999999995</v>
      </c>
      <c r="U32" s="144">
        <f t="shared" si="15"/>
        <v>27.399999999999995</v>
      </c>
      <c r="V32" s="144">
        <f t="shared" si="15"/>
        <v>27.399999999999995</v>
      </c>
      <c r="W32" s="144">
        <f t="shared" si="15"/>
        <v>27.399999999999995</v>
      </c>
      <c r="X32" s="144">
        <f t="shared" si="15"/>
        <v>27.399999999999995</v>
      </c>
      <c r="Y32" s="144">
        <f t="shared" si="15"/>
        <v>27.399999999999995</v>
      </c>
      <c r="Z32" s="144">
        <f t="shared" si="15"/>
        <v>27.399999999999995</v>
      </c>
      <c r="AA32" s="144">
        <f t="shared" si="15"/>
        <v>27.399999999999995</v>
      </c>
      <c r="AB32" s="144">
        <f t="shared" si="15"/>
        <v>27.399999999999995</v>
      </c>
      <c r="AC32" s="144">
        <f t="shared" si="15"/>
        <v>27.399999999999995</v>
      </c>
    </row>
    <row r="33" spans="1:29">
      <c r="A33" s="402" t="s">
        <v>6144</v>
      </c>
    </row>
    <row r="34" spans="1:29">
      <c r="A34" s="402" t="s">
        <v>6145</v>
      </c>
      <c r="B34" s="144">
        <f>$F$9</f>
        <v>25</v>
      </c>
      <c r="C34" s="144">
        <f t="shared" ref="C34:L34" si="16">$F$9</f>
        <v>25</v>
      </c>
      <c r="D34" s="144">
        <f t="shared" si="16"/>
        <v>25</v>
      </c>
      <c r="E34" s="144">
        <f t="shared" si="16"/>
        <v>25</v>
      </c>
      <c r="F34" s="144">
        <f t="shared" si="16"/>
        <v>25</v>
      </c>
      <c r="G34" s="144">
        <f t="shared" si="16"/>
        <v>25</v>
      </c>
      <c r="H34" s="144">
        <f t="shared" si="16"/>
        <v>25</v>
      </c>
      <c r="I34" s="144">
        <f t="shared" si="16"/>
        <v>25</v>
      </c>
      <c r="J34" s="144">
        <f t="shared" si="16"/>
        <v>25</v>
      </c>
      <c r="K34" s="144">
        <f t="shared" si="16"/>
        <v>25</v>
      </c>
      <c r="L34" s="144">
        <f t="shared" si="16"/>
        <v>25</v>
      </c>
      <c r="M34" s="144">
        <f>$G$9</f>
        <v>21.6</v>
      </c>
      <c r="N34" s="144">
        <f t="shared" ref="N34:AC34" si="17">$G$9</f>
        <v>21.6</v>
      </c>
      <c r="O34" s="144">
        <f t="shared" si="17"/>
        <v>21.6</v>
      </c>
      <c r="P34" s="144">
        <f t="shared" si="17"/>
        <v>21.6</v>
      </c>
      <c r="Q34" s="144">
        <f t="shared" si="17"/>
        <v>21.6</v>
      </c>
      <c r="R34" s="144">
        <f t="shared" si="17"/>
        <v>21.6</v>
      </c>
      <c r="S34" s="144">
        <f t="shared" si="17"/>
        <v>21.6</v>
      </c>
      <c r="T34" s="144">
        <f t="shared" si="17"/>
        <v>21.6</v>
      </c>
      <c r="U34" s="144">
        <f t="shared" si="17"/>
        <v>21.6</v>
      </c>
      <c r="V34" s="144">
        <f t="shared" si="17"/>
        <v>21.6</v>
      </c>
      <c r="W34" s="144">
        <f t="shared" si="17"/>
        <v>21.6</v>
      </c>
      <c r="X34" s="144">
        <f t="shared" si="17"/>
        <v>21.6</v>
      </c>
      <c r="Y34" s="144">
        <f t="shared" si="17"/>
        <v>21.6</v>
      </c>
      <c r="Z34" s="144">
        <f t="shared" si="17"/>
        <v>21.6</v>
      </c>
      <c r="AA34" s="144">
        <f t="shared" si="17"/>
        <v>21.6</v>
      </c>
      <c r="AB34" s="144">
        <f t="shared" si="17"/>
        <v>21.6</v>
      </c>
      <c r="AC34" s="144">
        <f t="shared" si="17"/>
        <v>21.6</v>
      </c>
    </row>
    <row r="35" spans="1:29">
      <c r="A35" s="402" t="s">
        <v>6146</v>
      </c>
      <c r="B35" s="144">
        <f>$F$10</f>
        <v>24</v>
      </c>
      <c r="C35" s="144">
        <f t="shared" ref="C35:L35" si="18">$F$10</f>
        <v>24</v>
      </c>
      <c r="D35" s="144">
        <f t="shared" si="18"/>
        <v>24</v>
      </c>
      <c r="E35" s="144">
        <f t="shared" si="18"/>
        <v>24</v>
      </c>
      <c r="F35" s="144">
        <f t="shared" si="18"/>
        <v>24</v>
      </c>
      <c r="G35" s="144">
        <f t="shared" si="18"/>
        <v>24</v>
      </c>
      <c r="H35" s="144">
        <f t="shared" si="18"/>
        <v>24</v>
      </c>
      <c r="I35" s="144">
        <f t="shared" si="18"/>
        <v>24</v>
      </c>
      <c r="J35" s="144">
        <f t="shared" si="18"/>
        <v>24</v>
      </c>
      <c r="K35" s="144">
        <f t="shared" si="18"/>
        <v>24</v>
      </c>
      <c r="L35" s="144">
        <f t="shared" si="18"/>
        <v>24</v>
      </c>
      <c r="M35" s="144">
        <f>$G$10</f>
        <v>23.2</v>
      </c>
      <c r="N35" s="144">
        <f t="shared" ref="N35:AC35" si="19">$G$10</f>
        <v>23.2</v>
      </c>
      <c r="O35" s="144">
        <f t="shared" si="19"/>
        <v>23.2</v>
      </c>
      <c r="P35" s="144">
        <f t="shared" si="19"/>
        <v>23.2</v>
      </c>
      <c r="Q35" s="144">
        <f t="shared" si="19"/>
        <v>23.2</v>
      </c>
      <c r="R35" s="144">
        <f t="shared" si="19"/>
        <v>23.2</v>
      </c>
      <c r="S35" s="144">
        <f t="shared" si="19"/>
        <v>23.2</v>
      </c>
      <c r="T35" s="144">
        <f t="shared" si="19"/>
        <v>23.2</v>
      </c>
      <c r="U35" s="144">
        <f t="shared" si="19"/>
        <v>23.2</v>
      </c>
      <c r="V35" s="144">
        <f t="shared" si="19"/>
        <v>23.2</v>
      </c>
      <c r="W35" s="144">
        <f t="shared" si="19"/>
        <v>23.2</v>
      </c>
      <c r="X35" s="144">
        <f t="shared" si="19"/>
        <v>23.2</v>
      </c>
      <c r="Y35" s="144">
        <f t="shared" si="19"/>
        <v>23.2</v>
      </c>
      <c r="Z35" s="144">
        <f t="shared" si="19"/>
        <v>23.2</v>
      </c>
      <c r="AA35" s="144">
        <f t="shared" si="19"/>
        <v>23.2</v>
      </c>
      <c r="AB35" s="144">
        <f t="shared" si="19"/>
        <v>23.2</v>
      </c>
      <c r="AC35" s="144">
        <f t="shared" si="19"/>
        <v>23.2</v>
      </c>
    </row>
    <row r="36" spans="1:29">
      <c r="A36" s="402" t="s">
        <v>6147</v>
      </c>
      <c r="B36" s="144">
        <f>$F$11</f>
        <v>13.4</v>
      </c>
      <c r="C36" s="144">
        <f t="shared" ref="C36:L36" si="20">$F$11</f>
        <v>13.4</v>
      </c>
      <c r="D36" s="144">
        <f t="shared" si="20"/>
        <v>13.4</v>
      </c>
      <c r="E36" s="144">
        <f t="shared" si="20"/>
        <v>13.4</v>
      </c>
      <c r="F36" s="144">
        <f t="shared" si="20"/>
        <v>13.4</v>
      </c>
      <c r="G36" s="144">
        <f t="shared" si="20"/>
        <v>13.4</v>
      </c>
      <c r="H36" s="144">
        <f t="shared" si="20"/>
        <v>13.4</v>
      </c>
      <c r="I36" s="144">
        <f t="shared" si="20"/>
        <v>13.4</v>
      </c>
      <c r="J36" s="144">
        <f t="shared" si="20"/>
        <v>13.4</v>
      </c>
      <c r="K36" s="144">
        <f t="shared" si="20"/>
        <v>13.4</v>
      </c>
      <c r="L36" s="144">
        <f t="shared" si="20"/>
        <v>13.4</v>
      </c>
      <c r="M36" s="144">
        <f>$G$11</f>
        <v>17.2</v>
      </c>
      <c r="N36" s="144">
        <f t="shared" ref="N36:AC36" si="21">$G$11</f>
        <v>17.2</v>
      </c>
      <c r="O36" s="144">
        <f t="shared" si="21"/>
        <v>17.2</v>
      </c>
      <c r="P36" s="144">
        <f t="shared" si="21"/>
        <v>17.2</v>
      </c>
      <c r="Q36" s="144">
        <f t="shared" si="21"/>
        <v>17.2</v>
      </c>
      <c r="R36" s="144">
        <f t="shared" si="21"/>
        <v>17.2</v>
      </c>
      <c r="S36" s="144">
        <f t="shared" si="21"/>
        <v>17.2</v>
      </c>
      <c r="T36" s="144">
        <f t="shared" si="21"/>
        <v>17.2</v>
      </c>
      <c r="U36" s="144">
        <f t="shared" si="21"/>
        <v>17.2</v>
      </c>
      <c r="V36" s="144">
        <f t="shared" si="21"/>
        <v>17.2</v>
      </c>
      <c r="W36" s="144">
        <f t="shared" si="21"/>
        <v>17.2</v>
      </c>
      <c r="X36" s="144">
        <f t="shared" si="21"/>
        <v>17.2</v>
      </c>
      <c r="Y36" s="144">
        <f t="shared" si="21"/>
        <v>17.2</v>
      </c>
      <c r="Z36" s="144">
        <f t="shared" si="21"/>
        <v>17.2</v>
      </c>
      <c r="AA36" s="144">
        <f t="shared" si="21"/>
        <v>17.2</v>
      </c>
      <c r="AB36" s="144">
        <f t="shared" si="21"/>
        <v>17.2</v>
      </c>
      <c r="AC36" s="144">
        <f t="shared" si="21"/>
        <v>17.2</v>
      </c>
    </row>
    <row r="37" spans="1:29">
      <c r="A37" s="402" t="s">
        <v>6148</v>
      </c>
    </row>
    <row r="38" spans="1:29">
      <c r="A38" s="402" t="s">
        <v>3863</v>
      </c>
      <c r="B38" s="144">
        <f>$F$13</f>
        <v>1.6</v>
      </c>
      <c r="C38" s="144">
        <f t="shared" ref="C38:L38" si="22">$F$13</f>
        <v>1.6</v>
      </c>
      <c r="D38" s="144">
        <f t="shared" si="22"/>
        <v>1.6</v>
      </c>
      <c r="E38" s="144">
        <f t="shared" si="22"/>
        <v>1.6</v>
      </c>
      <c r="F38" s="144">
        <f t="shared" si="22"/>
        <v>1.6</v>
      </c>
      <c r="G38" s="144">
        <f t="shared" si="22"/>
        <v>1.6</v>
      </c>
      <c r="H38" s="144">
        <f t="shared" si="22"/>
        <v>1.6</v>
      </c>
      <c r="I38" s="144">
        <f t="shared" si="22"/>
        <v>1.6</v>
      </c>
      <c r="J38" s="144">
        <f t="shared" si="22"/>
        <v>1.6</v>
      </c>
      <c r="K38" s="144">
        <f t="shared" si="22"/>
        <v>1.6</v>
      </c>
      <c r="L38" s="144">
        <f t="shared" si="22"/>
        <v>1.6</v>
      </c>
      <c r="M38" s="144">
        <f>$G$13</f>
        <v>2.4</v>
      </c>
      <c r="N38" s="144">
        <f t="shared" ref="N38:AC38" si="23">$G$13</f>
        <v>2.4</v>
      </c>
      <c r="O38" s="144">
        <f t="shared" si="23"/>
        <v>2.4</v>
      </c>
      <c r="P38" s="144">
        <f t="shared" si="23"/>
        <v>2.4</v>
      </c>
      <c r="Q38" s="144">
        <f t="shared" si="23"/>
        <v>2.4</v>
      </c>
      <c r="R38" s="144">
        <f t="shared" si="23"/>
        <v>2.4</v>
      </c>
      <c r="S38" s="144">
        <f t="shared" si="23"/>
        <v>2.4</v>
      </c>
      <c r="T38" s="144">
        <f t="shared" si="23"/>
        <v>2.4</v>
      </c>
      <c r="U38" s="144">
        <f t="shared" si="23"/>
        <v>2.4</v>
      </c>
      <c r="V38" s="144">
        <f t="shared" si="23"/>
        <v>2.4</v>
      </c>
      <c r="W38" s="144">
        <f t="shared" si="23"/>
        <v>2.4</v>
      </c>
      <c r="X38" s="144">
        <f t="shared" si="23"/>
        <v>2.4</v>
      </c>
      <c r="Y38" s="144">
        <f t="shared" si="23"/>
        <v>2.4</v>
      </c>
      <c r="Z38" s="144">
        <f t="shared" si="23"/>
        <v>2.4</v>
      </c>
      <c r="AA38" s="144">
        <f t="shared" si="23"/>
        <v>2.4</v>
      </c>
      <c r="AB38" s="144">
        <f t="shared" si="23"/>
        <v>2.4</v>
      </c>
      <c r="AC38" s="144">
        <f t="shared" si="23"/>
        <v>2.4</v>
      </c>
    </row>
    <row r="39" spans="1:29">
      <c r="A39" s="402" t="s">
        <v>3862</v>
      </c>
      <c r="B39" s="144">
        <f>$F$14</f>
        <v>1.2</v>
      </c>
      <c r="C39" s="144">
        <f t="shared" ref="C39:L39" si="24">$F$14</f>
        <v>1.2</v>
      </c>
      <c r="D39" s="144">
        <f t="shared" si="24"/>
        <v>1.2</v>
      </c>
      <c r="E39" s="144">
        <f t="shared" si="24"/>
        <v>1.2</v>
      </c>
      <c r="F39" s="144">
        <f t="shared" si="24"/>
        <v>1.2</v>
      </c>
      <c r="G39" s="144">
        <f t="shared" si="24"/>
        <v>1.2</v>
      </c>
      <c r="H39" s="144">
        <f t="shared" si="24"/>
        <v>1.2</v>
      </c>
      <c r="I39" s="144">
        <f t="shared" si="24"/>
        <v>1.2</v>
      </c>
      <c r="J39" s="144">
        <f t="shared" si="24"/>
        <v>1.2</v>
      </c>
      <c r="K39" s="144">
        <f t="shared" si="24"/>
        <v>1.2</v>
      </c>
      <c r="L39" s="144">
        <f t="shared" si="24"/>
        <v>1.2</v>
      </c>
      <c r="M39" s="144">
        <f>$G$14</f>
        <v>1.8000000000000003</v>
      </c>
      <c r="N39" s="144">
        <f t="shared" ref="N39:AC39" si="25">$G$14</f>
        <v>1.8000000000000003</v>
      </c>
      <c r="O39" s="144">
        <f t="shared" si="25"/>
        <v>1.8000000000000003</v>
      </c>
      <c r="P39" s="144">
        <f t="shared" si="25"/>
        <v>1.8000000000000003</v>
      </c>
      <c r="Q39" s="144">
        <f t="shared" si="25"/>
        <v>1.8000000000000003</v>
      </c>
      <c r="R39" s="144">
        <f t="shared" si="25"/>
        <v>1.8000000000000003</v>
      </c>
      <c r="S39" s="144">
        <f t="shared" si="25"/>
        <v>1.8000000000000003</v>
      </c>
      <c r="T39" s="144">
        <f t="shared" si="25"/>
        <v>1.8000000000000003</v>
      </c>
      <c r="U39" s="144">
        <f t="shared" si="25"/>
        <v>1.8000000000000003</v>
      </c>
      <c r="V39" s="144">
        <f t="shared" si="25"/>
        <v>1.8000000000000003</v>
      </c>
      <c r="W39" s="144">
        <f t="shared" si="25"/>
        <v>1.8000000000000003</v>
      </c>
      <c r="X39" s="144">
        <f t="shared" si="25"/>
        <v>1.8000000000000003</v>
      </c>
      <c r="Y39" s="144">
        <f t="shared" si="25"/>
        <v>1.8000000000000003</v>
      </c>
      <c r="Z39" s="144">
        <f t="shared" si="25"/>
        <v>1.8000000000000003</v>
      </c>
      <c r="AA39" s="144">
        <f t="shared" si="25"/>
        <v>1.8000000000000003</v>
      </c>
      <c r="AB39" s="144">
        <f t="shared" si="25"/>
        <v>1.8000000000000003</v>
      </c>
      <c r="AC39" s="144">
        <f t="shared" si="25"/>
        <v>1.8000000000000003</v>
      </c>
    </row>
    <row r="40" spans="1:29">
      <c r="A40" s="402" t="s">
        <v>4510</v>
      </c>
      <c r="B40" s="144">
        <f>$F$15</f>
        <v>3.1</v>
      </c>
      <c r="C40" s="144">
        <f t="shared" ref="C40:L40" si="26">$F$15</f>
        <v>3.1</v>
      </c>
      <c r="D40" s="144">
        <f t="shared" si="26"/>
        <v>3.1</v>
      </c>
      <c r="E40" s="144">
        <f t="shared" si="26"/>
        <v>3.1</v>
      </c>
      <c r="F40" s="144">
        <f t="shared" si="26"/>
        <v>3.1</v>
      </c>
      <c r="G40" s="144">
        <f t="shared" si="26"/>
        <v>3.1</v>
      </c>
      <c r="H40" s="144">
        <f t="shared" si="26"/>
        <v>3.1</v>
      </c>
      <c r="I40" s="144">
        <f t="shared" si="26"/>
        <v>3.1</v>
      </c>
      <c r="J40" s="144">
        <f t="shared" si="26"/>
        <v>3.1</v>
      </c>
      <c r="K40" s="144">
        <f t="shared" si="26"/>
        <v>3.1</v>
      </c>
      <c r="L40" s="144">
        <f t="shared" si="26"/>
        <v>3.1</v>
      </c>
      <c r="M40" s="144">
        <f>$G$15</f>
        <v>3.95</v>
      </c>
      <c r="N40" s="144">
        <f t="shared" ref="N40:AC40" si="27">$G$15</f>
        <v>3.95</v>
      </c>
      <c r="O40" s="144">
        <f t="shared" si="27"/>
        <v>3.95</v>
      </c>
      <c r="P40" s="144">
        <f t="shared" si="27"/>
        <v>3.95</v>
      </c>
      <c r="Q40" s="144">
        <f t="shared" si="27"/>
        <v>3.95</v>
      </c>
      <c r="R40" s="144">
        <f t="shared" si="27"/>
        <v>3.95</v>
      </c>
      <c r="S40" s="144">
        <f t="shared" si="27"/>
        <v>3.95</v>
      </c>
      <c r="T40" s="144">
        <f t="shared" si="27"/>
        <v>3.95</v>
      </c>
      <c r="U40" s="144">
        <f t="shared" si="27"/>
        <v>3.95</v>
      </c>
      <c r="V40" s="144">
        <f t="shared" si="27"/>
        <v>3.95</v>
      </c>
      <c r="W40" s="144">
        <f t="shared" si="27"/>
        <v>3.95</v>
      </c>
      <c r="X40" s="144">
        <f t="shared" si="27"/>
        <v>3.95</v>
      </c>
      <c r="Y40" s="144">
        <f t="shared" si="27"/>
        <v>3.95</v>
      </c>
      <c r="Z40" s="144">
        <f t="shared" si="27"/>
        <v>3.95</v>
      </c>
      <c r="AA40" s="144">
        <f t="shared" si="27"/>
        <v>3.95</v>
      </c>
      <c r="AB40" s="144">
        <f t="shared" si="27"/>
        <v>3.95</v>
      </c>
      <c r="AC40" s="144">
        <f t="shared" si="27"/>
        <v>3.95</v>
      </c>
    </row>
    <row r="41" spans="1:29">
      <c r="A41" s="402" t="s">
        <v>4511</v>
      </c>
      <c r="B41" s="144">
        <f>$F$16</f>
        <v>6.2</v>
      </c>
      <c r="C41" s="144">
        <f t="shared" ref="C41:L41" si="28">$F$16</f>
        <v>6.2</v>
      </c>
      <c r="D41" s="144">
        <f t="shared" si="28"/>
        <v>6.2</v>
      </c>
      <c r="E41" s="144">
        <f t="shared" si="28"/>
        <v>6.2</v>
      </c>
      <c r="F41" s="144">
        <f t="shared" si="28"/>
        <v>6.2</v>
      </c>
      <c r="G41" s="144">
        <f t="shared" si="28"/>
        <v>6.2</v>
      </c>
      <c r="H41" s="144">
        <f t="shared" si="28"/>
        <v>6.2</v>
      </c>
      <c r="I41" s="144">
        <f t="shared" si="28"/>
        <v>6.2</v>
      </c>
      <c r="J41" s="144">
        <f t="shared" si="28"/>
        <v>6.2</v>
      </c>
      <c r="K41" s="144">
        <f t="shared" si="28"/>
        <v>6.2</v>
      </c>
      <c r="L41" s="144">
        <f t="shared" si="28"/>
        <v>6.2</v>
      </c>
      <c r="M41" s="144">
        <f>$G$16</f>
        <v>7.4499999999999993</v>
      </c>
      <c r="N41" s="144">
        <f t="shared" ref="N41:AC41" si="29">$G$16</f>
        <v>7.4499999999999993</v>
      </c>
      <c r="O41" s="144">
        <f t="shared" si="29"/>
        <v>7.4499999999999993</v>
      </c>
      <c r="P41" s="144">
        <f t="shared" si="29"/>
        <v>7.4499999999999993</v>
      </c>
      <c r="Q41" s="144">
        <f t="shared" si="29"/>
        <v>7.4499999999999993</v>
      </c>
      <c r="R41" s="144">
        <f t="shared" si="29"/>
        <v>7.4499999999999993</v>
      </c>
      <c r="S41" s="144">
        <f t="shared" si="29"/>
        <v>7.4499999999999993</v>
      </c>
      <c r="T41" s="144">
        <f t="shared" si="29"/>
        <v>7.4499999999999993</v>
      </c>
      <c r="U41" s="144">
        <f t="shared" si="29"/>
        <v>7.4499999999999993</v>
      </c>
      <c r="V41" s="144">
        <f t="shared" si="29"/>
        <v>7.4499999999999993</v>
      </c>
      <c r="W41" s="144">
        <f t="shared" si="29"/>
        <v>7.4499999999999993</v>
      </c>
      <c r="X41" s="144">
        <f t="shared" si="29"/>
        <v>7.4499999999999993</v>
      </c>
      <c r="Y41" s="144">
        <f t="shared" si="29"/>
        <v>7.4499999999999993</v>
      </c>
      <c r="Z41" s="144">
        <f t="shared" si="29"/>
        <v>7.4499999999999993</v>
      </c>
      <c r="AA41" s="144">
        <f t="shared" si="29"/>
        <v>7.4499999999999993</v>
      </c>
      <c r="AB41" s="144">
        <f t="shared" si="29"/>
        <v>7.4499999999999993</v>
      </c>
      <c r="AC41" s="144">
        <f t="shared" si="29"/>
        <v>7.4499999999999993</v>
      </c>
    </row>
    <row r="42" spans="1:29">
      <c r="A42" s="402" t="s">
        <v>4512</v>
      </c>
      <c r="B42" s="144">
        <f>$F$17</f>
        <v>5.55</v>
      </c>
      <c r="C42" s="144">
        <f t="shared" ref="C42:L42" si="30">$F$17</f>
        <v>5.55</v>
      </c>
      <c r="D42" s="144">
        <f t="shared" si="30"/>
        <v>5.55</v>
      </c>
      <c r="E42" s="144">
        <f t="shared" si="30"/>
        <v>5.55</v>
      </c>
      <c r="F42" s="144">
        <f t="shared" si="30"/>
        <v>5.55</v>
      </c>
      <c r="G42" s="144">
        <f t="shared" si="30"/>
        <v>5.55</v>
      </c>
      <c r="H42" s="144">
        <f t="shared" si="30"/>
        <v>5.55</v>
      </c>
      <c r="I42" s="144">
        <f t="shared" si="30"/>
        <v>5.55</v>
      </c>
      <c r="J42" s="144">
        <f t="shared" si="30"/>
        <v>5.55</v>
      </c>
      <c r="K42" s="144">
        <f t="shared" si="30"/>
        <v>5.55</v>
      </c>
      <c r="L42" s="144">
        <f t="shared" si="30"/>
        <v>5.55</v>
      </c>
      <c r="M42" s="144">
        <f>$G$17</f>
        <v>6.8499999999999988</v>
      </c>
      <c r="N42" s="144">
        <f t="shared" ref="N42:AC42" si="31">$G$17</f>
        <v>6.8499999999999988</v>
      </c>
      <c r="O42" s="144">
        <f t="shared" si="31"/>
        <v>6.8499999999999988</v>
      </c>
      <c r="P42" s="144">
        <f t="shared" si="31"/>
        <v>6.8499999999999988</v>
      </c>
      <c r="Q42" s="144">
        <f t="shared" si="31"/>
        <v>6.8499999999999988</v>
      </c>
      <c r="R42" s="144">
        <f t="shared" si="31"/>
        <v>6.8499999999999988</v>
      </c>
      <c r="S42" s="144">
        <f t="shared" si="31"/>
        <v>6.8499999999999988</v>
      </c>
      <c r="T42" s="144">
        <f t="shared" si="31"/>
        <v>6.8499999999999988</v>
      </c>
      <c r="U42" s="144">
        <f t="shared" si="31"/>
        <v>6.8499999999999988</v>
      </c>
      <c r="V42" s="144">
        <f t="shared" si="31"/>
        <v>6.8499999999999988</v>
      </c>
      <c r="W42" s="144">
        <f t="shared" si="31"/>
        <v>6.8499999999999988</v>
      </c>
      <c r="X42" s="144">
        <f t="shared" si="31"/>
        <v>6.8499999999999988</v>
      </c>
      <c r="Y42" s="144">
        <f t="shared" si="31"/>
        <v>6.8499999999999988</v>
      </c>
      <c r="Z42" s="144">
        <f t="shared" si="31"/>
        <v>6.8499999999999988</v>
      </c>
      <c r="AA42" s="144">
        <f t="shared" si="31"/>
        <v>6.8499999999999988</v>
      </c>
      <c r="AB42" s="144">
        <f t="shared" si="31"/>
        <v>6.8499999999999988</v>
      </c>
      <c r="AC42" s="144">
        <f t="shared" si="31"/>
        <v>6.8499999999999988</v>
      </c>
    </row>
    <row r="43" spans="1:29">
      <c r="A43" s="402" t="s">
        <v>4513</v>
      </c>
      <c r="B43" s="144">
        <f>$F$18</f>
        <v>7.4499999999999993</v>
      </c>
      <c r="C43" s="144">
        <f t="shared" ref="C43:L43" si="32">$F$18</f>
        <v>7.4499999999999993</v>
      </c>
      <c r="D43" s="144">
        <f t="shared" si="32"/>
        <v>7.4499999999999993</v>
      </c>
      <c r="E43" s="144">
        <f t="shared" si="32"/>
        <v>7.4499999999999993</v>
      </c>
      <c r="F43" s="144">
        <f t="shared" si="32"/>
        <v>7.4499999999999993</v>
      </c>
      <c r="G43" s="144">
        <f t="shared" si="32"/>
        <v>7.4499999999999993</v>
      </c>
      <c r="H43" s="144">
        <f t="shared" si="32"/>
        <v>7.4499999999999993</v>
      </c>
      <c r="I43" s="144">
        <f t="shared" si="32"/>
        <v>7.4499999999999993</v>
      </c>
      <c r="J43" s="144">
        <f t="shared" si="32"/>
        <v>7.4499999999999993</v>
      </c>
      <c r="K43" s="144">
        <f t="shared" si="32"/>
        <v>7.4499999999999993</v>
      </c>
      <c r="L43" s="144">
        <f t="shared" si="32"/>
        <v>7.4499999999999993</v>
      </c>
      <c r="M43" s="144">
        <f>$G$18</f>
        <v>8.9</v>
      </c>
      <c r="N43" s="144">
        <f t="shared" ref="N43:AC43" si="33">$G$18</f>
        <v>8.9</v>
      </c>
      <c r="O43" s="144">
        <f t="shared" si="33"/>
        <v>8.9</v>
      </c>
      <c r="P43" s="144">
        <f t="shared" si="33"/>
        <v>8.9</v>
      </c>
      <c r="Q43" s="144">
        <f t="shared" si="33"/>
        <v>8.9</v>
      </c>
      <c r="R43" s="144">
        <f t="shared" si="33"/>
        <v>8.9</v>
      </c>
      <c r="S43" s="144">
        <f t="shared" si="33"/>
        <v>8.9</v>
      </c>
      <c r="T43" s="144">
        <f t="shared" si="33"/>
        <v>8.9</v>
      </c>
      <c r="U43" s="144">
        <f t="shared" si="33"/>
        <v>8.9</v>
      </c>
      <c r="V43" s="144">
        <f t="shared" si="33"/>
        <v>8.9</v>
      </c>
      <c r="W43" s="144">
        <f t="shared" si="33"/>
        <v>8.9</v>
      </c>
      <c r="X43" s="144">
        <f t="shared" si="33"/>
        <v>8.9</v>
      </c>
      <c r="Y43" s="144">
        <f t="shared" si="33"/>
        <v>8.9</v>
      </c>
      <c r="Z43" s="144">
        <f t="shared" si="33"/>
        <v>8.9</v>
      </c>
      <c r="AA43" s="144">
        <f t="shared" si="33"/>
        <v>8.9</v>
      </c>
      <c r="AB43" s="144">
        <f t="shared" si="33"/>
        <v>8.9</v>
      </c>
      <c r="AC43" s="144">
        <f t="shared" si="33"/>
        <v>8.9</v>
      </c>
    </row>
    <row r="44" spans="1:29">
      <c r="A44" s="402" t="s">
        <v>4514</v>
      </c>
      <c r="B44" s="144">
        <f>$F$19</f>
        <v>9.3000000000000007</v>
      </c>
      <c r="C44" s="144">
        <f t="shared" ref="C44:L44" si="34">$F$19</f>
        <v>9.3000000000000007</v>
      </c>
      <c r="D44" s="144">
        <f t="shared" si="34"/>
        <v>9.3000000000000007</v>
      </c>
      <c r="E44" s="144">
        <f t="shared" si="34"/>
        <v>9.3000000000000007</v>
      </c>
      <c r="F44" s="144">
        <f t="shared" si="34"/>
        <v>9.3000000000000007</v>
      </c>
      <c r="G44" s="144">
        <f t="shared" si="34"/>
        <v>9.3000000000000007</v>
      </c>
      <c r="H44" s="144">
        <f t="shared" si="34"/>
        <v>9.3000000000000007</v>
      </c>
      <c r="I44" s="144">
        <f t="shared" si="34"/>
        <v>9.3000000000000007</v>
      </c>
      <c r="J44" s="144">
        <f t="shared" si="34"/>
        <v>9.3000000000000007</v>
      </c>
      <c r="K44" s="144">
        <f t="shared" si="34"/>
        <v>9.3000000000000007</v>
      </c>
      <c r="L44" s="144">
        <f t="shared" si="34"/>
        <v>9.3000000000000007</v>
      </c>
      <c r="M44" s="144">
        <f>$G$19</f>
        <v>10.95</v>
      </c>
      <c r="N44" s="144">
        <f t="shared" ref="N44:AC44" si="35">$G$19</f>
        <v>10.95</v>
      </c>
      <c r="O44" s="144">
        <f t="shared" si="35"/>
        <v>10.95</v>
      </c>
      <c r="P44" s="144">
        <f t="shared" si="35"/>
        <v>10.95</v>
      </c>
      <c r="Q44" s="144">
        <f t="shared" si="35"/>
        <v>10.95</v>
      </c>
      <c r="R44" s="144">
        <f t="shared" si="35"/>
        <v>10.95</v>
      </c>
      <c r="S44" s="144">
        <f t="shared" si="35"/>
        <v>10.95</v>
      </c>
      <c r="T44" s="144">
        <f t="shared" si="35"/>
        <v>10.95</v>
      </c>
      <c r="U44" s="144">
        <f t="shared" si="35"/>
        <v>10.95</v>
      </c>
      <c r="V44" s="144">
        <f t="shared" si="35"/>
        <v>10.95</v>
      </c>
      <c r="W44" s="144">
        <f t="shared" si="35"/>
        <v>10.95</v>
      </c>
      <c r="X44" s="144">
        <f t="shared" si="35"/>
        <v>10.95</v>
      </c>
      <c r="Y44" s="144">
        <f t="shared" si="35"/>
        <v>10.95</v>
      </c>
      <c r="Z44" s="144">
        <f t="shared" si="35"/>
        <v>10.95</v>
      </c>
      <c r="AA44" s="144">
        <f t="shared" si="35"/>
        <v>10.95</v>
      </c>
      <c r="AB44" s="144">
        <f t="shared" si="35"/>
        <v>10.95</v>
      </c>
      <c r="AC44" s="144">
        <f t="shared" si="35"/>
        <v>10.95</v>
      </c>
    </row>
    <row r="45" spans="1:29">
      <c r="A45" s="402" t="s">
        <v>6395</v>
      </c>
      <c r="B45" s="144">
        <f>$F$20</f>
        <v>108.59999999999998</v>
      </c>
      <c r="C45" s="144">
        <f t="shared" ref="C45:L45" si="36">$F$20</f>
        <v>108.59999999999998</v>
      </c>
      <c r="D45" s="144">
        <f t="shared" si="36"/>
        <v>108.59999999999998</v>
      </c>
      <c r="E45" s="144">
        <f t="shared" si="36"/>
        <v>108.59999999999998</v>
      </c>
      <c r="F45" s="144">
        <f t="shared" si="36"/>
        <v>108.59999999999998</v>
      </c>
      <c r="G45" s="144">
        <f t="shared" si="36"/>
        <v>108.59999999999998</v>
      </c>
      <c r="H45" s="144">
        <f t="shared" si="36"/>
        <v>108.59999999999998</v>
      </c>
      <c r="I45" s="144">
        <f t="shared" si="36"/>
        <v>108.59999999999998</v>
      </c>
      <c r="J45" s="144">
        <f t="shared" si="36"/>
        <v>108.59999999999998</v>
      </c>
      <c r="K45" s="144">
        <f t="shared" si="36"/>
        <v>108.59999999999998</v>
      </c>
      <c r="L45" s="144">
        <f t="shared" si="36"/>
        <v>108.59999999999998</v>
      </c>
      <c r="M45" s="144">
        <f>$G$20</f>
        <v>115.40000000000002</v>
      </c>
      <c r="N45" s="144">
        <f t="shared" ref="N45:AC45" si="37">$G$20</f>
        <v>115.40000000000002</v>
      </c>
      <c r="O45" s="144">
        <f t="shared" si="37"/>
        <v>115.40000000000002</v>
      </c>
      <c r="P45" s="144">
        <f t="shared" si="37"/>
        <v>115.40000000000002</v>
      </c>
      <c r="Q45" s="144">
        <f t="shared" si="37"/>
        <v>115.40000000000002</v>
      </c>
      <c r="R45" s="144">
        <f t="shared" si="37"/>
        <v>115.40000000000002</v>
      </c>
      <c r="S45" s="144">
        <f t="shared" si="37"/>
        <v>115.40000000000002</v>
      </c>
      <c r="T45" s="144">
        <f t="shared" si="37"/>
        <v>115.40000000000002</v>
      </c>
      <c r="U45" s="144">
        <f t="shared" si="37"/>
        <v>115.40000000000002</v>
      </c>
      <c r="V45" s="144">
        <f t="shared" si="37"/>
        <v>115.40000000000002</v>
      </c>
      <c r="W45" s="144">
        <f t="shared" si="37"/>
        <v>115.40000000000002</v>
      </c>
      <c r="X45" s="144">
        <f t="shared" si="37"/>
        <v>115.40000000000002</v>
      </c>
      <c r="Y45" s="144">
        <f t="shared" si="37"/>
        <v>115.40000000000002</v>
      </c>
      <c r="Z45" s="144">
        <f t="shared" si="37"/>
        <v>115.40000000000002</v>
      </c>
      <c r="AA45" s="144">
        <f t="shared" si="37"/>
        <v>115.40000000000002</v>
      </c>
      <c r="AB45" s="144">
        <f t="shared" si="37"/>
        <v>115.40000000000002</v>
      </c>
      <c r="AC45" s="144">
        <f t="shared" si="37"/>
        <v>115.40000000000002</v>
      </c>
    </row>
    <row r="46" spans="1:29">
      <c r="A46" s="402" t="s">
        <v>6396</v>
      </c>
      <c r="B46" s="144">
        <f>$F$21</f>
        <v>14.400000000000002</v>
      </c>
      <c r="C46" s="144">
        <f t="shared" ref="C46:L46" si="38">$F$21</f>
        <v>14.400000000000002</v>
      </c>
      <c r="D46" s="144">
        <f t="shared" si="38"/>
        <v>14.400000000000002</v>
      </c>
      <c r="E46" s="144">
        <f t="shared" si="38"/>
        <v>14.400000000000002</v>
      </c>
      <c r="F46" s="144">
        <f t="shared" si="38"/>
        <v>14.400000000000002</v>
      </c>
      <c r="G46" s="144">
        <f t="shared" si="38"/>
        <v>14.400000000000002</v>
      </c>
      <c r="H46" s="144">
        <f t="shared" si="38"/>
        <v>14.400000000000002</v>
      </c>
      <c r="I46" s="144">
        <f t="shared" si="38"/>
        <v>14.400000000000002</v>
      </c>
      <c r="J46" s="144">
        <f t="shared" si="38"/>
        <v>14.400000000000002</v>
      </c>
      <c r="K46" s="144">
        <f t="shared" si="38"/>
        <v>14.400000000000002</v>
      </c>
      <c r="L46" s="144">
        <f t="shared" si="38"/>
        <v>14.400000000000002</v>
      </c>
      <c r="M46" s="144">
        <f>$G$21</f>
        <v>15.4</v>
      </c>
      <c r="N46" s="144">
        <f t="shared" ref="N46:AC46" si="39">$G$21</f>
        <v>15.4</v>
      </c>
      <c r="O46" s="144">
        <f t="shared" si="39"/>
        <v>15.4</v>
      </c>
      <c r="P46" s="144">
        <f t="shared" si="39"/>
        <v>15.4</v>
      </c>
      <c r="Q46" s="144">
        <f t="shared" si="39"/>
        <v>15.4</v>
      </c>
      <c r="R46" s="144">
        <f t="shared" si="39"/>
        <v>15.4</v>
      </c>
      <c r="S46" s="144">
        <f t="shared" si="39"/>
        <v>15.4</v>
      </c>
      <c r="T46" s="144">
        <f t="shared" si="39"/>
        <v>15.4</v>
      </c>
      <c r="U46" s="144">
        <f t="shared" si="39"/>
        <v>15.4</v>
      </c>
      <c r="V46" s="144">
        <f t="shared" si="39"/>
        <v>15.4</v>
      </c>
      <c r="W46" s="144">
        <f t="shared" si="39"/>
        <v>15.4</v>
      </c>
      <c r="X46" s="144">
        <f t="shared" si="39"/>
        <v>15.4</v>
      </c>
      <c r="Y46" s="144">
        <f t="shared" si="39"/>
        <v>15.4</v>
      </c>
      <c r="Z46" s="144">
        <f t="shared" si="39"/>
        <v>15.4</v>
      </c>
      <c r="AA46" s="144">
        <f t="shared" si="39"/>
        <v>15.4</v>
      </c>
      <c r="AB46" s="144">
        <f t="shared" si="39"/>
        <v>15.4</v>
      </c>
      <c r="AC46" s="144">
        <f t="shared" si="39"/>
        <v>15.4</v>
      </c>
    </row>
    <row r="47" spans="1:29">
      <c r="A47" s="402" t="s">
        <v>6397</v>
      </c>
      <c r="B47" s="144">
        <f>$F$22</f>
        <v>23.6</v>
      </c>
      <c r="C47" s="144">
        <f t="shared" ref="C47:L47" si="40">$F$22</f>
        <v>23.6</v>
      </c>
      <c r="D47" s="144">
        <f t="shared" si="40"/>
        <v>23.6</v>
      </c>
      <c r="E47" s="144">
        <f t="shared" si="40"/>
        <v>23.6</v>
      </c>
      <c r="F47" s="144">
        <f t="shared" si="40"/>
        <v>23.6</v>
      </c>
      <c r="G47" s="144">
        <f t="shared" si="40"/>
        <v>23.6</v>
      </c>
      <c r="H47" s="144">
        <f t="shared" si="40"/>
        <v>23.6</v>
      </c>
      <c r="I47" s="144">
        <f t="shared" si="40"/>
        <v>23.6</v>
      </c>
      <c r="J47" s="144">
        <f t="shared" si="40"/>
        <v>23.6</v>
      </c>
      <c r="K47" s="144">
        <f t="shared" si="40"/>
        <v>23.6</v>
      </c>
      <c r="L47" s="144">
        <f t="shared" si="40"/>
        <v>23.6</v>
      </c>
      <c r="M47" s="144">
        <f>$G$22</f>
        <v>23</v>
      </c>
      <c r="N47" s="144">
        <f t="shared" ref="N47:AC47" si="41">$G$22</f>
        <v>23</v>
      </c>
      <c r="O47" s="144">
        <f t="shared" si="41"/>
        <v>23</v>
      </c>
      <c r="P47" s="144">
        <f t="shared" si="41"/>
        <v>23</v>
      </c>
      <c r="Q47" s="144">
        <f t="shared" si="41"/>
        <v>23</v>
      </c>
      <c r="R47" s="144">
        <f t="shared" si="41"/>
        <v>23</v>
      </c>
      <c r="S47" s="144">
        <f t="shared" si="41"/>
        <v>23</v>
      </c>
      <c r="T47" s="144">
        <f t="shared" si="41"/>
        <v>23</v>
      </c>
      <c r="U47" s="144">
        <f t="shared" si="41"/>
        <v>23</v>
      </c>
      <c r="V47" s="144">
        <f t="shared" si="41"/>
        <v>23</v>
      </c>
      <c r="W47" s="144">
        <f t="shared" si="41"/>
        <v>23</v>
      </c>
      <c r="X47" s="144">
        <f t="shared" si="41"/>
        <v>23</v>
      </c>
      <c r="Y47" s="144">
        <f t="shared" si="41"/>
        <v>23</v>
      </c>
      <c r="Z47" s="144">
        <f t="shared" si="41"/>
        <v>23</v>
      </c>
      <c r="AA47" s="144">
        <f t="shared" si="41"/>
        <v>23</v>
      </c>
      <c r="AB47" s="144">
        <f t="shared" si="41"/>
        <v>23</v>
      </c>
      <c r="AC47" s="144">
        <f t="shared" si="41"/>
        <v>23</v>
      </c>
    </row>
    <row r="48" spans="1:29">
      <c r="A48" s="402" t="s">
        <v>6152</v>
      </c>
      <c r="B48" s="544">
        <f>'Thermal Options'!$D$6</f>
        <v>236.941421875</v>
      </c>
      <c r="C48" s="544">
        <f>'Thermal Options'!$D$6</f>
        <v>236.941421875</v>
      </c>
      <c r="D48" s="544">
        <f>'Thermal Options'!$D$6</f>
        <v>236.941421875</v>
      </c>
      <c r="E48" s="544">
        <f>'Thermal Options'!$D$6</f>
        <v>236.941421875</v>
      </c>
      <c r="F48" s="544">
        <f>'Thermal Options'!$D$6</f>
        <v>236.941421875</v>
      </c>
      <c r="G48" s="544">
        <f>'Thermal Options'!$D$6</f>
        <v>236.941421875</v>
      </c>
      <c r="H48" s="544">
        <f>'Thermal Options'!$D$6</f>
        <v>236.941421875</v>
      </c>
      <c r="I48" s="544">
        <f>'Thermal Options'!$D$6</f>
        <v>236.941421875</v>
      </c>
      <c r="J48" s="544">
        <f>'Thermal Options'!$D$6</f>
        <v>236.941421875</v>
      </c>
      <c r="K48" s="544">
        <f>'Thermal Options'!$D$6</f>
        <v>236.941421875</v>
      </c>
      <c r="L48" s="544">
        <f>'Thermal Options'!$D$6</f>
        <v>236.941421875</v>
      </c>
      <c r="M48" s="544">
        <f>'Thermal Options'!$D$6</f>
        <v>236.941421875</v>
      </c>
      <c r="N48" s="544">
        <f>'Thermal Options'!$D$6</f>
        <v>236.941421875</v>
      </c>
      <c r="O48" s="544">
        <f>'Thermal Options'!$D$6</f>
        <v>236.941421875</v>
      </c>
      <c r="P48" s="544">
        <f>'Thermal Options'!$D$6</f>
        <v>236.941421875</v>
      </c>
      <c r="Q48" s="544">
        <f>'Thermal Options'!$D$6</f>
        <v>236.941421875</v>
      </c>
      <c r="R48" s="544">
        <f>'Thermal Options'!$D$6</f>
        <v>236.941421875</v>
      </c>
      <c r="S48" s="544">
        <f>'Thermal Options'!$D$6</f>
        <v>236.941421875</v>
      </c>
      <c r="T48" s="544">
        <f>'Thermal Options'!$D$6</f>
        <v>236.941421875</v>
      </c>
      <c r="U48" s="544">
        <f>'Thermal Options'!$D$6</f>
        <v>236.941421875</v>
      </c>
      <c r="V48" s="544">
        <f>'Thermal Options'!$D$6</f>
        <v>236.941421875</v>
      </c>
      <c r="W48" s="544">
        <f>'Thermal Options'!$D$6</f>
        <v>236.941421875</v>
      </c>
      <c r="X48" s="544">
        <f>'Thermal Options'!$D$6</f>
        <v>236.941421875</v>
      </c>
      <c r="Y48" s="544">
        <f>'Thermal Options'!$D$6</f>
        <v>236.941421875</v>
      </c>
      <c r="Z48" s="544">
        <f>'Thermal Options'!$D$6</f>
        <v>236.941421875</v>
      </c>
      <c r="AA48" s="544">
        <f>'Thermal Options'!$D$6</f>
        <v>236.941421875</v>
      </c>
      <c r="AB48" s="544">
        <f>'Thermal Options'!$D$6</f>
        <v>236.941421875</v>
      </c>
      <c r="AC48" s="544">
        <f>'Thermal Options'!$D$6</f>
        <v>236.941421875</v>
      </c>
    </row>
    <row r="49" spans="1:29">
      <c r="A49" s="402" t="s">
        <v>6153</v>
      </c>
      <c r="B49" s="544">
        <f>'Thermal Options'!$F$6/12</f>
        <v>18.248976562500001</v>
      </c>
      <c r="C49" s="544">
        <f>'Thermal Options'!$F$6/12</f>
        <v>18.248976562500001</v>
      </c>
      <c r="D49" s="544">
        <f>'Thermal Options'!$F$6/12</f>
        <v>18.248976562500001</v>
      </c>
      <c r="E49" s="544">
        <f>'Thermal Options'!$F$6/12</f>
        <v>18.248976562500001</v>
      </c>
      <c r="F49" s="544">
        <f>'Thermal Options'!$F$6/12</f>
        <v>18.248976562500001</v>
      </c>
      <c r="G49" s="544">
        <f>'Thermal Options'!$F$6/12</f>
        <v>18.248976562500001</v>
      </c>
      <c r="H49" s="544">
        <f>'Thermal Options'!$F$6/12</f>
        <v>18.248976562500001</v>
      </c>
      <c r="I49" s="544">
        <f>'Thermal Options'!$F$6/12</f>
        <v>18.248976562500001</v>
      </c>
      <c r="J49" s="544">
        <f>'Thermal Options'!$F$6/12</f>
        <v>18.248976562500001</v>
      </c>
      <c r="K49" s="544">
        <f>'Thermal Options'!$F$6/12</f>
        <v>18.248976562500001</v>
      </c>
      <c r="L49" s="544">
        <f>'Thermal Options'!$F$6/12</f>
        <v>18.248976562500001</v>
      </c>
      <c r="M49" s="544">
        <f>'Thermal Options'!$F$6/12</f>
        <v>18.248976562500001</v>
      </c>
      <c r="N49" s="544">
        <f>'Thermal Options'!$F$6/12</f>
        <v>18.248976562500001</v>
      </c>
      <c r="O49" s="544">
        <f>'Thermal Options'!$F$6/12</f>
        <v>18.248976562500001</v>
      </c>
      <c r="P49" s="544">
        <f>'Thermal Options'!$F$6/12</f>
        <v>18.248976562500001</v>
      </c>
      <c r="Q49" s="544">
        <f>'Thermal Options'!$F$6/12</f>
        <v>18.248976562500001</v>
      </c>
      <c r="R49" s="544">
        <f>'Thermal Options'!$F$6/12</f>
        <v>18.248976562500001</v>
      </c>
      <c r="S49" s="544">
        <f>'Thermal Options'!$F$6/12</f>
        <v>18.248976562500001</v>
      </c>
      <c r="T49" s="544">
        <f>'Thermal Options'!$F$6/12</f>
        <v>18.248976562500001</v>
      </c>
      <c r="U49" s="544">
        <f>'Thermal Options'!$F$6/12</f>
        <v>18.248976562500001</v>
      </c>
      <c r="V49" s="544">
        <f>'Thermal Options'!$F$6/12</f>
        <v>18.248976562500001</v>
      </c>
      <c r="W49" s="544">
        <f>'Thermal Options'!$F$6/12</f>
        <v>18.248976562500001</v>
      </c>
      <c r="X49" s="544">
        <f>'Thermal Options'!$F$6/12</f>
        <v>18.248976562500001</v>
      </c>
      <c r="Y49" s="544">
        <f>'Thermal Options'!$F$6/12</f>
        <v>18.248976562500001</v>
      </c>
      <c r="Z49" s="544">
        <f>'Thermal Options'!$F$6/12</f>
        <v>18.248976562500001</v>
      </c>
      <c r="AA49" s="544">
        <f>'Thermal Options'!$F$6/12</f>
        <v>18.248976562500001</v>
      </c>
      <c r="AB49" s="544">
        <f>'Thermal Options'!$F$6/12</f>
        <v>18.248976562500001</v>
      </c>
      <c r="AC49" s="544">
        <f>'Thermal Options'!$F$6/12</f>
        <v>18.248976562500001</v>
      </c>
    </row>
    <row r="50" spans="1:29">
      <c r="A50" s="402" t="s">
        <v>6154</v>
      </c>
      <c r="B50" s="544">
        <f>SUM('Thermal Options'!$E$6:$E$7)</f>
        <v>367.16546875</v>
      </c>
      <c r="C50" s="544">
        <f>SUM('Thermal Options'!$E$6:$E$7)</f>
        <v>367.16546875</v>
      </c>
      <c r="D50" s="544">
        <f>SUM('Thermal Options'!$E$6:$E$7)</f>
        <v>367.16546875</v>
      </c>
      <c r="E50" s="544">
        <f>SUM('Thermal Options'!$E$6:$E$7)</f>
        <v>367.16546875</v>
      </c>
      <c r="F50" s="544">
        <f>SUM('Thermal Options'!$E$6:$E$7)</f>
        <v>367.16546875</v>
      </c>
      <c r="G50" s="544">
        <f>SUM('Thermal Options'!$E$6:$E$7)</f>
        <v>367.16546875</v>
      </c>
      <c r="H50" s="544">
        <f>SUM('Thermal Options'!$E$6:$E$7)</f>
        <v>367.16546875</v>
      </c>
      <c r="I50" s="544">
        <f>SUM('Thermal Options'!$E$6:$E$7)</f>
        <v>367.16546875</v>
      </c>
      <c r="J50" s="544">
        <f>SUM('Thermal Options'!$E$6:$E$7)</f>
        <v>367.16546875</v>
      </c>
      <c r="K50" s="544">
        <f>SUM('Thermal Options'!$E$6:$E$7)</f>
        <v>367.16546875</v>
      </c>
      <c r="L50" s="544">
        <f>SUM('Thermal Options'!$E$6:$E$7)</f>
        <v>367.16546875</v>
      </c>
      <c r="M50" s="544">
        <f>SUM('Thermal Options'!$E$6:$E$7)</f>
        <v>367.16546875</v>
      </c>
      <c r="N50" s="544">
        <f>SUM('Thermal Options'!$E$6:$E$7)</f>
        <v>367.16546875</v>
      </c>
      <c r="O50" s="544">
        <f>SUM('Thermal Options'!$E$6:$E$7)</f>
        <v>367.16546875</v>
      </c>
      <c r="P50" s="544">
        <f>SUM('Thermal Options'!$E$6:$E$7)</f>
        <v>367.16546875</v>
      </c>
      <c r="Q50" s="544">
        <f>SUM('Thermal Options'!$E$6:$E$7)</f>
        <v>367.16546875</v>
      </c>
      <c r="R50" s="544">
        <f>SUM('Thermal Options'!$E$6:$E$7)</f>
        <v>367.16546875</v>
      </c>
      <c r="S50" s="544">
        <f>SUM('Thermal Options'!$E$6:$E$7)</f>
        <v>367.16546875</v>
      </c>
      <c r="T50" s="544">
        <f>SUM('Thermal Options'!$E$6:$E$7)</f>
        <v>367.16546875</v>
      </c>
      <c r="U50" s="544">
        <f>SUM('Thermal Options'!$E$6:$E$7)</f>
        <v>367.16546875</v>
      </c>
      <c r="V50" s="544">
        <f>SUM('Thermal Options'!$E$6:$E$7)</f>
        <v>367.16546875</v>
      </c>
      <c r="W50" s="544">
        <f>SUM('Thermal Options'!$E$6:$E$7)</f>
        <v>367.16546875</v>
      </c>
      <c r="X50" s="544">
        <f>SUM('Thermal Options'!$E$6:$E$7)</f>
        <v>367.16546875</v>
      </c>
      <c r="Y50" s="544">
        <f>SUM('Thermal Options'!$E$6:$E$7)</f>
        <v>367.16546875</v>
      </c>
      <c r="Z50" s="544">
        <f>SUM('Thermal Options'!$E$6:$E$7)</f>
        <v>367.16546875</v>
      </c>
      <c r="AA50" s="544">
        <f>SUM('Thermal Options'!$E$6:$E$7)</f>
        <v>367.16546875</v>
      </c>
      <c r="AB50" s="544">
        <f>SUM('Thermal Options'!$E$6:$E$7)</f>
        <v>367.16546875</v>
      </c>
      <c r="AC50" s="544">
        <f>SUM('Thermal Options'!$E$6:$E$7)</f>
        <v>367.16546875</v>
      </c>
    </row>
    <row r="51" spans="1:29">
      <c r="A51" s="402" t="s">
        <v>9</v>
      </c>
      <c r="B51" s="395">
        <f>'Renewable Resource Summary'!$P$5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cols>
    <col min="1" max="16384" width="9.140625" style="498"/>
  </cols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rgb="FF00B0F0"/>
  </sheetPr>
  <dimension ref="A1:AB57"/>
  <sheetViews>
    <sheetView workbookViewId="0"/>
  </sheetViews>
  <sheetFormatPr defaultRowHeight="15"/>
  <cols>
    <col min="1" max="1" width="11.5703125" style="144" bestFit="1" customWidth="1"/>
    <col min="2" max="2" width="25.7109375" style="144" customWidth="1"/>
    <col min="3" max="4" width="9.140625" style="144"/>
    <col min="5" max="6" width="9.28515625" style="144" bestFit="1" customWidth="1"/>
    <col min="7" max="9" width="11.5703125" style="144" bestFit="1" customWidth="1"/>
    <col min="10" max="24" width="13.28515625" style="144" bestFit="1" customWidth="1"/>
    <col min="25" max="25" width="12.140625" style="144" customWidth="1"/>
    <col min="26" max="26" width="13.28515625" style="144" bestFit="1" customWidth="1"/>
    <col min="27" max="16384" width="9.140625" style="144"/>
  </cols>
  <sheetData>
    <row r="1" spans="1:28">
      <c r="B1" s="567"/>
    </row>
    <row r="2" spans="1:28" ht="18.75">
      <c r="A2" s="144" t="s">
        <v>5654</v>
      </c>
      <c r="B2" s="568" t="s">
        <v>751</v>
      </c>
      <c r="C2" s="144">
        <v>2022</v>
      </c>
      <c r="D2" s="144">
        <f>C2+1</f>
        <v>2023</v>
      </c>
      <c r="E2" s="144">
        <f t="shared" ref="E2:V2" si="0">D2+1</f>
        <v>2024</v>
      </c>
      <c r="F2" s="144">
        <f t="shared" si="0"/>
        <v>2025</v>
      </c>
      <c r="G2" s="144">
        <f t="shared" si="0"/>
        <v>2026</v>
      </c>
      <c r="H2" s="144">
        <f t="shared" si="0"/>
        <v>2027</v>
      </c>
      <c r="I2" s="144">
        <f t="shared" si="0"/>
        <v>2028</v>
      </c>
      <c r="J2" s="144">
        <f t="shared" si="0"/>
        <v>2029</v>
      </c>
      <c r="K2" s="144">
        <f t="shared" si="0"/>
        <v>2030</v>
      </c>
      <c r="L2" s="144">
        <f t="shared" si="0"/>
        <v>2031</v>
      </c>
      <c r="M2" s="144">
        <f t="shared" si="0"/>
        <v>2032</v>
      </c>
      <c r="N2" s="144">
        <f t="shared" si="0"/>
        <v>2033</v>
      </c>
      <c r="O2" s="144">
        <f t="shared" si="0"/>
        <v>2034</v>
      </c>
      <c r="P2" s="144">
        <f t="shared" si="0"/>
        <v>2035</v>
      </c>
      <c r="Q2" s="144">
        <f t="shared" si="0"/>
        <v>2036</v>
      </c>
      <c r="R2" s="144">
        <f t="shared" si="0"/>
        <v>2037</v>
      </c>
      <c r="S2" s="144">
        <f t="shared" si="0"/>
        <v>2038</v>
      </c>
      <c r="T2" s="144">
        <f t="shared" si="0"/>
        <v>2039</v>
      </c>
      <c r="U2" s="144">
        <f t="shared" si="0"/>
        <v>2040</v>
      </c>
      <c r="V2" s="144">
        <f t="shared" si="0"/>
        <v>2041</v>
      </c>
      <c r="W2" s="144">
        <f t="shared" ref="W2:AB2" si="1">V2+1</f>
        <v>2042</v>
      </c>
      <c r="X2" s="144">
        <f t="shared" si="1"/>
        <v>2043</v>
      </c>
      <c r="Y2" s="144">
        <f t="shared" si="1"/>
        <v>2044</v>
      </c>
      <c r="Z2" s="144">
        <f t="shared" si="1"/>
        <v>2045</v>
      </c>
      <c r="AA2" s="144">
        <f t="shared" si="1"/>
        <v>2046</v>
      </c>
      <c r="AB2" s="144">
        <f t="shared" si="1"/>
        <v>2047</v>
      </c>
    </row>
    <row r="3" spans="1:28">
      <c r="A3" s="144" t="s">
        <v>5655</v>
      </c>
      <c r="B3" s="144" t="s">
        <v>5656</v>
      </c>
      <c r="C3" s="261">
        <v>119.73333452745814</v>
      </c>
      <c r="D3" s="261">
        <v>43.406724618359995</v>
      </c>
      <c r="E3" s="261">
        <v>24.392567355607397</v>
      </c>
      <c r="F3" s="261">
        <v>17.588830904674367</v>
      </c>
      <c r="G3" s="261">
        <v>14.213259524498381</v>
      </c>
      <c r="H3" s="261">
        <v>12.209275203289781</v>
      </c>
      <c r="I3" s="261">
        <v>10.814436252897053</v>
      </c>
      <c r="J3" s="261">
        <v>9.5518840523627535</v>
      </c>
      <c r="K3" s="261">
        <v>9.0438122359345652</v>
      </c>
      <c r="L3" s="261">
        <v>8.5456161553760772</v>
      </c>
      <c r="M3" s="261">
        <v>3.8679566870690025</v>
      </c>
      <c r="N3" s="261">
        <v>3.8142294073887175</v>
      </c>
      <c r="O3" s="261">
        <v>4.4612227690905604</v>
      </c>
      <c r="P3" s="261">
        <v>4.6859396821914308</v>
      </c>
      <c r="Q3" s="261">
        <v>4.6667006050792317</v>
      </c>
      <c r="R3" s="261">
        <v>4.4349140035359262</v>
      </c>
      <c r="S3" s="261">
        <v>4.5495011392860407</v>
      </c>
      <c r="T3" s="261">
        <v>4.535860835836627</v>
      </c>
      <c r="U3" s="261">
        <v>4.4719568023197427</v>
      </c>
      <c r="V3" s="261">
        <v>4.2503156402582425</v>
      </c>
      <c r="W3" s="261">
        <v>4.2327095700598232</v>
      </c>
      <c r="X3" s="261">
        <v>4.1330760935642719</v>
      </c>
      <c r="Y3" s="261">
        <v>4.109637891610606</v>
      </c>
      <c r="Z3" s="261">
        <v>3.8636597576276341</v>
      </c>
      <c r="AA3" s="261">
        <f t="shared" ref="AA3:AB15" si="2">Z3</f>
        <v>3.8636597576276341</v>
      </c>
      <c r="AB3" s="261">
        <f t="shared" si="2"/>
        <v>3.8636597576276341</v>
      </c>
    </row>
    <row r="4" spans="1:28">
      <c r="A4" s="144" t="s">
        <v>5655</v>
      </c>
      <c r="B4" s="144" t="s">
        <v>5657</v>
      </c>
      <c r="C4" s="261">
        <v>925.31645453339672</v>
      </c>
      <c r="D4" s="261">
        <v>319.52295326829147</v>
      </c>
      <c r="E4" s="261">
        <v>193.28096896719836</v>
      </c>
      <c r="F4" s="261">
        <v>135.4694237675329</v>
      </c>
      <c r="G4" s="261">
        <v>108.80790304816044</v>
      </c>
      <c r="H4" s="261">
        <v>91.316549782932768</v>
      </c>
      <c r="I4" s="261">
        <v>78.905972190545981</v>
      </c>
      <c r="J4" s="261">
        <v>66.079052699822185</v>
      </c>
      <c r="K4" s="261">
        <v>60.718573593493595</v>
      </c>
      <c r="L4" s="261">
        <v>52.986408568636513</v>
      </c>
      <c r="M4" s="261">
        <v>16.616072013374279</v>
      </c>
      <c r="N4" s="261">
        <v>14.105499639616019</v>
      </c>
      <c r="O4" s="261">
        <v>17.051029205001548</v>
      </c>
      <c r="P4" s="261">
        <v>16.358015662777479</v>
      </c>
      <c r="Q4" s="261">
        <v>14.405015364872719</v>
      </c>
      <c r="R4" s="261">
        <v>12.407435432510951</v>
      </c>
      <c r="S4" s="261">
        <v>10.864265255196562</v>
      </c>
      <c r="T4" s="261">
        <v>10.242487321919915</v>
      </c>
      <c r="U4" s="261">
        <v>10.322261051739119</v>
      </c>
      <c r="V4" s="261">
        <v>9.0345834485809124</v>
      </c>
      <c r="W4" s="261">
        <v>9.4532312417092044</v>
      </c>
      <c r="X4" s="261">
        <v>9.0564465631325373</v>
      </c>
      <c r="Y4" s="261">
        <v>9.294399735058871</v>
      </c>
      <c r="Z4" s="261">
        <v>8.0506950514751718</v>
      </c>
      <c r="AA4" s="261">
        <f t="shared" si="2"/>
        <v>8.0506950514751718</v>
      </c>
      <c r="AB4" s="261">
        <f t="shared" si="2"/>
        <v>8.0506950514751718</v>
      </c>
    </row>
    <row r="5" spans="1:28">
      <c r="A5" s="144" t="s">
        <v>5655</v>
      </c>
      <c r="B5" s="144" t="s">
        <v>5658</v>
      </c>
      <c r="C5" s="261">
        <v>1383.417170706653</v>
      </c>
      <c r="D5" s="261">
        <v>438.65224877259101</v>
      </c>
      <c r="E5" s="261">
        <v>259.60482767104861</v>
      </c>
      <c r="F5" s="261">
        <v>185.12022421471599</v>
      </c>
      <c r="G5" s="261">
        <v>143.74483395756693</v>
      </c>
      <c r="H5" s="261">
        <v>117.52797337859786</v>
      </c>
      <c r="I5" s="261">
        <v>99.155752697631385</v>
      </c>
      <c r="J5" s="261">
        <v>85.886844463589611</v>
      </c>
      <c r="K5" s="261">
        <v>75.726840861616353</v>
      </c>
      <c r="L5" s="261">
        <v>67.682079711880633</v>
      </c>
      <c r="M5" s="261">
        <v>2.8827427216843295</v>
      </c>
      <c r="N5" s="261">
        <v>2.8849873649719799</v>
      </c>
      <c r="O5" s="261">
        <v>3.0753266472251282</v>
      </c>
      <c r="P5" s="261">
        <v>3.1382257714362916</v>
      </c>
      <c r="Q5" s="261">
        <v>3.1187015109689806</v>
      </c>
      <c r="R5" s="261">
        <v>1.3627334060658942</v>
      </c>
      <c r="S5" s="261">
        <v>0.95971657537394961</v>
      </c>
      <c r="T5" s="261">
        <v>0.95418155179542974</v>
      </c>
      <c r="U5" s="261">
        <v>0.94719162008335989</v>
      </c>
      <c r="V5" s="261">
        <v>0.89005531190353182</v>
      </c>
      <c r="W5" s="261">
        <v>0.92477108579512901</v>
      </c>
      <c r="X5" s="261">
        <v>0.92588089382392136</v>
      </c>
      <c r="Y5" s="261">
        <v>0.9617930479336112</v>
      </c>
      <c r="Z5" s="261">
        <v>0.89891682039579313</v>
      </c>
      <c r="AA5" s="261">
        <f t="shared" si="2"/>
        <v>0.89891682039579313</v>
      </c>
      <c r="AB5" s="261">
        <f t="shared" si="2"/>
        <v>0.89891682039579313</v>
      </c>
    </row>
    <row r="6" spans="1:28">
      <c r="A6" s="144" t="s">
        <v>5655</v>
      </c>
      <c r="B6" s="144" t="s">
        <v>5659</v>
      </c>
      <c r="C6" s="261">
        <v>1520.1693322225244</v>
      </c>
      <c r="D6" s="261">
        <v>575.82642670111841</v>
      </c>
      <c r="E6" s="261">
        <v>371.35680297159149</v>
      </c>
      <c r="F6" s="261">
        <v>289.15880194182358</v>
      </c>
      <c r="G6" s="261">
        <v>238.48373289403025</v>
      </c>
      <c r="H6" s="261">
        <v>208.85407124072245</v>
      </c>
      <c r="I6" s="261">
        <v>186.26704093004872</v>
      </c>
      <c r="J6" s="261">
        <v>166.12485294584036</v>
      </c>
      <c r="K6" s="261">
        <v>151.0568657156461</v>
      </c>
      <c r="L6" s="261">
        <v>135.27153906910632</v>
      </c>
      <c r="M6" s="261">
        <v>107.83508581837185</v>
      </c>
      <c r="N6" s="261">
        <v>96.756226814312726</v>
      </c>
      <c r="O6" s="261">
        <v>86.960891093593219</v>
      </c>
      <c r="P6" s="261">
        <v>75.030575869739309</v>
      </c>
      <c r="Q6" s="261">
        <v>67.141063112486634</v>
      </c>
      <c r="R6" s="261">
        <v>60.671773867886721</v>
      </c>
      <c r="S6" s="261">
        <v>56.021163820947365</v>
      </c>
      <c r="T6" s="261">
        <v>51.798913488670046</v>
      </c>
      <c r="U6" s="261">
        <v>36.178533366212804</v>
      </c>
      <c r="V6" s="261">
        <v>4.5210974809402851</v>
      </c>
      <c r="W6" s="261">
        <v>3.8997137789332923</v>
      </c>
      <c r="X6" s="261">
        <v>1.5836130358866329</v>
      </c>
      <c r="Y6" s="261">
        <v>1.7908414108942983</v>
      </c>
      <c r="Z6" s="261">
        <v>1.4745024393282</v>
      </c>
      <c r="AA6" s="261">
        <f t="shared" si="2"/>
        <v>1.4745024393282</v>
      </c>
      <c r="AB6" s="261">
        <f t="shared" si="2"/>
        <v>1.4745024393282</v>
      </c>
    </row>
    <row r="7" spans="1:28">
      <c r="A7" s="144" t="s">
        <v>5655</v>
      </c>
      <c r="B7" s="144" t="s">
        <v>5660</v>
      </c>
      <c r="C7" s="261">
        <v>1664.6775026777432</v>
      </c>
      <c r="D7" s="261">
        <v>557.97399802190273</v>
      </c>
      <c r="E7" s="261">
        <v>338.49716949463476</v>
      </c>
      <c r="F7" s="261">
        <v>244.37612664287826</v>
      </c>
      <c r="G7" s="261">
        <v>194.13063266682491</v>
      </c>
      <c r="H7" s="261">
        <v>162.69060986762781</v>
      </c>
      <c r="I7" s="261">
        <v>140.17221822609932</v>
      </c>
      <c r="J7" s="261">
        <v>122.39895286938498</v>
      </c>
      <c r="K7" s="261">
        <v>111.50918577186685</v>
      </c>
      <c r="L7" s="261">
        <v>101.65794982288432</v>
      </c>
      <c r="M7" s="261">
        <v>30.435782076411449</v>
      </c>
      <c r="N7" s="261">
        <v>28.82863756024858</v>
      </c>
      <c r="O7" s="261">
        <v>32.286785044078698</v>
      </c>
      <c r="P7" s="261">
        <v>33.000213337094515</v>
      </c>
      <c r="Q7" s="261">
        <v>31.493602065093004</v>
      </c>
      <c r="R7" s="261">
        <v>29.03203335443601</v>
      </c>
      <c r="S7" s="261">
        <v>29.298881100844042</v>
      </c>
      <c r="T7" s="261">
        <v>28.866448597319447</v>
      </c>
      <c r="U7" s="261">
        <v>28.127222394462489</v>
      </c>
      <c r="V7" s="261">
        <v>26.284591241515173</v>
      </c>
      <c r="W7" s="261">
        <v>25.967209537501354</v>
      </c>
      <c r="X7" s="261">
        <v>22.654062419253812</v>
      </c>
      <c r="Y7" s="261">
        <v>22.205519033124155</v>
      </c>
      <c r="Z7" s="261">
        <v>20.68424430944609</v>
      </c>
      <c r="AA7" s="261">
        <f t="shared" si="2"/>
        <v>20.68424430944609</v>
      </c>
      <c r="AB7" s="261">
        <f t="shared" si="2"/>
        <v>20.68424430944609</v>
      </c>
    </row>
    <row r="8" spans="1:28">
      <c r="A8" s="144" t="s">
        <v>5655</v>
      </c>
      <c r="B8" s="144" t="s">
        <v>5661</v>
      </c>
      <c r="C8" s="261">
        <v>1869.1184080347364</v>
      </c>
      <c r="D8" s="261">
        <v>612.31353590100139</v>
      </c>
      <c r="E8" s="261">
        <v>361.36634172400119</v>
      </c>
      <c r="F8" s="261">
        <v>249.00605479504244</v>
      </c>
      <c r="G8" s="261">
        <v>197.12105578481271</v>
      </c>
      <c r="H8" s="261">
        <v>163.6765998965277</v>
      </c>
      <c r="I8" s="261">
        <v>140.69796762917107</v>
      </c>
      <c r="J8" s="261">
        <v>116.98190142665339</v>
      </c>
      <c r="K8" s="261">
        <v>107.74231138783523</v>
      </c>
      <c r="L8" s="261">
        <v>98.014887537236589</v>
      </c>
      <c r="M8" s="261">
        <v>12.116410585190884</v>
      </c>
      <c r="N8" s="261">
        <v>7.1139345115173178</v>
      </c>
      <c r="O8" s="261">
        <v>13.991921770912302</v>
      </c>
      <c r="P8" s="261">
        <v>16.085345539842724</v>
      </c>
      <c r="Q8" s="261">
        <v>14.033620280418029</v>
      </c>
      <c r="R8" s="261">
        <v>9.9339131626964097</v>
      </c>
      <c r="S8" s="261">
        <v>12.312113221712352</v>
      </c>
      <c r="T8" s="261">
        <v>13.285257765110231</v>
      </c>
      <c r="U8" s="261">
        <v>13.794050654507769</v>
      </c>
      <c r="V8" s="261">
        <v>11.064815041540392</v>
      </c>
      <c r="W8" s="261">
        <v>12.47782999144758</v>
      </c>
      <c r="X8" s="261">
        <v>12.50426253997747</v>
      </c>
      <c r="Y8" s="261">
        <v>13.920405348378464</v>
      </c>
      <c r="Z8" s="261">
        <v>11.381136602918801</v>
      </c>
      <c r="AA8" s="261">
        <f t="shared" si="2"/>
        <v>11.381136602918801</v>
      </c>
      <c r="AB8" s="261">
        <f t="shared" si="2"/>
        <v>11.381136602918801</v>
      </c>
    </row>
    <row r="9" spans="1:28">
      <c r="A9" s="144" t="s">
        <v>5655</v>
      </c>
      <c r="B9" s="144" t="s">
        <v>5662</v>
      </c>
      <c r="C9" s="261">
        <v>2290.2840338244123</v>
      </c>
      <c r="D9" s="261">
        <v>847.53071864518108</v>
      </c>
      <c r="E9" s="261">
        <v>536.913237416681</v>
      </c>
      <c r="F9" s="261">
        <v>393.82690342847764</v>
      </c>
      <c r="G9" s="261">
        <v>326.08296894322871</v>
      </c>
      <c r="H9" s="261">
        <v>279.86090058414726</v>
      </c>
      <c r="I9" s="261">
        <v>243.92120520991202</v>
      </c>
      <c r="J9" s="261">
        <v>206.25375664120898</v>
      </c>
      <c r="K9" s="261">
        <v>189.2914808998928</v>
      </c>
      <c r="L9" s="261">
        <v>170.87215733108638</v>
      </c>
      <c r="M9" s="261">
        <v>110.09897876077673</v>
      </c>
      <c r="N9" s="261">
        <v>97.184433484271352</v>
      </c>
      <c r="O9" s="261">
        <v>99.341176215931242</v>
      </c>
      <c r="P9" s="261">
        <v>93.753828745990887</v>
      </c>
      <c r="Q9" s="261">
        <v>84.992867039933529</v>
      </c>
      <c r="R9" s="261">
        <v>75.500661197869761</v>
      </c>
      <c r="S9" s="261">
        <v>72.47691739547389</v>
      </c>
      <c r="T9" s="261">
        <v>65.902208901027251</v>
      </c>
      <c r="U9" s="261">
        <v>55.508012547691393</v>
      </c>
      <c r="V9" s="261">
        <v>35.928442341237556</v>
      </c>
      <c r="W9" s="261">
        <v>30.324219642133084</v>
      </c>
      <c r="X9" s="261">
        <v>26.806907794070217</v>
      </c>
      <c r="Y9" s="261">
        <v>27.397034978355666</v>
      </c>
      <c r="Z9" s="261">
        <v>24.75975521346065</v>
      </c>
      <c r="AA9" s="261">
        <f t="shared" si="2"/>
        <v>24.75975521346065</v>
      </c>
      <c r="AB9" s="261">
        <f t="shared" si="2"/>
        <v>24.75975521346065</v>
      </c>
    </row>
    <row r="10" spans="1:28">
      <c r="A10" s="144" t="s">
        <v>5655</v>
      </c>
      <c r="B10" s="144" t="s">
        <v>5663</v>
      </c>
      <c r="C10" s="261">
        <v>2890.1722445106784</v>
      </c>
      <c r="D10" s="261">
        <v>1092.8145724228145</v>
      </c>
      <c r="E10" s="261">
        <v>666.05466018282107</v>
      </c>
      <c r="F10" s="261">
        <v>447.12988740084819</v>
      </c>
      <c r="G10" s="261">
        <v>364.5455684712507</v>
      </c>
      <c r="H10" s="261">
        <v>308.47935083983219</v>
      </c>
      <c r="I10" s="261">
        <v>272.7575914366858</v>
      </c>
      <c r="J10" s="261">
        <v>206.72600425452546</v>
      </c>
      <c r="K10" s="261">
        <v>204.44141911200362</v>
      </c>
      <c r="L10" s="261">
        <v>190.21549890457979</v>
      </c>
      <c r="M10" s="261">
        <v>125.57410351302151</v>
      </c>
      <c r="N10" s="261">
        <v>92.689636873370475</v>
      </c>
      <c r="O10" s="261">
        <v>118.64086887106167</v>
      </c>
      <c r="P10" s="261">
        <v>118.54441046788216</v>
      </c>
      <c r="Q10" s="261">
        <v>102.37345998117368</v>
      </c>
      <c r="R10" s="261">
        <v>72.153348287086502</v>
      </c>
      <c r="S10" s="261">
        <v>43.577671995270784</v>
      </c>
      <c r="T10" s="261">
        <v>46.78884742340265</v>
      </c>
      <c r="U10" s="261">
        <v>47.71018188576577</v>
      </c>
      <c r="V10" s="261">
        <v>36.384836769956813</v>
      </c>
      <c r="W10" s="261">
        <v>40.948437903291165</v>
      </c>
      <c r="X10" s="261">
        <v>40.431658163068647</v>
      </c>
      <c r="Y10" s="261">
        <v>44.81875588191992</v>
      </c>
      <c r="Z10" s="261">
        <v>35.438518572738019</v>
      </c>
      <c r="AA10" s="261">
        <f t="shared" si="2"/>
        <v>35.438518572738019</v>
      </c>
      <c r="AB10" s="261">
        <f t="shared" si="2"/>
        <v>35.438518572738019</v>
      </c>
    </row>
    <row r="11" spans="1:28">
      <c r="A11" s="144" t="s">
        <v>5655</v>
      </c>
      <c r="B11" s="144" t="s">
        <v>5664</v>
      </c>
      <c r="C11" s="261">
        <v>3250.2285172723709</v>
      </c>
      <c r="D11" s="261">
        <v>1160.5761211659192</v>
      </c>
      <c r="E11" s="261">
        <v>711.75793383714415</v>
      </c>
      <c r="F11" s="261">
        <v>511.40835323623105</v>
      </c>
      <c r="G11" s="261">
        <v>397.96422275455615</v>
      </c>
      <c r="H11" s="261">
        <v>323.46756374578354</v>
      </c>
      <c r="I11" s="261">
        <v>270.8357244032926</v>
      </c>
      <c r="J11" s="261">
        <v>231.57018947331471</v>
      </c>
      <c r="K11" s="261">
        <v>204.10518102569472</v>
      </c>
      <c r="L11" s="261">
        <v>181.87724737054322</v>
      </c>
      <c r="M11" s="261">
        <v>103.81950761312764</v>
      </c>
      <c r="N11" s="261">
        <v>96.811940521092495</v>
      </c>
      <c r="O11" s="261">
        <v>93.618764568749569</v>
      </c>
      <c r="P11" s="261">
        <v>89.14590966017407</v>
      </c>
      <c r="Q11" s="261">
        <v>83.672092563347647</v>
      </c>
      <c r="R11" s="261">
        <v>66.715524736821834</v>
      </c>
      <c r="S11" s="261">
        <v>14.610126361190265</v>
      </c>
      <c r="T11" s="261">
        <v>14.90711911622291</v>
      </c>
      <c r="U11" s="261">
        <v>14.9733171819812</v>
      </c>
      <c r="V11" s="261">
        <v>7.6945601401386821</v>
      </c>
      <c r="W11" s="261">
        <v>7.3655431852327133</v>
      </c>
      <c r="X11" s="261">
        <v>7.3717622536526237</v>
      </c>
      <c r="Y11" s="261">
        <v>7.7811720382131693</v>
      </c>
      <c r="Z11" s="261">
        <v>7.0448189446003484</v>
      </c>
      <c r="AA11" s="261">
        <f t="shared" si="2"/>
        <v>7.0448189446003484</v>
      </c>
      <c r="AB11" s="261">
        <f t="shared" si="2"/>
        <v>7.0448189446003484</v>
      </c>
    </row>
    <row r="12" spans="1:28">
      <c r="A12" s="144" t="s">
        <v>5655</v>
      </c>
      <c r="B12" s="144" t="s">
        <v>5665</v>
      </c>
      <c r="C12" s="261">
        <v>3635.9939989619402</v>
      </c>
      <c r="D12" s="261">
        <v>1496.3532085819247</v>
      </c>
      <c r="E12" s="261">
        <v>978.90801971349583</v>
      </c>
      <c r="F12" s="261">
        <v>742.73334133736137</v>
      </c>
      <c r="G12" s="261">
        <v>607.91923689676594</v>
      </c>
      <c r="H12" s="261">
        <v>535.98017913815886</v>
      </c>
      <c r="I12" s="261">
        <v>474.71945097445888</v>
      </c>
      <c r="J12" s="261">
        <v>431.67057505494273</v>
      </c>
      <c r="K12" s="261">
        <v>398.45276827055898</v>
      </c>
      <c r="L12" s="261">
        <v>365.66493326966844</v>
      </c>
      <c r="M12" s="261">
        <v>323.18611327170674</v>
      </c>
      <c r="N12" s="261">
        <v>297.67280158722315</v>
      </c>
      <c r="O12" s="261">
        <v>276.30905998481308</v>
      </c>
      <c r="P12" s="261">
        <v>252.71402960109694</v>
      </c>
      <c r="Q12" s="261">
        <v>230.04660810189839</v>
      </c>
      <c r="R12" s="261">
        <v>207.09853915055933</v>
      </c>
      <c r="S12" s="261">
        <v>171.89334672466029</v>
      </c>
      <c r="T12" s="261">
        <v>157.97062924139843</v>
      </c>
      <c r="U12" s="261">
        <v>145.37537909938314</v>
      </c>
      <c r="V12" s="261">
        <v>135.10898055976895</v>
      </c>
      <c r="W12" s="261">
        <v>117.55294672631486</v>
      </c>
      <c r="X12" s="261">
        <v>77.180095541287358</v>
      </c>
      <c r="Y12" s="261">
        <v>72.104002868372547</v>
      </c>
      <c r="Z12" s="261">
        <v>68.769741689361268</v>
      </c>
      <c r="AA12" s="261">
        <f t="shared" si="2"/>
        <v>68.769741689361268</v>
      </c>
      <c r="AB12" s="261">
        <f t="shared" si="2"/>
        <v>68.769741689361268</v>
      </c>
    </row>
    <row r="13" spans="1:28">
      <c r="A13" s="144" t="s">
        <v>5655</v>
      </c>
      <c r="B13" s="144" t="s">
        <v>5666</v>
      </c>
      <c r="C13" s="261">
        <v>4182.1351346218726</v>
      </c>
      <c r="D13" s="261">
        <v>1592.0626719556742</v>
      </c>
      <c r="E13" s="261">
        <v>1034.3899429725877</v>
      </c>
      <c r="F13" s="261">
        <v>813.55018469924698</v>
      </c>
      <c r="G13" s="261">
        <v>672.10433705945968</v>
      </c>
      <c r="H13" s="261">
        <v>587.97617470892442</v>
      </c>
      <c r="I13" s="261">
        <v>521.41357933299503</v>
      </c>
      <c r="J13" s="261">
        <v>470.46565284233606</v>
      </c>
      <c r="K13" s="261">
        <v>425.38276781978135</v>
      </c>
      <c r="L13" s="261">
        <v>381.03432103523875</v>
      </c>
      <c r="M13" s="261">
        <v>287.34843308965509</v>
      </c>
      <c r="N13" s="261">
        <v>263.11046600355752</v>
      </c>
      <c r="O13" s="261">
        <v>239.54276682485997</v>
      </c>
      <c r="P13" s="261">
        <v>216.52520724948482</v>
      </c>
      <c r="Q13" s="261">
        <v>195.28836702074841</v>
      </c>
      <c r="R13" s="261">
        <v>178.70121932546462</v>
      </c>
      <c r="S13" s="261">
        <v>156.02331201097675</v>
      </c>
      <c r="T13" s="261">
        <v>141.60350348309058</v>
      </c>
      <c r="U13" s="261">
        <v>131.85965927402356</v>
      </c>
      <c r="V13" s="261">
        <v>124.27718583884564</v>
      </c>
      <c r="W13" s="261">
        <v>91.970570835755197</v>
      </c>
      <c r="X13" s="261">
        <v>1.7460660999022077</v>
      </c>
      <c r="Y13" s="261">
        <v>0.29955265160478578</v>
      </c>
      <c r="Z13" s="261">
        <v>0.27576733046318191</v>
      </c>
      <c r="AA13" s="261">
        <f t="shared" si="2"/>
        <v>0.27576733046318191</v>
      </c>
      <c r="AB13" s="261">
        <f t="shared" si="2"/>
        <v>0.27576733046318191</v>
      </c>
    </row>
    <row r="14" spans="1:28">
      <c r="A14" s="144" t="s">
        <v>5655</v>
      </c>
      <c r="B14" s="144" t="s">
        <v>5667</v>
      </c>
      <c r="C14" s="261">
        <v>4932.9749022499882</v>
      </c>
      <c r="D14" s="261">
        <v>1618.8558507325422</v>
      </c>
      <c r="E14" s="261">
        <v>981.54733212370388</v>
      </c>
      <c r="F14" s="261">
        <v>708.60474647041201</v>
      </c>
      <c r="G14" s="261">
        <v>567.30784420773853</v>
      </c>
      <c r="H14" s="261">
        <v>479.8376419267716</v>
      </c>
      <c r="I14" s="261">
        <v>420.88747634054255</v>
      </c>
      <c r="J14" s="261">
        <v>363.61600963966163</v>
      </c>
      <c r="K14" s="261">
        <v>336.28616263866587</v>
      </c>
      <c r="L14" s="261">
        <v>308.04803832336688</v>
      </c>
      <c r="M14" s="261">
        <v>205.50228031754247</v>
      </c>
      <c r="N14" s="261">
        <v>179.73950696980964</v>
      </c>
      <c r="O14" s="261">
        <v>183.73506572805948</v>
      </c>
      <c r="P14" s="261">
        <v>174.03483784277296</v>
      </c>
      <c r="Q14" s="261">
        <v>156.79876158678147</v>
      </c>
      <c r="R14" s="261">
        <v>138.46042853978713</v>
      </c>
      <c r="S14" s="261">
        <v>134.55912561354097</v>
      </c>
      <c r="T14" s="261">
        <v>128.4847652356209</v>
      </c>
      <c r="U14" s="261">
        <v>122.12973081205266</v>
      </c>
      <c r="V14" s="261">
        <v>111.20487223532751</v>
      </c>
      <c r="W14" s="261">
        <v>107.9682411329067</v>
      </c>
      <c r="X14" s="261">
        <v>102.86876096315173</v>
      </c>
      <c r="Y14" s="261">
        <v>100.27767997124013</v>
      </c>
      <c r="Z14" s="261">
        <v>92.253269412728969</v>
      </c>
      <c r="AA14" s="261">
        <f t="shared" si="2"/>
        <v>92.253269412728969</v>
      </c>
      <c r="AB14" s="261">
        <f t="shared" si="2"/>
        <v>92.253269412728969</v>
      </c>
    </row>
    <row r="15" spans="1:28">
      <c r="A15" s="144" t="s">
        <v>5655</v>
      </c>
      <c r="B15" s="144" t="s">
        <v>5668</v>
      </c>
      <c r="C15" s="261">
        <v>22326.857490271559</v>
      </c>
      <c r="D15" s="261">
        <v>7365.0344112377325</v>
      </c>
      <c r="E15" s="261">
        <v>4351.2122391039975</v>
      </c>
      <c r="F15" s="261">
        <v>3077.1395191176398</v>
      </c>
      <c r="G15" s="261">
        <v>2372.153478750814</v>
      </c>
      <c r="H15" s="261">
        <v>1932.3721825318112</v>
      </c>
      <c r="I15" s="261">
        <v>1618.9974204759046</v>
      </c>
      <c r="J15" s="261">
        <v>1386.3006626612073</v>
      </c>
      <c r="K15" s="261">
        <v>1221.0710055818986</v>
      </c>
      <c r="L15" s="261">
        <v>1081.7302798059652</v>
      </c>
      <c r="M15" s="261">
        <v>357.74775962112739</v>
      </c>
      <c r="N15" s="261">
        <v>336.4033177321943</v>
      </c>
      <c r="O15" s="261">
        <v>338.63633374982487</v>
      </c>
      <c r="P15" s="261">
        <v>323.876347841795</v>
      </c>
      <c r="Q15" s="261">
        <v>299.80721806897782</v>
      </c>
      <c r="R15" s="261">
        <v>274.79381948182532</v>
      </c>
      <c r="S15" s="261">
        <v>223.2709377790309</v>
      </c>
      <c r="T15" s="261">
        <v>199.24547680972583</v>
      </c>
      <c r="U15" s="261">
        <v>191.07168217943533</v>
      </c>
      <c r="V15" s="261">
        <v>172.59128786933439</v>
      </c>
      <c r="W15" s="261">
        <v>142.32217067113626</v>
      </c>
      <c r="X15" s="261">
        <v>73.65678813823564</v>
      </c>
      <c r="Y15" s="261">
        <v>75.068207031953591</v>
      </c>
      <c r="Z15" s="261">
        <v>68.626710555085921</v>
      </c>
      <c r="AA15" s="261">
        <f t="shared" si="2"/>
        <v>68.626710555085921</v>
      </c>
      <c r="AB15" s="261">
        <f t="shared" si="2"/>
        <v>68.626710555085921</v>
      </c>
    </row>
    <row r="16" spans="1:28">
      <c r="B16" s="144" t="s">
        <v>753</v>
      </c>
      <c r="C16" s="563">
        <v>514.5296883630167</v>
      </c>
      <c r="D16" s="563">
        <v>283.51635889391116</v>
      </c>
      <c r="E16" s="563">
        <v>214.60613277386466</v>
      </c>
      <c r="F16" s="563">
        <v>205.88687967296167</v>
      </c>
      <c r="G16" s="563">
        <v>159.87172459850822</v>
      </c>
      <c r="H16" s="563">
        <v>135.09433340457628</v>
      </c>
      <c r="I16" s="563">
        <v>119.60846390836429</v>
      </c>
      <c r="J16" s="563">
        <v>109.01286898991128</v>
      </c>
      <c r="K16" s="563">
        <v>101.30698177648237</v>
      </c>
      <c r="L16" s="563">
        <v>95.450507494283301</v>
      </c>
      <c r="M16" s="563">
        <v>90.848991986838385</v>
      </c>
      <c r="N16" s="563">
        <v>87.138092384061451</v>
      </c>
      <c r="O16" s="563">
        <v>84.082057417065556</v>
      </c>
      <c r="P16" s="563">
        <v>59.065908102896671</v>
      </c>
      <c r="Q16" s="563">
        <v>59.065908102894092</v>
      </c>
      <c r="R16" s="563">
        <v>59.06590810289665</v>
      </c>
      <c r="S16" s="563">
        <v>59.065908102896678</v>
      </c>
      <c r="T16" s="563">
        <v>59.065908102896678</v>
      </c>
      <c r="U16" s="563">
        <v>59.065908102894085</v>
      </c>
      <c r="V16" s="563">
        <v>59.065908102897261</v>
      </c>
      <c r="W16" s="261">
        <v>59.065908102896678</v>
      </c>
      <c r="X16" s="261">
        <v>59.06590810289665</v>
      </c>
      <c r="Y16" s="261">
        <v>59.065908102894085</v>
      </c>
      <c r="Z16" s="261">
        <v>59.065908102896678</v>
      </c>
      <c r="AA16" s="261"/>
      <c r="AB16" s="261"/>
    </row>
    <row r="19" spans="2:28" ht="18.75">
      <c r="B19" s="568" t="s">
        <v>652</v>
      </c>
      <c r="C19" s="569">
        <v>2.5000000000000001E-2</v>
      </c>
      <c r="D19" s="144">
        <v>2012</v>
      </c>
    </row>
    <row r="20" spans="2:28" ht="18.75">
      <c r="B20" s="568" t="s">
        <v>751</v>
      </c>
      <c r="C20" s="144">
        <f>C2</f>
        <v>2022</v>
      </c>
      <c r="D20" s="144">
        <f>C20+1</f>
        <v>2023</v>
      </c>
      <c r="E20" s="144">
        <f t="shared" ref="E20:AB20" si="3">D20+1</f>
        <v>2024</v>
      </c>
      <c r="F20" s="144">
        <f t="shared" si="3"/>
        <v>2025</v>
      </c>
      <c r="G20" s="144">
        <f t="shared" si="3"/>
        <v>2026</v>
      </c>
      <c r="H20" s="144">
        <f t="shared" si="3"/>
        <v>2027</v>
      </c>
      <c r="I20" s="144">
        <f t="shared" si="3"/>
        <v>2028</v>
      </c>
      <c r="J20" s="144">
        <f t="shared" si="3"/>
        <v>2029</v>
      </c>
      <c r="K20" s="144">
        <f t="shared" si="3"/>
        <v>2030</v>
      </c>
      <c r="L20" s="144">
        <f t="shared" si="3"/>
        <v>2031</v>
      </c>
      <c r="M20" s="144">
        <f t="shared" si="3"/>
        <v>2032</v>
      </c>
      <c r="N20" s="144">
        <f t="shared" si="3"/>
        <v>2033</v>
      </c>
      <c r="O20" s="144">
        <f t="shared" si="3"/>
        <v>2034</v>
      </c>
      <c r="P20" s="144">
        <f t="shared" si="3"/>
        <v>2035</v>
      </c>
      <c r="Q20" s="144">
        <f t="shared" si="3"/>
        <v>2036</v>
      </c>
      <c r="R20" s="144">
        <f t="shared" si="3"/>
        <v>2037</v>
      </c>
      <c r="S20" s="144">
        <f t="shared" si="3"/>
        <v>2038</v>
      </c>
      <c r="T20" s="144">
        <f t="shared" si="3"/>
        <v>2039</v>
      </c>
      <c r="U20" s="144">
        <f t="shared" si="3"/>
        <v>2040</v>
      </c>
      <c r="V20" s="144">
        <f t="shared" si="3"/>
        <v>2041</v>
      </c>
      <c r="W20" s="144">
        <f t="shared" si="3"/>
        <v>2042</v>
      </c>
      <c r="X20" s="144">
        <f t="shared" si="3"/>
        <v>2043</v>
      </c>
      <c r="Y20" s="144">
        <f t="shared" si="3"/>
        <v>2044</v>
      </c>
      <c r="Z20" s="144">
        <f t="shared" si="3"/>
        <v>2045</v>
      </c>
      <c r="AA20" s="144">
        <f t="shared" si="3"/>
        <v>2046</v>
      </c>
      <c r="AB20" s="144">
        <f t="shared" si="3"/>
        <v>2047</v>
      </c>
    </row>
    <row r="21" spans="2:28">
      <c r="B21" s="144" t="s">
        <v>5656</v>
      </c>
      <c r="C21" s="261">
        <f t="shared" ref="C21:AB21" si="4">C3/(1+$C$19)^(C$20-$D$19)</f>
        <v>93.535489566142118</v>
      </c>
      <c r="D21" s="261">
        <f t="shared" si="4"/>
        <v>33.082208679035709</v>
      </c>
      <c r="E21" s="261">
        <f t="shared" si="4"/>
        <v>18.137237008625956</v>
      </c>
      <c r="F21" s="261">
        <f t="shared" si="4"/>
        <v>12.759296322182852</v>
      </c>
      <c r="G21" s="261">
        <f t="shared" si="4"/>
        <v>10.05911030588179</v>
      </c>
      <c r="H21" s="261">
        <f t="shared" si="4"/>
        <v>8.4300840018398997</v>
      </c>
      <c r="I21" s="261">
        <f t="shared" si="4"/>
        <v>7.2848739017134436</v>
      </c>
      <c r="J21" s="261">
        <f t="shared" si="4"/>
        <v>6.2774509849623588</v>
      </c>
      <c r="K21" s="261">
        <f t="shared" si="4"/>
        <v>5.7985840961627773</v>
      </c>
      <c r="L21" s="261">
        <f t="shared" si="4"/>
        <v>5.3455197591622863</v>
      </c>
      <c r="M21" s="261">
        <f t="shared" si="4"/>
        <v>2.3605015743547182</v>
      </c>
      <c r="N21" s="261">
        <f t="shared" si="4"/>
        <v>2.2709398797336493</v>
      </c>
      <c r="O21" s="261">
        <f t="shared" si="4"/>
        <v>2.5913666870635845</v>
      </c>
      <c r="P21" s="261">
        <f t="shared" si="4"/>
        <v>2.6555090755206199</v>
      </c>
      <c r="Q21" s="261">
        <f t="shared" si="4"/>
        <v>2.5801037499109225</v>
      </c>
      <c r="R21" s="261">
        <f t="shared" si="4"/>
        <v>2.392150878524109</v>
      </c>
      <c r="S21" s="261">
        <f t="shared" si="4"/>
        <v>2.3941054646045541</v>
      </c>
      <c r="T21" s="261">
        <f t="shared" si="4"/>
        <v>2.3287097203110738</v>
      </c>
      <c r="U21" s="261">
        <f t="shared" si="4"/>
        <v>2.2399038115825025</v>
      </c>
      <c r="V21" s="261">
        <f t="shared" si="4"/>
        <v>2.0769645634834761</v>
      </c>
      <c r="W21" s="261">
        <f t="shared" si="4"/>
        <v>2.0179133260215125</v>
      </c>
      <c r="X21" s="261">
        <f t="shared" si="4"/>
        <v>1.9223549218566907</v>
      </c>
      <c r="Y21" s="261">
        <f t="shared" si="4"/>
        <v>1.8648326506297714</v>
      </c>
      <c r="Z21" s="261">
        <f t="shared" si="4"/>
        <v>1.710453675346145</v>
      </c>
      <c r="AA21" s="261">
        <f t="shared" si="4"/>
        <v>1.6687352930206294</v>
      </c>
      <c r="AB21" s="261">
        <f t="shared" si="4"/>
        <v>1.6280344322152482</v>
      </c>
    </row>
    <row r="22" spans="2:28">
      <c r="B22" s="144" t="s">
        <v>5657</v>
      </c>
      <c r="C22" s="261">
        <f t="shared" ref="C22:AB22" si="5">C4/(1+$C$19)^(C$20-$D$19)</f>
        <v>722.85573537200594</v>
      </c>
      <c r="D22" s="261">
        <f t="shared" si="5"/>
        <v>243.52275161743754</v>
      </c>
      <c r="E22" s="261">
        <f t="shared" si="5"/>
        <v>143.71520194281996</v>
      </c>
      <c r="F22" s="261">
        <f t="shared" si="5"/>
        <v>98.272280279069136</v>
      </c>
      <c r="G22" s="261">
        <f t="shared" si="5"/>
        <v>77.006312100796251</v>
      </c>
      <c r="H22" s="261">
        <f t="shared" si="5"/>
        <v>63.050932394487639</v>
      </c>
      <c r="I22" s="261">
        <f t="shared" si="5"/>
        <v>53.153030269723764</v>
      </c>
      <c r="J22" s="261">
        <f t="shared" si="5"/>
        <v>43.426826810494155</v>
      </c>
      <c r="K22" s="261">
        <f t="shared" si="5"/>
        <v>38.930679451964309</v>
      </c>
      <c r="L22" s="261">
        <f t="shared" si="5"/>
        <v>33.144467153782131</v>
      </c>
      <c r="M22" s="261">
        <f t="shared" si="5"/>
        <v>10.140305934212146</v>
      </c>
      <c r="N22" s="261">
        <f t="shared" si="5"/>
        <v>8.3982210385984004</v>
      </c>
      <c r="O22" s="261">
        <f t="shared" si="5"/>
        <v>9.9043404351217124</v>
      </c>
      <c r="P22" s="261">
        <f t="shared" si="5"/>
        <v>9.2700422959135036</v>
      </c>
      <c r="Q22" s="261">
        <f t="shared" si="5"/>
        <v>7.9641779719017443</v>
      </c>
      <c r="R22" s="261">
        <f t="shared" si="5"/>
        <v>6.6924539114959627</v>
      </c>
      <c r="S22" s="261">
        <f t="shared" si="5"/>
        <v>5.7171535999354193</v>
      </c>
      <c r="T22" s="261">
        <f t="shared" si="5"/>
        <v>5.2584902072548818</v>
      </c>
      <c r="U22" s="261">
        <f t="shared" si="5"/>
        <v>5.1701912375241523</v>
      </c>
      <c r="V22" s="261">
        <f t="shared" si="5"/>
        <v>4.4148508620872189</v>
      </c>
      <c r="W22" s="261">
        <f t="shared" si="5"/>
        <v>4.506758845809089</v>
      </c>
      <c r="X22" s="261">
        <f t="shared" si="5"/>
        <v>4.2122874660544189</v>
      </c>
      <c r="Y22" s="261">
        <f t="shared" si="5"/>
        <v>4.2175248893156638</v>
      </c>
      <c r="Z22" s="261">
        <f t="shared" si="5"/>
        <v>3.5640666631427194</v>
      </c>
      <c r="AA22" s="261">
        <f t="shared" si="5"/>
        <v>3.4771382079441167</v>
      </c>
      <c r="AB22" s="261">
        <f t="shared" si="5"/>
        <v>3.3923299589698703</v>
      </c>
    </row>
    <row r="23" spans="2:28">
      <c r="B23" s="144" t="s">
        <v>5658</v>
      </c>
      <c r="C23" s="261">
        <f t="shared" ref="C23:AB23" si="6">C5/(1+$C$19)^(C$20-$D$19)</f>
        <v>1080.7232826759646</v>
      </c>
      <c r="D23" s="261">
        <f t="shared" si="6"/>
        <v>334.31652258979915</v>
      </c>
      <c r="E23" s="261">
        <f t="shared" si="6"/>
        <v>193.03069740098132</v>
      </c>
      <c r="F23" s="261">
        <f t="shared" si="6"/>
        <v>134.28998259098447</v>
      </c>
      <c r="G23" s="261">
        <f t="shared" si="6"/>
        <v>101.73212824176998</v>
      </c>
      <c r="H23" s="261">
        <f t="shared" si="6"/>
        <v>81.149017583011073</v>
      </c>
      <c r="I23" s="261">
        <f t="shared" si="6"/>
        <v>66.793787317228123</v>
      </c>
      <c r="J23" s="261">
        <f t="shared" si="6"/>
        <v>56.444409649204786</v>
      </c>
      <c r="K23" s="261">
        <f t="shared" si="6"/>
        <v>48.553468782563883</v>
      </c>
      <c r="L23" s="261">
        <f t="shared" si="6"/>
        <v>42.337016765426299</v>
      </c>
      <c r="M23" s="261">
        <f t="shared" si="6"/>
        <v>1.7592541187817266</v>
      </c>
      <c r="N23" s="261">
        <f t="shared" si="6"/>
        <v>1.7176819115680615</v>
      </c>
      <c r="O23" s="261">
        <f t="shared" si="6"/>
        <v>1.7863485949800975</v>
      </c>
      <c r="P23" s="261">
        <f t="shared" si="6"/>
        <v>1.7784238770193641</v>
      </c>
      <c r="Q23" s="261">
        <f t="shared" si="6"/>
        <v>1.7242532024758659</v>
      </c>
      <c r="R23" s="261">
        <f t="shared" si="6"/>
        <v>0.7350455751601076</v>
      </c>
      <c r="S23" s="261">
        <f t="shared" si="6"/>
        <v>0.50503618467824285</v>
      </c>
      <c r="T23" s="261">
        <f t="shared" si="6"/>
        <v>0.48987654935354241</v>
      </c>
      <c r="U23" s="261">
        <f t="shared" si="6"/>
        <v>0.47442723932913983</v>
      </c>
      <c r="V23" s="261">
        <f t="shared" si="6"/>
        <v>0.43493554334038809</v>
      </c>
      <c r="W23" s="261">
        <f t="shared" si="6"/>
        <v>0.44087785061969176</v>
      </c>
      <c r="X23" s="261">
        <f t="shared" si="6"/>
        <v>0.43064092046768143</v>
      </c>
      <c r="Y23" s="261">
        <f t="shared" si="6"/>
        <v>0.43643336134230576</v>
      </c>
      <c r="Z23" s="261">
        <f t="shared" si="6"/>
        <v>0.39795315212241811</v>
      </c>
      <c r="AA23" s="261">
        <f t="shared" si="6"/>
        <v>0.38824697768040789</v>
      </c>
      <c r="AB23" s="261">
        <f t="shared" si="6"/>
        <v>0.37877753920039797</v>
      </c>
    </row>
    <row r="24" spans="2:28">
      <c r="B24" s="144" t="s">
        <v>5659</v>
      </c>
      <c r="C24" s="261">
        <f>C6/(1+$C$19)^(C$20-$D$19)</f>
        <v>1187.553852684702</v>
      </c>
      <c r="D24" s="261">
        <f t="shared" ref="D24:AB24" si="7">D6/(1+$C$19)^(D$20-$D$19)</f>
        <v>438.86310654668318</v>
      </c>
      <c r="E24" s="261">
        <f t="shared" si="7"/>
        <v>276.12453630113794</v>
      </c>
      <c r="F24" s="261">
        <f t="shared" si="7"/>
        <v>209.76168672828652</v>
      </c>
      <c r="G24" s="261">
        <f t="shared" si="7"/>
        <v>168.78142351545949</v>
      </c>
      <c r="H24" s="261">
        <f t="shared" si="7"/>
        <v>144.20654259731464</v>
      </c>
      <c r="I24" s="261">
        <f t="shared" si="7"/>
        <v>125.47412306001586</v>
      </c>
      <c r="J24" s="261">
        <f t="shared" si="7"/>
        <v>109.1764322132486</v>
      </c>
      <c r="K24" s="261">
        <f t="shared" si="7"/>
        <v>96.85251266878241</v>
      </c>
      <c r="L24" s="261">
        <f t="shared" si="7"/>
        <v>84.616096931910334</v>
      </c>
      <c r="M24" s="261">
        <f t="shared" si="7"/>
        <v>65.80861949564067</v>
      </c>
      <c r="N24" s="261">
        <f t="shared" si="7"/>
        <v>57.607330502861927</v>
      </c>
      <c r="O24" s="261">
        <f t="shared" si="7"/>
        <v>50.512509220255758</v>
      </c>
      <c r="P24" s="261">
        <f t="shared" si="7"/>
        <v>42.519620113943155</v>
      </c>
      <c r="Q24" s="261">
        <f t="shared" si="7"/>
        <v>37.120639048707851</v>
      </c>
      <c r="R24" s="261">
        <f t="shared" si="7"/>
        <v>32.725783869532833</v>
      </c>
      <c r="S24" s="261">
        <f t="shared" si="7"/>
        <v>29.480281536600462</v>
      </c>
      <c r="T24" s="261">
        <f t="shared" si="7"/>
        <v>26.593548106589882</v>
      </c>
      <c r="U24" s="261">
        <f t="shared" si="7"/>
        <v>18.121023607027844</v>
      </c>
      <c r="V24" s="261">
        <f t="shared" si="7"/>
        <v>2.2092851568541039</v>
      </c>
      <c r="W24" s="261">
        <f t="shared" si="7"/>
        <v>1.8591600184058887</v>
      </c>
      <c r="X24" s="261">
        <f t="shared" si="7"/>
        <v>0.73656188391822663</v>
      </c>
      <c r="Y24" s="261">
        <f t="shared" si="7"/>
        <v>0.81263109383750243</v>
      </c>
      <c r="Z24" s="261">
        <f t="shared" si="7"/>
        <v>0.65276661892308474</v>
      </c>
      <c r="AA24" s="261">
        <f t="shared" si="7"/>
        <v>0.63684548187618029</v>
      </c>
      <c r="AB24" s="261">
        <f t="shared" si="7"/>
        <v>0.62131266524505402</v>
      </c>
    </row>
    <row r="25" spans="2:28">
      <c r="B25" s="144" t="s">
        <v>5660</v>
      </c>
      <c r="C25" s="261">
        <f t="shared" ref="C25:AB25" si="8">C7/(1+$C$19)^(C$20-$D$19)</f>
        <v>1300.4434044806278</v>
      </c>
      <c r="D25" s="261">
        <f t="shared" si="8"/>
        <v>425.25697117973112</v>
      </c>
      <c r="E25" s="261">
        <f t="shared" si="8"/>
        <v>251.69156244891494</v>
      </c>
      <c r="F25" s="261">
        <f t="shared" si="8"/>
        <v>177.27542159013632</v>
      </c>
      <c r="G25" s="261">
        <f t="shared" si="8"/>
        <v>137.39152826839899</v>
      </c>
      <c r="H25" s="261">
        <f t="shared" si="8"/>
        <v>112.33226253472583</v>
      </c>
      <c r="I25" s="261">
        <f t="shared" si="8"/>
        <v>94.423501181306833</v>
      </c>
      <c r="J25" s="261">
        <f t="shared" si="8"/>
        <v>80.439986816864916</v>
      </c>
      <c r="K25" s="261">
        <f t="shared" si="8"/>
        <v>71.495888495300036</v>
      </c>
      <c r="L25" s="261">
        <f t="shared" si="8"/>
        <v>63.589865209694956</v>
      </c>
      <c r="M25" s="261">
        <f t="shared" si="8"/>
        <v>18.574073424417506</v>
      </c>
      <c r="N25" s="261">
        <f t="shared" si="8"/>
        <v>17.164175439247213</v>
      </c>
      <c r="O25" s="261">
        <f t="shared" si="8"/>
        <v>18.754252707417294</v>
      </c>
      <c r="P25" s="261">
        <f t="shared" si="8"/>
        <v>18.701129752867168</v>
      </c>
      <c r="Q25" s="261">
        <f t="shared" si="8"/>
        <v>17.412036396315859</v>
      </c>
      <c r="R25" s="261">
        <f t="shared" si="8"/>
        <v>15.659605583960394</v>
      </c>
      <c r="S25" s="261">
        <f t="shared" si="8"/>
        <v>15.418088533842571</v>
      </c>
      <c r="T25" s="261">
        <f t="shared" si="8"/>
        <v>14.820026864214611</v>
      </c>
      <c r="U25" s="261">
        <f t="shared" si="8"/>
        <v>14.088300812276186</v>
      </c>
      <c r="V25" s="261">
        <f t="shared" si="8"/>
        <v>12.844261272548273</v>
      </c>
      <c r="W25" s="261">
        <f t="shared" si="8"/>
        <v>12.379677201565311</v>
      </c>
      <c r="X25" s="261">
        <f t="shared" si="8"/>
        <v>10.536740046841345</v>
      </c>
      <c r="Y25" s="261">
        <f t="shared" si="8"/>
        <v>10.076210607675206</v>
      </c>
      <c r="Z25" s="261">
        <f t="shared" si="8"/>
        <v>9.1569765249136097</v>
      </c>
      <c r="AA25" s="261">
        <f t="shared" si="8"/>
        <v>8.9336356340620569</v>
      </c>
      <c r="AB25" s="261">
        <f t="shared" si="8"/>
        <v>8.715742082011765</v>
      </c>
    </row>
    <row r="26" spans="2:28">
      <c r="B26" s="144" t="s">
        <v>5661</v>
      </c>
      <c r="C26" s="261">
        <f t="shared" ref="C26:AB26" si="9">C8/(1+$C$19)^(C$20-$D$19)</f>
        <v>1460.1523129928714</v>
      </c>
      <c r="D26" s="261">
        <f t="shared" si="9"/>
        <v>466.67156643989358</v>
      </c>
      <c r="E26" s="261">
        <f t="shared" si="9"/>
        <v>268.69607004617507</v>
      </c>
      <c r="F26" s="261">
        <f t="shared" si="9"/>
        <v>180.63406580953011</v>
      </c>
      <c r="G26" s="261">
        <f t="shared" si="9"/>
        <v>139.50793203582825</v>
      </c>
      <c r="H26" s="261">
        <f t="shared" si="9"/>
        <v>113.01305468906789</v>
      </c>
      <c r="I26" s="261">
        <f t="shared" si="9"/>
        <v>94.777659087989477</v>
      </c>
      <c r="J26" s="261">
        <f t="shared" si="9"/>
        <v>76.87992738478296</v>
      </c>
      <c r="K26" s="261">
        <f t="shared" si="9"/>
        <v>69.080697055488869</v>
      </c>
      <c r="L26" s="261">
        <f t="shared" si="9"/>
        <v>61.311028777340375</v>
      </c>
      <c r="M26" s="261">
        <f t="shared" si="9"/>
        <v>7.3942933118891538</v>
      </c>
      <c r="N26" s="261">
        <f t="shared" si="9"/>
        <v>4.2355390456386797</v>
      </c>
      <c r="O26" s="261">
        <f t="shared" si="9"/>
        <v>8.1274130080110858</v>
      </c>
      <c r="P26" s="261">
        <f t="shared" si="9"/>
        <v>9.1155208903503091</v>
      </c>
      <c r="Q26" s="261">
        <f t="shared" si="9"/>
        <v>7.7588427830410991</v>
      </c>
      <c r="R26" s="261">
        <f t="shared" si="9"/>
        <v>5.3582592763647767</v>
      </c>
      <c r="S26" s="261">
        <f t="shared" si="9"/>
        <v>6.4790614712445835</v>
      </c>
      <c r="T26" s="261">
        <f t="shared" si="9"/>
        <v>6.8206477257902973</v>
      </c>
      <c r="U26" s="261">
        <f t="shared" si="9"/>
        <v>6.909133518947824</v>
      </c>
      <c r="V26" s="261">
        <f t="shared" si="9"/>
        <v>5.4069463747831294</v>
      </c>
      <c r="W26" s="261">
        <f t="shared" si="9"/>
        <v>5.9487141753543691</v>
      </c>
      <c r="X26" s="261">
        <f t="shared" si="9"/>
        <v>5.8159177556260326</v>
      </c>
      <c r="Y26" s="261">
        <f t="shared" si="9"/>
        <v>6.3166700055619236</v>
      </c>
      <c r="Z26" s="261">
        <f t="shared" si="9"/>
        <v>5.0384630514235758</v>
      </c>
      <c r="AA26" s="261">
        <f t="shared" si="9"/>
        <v>4.9155737087059279</v>
      </c>
      <c r="AB26" s="261">
        <f t="shared" si="9"/>
        <v>4.7956816670301743</v>
      </c>
    </row>
    <row r="27" spans="2:28">
      <c r="B27" s="144" t="s">
        <v>5662</v>
      </c>
      <c r="C27" s="261">
        <f t="shared" ref="C27:AB27" si="10">C9/(1+$C$19)^(C$20-$D$19)</f>
        <v>1789.166226721582</v>
      </c>
      <c r="D27" s="261">
        <f t="shared" si="10"/>
        <v>645.94111494543642</v>
      </c>
      <c r="E27" s="261">
        <f t="shared" si="10"/>
        <v>399.22499743990204</v>
      </c>
      <c r="F27" s="261">
        <f t="shared" si="10"/>
        <v>285.69006022772186</v>
      </c>
      <c r="G27" s="261">
        <f t="shared" si="10"/>
        <v>230.77778519527357</v>
      </c>
      <c r="H27" s="261">
        <f t="shared" si="10"/>
        <v>193.23431255929327</v>
      </c>
      <c r="I27" s="261">
        <f t="shared" si="10"/>
        <v>164.31140563912044</v>
      </c>
      <c r="J27" s="261">
        <f t="shared" si="10"/>
        <v>135.54894936766692</v>
      </c>
      <c r="K27" s="261">
        <f t="shared" si="10"/>
        <v>121.36724448169539</v>
      </c>
      <c r="L27" s="261">
        <f t="shared" si="10"/>
        <v>106.88527037683359</v>
      </c>
      <c r="M27" s="261">
        <f t="shared" si="10"/>
        <v>67.19020757613356</v>
      </c>
      <c r="N27" s="261">
        <f t="shared" si="10"/>
        <v>57.862278881607388</v>
      </c>
      <c r="O27" s="261">
        <f t="shared" si="10"/>
        <v>57.703779439858735</v>
      </c>
      <c r="P27" s="261">
        <f t="shared" si="10"/>
        <v>53.130035806042216</v>
      </c>
      <c r="Q27" s="261">
        <f t="shared" si="10"/>
        <v>46.990461467945359</v>
      </c>
      <c r="R27" s="261">
        <f t="shared" si="10"/>
        <v>40.724346147329342</v>
      </c>
      <c r="S27" s="261">
        <f t="shared" si="10"/>
        <v>38.139870434547738</v>
      </c>
      <c r="T27" s="261">
        <f t="shared" si="10"/>
        <v>33.834176138141274</v>
      </c>
      <c r="U27" s="261">
        <f t="shared" si="10"/>
        <v>27.802730297942087</v>
      </c>
      <c r="V27" s="261">
        <f t="shared" si="10"/>
        <v>17.556837628034557</v>
      </c>
      <c r="W27" s="261">
        <f t="shared" si="10"/>
        <v>14.456849898208064</v>
      </c>
      <c r="X27" s="261">
        <f t="shared" si="10"/>
        <v>12.468289954286563</v>
      </c>
      <c r="Y27" s="261">
        <f t="shared" si="10"/>
        <v>12.431967658849029</v>
      </c>
      <c r="Z27" s="261">
        <f t="shared" si="10"/>
        <v>10.961217333365468</v>
      </c>
      <c r="AA27" s="261">
        <f t="shared" si="10"/>
        <v>10.693870569137042</v>
      </c>
      <c r="AB27" s="261">
        <f t="shared" si="10"/>
        <v>10.433044457694676</v>
      </c>
    </row>
    <row r="28" spans="2:28">
      <c r="B28" s="144" t="s">
        <v>5663</v>
      </c>
      <c r="C28" s="261">
        <f t="shared" ref="C28:AB28" si="11">C10/(1+$C$19)^(C$20-$D$19)</f>
        <v>2257.7979381237992</v>
      </c>
      <c r="D28" s="261">
        <f t="shared" si="11"/>
        <v>832.88292425296254</v>
      </c>
      <c r="E28" s="261">
        <f t="shared" si="11"/>
        <v>495.24886234078969</v>
      </c>
      <c r="F28" s="261">
        <f t="shared" si="11"/>
        <v>324.35713088443589</v>
      </c>
      <c r="G28" s="261">
        <f t="shared" si="11"/>
        <v>257.99881290087893</v>
      </c>
      <c r="H28" s="261">
        <f t="shared" si="11"/>
        <v>212.99436675095359</v>
      </c>
      <c r="I28" s="261">
        <f t="shared" si="11"/>
        <v>183.73631439355302</v>
      </c>
      <c r="J28" s="261">
        <f t="shared" si="11"/>
        <v>135.85930816485379</v>
      </c>
      <c r="K28" s="261">
        <f t="shared" si="11"/>
        <v>131.08086839192427</v>
      </c>
      <c r="L28" s="261">
        <f t="shared" si="11"/>
        <v>118.98506665943222</v>
      </c>
      <c r="M28" s="261">
        <f t="shared" si="11"/>
        <v>76.634226549543996</v>
      </c>
      <c r="N28" s="261">
        <f t="shared" si="11"/>
        <v>55.186138622394552</v>
      </c>
      <c r="O28" s="261">
        <f t="shared" si="11"/>
        <v>68.914289025612064</v>
      </c>
      <c r="P28" s="261">
        <f t="shared" si="11"/>
        <v>67.178789997246611</v>
      </c>
      <c r="Q28" s="261">
        <f t="shared" si="11"/>
        <v>56.599762946287719</v>
      </c>
      <c r="R28" s="261">
        <f t="shared" si="11"/>
        <v>38.918837063310775</v>
      </c>
      <c r="S28" s="261">
        <f t="shared" si="11"/>
        <v>22.93208408229901</v>
      </c>
      <c r="T28" s="261">
        <f t="shared" si="11"/>
        <v>24.021381550373899</v>
      </c>
      <c r="U28" s="261">
        <f t="shared" si="11"/>
        <v>23.89697015896629</v>
      </c>
      <c r="V28" s="261">
        <f t="shared" si="11"/>
        <v>17.779859901120041</v>
      </c>
      <c r="W28" s="261">
        <f t="shared" si="11"/>
        <v>19.521868239981274</v>
      </c>
      <c r="X28" s="261">
        <f t="shared" si="11"/>
        <v>18.805363199005328</v>
      </c>
      <c r="Y28" s="261">
        <f t="shared" si="11"/>
        <v>20.337431553234438</v>
      </c>
      <c r="Z28" s="261">
        <f t="shared" si="11"/>
        <v>15.688737659131194</v>
      </c>
      <c r="AA28" s="261">
        <f t="shared" si="11"/>
        <v>15.306085521103604</v>
      </c>
      <c r="AB28" s="261">
        <f t="shared" si="11"/>
        <v>14.932766362052298</v>
      </c>
    </row>
    <row r="29" spans="2:28">
      <c r="B29" s="144" t="s">
        <v>5664</v>
      </c>
      <c r="C29" s="261">
        <f t="shared" ref="C29:AB29" si="12">C11/(1+$C$19)^(C$20-$D$19)</f>
        <v>2539.073322936556</v>
      </c>
      <c r="D29" s="261">
        <f t="shared" si="12"/>
        <v>884.52703505937541</v>
      </c>
      <c r="E29" s="261">
        <f t="shared" si="12"/>
        <v>529.23180043229775</v>
      </c>
      <c r="F29" s="261">
        <f t="shared" si="12"/>
        <v>370.9860397171995</v>
      </c>
      <c r="G29" s="261">
        <f t="shared" si="12"/>
        <v>281.65010338287431</v>
      </c>
      <c r="H29" s="261">
        <f t="shared" si="12"/>
        <v>223.34321152108257</v>
      </c>
      <c r="I29" s="261">
        <f t="shared" si="12"/>
        <v>182.44169684098492</v>
      </c>
      <c r="J29" s="261">
        <f t="shared" si="12"/>
        <v>152.18678388768754</v>
      </c>
      <c r="K29" s="261">
        <f t="shared" si="12"/>
        <v>130.86528399356092</v>
      </c>
      <c r="L29" s="261">
        <f t="shared" si="12"/>
        <v>113.76925921832488</v>
      </c>
      <c r="M29" s="261">
        <f t="shared" si="12"/>
        <v>63.358028798202923</v>
      </c>
      <c r="N29" s="261">
        <f t="shared" si="12"/>
        <v>57.640501679805006</v>
      </c>
      <c r="O29" s="261">
        <f t="shared" si="12"/>
        <v>54.379832692587428</v>
      </c>
      <c r="P29" s="261">
        <f t="shared" si="12"/>
        <v>50.518740786997334</v>
      </c>
      <c r="Q29" s="261">
        <f t="shared" si="12"/>
        <v>46.260237811403755</v>
      </c>
      <c r="R29" s="261">
        <f t="shared" si="12"/>
        <v>35.985726213212345</v>
      </c>
      <c r="S29" s="261">
        <f t="shared" si="12"/>
        <v>7.6883557755032976</v>
      </c>
      <c r="T29" s="261">
        <f t="shared" si="12"/>
        <v>7.6533109026437645</v>
      </c>
      <c r="U29" s="261">
        <f t="shared" si="12"/>
        <v>7.4998019235239148</v>
      </c>
      <c r="V29" s="261">
        <f t="shared" si="12"/>
        <v>3.7600333940585862</v>
      </c>
      <c r="W29" s="261">
        <f t="shared" si="12"/>
        <v>3.5114688359442447</v>
      </c>
      <c r="X29" s="261">
        <f t="shared" si="12"/>
        <v>3.4287158354361718</v>
      </c>
      <c r="Y29" s="261">
        <f t="shared" si="12"/>
        <v>3.5308667234768198</v>
      </c>
      <c r="Z29" s="261">
        <f t="shared" si="12"/>
        <v>3.1187623165189531</v>
      </c>
      <c r="AA29" s="261">
        <f t="shared" si="12"/>
        <v>3.0426949429453201</v>
      </c>
      <c r="AB29" s="261">
        <f t="shared" si="12"/>
        <v>2.9684828711661662</v>
      </c>
    </row>
    <row r="30" spans="2:28">
      <c r="B30" s="144" t="s">
        <v>5665</v>
      </c>
      <c r="C30" s="261">
        <f t="shared" ref="C30:AB30" si="13">C12/(1+$C$19)^(C$20-$D$19)</f>
        <v>2840.4327006734025</v>
      </c>
      <c r="D30" s="261">
        <f t="shared" si="13"/>
        <v>1140.4377902062079</v>
      </c>
      <c r="E30" s="261">
        <f t="shared" si="13"/>
        <v>727.87281897601861</v>
      </c>
      <c r="F30" s="261">
        <f t="shared" si="13"/>
        <v>538.79389948366918</v>
      </c>
      <c r="G30" s="261">
        <f t="shared" si="13"/>
        <v>430.2409767774833</v>
      </c>
      <c r="H30" s="261">
        <f t="shared" si="13"/>
        <v>370.0758528432882</v>
      </c>
      <c r="I30" s="261">
        <f t="shared" si="13"/>
        <v>319.78285859451455</v>
      </c>
      <c r="J30" s="261">
        <f t="shared" si="13"/>
        <v>283.69176821065207</v>
      </c>
      <c r="K30" s="261">
        <f t="shared" si="13"/>
        <v>255.47433149765504</v>
      </c>
      <c r="L30" s="261">
        <f t="shared" si="13"/>
        <v>228.73355068681411</v>
      </c>
      <c r="M30" s="261">
        <f t="shared" si="13"/>
        <v>197.23109406520521</v>
      </c>
      <c r="N30" s="261">
        <f t="shared" si="13"/>
        <v>177.2303036956724</v>
      </c>
      <c r="O30" s="261">
        <f t="shared" si="13"/>
        <v>160.49817066733516</v>
      </c>
      <c r="P30" s="261">
        <f t="shared" si="13"/>
        <v>143.21234258893824</v>
      </c>
      <c r="Q30" s="261">
        <f t="shared" si="13"/>
        <v>127.1870999335127</v>
      </c>
      <c r="R30" s="261">
        <f t="shared" si="13"/>
        <v>111.70700310650497</v>
      </c>
      <c r="S30" s="261">
        <f t="shared" si="13"/>
        <v>90.456247426559969</v>
      </c>
      <c r="T30" s="261">
        <f t="shared" si="13"/>
        <v>81.102078117493448</v>
      </c>
      <c r="U30" s="261">
        <f t="shared" si="13"/>
        <v>72.815297675962967</v>
      </c>
      <c r="V30" s="261">
        <f t="shared" si="13"/>
        <v>66.022523638731016</v>
      </c>
      <c r="W30" s="261">
        <f t="shared" si="13"/>
        <v>56.042507473238956</v>
      </c>
      <c r="X30" s="261">
        <f t="shared" si="13"/>
        <v>35.897605844758246</v>
      </c>
      <c r="Y30" s="261">
        <f t="shared" si="13"/>
        <v>32.718673113398545</v>
      </c>
      <c r="Z30" s="261">
        <f t="shared" si="13"/>
        <v>30.444569347223954</v>
      </c>
      <c r="AA30" s="261">
        <f t="shared" si="13"/>
        <v>29.702018875340443</v>
      </c>
      <c r="AB30" s="261">
        <f t="shared" si="13"/>
        <v>28.977579390576043</v>
      </c>
    </row>
    <row r="31" spans="2:28">
      <c r="B31" s="144" t="s">
        <v>5666</v>
      </c>
      <c r="C31" s="261">
        <f t="shared" ref="C31:AB31" si="14">C13/(1+$C$19)^(C$20-$D$19)</f>
        <v>3267.0772829676152</v>
      </c>
      <c r="D31" s="261">
        <f t="shared" si="14"/>
        <v>1213.3822583209399</v>
      </c>
      <c r="E31" s="261">
        <f t="shared" si="14"/>
        <v>769.12672952894854</v>
      </c>
      <c r="F31" s="261">
        <f t="shared" si="14"/>
        <v>590.1658805978758</v>
      </c>
      <c r="G31" s="261">
        <f t="shared" si="14"/>
        <v>475.66651772519873</v>
      </c>
      <c r="H31" s="261">
        <f t="shared" si="14"/>
        <v>405.9772968784543</v>
      </c>
      <c r="I31" s="261">
        <f t="shared" si="14"/>
        <v>351.23718770494156</v>
      </c>
      <c r="J31" s="261">
        <f t="shared" si="14"/>
        <v>309.18770157135094</v>
      </c>
      <c r="K31" s="261">
        <f t="shared" si="14"/>
        <v>272.74092914718648</v>
      </c>
      <c r="L31" s="261">
        <f t="shared" si="14"/>
        <v>238.34752871874312</v>
      </c>
      <c r="M31" s="261">
        <f t="shared" si="14"/>
        <v>175.36039919063134</v>
      </c>
      <c r="N31" s="261">
        <f t="shared" si="14"/>
        <v>156.65236308684615</v>
      </c>
      <c r="O31" s="261">
        <f t="shared" si="14"/>
        <v>139.14192996094729</v>
      </c>
      <c r="P31" s="261">
        <f t="shared" si="14"/>
        <v>122.70423691435401</v>
      </c>
      <c r="Q31" s="261">
        <f t="shared" si="14"/>
        <v>107.9701250849065</v>
      </c>
      <c r="R31" s="261">
        <f t="shared" si="14"/>
        <v>96.38975602726741</v>
      </c>
      <c r="S31" s="261">
        <f t="shared" si="14"/>
        <v>82.104884130175279</v>
      </c>
      <c r="T31" s="261">
        <f t="shared" si="14"/>
        <v>72.699200201620357</v>
      </c>
      <c r="U31" s="261">
        <f t="shared" si="14"/>
        <v>66.045573885831516</v>
      </c>
      <c r="V31" s="261">
        <f t="shared" si="14"/>
        <v>60.729445265634425</v>
      </c>
      <c r="W31" s="261">
        <f t="shared" si="14"/>
        <v>43.846296897864619</v>
      </c>
      <c r="X31" s="261">
        <f t="shared" si="14"/>
        <v>0.81212121070326204</v>
      </c>
      <c r="Y31" s="261">
        <f t="shared" si="14"/>
        <v>0.13592817178264882</v>
      </c>
      <c r="Z31" s="261">
        <f t="shared" si="14"/>
        <v>0.12208301805042224</v>
      </c>
      <c r="AA31" s="261">
        <f t="shared" si="14"/>
        <v>0.11910538346382657</v>
      </c>
      <c r="AB31" s="261">
        <f t="shared" si="14"/>
        <v>0.11620037411105033</v>
      </c>
    </row>
    <row r="32" spans="2:28">
      <c r="B32" s="144" t="s">
        <v>5667</v>
      </c>
      <c r="C32" s="261">
        <f t="shared" ref="C32:AB32" si="15">C14/(1+$C$19)^(C$20-$D$19)</f>
        <v>3853.6321093908155</v>
      </c>
      <c r="D32" s="261">
        <f t="shared" si="15"/>
        <v>1233.8025397235162</v>
      </c>
      <c r="E32" s="261">
        <f t="shared" si="15"/>
        <v>729.83529525110191</v>
      </c>
      <c r="F32" s="261">
        <f t="shared" si="15"/>
        <v>514.03632137474494</v>
      </c>
      <c r="G32" s="261">
        <f t="shared" si="15"/>
        <v>401.49918971377133</v>
      </c>
      <c r="H32" s="261">
        <f t="shared" si="15"/>
        <v>331.31136462527422</v>
      </c>
      <c r="I32" s="261">
        <f t="shared" si="15"/>
        <v>283.52029826149089</v>
      </c>
      <c r="J32" s="261">
        <f t="shared" si="15"/>
        <v>238.9666442083703</v>
      </c>
      <c r="K32" s="261">
        <f t="shared" si="15"/>
        <v>215.61522326703533</v>
      </c>
      <c r="L32" s="261">
        <f t="shared" si="15"/>
        <v>192.69258596324954</v>
      </c>
      <c r="M32" s="261">
        <f t="shared" si="15"/>
        <v>125.4120703690263</v>
      </c>
      <c r="N32" s="261">
        <f t="shared" si="15"/>
        <v>107.01443745116785</v>
      </c>
      <c r="O32" s="261">
        <f t="shared" si="15"/>
        <v>106.72520813619707</v>
      </c>
      <c r="P32" s="261">
        <f t="shared" si="15"/>
        <v>98.625061928264728</v>
      </c>
      <c r="Q32" s="261">
        <f t="shared" si="15"/>
        <v>86.69017084814142</v>
      </c>
      <c r="R32" s="261">
        <f t="shared" si="15"/>
        <v>74.684252165475669</v>
      </c>
      <c r="S32" s="261">
        <f t="shared" si="15"/>
        <v>70.809683980943959</v>
      </c>
      <c r="T32" s="261">
        <f t="shared" si="15"/>
        <v>65.964043550928167</v>
      </c>
      <c r="U32" s="261">
        <f t="shared" si="15"/>
        <v>61.172068883035337</v>
      </c>
      <c r="V32" s="261">
        <f t="shared" si="15"/>
        <v>54.341512129543737</v>
      </c>
      <c r="W32" s="261">
        <f t="shared" si="15"/>
        <v>51.473069191968484</v>
      </c>
      <c r="X32" s="261">
        <f t="shared" si="15"/>
        <v>47.845784705182801</v>
      </c>
      <c r="Y32" s="261">
        <f t="shared" si="15"/>
        <v>45.50305809704421</v>
      </c>
      <c r="Z32" s="261">
        <f t="shared" si="15"/>
        <v>40.840796971881829</v>
      </c>
      <c r="AA32" s="261">
        <f t="shared" si="15"/>
        <v>39.84467997256764</v>
      </c>
      <c r="AB32" s="261">
        <f t="shared" si="15"/>
        <v>38.872858509822095</v>
      </c>
    </row>
    <row r="33" spans="1:28">
      <c r="B33" s="144" t="s">
        <v>5668</v>
      </c>
      <c r="C33" s="261">
        <f t="shared" ref="C33:AB33" si="16">C15/(1+$C$19)^(C$20-$D$19)</f>
        <v>17441.70538695822</v>
      </c>
      <c r="D33" s="261">
        <f t="shared" si="16"/>
        <v>5613.222547037949</v>
      </c>
      <c r="E33" s="261">
        <f t="shared" si="16"/>
        <v>3235.3694674669509</v>
      </c>
      <c r="F33" s="261">
        <f t="shared" si="16"/>
        <v>2232.2197058979623</v>
      </c>
      <c r="G33" s="261">
        <f t="shared" si="16"/>
        <v>1678.8375294285488</v>
      </c>
      <c r="H33" s="261">
        <f t="shared" si="16"/>
        <v>1334.2364350319933</v>
      </c>
      <c r="I33" s="261">
        <f t="shared" si="16"/>
        <v>1090.5970297070996</v>
      </c>
      <c r="J33" s="261">
        <f t="shared" si="16"/>
        <v>911.06994312016718</v>
      </c>
      <c r="K33" s="261">
        <f t="shared" si="16"/>
        <v>782.90910166391882</v>
      </c>
      <c r="L33" s="261">
        <f t="shared" si="16"/>
        <v>676.65227172053596</v>
      </c>
      <c r="M33" s="261">
        <f t="shared" si="16"/>
        <v>218.32306256961962</v>
      </c>
      <c r="N33" s="261">
        <f t="shared" si="16"/>
        <v>200.28992184708773</v>
      </c>
      <c r="O33" s="261">
        <f t="shared" si="16"/>
        <v>196.70188191196974</v>
      </c>
      <c r="P33" s="261">
        <f t="shared" si="16"/>
        <v>183.53983178847596</v>
      </c>
      <c r="Q33" s="261">
        <f t="shared" si="16"/>
        <v>165.75602187725909</v>
      </c>
      <c r="R33" s="261">
        <f t="shared" si="16"/>
        <v>148.22120026732077</v>
      </c>
      <c r="S33" s="261">
        <f t="shared" si="16"/>
        <v>117.49291974197558</v>
      </c>
      <c r="T33" s="261">
        <f t="shared" si="16"/>
        <v>102.29257364092884</v>
      </c>
      <c r="U33" s="261">
        <f t="shared" si="16"/>
        <v>95.703560682247655</v>
      </c>
      <c r="V33" s="261">
        <f t="shared" si="16"/>
        <v>84.33867486811009</v>
      </c>
      <c r="W33" s="261">
        <f t="shared" si="16"/>
        <v>67.851053806541913</v>
      </c>
      <c r="X33" s="261">
        <f t="shared" si="16"/>
        <v>34.258863374466664</v>
      </c>
      <c r="Y33" s="261">
        <f t="shared" si="16"/>
        <v>34.063741670086465</v>
      </c>
      <c r="Z33" s="261">
        <f t="shared" si="16"/>
        <v>30.381249038331013</v>
      </c>
      <c r="AA33" s="261">
        <f t="shared" si="16"/>
        <v>29.640242964225379</v>
      </c>
      <c r="AB33" s="261">
        <f t="shared" si="16"/>
        <v>28.917310209000373</v>
      </c>
    </row>
    <row r="34" spans="1:28">
      <c r="B34" s="144" t="s">
        <v>753</v>
      </c>
      <c r="C34" s="261">
        <f t="shared" ref="C34:AB34" si="17">C16/(1+$C$19)^(C$20-$D$19)</f>
        <v>401.9497701896251</v>
      </c>
      <c r="D34" s="261">
        <f t="shared" si="17"/>
        <v>216.08051359124002</v>
      </c>
      <c r="E34" s="261">
        <f t="shared" si="17"/>
        <v>159.57165299082192</v>
      </c>
      <c r="F34" s="261">
        <f t="shared" si="17"/>
        <v>149.35453759458142</v>
      </c>
      <c r="G34" s="261">
        <f t="shared" si="17"/>
        <v>113.14556733141093</v>
      </c>
      <c r="H34" s="261">
        <f t="shared" si="17"/>
        <v>93.277984139982351</v>
      </c>
      <c r="I34" s="261">
        <f t="shared" si="17"/>
        <v>80.571243546482421</v>
      </c>
      <c r="J34" s="261">
        <f t="shared" si="17"/>
        <v>71.642718657689016</v>
      </c>
      <c r="K34" s="261">
        <f t="shared" si="17"/>
        <v>64.954583093316373</v>
      </c>
      <c r="L34" s="261">
        <f t="shared" si="17"/>
        <v>59.706937985012367</v>
      </c>
      <c r="M34" s="261">
        <f t="shared" si="17"/>
        <v>55.442499997582189</v>
      </c>
      <c r="N34" s="261">
        <f t="shared" si="17"/>
        <v>51.880825168918101</v>
      </c>
      <c r="O34" s="261">
        <f t="shared" si="17"/>
        <v>48.840296449658929</v>
      </c>
      <c r="P34" s="261">
        <f t="shared" si="17"/>
        <v>33.472486984244831</v>
      </c>
      <c r="Q34" s="261">
        <f t="shared" si="17"/>
        <v>32.656084862676465</v>
      </c>
      <c r="R34" s="261">
        <f t="shared" si="17"/>
        <v>31.859594987978422</v>
      </c>
      <c r="S34" s="261">
        <f t="shared" si="17"/>
        <v>31.08253169558872</v>
      </c>
      <c r="T34" s="261">
        <f t="shared" si="17"/>
        <v>30.324421166428021</v>
      </c>
      <c r="U34" s="261">
        <f t="shared" si="17"/>
        <v>29.584801137977259</v>
      </c>
      <c r="V34" s="261">
        <f t="shared" si="17"/>
        <v>28.863220622418389</v>
      </c>
      <c r="W34" s="261">
        <f t="shared" si="17"/>
        <v>28.159239631627425</v>
      </c>
      <c r="X34" s="261">
        <f t="shared" si="17"/>
        <v>27.472428908904785</v>
      </c>
      <c r="Y34" s="261">
        <f t="shared" si="17"/>
        <v>26.802369667223022</v>
      </c>
      <c r="Z34" s="261">
        <f t="shared" si="17"/>
        <v>26.148653333877267</v>
      </c>
      <c r="AA34" s="261">
        <f t="shared" si="17"/>
        <v>0</v>
      </c>
      <c r="AB34" s="261">
        <f t="shared" si="17"/>
        <v>0</v>
      </c>
    </row>
    <row r="35" spans="1:28">
      <c r="C35" s="261"/>
      <c r="D35" s="261"/>
      <c r="E35" s="261"/>
      <c r="F35" s="261"/>
      <c r="G35" s="261"/>
      <c r="H35" s="261"/>
      <c r="I35" s="261"/>
      <c r="J35" s="261"/>
      <c r="K35" s="261"/>
      <c r="L35" s="261"/>
      <c r="M35" s="261"/>
      <c r="N35" s="261"/>
      <c r="O35" s="261"/>
      <c r="P35" s="261"/>
      <c r="Q35" s="261"/>
      <c r="R35" s="261"/>
      <c r="S35" s="261"/>
      <c r="T35" s="261"/>
      <c r="U35" s="261"/>
      <c r="V35" s="261"/>
      <c r="W35" s="261"/>
      <c r="X35" s="261"/>
      <c r="Y35" s="261"/>
      <c r="Z35" s="261"/>
      <c r="AA35" s="261"/>
      <c r="AB35" s="261"/>
    </row>
    <row r="36" spans="1:28">
      <c r="C36" s="261"/>
      <c r="D36" s="261"/>
      <c r="E36" s="261"/>
      <c r="F36" s="261"/>
      <c r="G36" s="261"/>
      <c r="H36" s="261"/>
      <c r="I36" s="261"/>
      <c r="J36" s="261"/>
      <c r="K36" s="261"/>
      <c r="L36" s="261"/>
      <c r="M36" s="261"/>
      <c r="N36" s="261"/>
      <c r="O36" s="261"/>
      <c r="P36" s="261"/>
      <c r="Q36" s="261"/>
      <c r="R36" s="261"/>
      <c r="S36" s="261"/>
      <c r="T36" s="261"/>
      <c r="U36" s="261"/>
      <c r="V36" s="261"/>
      <c r="W36" s="261"/>
      <c r="X36" s="261"/>
      <c r="Y36" s="261"/>
      <c r="Z36" s="261"/>
      <c r="AA36" s="261"/>
      <c r="AB36" s="261"/>
    </row>
    <row r="37" spans="1:28" ht="18.75">
      <c r="B37" s="568" t="s">
        <v>754</v>
      </c>
      <c r="C37" s="144">
        <v>2022</v>
      </c>
      <c r="D37" s="144">
        <f t="shared" ref="D37:AB37" si="18">C37+1</f>
        <v>2023</v>
      </c>
      <c r="E37" s="144">
        <f t="shared" si="18"/>
        <v>2024</v>
      </c>
      <c r="F37" s="144">
        <f t="shared" si="18"/>
        <v>2025</v>
      </c>
      <c r="G37" s="144">
        <f t="shared" si="18"/>
        <v>2026</v>
      </c>
      <c r="H37" s="144">
        <f t="shared" si="18"/>
        <v>2027</v>
      </c>
      <c r="I37" s="144">
        <f t="shared" si="18"/>
        <v>2028</v>
      </c>
      <c r="J37" s="144">
        <f t="shared" si="18"/>
        <v>2029</v>
      </c>
      <c r="K37" s="144">
        <f t="shared" si="18"/>
        <v>2030</v>
      </c>
      <c r="L37" s="144">
        <f t="shared" si="18"/>
        <v>2031</v>
      </c>
      <c r="M37" s="144">
        <f t="shared" si="18"/>
        <v>2032</v>
      </c>
      <c r="N37" s="144">
        <f t="shared" si="18"/>
        <v>2033</v>
      </c>
      <c r="O37" s="144">
        <f t="shared" si="18"/>
        <v>2034</v>
      </c>
      <c r="P37" s="144">
        <f t="shared" si="18"/>
        <v>2035</v>
      </c>
      <c r="Q37" s="144">
        <f t="shared" si="18"/>
        <v>2036</v>
      </c>
      <c r="R37" s="144">
        <f t="shared" si="18"/>
        <v>2037</v>
      </c>
      <c r="S37" s="144">
        <f t="shared" si="18"/>
        <v>2038</v>
      </c>
      <c r="T37" s="144">
        <f t="shared" si="18"/>
        <v>2039</v>
      </c>
      <c r="U37" s="144">
        <f t="shared" si="18"/>
        <v>2040</v>
      </c>
      <c r="V37" s="144">
        <f t="shared" si="18"/>
        <v>2041</v>
      </c>
      <c r="W37" s="144">
        <f t="shared" si="18"/>
        <v>2042</v>
      </c>
      <c r="X37" s="144">
        <f t="shared" si="18"/>
        <v>2043</v>
      </c>
      <c r="Y37" s="144">
        <f t="shared" si="18"/>
        <v>2044</v>
      </c>
      <c r="Z37" s="144">
        <f t="shared" si="18"/>
        <v>2045</v>
      </c>
      <c r="AA37" s="144">
        <f t="shared" si="18"/>
        <v>2046</v>
      </c>
      <c r="AB37" s="144">
        <f t="shared" si="18"/>
        <v>2047</v>
      </c>
    </row>
    <row r="38" spans="1:28">
      <c r="A38" s="144" t="s">
        <v>5655</v>
      </c>
      <c r="B38" s="144" t="s">
        <v>5656</v>
      </c>
      <c r="C38" s="570">
        <v>12.120706112136192</v>
      </c>
      <c r="D38" s="570">
        <v>24.75503033714384</v>
      </c>
      <c r="E38" s="570">
        <v>38.010502680188438</v>
      </c>
      <c r="F38" s="570">
        <v>51.586753523426822</v>
      </c>
      <c r="G38" s="570">
        <v>65.600535508445688</v>
      </c>
      <c r="H38" s="570">
        <v>80.196582289608244</v>
      </c>
      <c r="I38" s="570">
        <v>95.232764736434504</v>
      </c>
      <c r="J38" s="570">
        <v>110.2937019048929</v>
      </c>
      <c r="K38" s="570">
        <v>126.0170951189116</v>
      </c>
      <c r="L38" s="570">
        <v>142.1016833138612</v>
      </c>
      <c r="M38" s="570">
        <v>147.79042338746393</v>
      </c>
      <c r="N38" s="570">
        <v>153.90667241119206</v>
      </c>
      <c r="O38" s="570">
        <v>160.50457842259601</v>
      </c>
      <c r="P38" s="570">
        <v>166.75955673097647</v>
      </c>
      <c r="Q38" s="570">
        <v>173.0425589171183</v>
      </c>
      <c r="R38" s="570">
        <v>179.29713424340548</v>
      </c>
      <c r="S38" s="570">
        <v>185.78659311477713</v>
      </c>
      <c r="T38" s="570">
        <v>192.5301683958885</v>
      </c>
      <c r="U38" s="570">
        <v>198.1320102664148</v>
      </c>
      <c r="V38" s="570">
        <v>203.32113766983949</v>
      </c>
      <c r="W38" s="570">
        <v>208.25070348744413</v>
      </c>
      <c r="X38" s="570">
        <v>213.26462053339384</v>
      </c>
      <c r="Y38" s="570">
        <v>218.65853412931739</v>
      </c>
      <c r="Z38" s="570">
        <v>223.71946584844284</v>
      </c>
      <c r="AA38" s="261">
        <v>113.23152433783443</v>
      </c>
      <c r="AB38" s="261">
        <v>113.23152433783443</v>
      </c>
    </row>
    <row r="39" spans="1:28">
      <c r="A39" s="144" t="s">
        <v>5655</v>
      </c>
      <c r="B39" s="144" t="s">
        <v>5657</v>
      </c>
      <c r="C39" s="570">
        <v>7.1554238541716648</v>
      </c>
      <c r="D39" s="570">
        <v>14.734870430574839</v>
      </c>
      <c r="E39" s="570">
        <v>22.522968054856509</v>
      </c>
      <c r="F39" s="570">
        <v>30.372104462774857</v>
      </c>
      <c r="G39" s="570">
        <v>38.525163862828094</v>
      </c>
      <c r="H39" s="570">
        <v>47.039975439795128</v>
      </c>
      <c r="I39" s="570">
        <v>55.849022318815528</v>
      </c>
      <c r="J39" s="570">
        <v>64.458119069804653</v>
      </c>
      <c r="K39" s="570">
        <v>73.508325643626009</v>
      </c>
      <c r="L39" s="570">
        <v>82.625364878477626</v>
      </c>
      <c r="M39" s="570">
        <v>85.323290317788803</v>
      </c>
      <c r="N39" s="570">
        <v>87.738066881698231</v>
      </c>
      <c r="O39" s="570">
        <v>90.641456244513066</v>
      </c>
      <c r="P39" s="570">
        <v>93.253293863416374</v>
      </c>
      <c r="Q39" s="570">
        <v>95.774614040572516</v>
      </c>
      <c r="R39" s="570">
        <v>98.125814728850415</v>
      </c>
      <c r="S39" s="570">
        <v>100.34417128535389</v>
      </c>
      <c r="T39" s="570">
        <v>102.38903981233912</v>
      </c>
      <c r="U39" s="570">
        <v>104.33606969202467</v>
      </c>
      <c r="V39" s="570">
        <v>106.19594222285747</v>
      </c>
      <c r="W39" s="570">
        <v>108.13911643616592</v>
      </c>
      <c r="X39" s="570">
        <v>110.07469927567141</v>
      </c>
      <c r="Y39" s="570">
        <v>112.28451026743323</v>
      </c>
      <c r="Z39" s="570">
        <v>114.14943366455377</v>
      </c>
      <c r="AA39" s="261">
        <v>55.626362124344475</v>
      </c>
      <c r="AB39" s="261">
        <v>55.626362124344475</v>
      </c>
    </row>
    <row r="40" spans="1:28">
      <c r="A40" s="144" t="s">
        <v>5655</v>
      </c>
      <c r="B40" s="144" t="s">
        <v>5658</v>
      </c>
      <c r="C40" s="570">
        <v>3.6678254829651769</v>
      </c>
      <c r="D40" s="570">
        <v>7.3408041980331138</v>
      </c>
      <c r="E40" s="570">
        <v>11.036320972753618</v>
      </c>
      <c r="F40" s="570">
        <v>14.722640933021609</v>
      </c>
      <c r="G40" s="570">
        <v>18.411221044286108</v>
      </c>
      <c r="H40" s="570">
        <v>22.080396483577474</v>
      </c>
      <c r="I40" s="570">
        <v>25.76433743297174</v>
      </c>
      <c r="J40" s="570">
        <v>29.487476227675771</v>
      </c>
      <c r="K40" s="570">
        <v>33.189830619668051</v>
      </c>
      <c r="L40" s="570">
        <v>36.880744773376712</v>
      </c>
      <c r="M40" s="570">
        <v>36.990229321889757</v>
      </c>
      <c r="N40" s="570">
        <v>37.142310360312379</v>
      </c>
      <c r="O40" s="570">
        <v>37.297239322503231</v>
      </c>
      <c r="P40" s="570">
        <v>37.506044560860069</v>
      </c>
      <c r="Q40" s="570">
        <v>37.683940615608911</v>
      </c>
      <c r="R40" s="570">
        <v>37.746642565995515</v>
      </c>
      <c r="S40" s="570">
        <v>37.749479193763463</v>
      </c>
      <c r="T40" s="570">
        <v>37.788326332647479</v>
      </c>
      <c r="U40" s="570">
        <v>37.861695447351771</v>
      </c>
      <c r="V40" s="570">
        <v>37.909842364789554</v>
      </c>
      <c r="W40" s="570">
        <v>37.948699255771913</v>
      </c>
      <c r="X40" s="570">
        <v>37.984230104764407</v>
      </c>
      <c r="Y40" s="570">
        <v>37.984851269977781</v>
      </c>
      <c r="Z40" s="570">
        <v>38.014928578643733</v>
      </c>
      <c r="AA40" s="261">
        <v>19.877813662546799</v>
      </c>
      <c r="AB40" s="261">
        <v>19.877813662546799</v>
      </c>
    </row>
    <row r="41" spans="1:28">
      <c r="A41" s="144" t="s">
        <v>5655</v>
      </c>
      <c r="B41" s="144" t="s">
        <v>5659</v>
      </c>
      <c r="C41" s="570">
        <v>0.66573802367173884</v>
      </c>
      <c r="D41" s="570">
        <v>1.5433567076242389</v>
      </c>
      <c r="E41" s="570">
        <v>2.618053655861218</v>
      </c>
      <c r="F41" s="570">
        <v>3.9517700364555886</v>
      </c>
      <c r="G41" s="570">
        <v>5.5500633747130275</v>
      </c>
      <c r="H41" s="570">
        <v>7.4907113240172833</v>
      </c>
      <c r="I41" s="570">
        <v>9.7906603594084487</v>
      </c>
      <c r="J41" s="570">
        <v>12.386737753945912</v>
      </c>
      <c r="K41" s="570">
        <v>15.363832663270543</v>
      </c>
      <c r="L41" s="570">
        <v>18.630898649759882</v>
      </c>
      <c r="M41" s="570">
        <v>21.79315931484431</v>
      </c>
      <c r="N41" s="570">
        <v>25.049053378598227</v>
      </c>
      <c r="O41" s="570">
        <v>28.388792872721709</v>
      </c>
      <c r="P41" s="570">
        <v>31.547492110447102</v>
      </c>
      <c r="Q41" s="570">
        <v>34.725957746109103</v>
      </c>
      <c r="R41" s="570">
        <v>37.896241678763133</v>
      </c>
      <c r="S41" s="570">
        <v>41.164131400314815</v>
      </c>
      <c r="T41" s="570">
        <v>44.370177287615185</v>
      </c>
      <c r="U41" s="570">
        <v>46.705634315781715</v>
      </c>
      <c r="V41" s="570">
        <v>47.150762909526584</v>
      </c>
      <c r="W41" s="570">
        <v>47.507704198503859</v>
      </c>
      <c r="X41" s="570">
        <v>47.587912732995747</v>
      </c>
      <c r="Y41" s="570">
        <v>47.805595120883567</v>
      </c>
      <c r="Z41" s="570">
        <v>47.905649439542088</v>
      </c>
      <c r="AA41" s="261">
        <v>7.3565446032051973</v>
      </c>
      <c r="AB41" s="261">
        <v>7.3565446032051973</v>
      </c>
    </row>
    <row r="42" spans="1:28">
      <c r="A42" s="144" t="s">
        <v>5655</v>
      </c>
      <c r="B42" s="144" t="s">
        <v>5660</v>
      </c>
      <c r="C42" s="570">
        <v>2.6554849166698968</v>
      </c>
      <c r="D42" s="570">
        <v>5.3607686202394627</v>
      </c>
      <c r="E42" s="570">
        <v>8.085507227234956</v>
      </c>
      <c r="F42" s="570">
        <v>10.859974039019232</v>
      </c>
      <c r="G42" s="570">
        <v>13.700030773835604</v>
      </c>
      <c r="H42" s="570">
        <v>16.655234901136232</v>
      </c>
      <c r="I42" s="570">
        <v>19.685184335534483</v>
      </c>
      <c r="J42" s="570">
        <v>22.685828599728204</v>
      </c>
      <c r="K42" s="570">
        <v>25.828419841113536</v>
      </c>
      <c r="L42" s="570">
        <v>29.051554423724731</v>
      </c>
      <c r="M42" s="570">
        <v>29.866385248257323</v>
      </c>
      <c r="N42" s="570">
        <v>30.631650822291537</v>
      </c>
      <c r="O42" s="570">
        <v>31.508755806363688</v>
      </c>
      <c r="P42" s="570">
        <v>32.345315197597174</v>
      </c>
      <c r="Q42" s="570">
        <v>33.23014323218964</v>
      </c>
      <c r="R42" s="570">
        <v>34.109219635985667</v>
      </c>
      <c r="S42" s="570">
        <v>35.097843535709124</v>
      </c>
      <c r="T42" s="570">
        <v>36.058365764899811</v>
      </c>
      <c r="U42" s="570">
        <v>36.947523100261847</v>
      </c>
      <c r="V42" s="570">
        <v>37.856074720520226</v>
      </c>
      <c r="W42" s="570">
        <v>38.768331295055127</v>
      </c>
      <c r="X42" s="570">
        <v>39.53630293724823</v>
      </c>
      <c r="Y42" s="570">
        <v>40.409278013829102</v>
      </c>
      <c r="Z42" s="570">
        <v>41.17040289195117</v>
      </c>
      <c r="AA42" s="261">
        <v>11.271783060219397</v>
      </c>
      <c r="AB42" s="261">
        <v>11.271783060219397</v>
      </c>
    </row>
    <row r="43" spans="1:28">
      <c r="A43" s="144" t="s">
        <v>5655</v>
      </c>
      <c r="B43" s="144" t="s">
        <v>5661</v>
      </c>
      <c r="C43" s="570">
        <v>0.85205515646896401</v>
      </c>
      <c r="D43" s="570">
        <v>1.7163497069759699</v>
      </c>
      <c r="E43" s="570">
        <v>2.5713534104547358</v>
      </c>
      <c r="F43" s="570">
        <v>3.405621234185074</v>
      </c>
      <c r="G43" s="570">
        <v>4.2446771671977004</v>
      </c>
      <c r="H43" s="570">
        <v>5.09656061951888</v>
      </c>
      <c r="I43" s="570">
        <v>5.9549205843922906</v>
      </c>
      <c r="J43" s="570">
        <v>6.7699549370243997</v>
      </c>
      <c r="K43" s="570">
        <v>7.61144107283544</v>
      </c>
      <c r="L43" s="570">
        <v>8.4595604851906803</v>
      </c>
      <c r="M43" s="570">
        <v>8.52767192002411</v>
      </c>
      <c r="N43" s="570">
        <v>8.5560752789363494</v>
      </c>
      <c r="O43" s="570">
        <v>8.6243566374784404</v>
      </c>
      <c r="P43" s="570">
        <v>8.6867703599123196</v>
      </c>
      <c r="Q43" s="570">
        <v>8.7491276680510808</v>
      </c>
      <c r="R43" s="570">
        <v>8.7932141096472396</v>
      </c>
      <c r="S43" s="570">
        <v>8.8669808665950196</v>
      </c>
      <c r="T43" s="570">
        <v>8.9369394101849586</v>
      </c>
      <c r="U43" s="570">
        <v>8.9962777014231694</v>
      </c>
      <c r="V43" s="570">
        <v>9.04848715065269</v>
      </c>
      <c r="W43" s="570">
        <v>9.111092711313411</v>
      </c>
      <c r="X43" s="570">
        <v>9.1777508948549809</v>
      </c>
      <c r="Y43" s="570">
        <v>9.2733430876426688</v>
      </c>
      <c r="Z43" s="570">
        <v>9.3387887971734713</v>
      </c>
      <c r="AA43" s="261">
        <v>4.0531304743863421</v>
      </c>
      <c r="AB43" s="261">
        <v>4.0531304743863421</v>
      </c>
    </row>
    <row r="44" spans="1:28">
      <c r="A44" s="144" t="s">
        <v>5655</v>
      </c>
      <c r="B44" s="144" t="s">
        <v>5662</v>
      </c>
      <c r="C44" s="570">
        <v>2.6653863842318763</v>
      </c>
      <c r="D44" s="570">
        <v>5.7187344031962279</v>
      </c>
      <c r="E44" s="570">
        <v>9.086177933881503</v>
      </c>
      <c r="F44" s="570">
        <v>12.719088330145333</v>
      </c>
      <c r="G44" s="570">
        <v>16.740778918269083</v>
      </c>
      <c r="H44" s="570">
        <v>21.195230578356387</v>
      </c>
      <c r="I44" s="570">
        <v>26.037720944376737</v>
      </c>
      <c r="J44" s="570">
        <v>30.951777378442458</v>
      </c>
      <c r="K44" s="570">
        <v>36.306459478320384</v>
      </c>
      <c r="L44" s="570">
        <v>41.943972690160876</v>
      </c>
      <c r="M44" s="570">
        <v>45.494539859282746</v>
      </c>
      <c r="N44" s="570">
        <v>48.903793661656508</v>
      </c>
      <c r="O44" s="570">
        <v>52.705514604601959</v>
      </c>
      <c r="P44" s="570">
        <v>56.455281604220758</v>
      </c>
      <c r="Q44" s="570">
        <v>60.198307252240085</v>
      </c>
      <c r="R44" s="570">
        <v>63.803849886019577</v>
      </c>
      <c r="S44" s="570">
        <v>67.612824914841539</v>
      </c>
      <c r="T44" s="570">
        <v>71.234365165591001</v>
      </c>
      <c r="U44" s="570">
        <v>74.366742965150053</v>
      </c>
      <c r="V44" s="570">
        <v>76.59364597315772</v>
      </c>
      <c r="W44" s="570">
        <v>78.525020580761478</v>
      </c>
      <c r="X44" s="570">
        <v>80.102829551226179</v>
      </c>
      <c r="Y44" s="570">
        <v>81.935641330813013</v>
      </c>
      <c r="Z44" s="570">
        <v>83.497751668075566</v>
      </c>
      <c r="AA44" s="261">
        <v>44.821005004096918</v>
      </c>
      <c r="AB44" s="261">
        <v>44.821005004096918</v>
      </c>
    </row>
    <row r="45" spans="1:28">
      <c r="A45" s="144" t="s">
        <v>5655</v>
      </c>
      <c r="B45" s="144" t="s">
        <v>5663</v>
      </c>
      <c r="C45" s="570">
        <v>1.3391447945513</v>
      </c>
      <c r="D45" s="570">
        <v>2.9876711330965211</v>
      </c>
      <c r="E45" s="570">
        <v>4.823164515864601</v>
      </c>
      <c r="F45" s="570">
        <v>6.6708565640822099</v>
      </c>
      <c r="G45" s="570">
        <v>8.6769312345003868</v>
      </c>
      <c r="H45" s="570">
        <v>10.844896809012177</v>
      </c>
      <c r="I45" s="570">
        <v>13.206921015558484</v>
      </c>
      <c r="J45" s="570">
        <v>15.385802017441424</v>
      </c>
      <c r="K45" s="570">
        <v>17.867769580330837</v>
      </c>
      <c r="L45" s="570">
        <v>20.535224888646106</v>
      </c>
      <c r="M45" s="570">
        <v>22.313560972411405</v>
      </c>
      <c r="N45" s="570">
        <v>23.776743146297186</v>
      </c>
      <c r="O45" s="570">
        <v>25.783364898846514</v>
      </c>
      <c r="P45" s="570">
        <v>27.946703490800616</v>
      </c>
      <c r="Q45" s="570">
        <v>30.015968625669093</v>
      </c>
      <c r="R45" s="570">
        <v>31.633950922050673</v>
      </c>
      <c r="S45" s="570">
        <v>32.76934385438075</v>
      </c>
      <c r="T45" s="570">
        <v>34.008362089111294</v>
      </c>
      <c r="U45" s="570">
        <v>35.296891257767371</v>
      </c>
      <c r="V45" s="570">
        <v>36.369810389349894</v>
      </c>
      <c r="W45" s="570">
        <v>37.574444015560012</v>
      </c>
      <c r="X45" s="570">
        <v>38.800596370853704</v>
      </c>
      <c r="Y45" s="570">
        <v>40.198420975845181</v>
      </c>
      <c r="Z45" s="570">
        <v>41.365090323179523</v>
      </c>
      <c r="AA45" s="261">
        <v>37.230200369546587</v>
      </c>
      <c r="AB45" s="261">
        <v>37.230200369546587</v>
      </c>
    </row>
    <row r="46" spans="1:28">
      <c r="A46" s="144" t="s">
        <v>5655</v>
      </c>
      <c r="B46" s="144" t="s">
        <v>5664</v>
      </c>
      <c r="C46" s="570">
        <v>4.1023092055670558</v>
      </c>
      <c r="D46" s="570">
        <v>8.6284180255013894</v>
      </c>
      <c r="E46" s="570">
        <v>13.416222043636756</v>
      </c>
      <c r="F46" s="570">
        <v>18.390159826185503</v>
      </c>
      <c r="G46" s="570">
        <v>23.503520706366526</v>
      </c>
      <c r="H46" s="570">
        <v>28.739051480286026</v>
      </c>
      <c r="I46" s="570">
        <v>34.037310547377047</v>
      </c>
      <c r="J46" s="570">
        <v>39.305818607392823</v>
      </c>
      <c r="K46" s="570">
        <v>44.66974345009708</v>
      </c>
      <c r="L46" s="570">
        <v>50.082368409307975</v>
      </c>
      <c r="M46" s="570">
        <v>52.452643975952498</v>
      </c>
      <c r="N46" s="570">
        <v>54.786394861342018</v>
      </c>
      <c r="O46" s="570">
        <v>57.199026340319676</v>
      </c>
      <c r="P46" s="570">
        <v>59.578024803548537</v>
      </c>
      <c r="Q46" s="570">
        <v>61.996565915165974</v>
      </c>
      <c r="R46" s="570">
        <v>64.076726885818275</v>
      </c>
      <c r="S46" s="570">
        <v>64.783377616303397</v>
      </c>
      <c r="T46" s="570">
        <v>65.467715426878613</v>
      </c>
      <c r="U46" s="570">
        <v>66.100174069452137</v>
      </c>
      <c r="V46" s="570">
        <v>66.47886278128054</v>
      </c>
      <c r="W46" s="570">
        <v>66.839932309575886</v>
      </c>
      <c r="X46" s="570">
        <v>67.212778153218778</v>
      </c>
      <c r="Y46" s="570">
        <v>67.67521157152072</v>
      </c>
      <c r="Z46" s="570">
        <v>68.056632557066678</v>
      </c>
      <c r="AA46" s="261">
        <v>39.444441734269979</v>
      </c>
      <c r="AB46" s="261">
        <v>39.444441734269979</v>
      </c>
    </row>
    <row r="47" spans="1:28">
      <c r="A47" s="144" t="s">
        <v>5655</v>
      </c>
      <c r="B47" s="144" t="s">
        <v>5665</v>
      </c>
      <c r="C47" s="570">
        <v>0.6354172815101411</v>
      </c>
      <c r="D47" s="570">
        <v>1.6116261508403831</v>
      </c>
      <c r="E47" s="570">
        <v>2.9391069152686002</v>
      </c>
      <c r="F47" s="570">
        <v>4.6729241359519236</v>
      </c>
      <c r="G47" s="570">
        <v>6.844169167935215</v>
      </c>
      <c r="H47" s="570">
        <v>9.6212917506820723</v>
      </c>
      <c r="I47" s="570">
        <v>13.028748458392183</v>
      </c>
      <c r="J47" s="570">
        <v>17.114876982339336</v>
      </c>
      <c r="K47" s="570">
        <v>21.983343104136928</v>
      </c>
      <c r="L47" s="570">
        <v>27.564302696811673</v>
      </c>
      <c r="M47" s="570">
        <v>33.646001884478906</v>
      </c>
      <c r="N47" s="570">
        <v>40.384165040393498</v>
      </c>
      <c r="O47" s="570">
        <v>47.69601409007727</v>
      </c>
      <c r="P47" s="570">
        <v>55.394532512380884</v>
      </c>
      <c r="Q47" s="570">
        <v>63.45028344095401</v>
      </c>
      <c r="R47" s="570">
        <v>71.699620992586276</v>
      </c>
      <c r="S47" s="570">
        <v>79.798393777656543</v>
      </c>
      <c r="T47" s="570">
        <v>88.080092727881009</v>
      </c>
      <c r="U47" s="570">
        <v>96.321962885679454</v>
      </c>
      <c r="V47" s="570">
        <v>104.66888208744034</v>
      </c>
      <c r="W47" s="570">
        <v>112.15216301603616</v>
      </c>
      <c r="X47" s="570">
        <v>116.62885854077571</v>
      </c>
      <c r="Y47" s="570">
        <v>121.18719724777401</v>
      </c>
      <c r="Z47" s="570">
        <v>125.59303899421661</v>
      </c>
      <c r="AA47" s="261">
        <v>10.789496531551343</v>
      </c>
      <c r="AB47" s="261">
        <v>10.789496531551343</v>
      </c>
    </row>
    <row r="48" spans="1:28">
      <c r="A48" s="144" t="s">
        <v>5655</v>
      </c>
      <c r="B48" s="144" t="s">
        <v>5666</v>
      </c>
      <c r="C48" s="570">
        <v>0.4941063112501351</v>
      </c>
      <c r="D48" s="570">
        <v>1.1466204493795349</v>
      </c>
      <c r="E48" s="570">
        <v>1.9512300379919558</v>
      </c>
      <c r="F48" s="570">
        <v>2.9621183096453372</v>
      </c>
      <c r="G48" s="570">
        <v>4.177540782799614</v>
      </c>
      <c r="H48" s="570">
        <v>5.6550274400487455</v>
      </c>
      <c r="I48" s="570">
        <v>7.4023778490415078</v>
      </c>
      <c r="J48" s="570">
        <v>9.3917096112016303</v>
      </c>
      <c r="K48" s="570">
        <v>11.659353865313374</v>
      </c>
      <c r="L48" s="570">
        <v>14.141045379377907</v>
      </c>
      <c r="M48" s="570">
        <v>16.455141110416871</v>
      </c>
      <c r="N48" s="570">
        <v>18.859232443189633</v>
      </c>
      <c r="O48" s="570">
        <v>21.336342338172589</v>
      </c>
      <c r="P48" s="570">
        <v>23.763887804789672</v>
      </c>
      <c r="Q48" s="570">
        <v>26.217986322694539</v>
      </c>
      <c r="R48" s="570">
        <v>28.688370316181857</v>
      </c>
      <c r="S48" s="570">
        <v>31.157760267770943</v>
      </c>
      <c r="T48" s="570">
        <v>33.547467541016111</v>
      </c>
      <c r="U48" s="570">
        <v>35.845363314469232</v>
      </c>
      <c r="V48" s="570">
        <v>38.186339882218107</v>
      </c>
      <c r="W48" s="570">
        <v>40.007261714306104</v>
      </c>
      <c r="X48" s="570">
        <v>40.042163360556302</v>
      </c>
      <c r="Y48" s="570">
        <v>40.1623142287768</v>
      </c>
      <c r="Z48" s="570">
        <v>40.190029412590789</v>
      </c>
      <c r="AA48" s="261">
        <v>0.59195568297613699</v>
      </c>
      <c r="AB48" s="261">
        <v>0.59195568297613699</v>
      </c>
    </row>
    <row r="49" spans="1:28">
      <c r="A49" s="144" t="s">
        <v>5655</v>
      </c>
      <c r="B49" s="144" t="s">
        <v>5667</v>
      </c>
      <c r="C49" s="570">
        <v>0.34060884202720754</v>
      </c>
      <c r="D49" s="570">
        <v>0.6858926539052661</v>
      </c>
      <c r="E49" s="570">
        <v>1.0351518972264206</v>
      </c>
      <c r="F49" s="570">
        <v>1.3886119296718995</v>
      </c>
      <c r="G49" s="570">
        <v>1.7485414040565868</v>
      </c>
      <c r="H49" s="570">
        <v>2.1173129733661158</v>
      </c>
      <c r="I49" s="570">
        <v>2.4947336657360997</v>
      </c>
      <c r="J49" s="570">
        <v>2.8723554393561948</v>
      </c>
      <c r="K49" s="570">
        <v>3.2619408415325348</v>
      </c>
      <c r="L49" s="570">
        <v>3.6590913826081803</v>
      </c>
      <c r="M49" s="570">
        <v>3.9372406902618646</v>
      </c>
      <c r="N49" s="570">
        <v>4.2050854218512219</v>
      </c>
      <c r="O49" s="570">
        <v>4.4843643882771138</v>
      </c>
      <c r="P49" s="570">
        <v>4.757952070511692</v>
      </c>
      <c r="Q49" s="570">
        <v>5.0286049846713388</v>
      </c>
      <c r="R49" s="570">
        <v>5.2925653872317993</v>
      </c>
      <c r="S49" s="570">
        <v>5.564082619392468</v>
      </c>
      <c r="T49" s="570">
        <v>5.8337288851706477</v>
      </c>
      <c r="U49" s="570">
        <v>6.0983628363064586</v>
      </c>
      <c r="V49" s="570">
        <v>6.3597389859846203</v>
      </c>
      <c r="W49" s="570">
        <v>6.6224229524969864</v>
      </c>
      <c r="X49" s="570">
        <v>6.8853067286741512</v>
      </c>
      <c r="Y49" s="570">
        <v>7.1576526203576716</v>
      </c>
      <c r="Z49" s="570">
        <v>7.4186241705714675</v>
      </c>
      <c r="AA49" s="261">
        <v>8.2002445336032626</v>
      </c>
      <c r="AB49" s="261">
        <v>8.2002445336032626</v>
      </c>
    </row>
    <row r="50" spans="1:28">
      <c r="A50" s="144" t="s">
        <v>5655</v>
      </c>
      <c r="B50" s="144" t="s">
        <v>5668</v>
      </c>
      <c r="C50" s="570">
        <v>5.2843790871926473</v>
      </c>
      <c r="D50" s="570">
        <v>11.180680142289818</v>
      </c>
      <c r="E50" s="570">
        <v>17.64924207921284</v>
      </c>
      <c r="F50" s="570">
        <v>24.891644494424444</v>
      </c>
      <c r="G50" s="570">
        <v>32.918830134529138</v>
      </c>
      <c r="H50" s="570">
        <v>41.960873426274695</v>
      </c>
      <c r="I50" s="570">
        <v>51.975423483735995</v>
      </c>
      <c r="J50" s="570">
        <v>62.798053333006905</v>
      </c>
      <c r="K50" s="570">
        <v>74.68767442252792</v>
      </c>
      <c r="L50" s="570">
        <v>87.391511245952117</v>
      </c>
      <c r="M50" s="570">
        <v>96.231140519705932</v>
      </c>
      <c r="N50" s="570">
        <v>105.41358569727811</v>
      </c>
      <c r="O50" s="570">
        <v>115.00040465635627</v>
      </c>
      <c r="P50" s="570">
        <v>124.45042061229628</v>
      </c>
      <c r="Q50" s="570">
        <v>134.09533400515673</v>
      </c>
      <c r="R50" s="570">
        <v>143.82371773200987</v>
      </c>
      <c r="S50" s="570">
        <v>152.98889190499165</v>
      </c>
      <c r="T50" s="570">
        <v>161.62650591208367</v>
      </c>
      <c r="U50" s="570">
        <v>169.90981947800398</v>
      </c>
      <c r="V50" s="570">
        <v>177.7701091316172</v>
      </c>
      <c r="W50" s="570">
        <v>183.67327626139272</v>
      </c>
      <c r="X50" s="570">
        <v>184.94293699480713</v>
      </c>
      <c r="Y50" s="570">
        <v>186.68043798211838</v>
      </c>
      <c r="Z50" s="570">
        <v>188.02511009494401</v>
      </c>
      <c r="AA50" s="261">
        <v>10.304471220856257</v>
      </c>
      <c r="AB50" s="261">
        <v>10.304471220856257</v>
      </c>
    </row>
    <row r="51" spans="1:28">
      <c r="A51" s="144" t="s">
        <v>5655</v>
      </c>
      <c r="B51" s="144" t="s">
        <v>752</v>
      </c>
      <c r="C51" s="261">
        <v>35.4288244586471</v>
      </c>
      <c r="D51" s="261">
        <v>56.202380210393699</v>
      </c>
      <c r="E51" s="261">
        <v>81.167739100056309</v>
      </c>
      <c r="F51" s="261">
        <v>97.469824735187089</v>
      </c>
      <c r="G51" s="261">
        <v>111.83879506702449</v>
      </c>
      <c r="H51" s="261">
        <v>124.9634818814293</v>
      </c>
      <c r="I51" s="261">
        <v>137.62538808580351</v>
      </c>
      <c r="J51" s="261">
        <v>150.44970210212679</v>
      </c>
      <c r="K51" s="261">
        <v>162.91655090793148</v>
      </c>
      <c r="L51" s="261">
        <v>176.56747287098221</v>
      </c>
      <c r="M51" s="261">
        <v>188.2431349295249</v>
      </c>
      <c r="N51" s="261">
        <v>197.80128582141617</v>
      </c>
      <c r="O51" s="261">
        <v>210.03257728135318</v>
      </c>
      <c r="P51" s="261">
        <v>223.9005218398749</v>
      </c>
      <c r="Q51" s="261">
        <v>235.71356166874989</v>
      </c>
      <c r="R51" s="261">
        <v>247.4596227291772</v>
      </c>
      <c r="S51" s="261">
        <v>258.30390381749032</v>
      </c>
      <c r="T51" s="261">
        <v>269.14870282213411</v>
      </c>
      <c r="U51" s="261">
        <v>281.09044061887892</v>
      </c>
      <c r="V51" s="261">
        <v>292.3041490900676</v>
      </c>
      <c r="W51" s="261">
        <v>303.40575337355671</v>
      </c>
      <c r="X51" s="261">
        <v>314.77422295893666</v>
      </c>
      <c r="Y51" s="261">
        <v>324.39864118890046</v>
      </c>
      <c r="Z51" s="261">
        <v>335.6503881979022</v>
      </c>
      <c r="AA51" s="261">
        <v>0</v>
      </c>
      <c r="AB51" s="261">
        <v>0</v>
      </c>
    </row>
    <row r="52" spans="1:28">
      <c r="B52" s="144" t="s">
        <v>5669</v>
      </c>
      <c r="C52" s="261">
        <v>2.6098683101356602E-3</v>
      </c>
      <c r="D52" s="261">
        <v>7.7800558317120501E-3</v>
      </c>
      <c r="E52" s="261">
        <v>1.6991505779504201E-2</v>
      </c>
      <c r="F52" s="261">
        <v>3.4882672019916801E-2</v>
      </c>
      <c r="G52" s="261">
        <v>6.4857486816651794E-2</v>
      </c>
      <c r="H52" s="261">
        <v>9.2705278941362407E-2</v>
      </c>
      <c r="I52" s="261">
        <v>0.14105553596516501</v>
      </c>
      <c r="J52" s="261">
        <v>0.22314200852730701</v>
      </c>
      <c r="K52" s="261">
        <v>0.38033048344786202</v>
      </c>
      <c r="L52" s="261">
        <v>0.60734852977502896</v>
      </c>
      <c r="M52" s="261">
        <v>0.738712376187314</v>
      </c>
      <c r="N52" s="261">
        <v>0.80598561656187495</v>
      </c>
      <c r="O52" s="261">
        <v>1.11504544041065</v>
      </c>
      <c r="P52" s="261">
        <v>1.3530166003516999</v>
      </c>
      <c r="Q52" s="261">
        <v>1.9824953630966999</v>
      </c>
      <c r="R52" s="261">
        <v>2.53884939907288</v>
      </c>
      <c r="S52" s="261">
        <v>2.5372618947971999</v>
      </c>
      <c r="T52" s="261">
        <v>2.5098839272151201</v>
      </c>
      <c r="U52" s="261">
        <v>3.1661533782225799</v>
      </c>
      <c r="V52" s="261">
        <v>3.9465196045685702</v>
      </c>
      <c r="W52" s="261">
        <v>5.0788905493453704</v>
      </c>
      <c r="X52" s="261">
        <v>6.2057471588370197</v>
      </c>
      <c r="Y52" s="261">
        <v>5.0152691802200904</v>
      </c>
      <c r="Z52" s="261">
        <v>6.2405999650987596</v>
      </c>
      <c r="AA52" s="261"/>
      <c r="AB52" s="261"/>
    </row>
    <row r="53" spans="1:28" hidden="1">
      <c r="B53" s="144" t="s">
        <v>5670</v>
      </c>
      <c r="C53" s="261">
        <v>3.2662715190172899E-3</v>
      </c>
      <c r="D53" s="261">
        <v>1.04174118499165E-2</v>
      </c>
      <c r="E53" s="261">
        <v>2.44227248318497E-2</v>
      </c>
      <c r="F53" s="261">
        <v>5.3879494899084397E-2</v>
      </c>
      <c r="G53" s="261">
        <v>0.10755591986797999</v>
      </c>
      <c r="H53" s="261">
        <v>0.16461483510649899</v>
      </c>
      <c r="I53" s="261">
        <v>0.26734672734112003</v>
      </c>
      <c r="J53" s="261">
        <v>0.44963360329840601</v>
      </c>
      <c r="K53" s="261">
        <v>0.81130948035105599</v>
      </c>
      <c r="L53" s="261">
        <v>1.3205167917680201</v>
      </c>
      <c r="M53" s="261">
        <v>1.61145499715958</v>
      </c>
      <c r="N53" s="261">
        <v>1.75130174916254</v>
      </c>
      <c r="O53" s="261">
        <v>2.40428553068995</v>
      </c>
      <c r="P53" s="261">
        <v>2.8873706440897702</v>
      </c>
      <c r="Q53" s="261">
        <v>4.1820850556287796</v>
      </c>
      <c r="R53" s="261">
        <v>5.2874002466536103</v>
      </c>
      <c r="S53" s="261">
        <v>5.2115457061652499</v>
      </c>
      <c r="T53" s="261">
        <v>5.0831023394788097</v>
      </c>
      <c r="U53" s="261">
        <v>6.3224776334508599</v>
      </c>
      <c r="V53" s="261">
        <v>7.7699981852893698</v>
      </c>
      <c r="W53" s="261">
        <v>9.8598396030095508</v>
      </c>
      <c r="X53" s="261">
        <v>11.8784912238992</v>
      </c>
      <c r="Y53" s="261">
        <v>9.4614678303557902</v>
      </c>
      <c r="Z53" s="261">
        <v>11.6116944575858</v>
      </c>
      <c r="AA53" s="261"/>
      <c r="AB53" s="261"/>
    </row>
    <row r="54" spans="1:28" hidden="1">
      <c r="B54" s="144" t="s">
        <v>5671</v>
      </c>
      <c r="C54" s="261">
        <v>290.85204968264702</v>
      </c>
      <c r="D54" s="261">
        <v>324.84472304956603</v>
      </c>
      <c r="E54" s="261">
        <v>350.30301563659799</v>
      </c>
      <c r="F54" s="261">
        <v>398.44716813291302</v>
      </c>
      <c r="G54" s="261">
        <v>432.24554881583202</v>
      </c>
      <c r="H54" s="261">
        <v>368.90790631468701</v>
      </c>
      <c r="I54" s="261">
        <v>346.36741112195602</v>
      </c>
      <c r="J54" s="261">
        <v>345.04100935944098</v>
      </c>
      <c r="K54" s="261">
        <v>376.86386161853801</v>
      </c>
      <c r="L54" s="261">
        <v>429.597702805197</v>
      </c>
      <c r="M54" s="261">
        <v>391.77148078903502</v>
      </c>
      <c r="N54" s="261">
        <v>333.58139852161202</v>
      </c>
      <c r="O54" s="261">
        <v>371.32078018999999</v>
      </c>
      <c r="P54" s="261">
        <v>369.46709432522198</v>
      </c>
      <c r="Q54" s="261">
        <v>452.40556840962</v>
      </c>
      <c r="R54" s="261">
        <v>489.265593675692</v>
      </c>
      <c r="S54" s="261">
        <v>416.20581728559398</v>
      </c>
      <c r="T54" s="261">
        <v>354.02336779121498</v>
      </c>
      <c r="U54" s="261">
        <v>387.77105601077301</v>
      </c>
      <c r="V54" s="261">
        <v>422.67020061561499</v>
      </c>
      <c r="W54" s="261">
        <v>478.87948889115501</v>
      </c>
      <c r="X54" s="261">
        <v>517.49249225820597</v>
      </c>
      <c r="Y54" s="261">
        <v>370.62344697150201</v>
      </c>
      <c r="Z54" s="261">
        <v>411.96043279684898</v>
      </c>
      <c r="AA54" s="261"/>
      <c r="AB54" s="261"/>
    </row>
    <row r="55" spans="1:28">
      <c r="B55" s="144" t="s">
        <v>753</v>
      </c>
      <c r="C55" s="570">
        <v>1.1781653831551537</v>
      </c>
      <c r="D55" s="570">
        <v>1.4779751500434042</v>
      </c>
      <c r="E55" s="570">
        <v>2.1582882400384804</v>
      </c>
      <c r="F55" s="570">
        <v>3.9290602433751078</v>
      </c>
      <c r="G55" s="570">
        <v>5.1447524451152082</v>
      </c>
      <c r="H55" s="570">
        <v>6.4007230656021301</v>
      </c>
      <c r="I55" s="570">
        <v>7.6522172419328243</v>
      </c>
      <c r="J55" s="570">
        <v>8.9499372534428385</v>
      </c>
      <c r="K55" s="570">
        <v>10.232457605152797</v>
      </c>
      <c r="L55" s="570">
        <v>11.516956469339769</v>
      </c>
      <c r="M55" s="570">
        <v>12.769651022426901</v>
      </c>
      <c r="N55" s="570">
        <v>14.09092955124442</v>
      </c>
      <c r="O55" s="570">
        <v>15.379292471781119</v>
      </c>
      <c r="P55" s="570">
        <v>14.642327422654191</v>
      </c>
      <c r="Q55" s="570">
        <v>14.602085795746573</v>
      </c>
      <c r="R55" s="570">
        <v>14.642327422654192</v>
      </c>
      <c r="S55" s="570">
        <v>14.642327422654189</v>
      </c>
      <c r="T55" s="570">
        <v>14.642327422654189</v>
      </c>
      <c r="U55" s="570">
        <v>14.602085795746575</v>
      </c>
      <c r="V55" s="570">
        <v>14.642689401114323</v>
      </c>
      <c r="W55" s="570">
        <v>14.642327422654191</v>
      </c>
      <c r="X55" s="570">
        <v>14.642327422654192</v>
      </c>
      <c r="Y55" s="570">
        <v>14.602085795746573</v>
      </c>
      <c r="Z55" s="570">
        <v>14.642327422654189</v>
      </c>
      <c r="AA55" s="261"/>
      <c r="AB55" s="261"/>
    </row>
    <row r="56" spans="1:28">
      <c r="B56" s="144" t="s">
        <v>5670</v>
      </c>
      <c r="C56" s="261">
        <v>3.2662715190172899E-3</v>
      </c>
      <c r="D56" s="261">
        <v>1.04174118499165E-2</v>
      </c>
      <c r="E56" s="261">
        <v>2.44227248318497E-2</v>
      </c>
      <c r="F56" s="261">
        <v>5.3879494899084397E-2</v>
      </c>
      <c r="G56" s="261">
        <v>0.10755591986797999</v>
      </c>
      <c r="H56" s="261">
        <v>0.16461483510649899</v>
      </c>
      <c r="I56" s="261">
        <v>0.26734672734112003</v>
      </c>
      <c r="J56" s="261">
        <v>0.44963360329840601</v>
      </c>
      <c r="K56" s="261">
        <v>0.81130948035105599</v>
      </c>
      <c r="L56" s="261">
        <v>1.3205167917680201</v>
      </c>
      <c r="M56" s="261">
        <v>1.61145499715958</v>
      </c>
      <c r="N56" s="261">
        <v>1.75130174916254</v>
      </c>
      <c r="O56" s="261">
        <v>2.40428553068995</v>
      </c>
      <c r="P56" s="261">
        <v>2.8873706440897702</v>
      </c>
      <c r="Q56" s="261">
        <v>4.1820850556287796</v>
      </c>
      <c r="R56" s="261">
        <v>5.2874002466536103</v>
      </c>
      <c r="S56" s="261">
        <v>5.2115457061652499</v>
      </c>
      <c r="T56" s="261">
        <v>5.0831023394788097</v>
      </c>
      <c r="U56" s="261">
        <v>6.3224776334508599</v>
      </c>
      <c r="V56" s="261">
        <v>7.7699981852893698</v>
      </c>
      <c r="W56" s="261">
        <v>9.8598396030095508</v>
      </c>
      <c r="X56" s="261">
        <v>11.8784912238992</v>
      </c>
      <c r="Y56" s="261">
        <v>9.4614678303557902</v>
      </c>
      <c r="Z56" s="261">
        <v>11.6116944575858</v>
      </c>
      <c r="AA56" s="261">
        <v>11.2436996074804</v>
      </c>
      <c r="AB56" s="261">
        <v>11.7647148721818</v>
      </c>
    </row>
    <row r="57" spans="1:28">
      <c r="B57" s="144" t="s">
        <v>5671</v>
      </c>
      <c r="C57" s="261">
        <v>290.85204968264702</v>
      </c>
      <c r="D57" s="261">
        <v>324.84472304956603</v>
      </c>
      <c r="E57" s="261">
        <v>350.30301563659799</v>
      </c>
      <c r="F57" s="261">
        <v>398.44716813291302</v>
      </c>
      <c r="G57" s="261">
        <v>432.24554881583202</v>
      </c>
      <c r="H57" s="261">
        <v>368.90790631468701</v>
      </c>
      <c r="I57" s="261">
        <v>346.36741112195602</v>
      </c>
      <c r="J57" s="261">
        <v>345.04100935944098</v>
      </c>
      <c r="K57" s="261">
        <v>376.86386161853801</v>
      </c>
      <c r="L57" s="261">
        <v>429.597702805197</v>
      </c>
      <c r="M57" s="261">
        <v>391.77148078903502</v>
      </c>
      <c r="N57" s="261">
        <v>333.58139852161202</v>
      </c>
      <c r="O57" s="261">
        <v>371.32078018999999</v>
      </c>
      <c r="P57" s="261">
        <v>369.46709432522198</v>
      </c>
      <c r="Q57" s="261">
        <v>452.40556840962</v>
      </c>
      <c r="R57" s="261">
        <v>489.265593675692</v>
      </c>
      <c r="S57" s="261">
        <v>416.20581728559398</v>
      </c>
      <c r="T57" s="261">
        <v>354.02336779121498</v>
      </c>
      <c r="U57" s="261">
        <v>387.77105601077301</v>
      </c>
      <c r="V57" s="261">
        <v>422.67020061561499</v>
      </c>
      <c r="W57" s="261">
        <v>478.87948889115501</v>
      </c>
      <c r="X57" s="261">
        <v>517.49249225820597</v>
      </c>
      <c r="Y57" s="261">
        <v>370.62344697150201</v>
      </c>
      <c r="Z57" s="261">
        <v>411.96043279684898</v>
      </c>
      <c r="AA57" s="261">
        <v>455.92716013632298</v>
      </c>
      <c r="AB57" s="261">
        <v>460.27010044725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00B0F0"/>
  </sheetPr>
  <dimension ref="A1:AI105"/>
  <sheetViews>
    <sheetView workbookViewId="0"/>
  </sheetViews>
  <sheetFormatPr defaultRowHeight="15"/>
  <cols>
    <col min="1" max="1" width="27.140625" style="406" customWidth="1"/>
    <col min="2" max="2" width="33.42578125" style="403" customWidth="1"/>
    <col min="3" max="4" width="28.7109375" style="403" customWidth="1"/>
    <col min="5" max="5" width="9.140625" style="403"/>
    <col min="6" max="6" width="11" style="403" bestFit="1" customWidth="1"/>
    <col min="7" max="7" width="11" style="403" customWidth="1"/>
    <col min="8" max="27" width="13.28515625" style="403" customWidth="1"/>
    <col min="28" max="29" width="12.5703125" style="403" customWidth="1"/>
    <col min="30" max="16384" width="9.140625" style="403"/>
  </cols>
  <sheetData>
    <row r="1" spans="1:35" ht="15.75" thickBot="1">
      <c r="A1" s="405" t="s">
        <v>831</v>
      </c>
    </row>
    <row r="2" spans="1:35" ht="51.75" thickBot="1">
      <c r="A2" s="406" t="s">
        <v>52</v>
      </c>
      <c r="B2" s="241" t="s">
        <v>801</v>
      </c>
      <c r="C2" s="242" t="s">
        <v>802</v>
      </c>
      <c r="D2" s="242" t="s">
        <v>803</v>
      </c>
      <c r="E2" s="241" t="s">
        <v>804</v>
      </c>
      <c r="F2" s="241" t="s">
        <v>187</v>
      </c>
      <c r="G2" s="241"/>
      <c r="H2" s="241">
        <v>2020</v>
      </c>
      <c r="I2" s="241">
        <v>2021</v>
      </c>
      <c r="J2" s="241">
        <v>2022</v>
      </c>
      <c r="K2" s="241">
        <v>2023</v>
      </c>
      <c r="L2" s="241">
        <v>2024</v>
      </c>
      <c r="M2" s="241">
        <v>2025</v>
      </c>
      <c r="N2" s="241">
        <v>2026</v>
      </c>
      <c r="O2" s="241">
        <v>2027</v>
      </c>
      <c r="P2" s="241">
        <v>2028</v>
      </c>
      <c r="Q2" s="241">
        <v>2029</v>
      </c>
      <c r="R2" s="241">
        <v>2030</v>
      </c>
      <c r="S2" s="241">
        <v>2031</v>
      </c>
      <c r="T2" s="241">
        <v>2032</v>
      </c>
      <c r="U2" s="241">
        <v>2033</v>
      </c>
      <c r="V2" s="241">
        <v>2034</v>
      </c>
      <c r="W2" s="241">
        <v>2035</v>
      </c>
      <c r="X2" s="241">
        <v>2036</v>
      </c>
      <c r="Y2" s="241">
        <v>2037</v>
      </c>
      <c r="Z2" s="241">
        <v>2038</v>
      </c>
      <c r="AA2" s="241">
        <v>2039</v>
      </c>
      <c r="AB2" s="322">
        <v>2040</v>
      </c>
      <c r="AC2" s="322">
        <v>2041</v>
      </c>
      <c r="AD2" s="322">
        <v>2042</v>
      </c>
      <c r="AE2" s="322">
        <v>2043</v>
      </c>
      <c r="AF2" s="322">
        <v>2044</v>
      </c>
      <c r="AG2" s="322">
        <v>2045</v>
      </c>
      <c r="AH2" s="145">
        <v>2046</v>
      </c>
      <c r="AI2" s="145">
        <v>2047</v>
      </c>
    </row>
    <row r="3" spans="1:35" ht="15.75" thickBot="1">
      <c r="A3" s="392" t="s">
        <v>4626</v>
      </c>
      <c r="B3" s="420" t="s">
        <v>765</v>
      </c>
      <c r="C3" s="408" t="s">
        <v>805</v>
      </c>
      <c r="D3" s="408" t="s">
        <v>806</v>
      </c>
      <c r="E3" s="409">
        <v>-3.153699747026927</v>
      </c>
      <c r="F3" s="410" t="s">
        <v>134</v>
      </c>
      <c r="G3" s="410"/>
      <c r="H3" s="411">
        <f>I3</f>
        <v>0</v>
      </c>
      <c r="I3" s="411">
        <f>J3</f>
        <v>0</v>
      </c>
      <c r="J3" s="412">
        <v>0</v>
      </c>
      <c r="K3" s="412">
        <v>0</v>
      </c>
      <c r="L3" s="412">
        <v>0</v>
      </c>
      <c r="M3" s="412">
        <v>4.8656833933042849</v>
      </c>
      <c r="N3" s="412">
        <v>9.8687967182634235</v>
      </c>
      <c r="O3" s="412">
        <v>20.011698201241785</v>
      </c>
      <c r="P3" s="412">
        <v>30.418734899597872</v>
      </c>
      <c r="Q3" s="412">
        <v>41.107396343944814</v>
      </c>
      <c r="R3" s="412">
        <v>52.0955099983004</v>
      </c>
      <c r="S3" s="412">
        <v>52.960588331292968</v>
      </c>
      <c r="T3" s="412">
        <v>53.726796716223404</v>
      </c>
      <c r="U3" s="412">
        <v>54.409472327818101</v>
      </c>
      <c r="V3" s="412">
        <v>55.127945079361773</v>
      </c>
      <c r="W3" s="412">
        <v>56.047343149659199</v>
      </c>
      <c r="X3" s="412">
        <v>56.912447027769829</v>
      </c>
      <c r="Y3" s="412">
        <v>57.821996086432421</v>
      </c>
      <c r="Z3" s="412">
        <v>58.669139700761818</v>
      </c>
      <c r="AA3" s="412">
        <v>59.539815524533026</v>
      </c>
      <c r="AB3" s="412">
        <v>60.367077163318946</v>
      </c>
      <c r="AC3" s="412">
        <v>61.277521026078134</v>
      </c>
      <c r="AD3" s="412">
        <v>62.123858852339247</v>
      </c>
      <c r="AE3" s="412">
        <v>62.948419257557546</v>
      </c>
      <c r="AF3" s="412">
        <v>63.66938744310626</v>
      </c>
      <c r="AG3" s="412">
        <v>64.467003134736871</v>
      </c>
      <c r="AH3" s="399">
        <f>AG3</f>
        <v>64.467003134736871</v>
      </c>
      <c r="AI3" s="399">
        <f>AH3</f>
        <v>64.467003134736871</v>
      </c>
    </row>
    <row r="4" spans="1:35" ht="15.75" thickBot="1">
      <c r="A4" s="392" t="s">
        <v>4627</v>
      </c>
      <c r="B4" s="420" t="s">
        <v>766</v>
      </c>
      <c r="C4" s="408" t="s">
        <v>805</v>
      </c>
      <c r="D4" s="408" t="s">
        <v>806</v>
      </c>
      <c r="E4" s="409">
        <v>-7.543079414963783</v>
      </c>
      <c r="F4" s="410" t="s">
        <v>134</v>
      </c>
      <c r="G4" s="410"/>
      <c r="H4" s="411">
        <f t="shared" ref="H4:I18" si="0">I4</f>
        <v>0</v>
      </c>
      <c r="I4" s="411">
        <f t="shared" si="0"/>
        <v>0</v>
      </c>
      <c r="J4" s="412">
        <v>0</v>
      </c>
      <c r="K4" s="412">
        <v>0</v>
      </c>
      <c r="L4" s="412">
        <v>0</v>
      </c>
      <c r="M4" s="412">
        <v>0.14027172504961496</v>
      </c>
      <c r="N4" s="412">
        <v>0.28450538761723715</v>
      </c>
      <c r="O4" s="412">
        <v>0.57691288169783217</v>
      </c>
      <c r="P4" s="412">
        <v>0.87693507227889667</v>
      </c>
      <c r="Q4" s="412">
        <v>1.1850761612229654</v>
      </c>
      <c r="R4" s="412">
        <v>1.5018500926009739</v>
      </c>
      <c r="S4" s="412">
        <v>1.5267892471376006</v>
      </c>
      <c r="T4" s="412">
        <v>1.5488781015109807</v>
      </c>
      <c r="U4" s="412">
        <v>1.5685588077853478</v>
      </c>
      <c r="V4" s="412">
        <v>1.589271501997811</v>
      </c>
      <c r="W4" s="412">
        <v>1.6157766283908237</v>
      </c>
      <c r="X4" s="412">
        <v>1.6407165193620852</v>
      </c>
      <c r="Y4" s="412">
        <v>1.6669377107473333</v>
      </c>
      <c r="Z4" s="412">
        <v>1.691359829192252</v>
      </c>
      <c r="AA4" s="412">
        <v>1.7164603525693889</v>
      </c>
      <c r="AB4" s="412">
        <v>1.7403092978788106</v>
      </c>
      <c r="AC4" s="412">
        <v>1.7665562853761489</v>
      </c>
      <c r="AD4" s="412">
        <v>1.7909551739326375</v>
      </c>
      <c r="AE4" s="412">
        <v>1.8147262459688378</v>
      </c>
      <c r="AF4" s="412">
        <v>1.8355108805038298</v>
      </c>
      <c r="AG4" s="412">
        <v>1.8585051692702608</v>
      </c>
      <c r="AH4" s="399">
        <f t="shared" ref="AH4:AI18" si="1">AG4</f>
        <v>1.8585051692702608</v>
      </c>
      <c r="AI4" s="399">
        <f t="shared" si="1"/>
        <v>1.8585051692702608</v>
      </c>
    </row>
    <row r="5" spans="1:35" ht="15.75" thickBot="1">
      <c r="A5" s="392" t="s">
        <v>4628</v>
      </c>
      <c r="B5" s="407" t="s">
        <v>767</v>
      </c>
      <c r="C5" s="408" t="s">
        <v>805</v>
      </c>
      <c r="D5" s="408" t="s">
        <v>807</v>
      </c>
      <c r="E5" s="409">
        <v>71.070852411383399</v>
      </c>
      <c r="F5" s="410" t="s">
        <v>134</v>
      </c>
      <c r="G5" s="410"/>
      <c r="H5" s="411">
        <f t="shared" si="0"/>
        <v>0</v>
      </c>
      <c r="I5" s="411">
        <f t="shared" si="0"/>
        <v>0</v>
      </c>
      <c r="J5" s="412">
        <v>0</v>
      </c>
      <c r="K5" s="412">
        <v>4.0070669942546715</v>
      </c>
      <c r="L5" s="412">
        <v>8.1072779917777869</v>
      </c>
      <c r="M5" s="412">
        <v>16.408309764101379</v>
      </c>
      <c r="N5" s="412">
        <v>24.90108994926927</v>
      </c>
      <c r="O5" s="412">
        <v>33.58372780761885</v>
      </c>
      <c r="P5" s="412">
        <v>42.454858393317842</v>
      </c>
      <c r="Q5" s="412">
        <v>42.929381095469978</v>
      </c>
      <c r="R5" s="412">
        <v>43.405370911923754</v>
      </c>
      <c r="S5" s="412">
        <v>43.88324835314782</v>
      </c>
      <c r="T5" s="412">
        <v>44.360079190538855</v>
      </c>
      <c r="U5" s="412">
        <v>44.834620582045133</v>
      </c>
      <c r="V5" s="412">
        <v>45.308361446214853</v>
      </c>
      <c r="W5" s="412">
        <v>45.779495145479089</v>
      </c>
      <c r="X5" s="412">
        <v>46.245115485265785</v>
      </c>
      <c r="Y5" s="412">
        <v>46.704658670057739</v>
      </c>
      <c r="Z5" s="412">
        <v>47.158834895313063</v>
      </c>
      <c r="AA5" s="412">
        <v>47.608637811694692</v>
      </c>
      <c r="AB5" s="412">
        <v>48.055344525070282</v>
      </c>
      <c r="AC5" s="412">
        <v>48.498811750391255</v>
      </c>
      <c r="AD5" s="412">
        <v>48.93969361505328</v>
      </c>
      <c r="AE5" s="412">
        <v>49.377849948900135</v>
      </c>
      <c r="AF5" s="412">
        <v>49.812769909584752</v>
      </c>
      <c r="AG5" s="412">
        <v>50.245727488082437</v>
      </c>
      <c r="AH5" s="399">
        <f t="shared" si="1"/>
        <v>50.245727488082437</v>
      </c>
      <c r="AI5" s="399">
        <f t="shared" si="1"/>
        <v>50.245727488082437</v>
      </c>
    </row>
    <row r="6" spans="1:35" ht="15.75" thickBot="1">
      <c r="A6" s="392" t="s">
        <v>4629</v>
      </c>
      <c r="B6" s="407" t="s">
        <v>768</v>
      </c>
      <c r="C6" s="408" t="s">
        <v>805</v>
      </c>
      <c r="D6" s="408" t="s">
        <v>807</v>
      </c>
      <c r="E6" s="409">
        <v>60.697682309157237</v>
      </c>
      <c r="F6" s="410" t="s">
        <v>134</v>
      </c>
      <c r="G6" s="410"/>
      <c r="H6" s="411">
        <f t="shared" si="0"/>
        <v>0</v>
      </c>
      <c r="I6" s="411">
        <f t="shared" si="0"/>
        <v>0</v>
      </c>
      <c r="J6" s="412">
        <v>0</v>
      </c>
      <c r="K6" s="412">
        <v>4.7779350371536709E-2</v>
      </c>
      <c r="L6" s="412">
        <v>0.16208403645669267</v>
      </c>
      <c r="M6" s="412">
        <v>0.36145115047234849</v>
      </c>
      <c r="N6" s="412">
        <v>0.66530565769788441</v>
      </c>
      <c r="O6" s="412">
        <v>1.1040305019398651</v>
      </c>
      <c r="P6" s="412">
        <v>1.4083190832803609</v>
      </c>
      <c r="Q6" s="412">
        <v>1.7258241983511333</v>
      </c>
      <c r="R6" s="412">
        <v>2.0330216139002069</v>
      </c>
      <c r="S6" s="412">
        <v>2.30649658082549</v>
      </c>
      <c r="T6" s="412">
        <v>2.5289801101474412</v>
      </c>
      <c r="U6" s="412">
        <v>2.6942735014533561</v>
      </c>
      <c r="V6" s="412">
        <v>2.8079696482463836</v>
      </c>
      <c r="W6" s="412">
        <v>2.8832151009528548</v>
      </c>
      <c r="X6" s="412">
        <v>2.9347695264777007</v>
      </c>
      <c r="Y6" s="412">
        <v>2.9743862931027829</v>
      </c>
      <c r="Z6" s="412">
        <v>3.0090970809786839</v>
      </c>
      <c r="AA6" s="412">
        <v>3.0421164439746855</v>
      </c>
      <c r="AB6" s="412">
        <v>3.0745998795427649</v>
      </c>
      <c r="AC6" s="412">
        <v>3.1068120803873902</v>
      </c>
      <c r="AD6" s="412">
        <v>3.1388437116080734</v>
      </c>
      <c r="AE6" s="412">
        <v>3.1706941164680345</v>
      </c>
      <c r="AF6" s="412">
        <v>3.2023316089242377</v>
      </c>
      <c r="AG6" s="412">
        <v>3.2338353572761562</v>
      </c>
      <c r="AH6" s="399">
        <f t="shared" si="1"/>
        <v>3.2338353572761562</v>
      </c>
      <c r="AI6" s="399">
        <f t="shared" si="1"/>
        <v>3.2338353572761562</v>
      </c>
    </row>
    <row r="7" spans="1:35" ht="15.75" thickBot="1">
      <c r="A7" s="392" t="s">
        <v>4630</v>
      </c>
      <c r="B7" s="407" t="s">
        <v>5672</v>
      </c>
      <c r="C7" s="408" t="s">
        <v>805</v>
      </c>
      <c r="D7" s="408" t="s">
        <v>807</v>
      </c>
      <c r="E7" s="409">
        <v>126.0482783985413</v>
      </c>
      <c r="F7" s="410" t="s">
        <v>134</v>
      </c>
      <c r="G7" s="410"/>
      <c r="H7" s="411">
        <f t="shared" si="0"/>
        <v>0</v>
      </c>
      <c r="I7" s="411">
        <f t="shared" si="0"/>
        <v>0</v>
      </c>
      <c r="J7" s="412">
        <v>0</v>
      </c>
      <c r="K7" s="412">
        <v>5.0168069346103419</v>
      </c>
      <c r="L7" s="412">
        <v>9.4659440943592816</v>
      </c>
      <c r="M7" s="412">
        <v>17.773188598933221</v>
      </c>
      <c r="N7" s="412">
        <v>24.870669926585784</v>
      </c>
      <c r="O7" s="412">
        <v>30.708106345805827</v>
      </c>
      <c r="P7" s="412">
        <v>35.23629086107583</v>
      </c>
      <c r="Q7" s="412">
        <v>32.006727691421915</v>
      </c>
      <c r="R7" s="412">
        <v>28.698031479897278</v>
      </c>
      <c r="S7" s="412">
        <v>25.310073269750667</v>
      </c>
      <c r="T7" s="412">
        <v>21.840930409153518</v>
      </c>
      <c r="U7" s="412">
        <v>18.290360890583877</v>
      </c>
      <c r="V7" s="412">
        <v>14.659426164378914</v>
      </c>
      <c r="W7" s="412">
        <v>10.947896886455712</v>
      </c>
      <c r="X7" s="412">
        <v>9.7581593390235799</v>
      </c>
      <c r="Y7" s="412">
        <v>9.8551273230648544</v>
      </c>
      <c r="Z7" s="412">
        <v>9.9509628275831616</v>
      </c>
      <c r="AA7" s="412">
        <v>10.045875522321866</v>
      </c>
      <c r="AB7" s="412">
        <v>10.140134888769325</v>
      </c>
      <c r="AC7" s="412">
        <v>10.233710692417073</v>
      </c>
      <c r="AD7" s="412">
        <v>10.326740960368912</v>
      </c>
      <c r="AE7" s="412">
        <v>10.419196115388305</v>
      </c>
      <c r="AF7" s="412">
        <v>10.510968364879917</v>
      </c>
      <c r="AG7" s="412">
        <v>10.602326533060173</v>
      </c>
      <c r="AH7" s="399">
        <f t="shared" si="1"/>
        <v>10.602326533060173</v>
      </c>
      <c r="AI7" s="399">
        <f t="shared" si="1"/>
        <v>10.602326533060173</v>
      </c>
    </row>
    <row r="8" spans="1:35" ht="15.75" thickBot="1">
      <c r="A8" s="392" t="s">
        <v>4631</v>
      </c>
      <c r="B8" s="508" t="s">
        <v>5673</v>
      </c>
      <c r="C8" s="408" t="s">
        <v>5674</v>
      </c>
      <c r="D8" s="408" t="s">
        <v>807</v>
      </c>
      <c r="E8" s="409">
        <v>80.595971464722069</v>
      </c>
      <c r="F8" s="410" t="s">
        <v>134</v>
      </c>
      <c r="G8" s="410"/>
      <c r="H8" s="411">
        <f t="shared" si="0"/>
        <v>0</v>
      </c>
      <c r="I8" s="411">
        <f t="shared" si="0"/>
        <v>0</v>
      </c>
      <c r="J8" s="412">
        <v>0</v>
      </c>
      <c r="K8" s="412">
        <v>0.59525259808410347</v>
      </c>
      <c r="L8" s="412">
        <v>1.861255513493294</v>
      </c>
      <c r="M8" s="412">
        <v>5.096519535901888</v>
      </c>
      <c r="N8" s="412">
        <v>9.7521049402274382</v>
      </c>
      <c r="O8" s="412">
        <v>15.873728818755009</v>
      </c>
      <c r="P8" s="412">
        <v>23.506786581219398</v>
      </c>
      <c r="Q8" s="412">
        <v>27.247991574282203</v>
      </c>
      <c r="R8" s="412">
        <v>31.067145568024976</v>
      </c>
      <c r="S8" s="412">
        <v>34.964940243870203</v>
      </c>
      <c r="T8" s="412">
        <v>38.939258786605158</v>
      </c>
      <c r="U8" s="412">
        <v>42.988655113868901</v>
      </c>
      <c r="V8" s="412">
        <v>47.114120959603945</v>
      </c>
      <c r="W8" s="412">
        <v>51.313436700752511</v>
      </c>
      <c r="X8" s="412">
        <v>53.084386804288258</v>
      </c>
      <c r="Y8" s="412">
        <v>53.611892637472792</v>
      </c>
      <c r="Z8" s="412">
        <v>54.133237782052383</v>
      </c>
      <c r="AA8" s="412">
        <v>54.649562841430956</v>
      </c>
      <c r="AB8" s="412">
        <v>55.162333794905102</v>
      </c>
      <c r="AC8" s="412">
        <v>55.671386166748874</v>
      </c>
      <c r="AD8" s="412">
        <v>56.177470824406868</v>
      </c>
      <c r="AE8" s="412">
        <v>56.680426867712363</v>
      </c>
      <c r="AF8" s="412">
        <v>57.179667904946726</v>
      </c>
      <c r="AG8" s="412">
        <v>57.67665633984732</v>
      </c>
      <c r="AH8" s="399">
        <f t="shared" si="1"/>
        <v>57.67665633984732</v>
      </c>
      <c r="AI8" s="399">
        <f t="shared" si="1"/>
        <v>57.67665633984732</v>
      </c>
    </row>
    <row r="9" spans="1:35" ht="15.75" thickBot="1">
      <c r="A9" s="392" t="s">
        <v>4632</v>
      </c>
      <c r="B9" s="407" t="s">
        <v>5675</v>
      </c>
      <c r="C9" s="408" t="s">
        <v>805</v>
      </c>
      <c r="D9" s="408" t="s">
        <v>807</v>
      </c>
      <c r="E9" s="409">
        <v>329.16845593984567</v>
      </c>
      <c r="F9" s="410" t="s">
        <v>134</v>
      </c>
      <c r="G9" s="410"/>
      <c r="H9" s="411">
        <f t="shared" si="0"/>
        <v>0</v>
      </c>
      <c r="I9" s="411">
        <f t="shared" si="0"/>
        <v>0</v>
      </c>
      <c r="J9" s="412">
        <v>0</v>
      </c>
      <c r="K9" s="412">
        <v>7.7258791522692508E-2</v>
      </c>
      <c r="L9" s="412">
        <v>0.14577547250348166</v>
      </c>
      <c r="M9" s="412">
        <v>0.27370697947042461</v>
      </c>
      <c r="N9" s="412">
        <v>0.38300814201793287</v>
      </c>
      <c r="O9" s="412">
        <v>0.4729046218342372</v>
      </c>
      <c r="P9" s="412">
        <v>0.54263863153431402</v>
      </c>
      <c r="Q9" s="412">
        <v>0.49290338142685952</v>
      </c>
      <c r="R9" s="412">
        <v>0.44194948303093501</v>
      </c>
      <c r="S9" s="412">
        <v>0.38977495041347798</v>
      </c>
      <c r="T9" s="412">
        <v>0.3363501747498458</v>
      </c>
      <c r="U9" s="412">
        <v>0.28167142912590148</v>
      </c>
      <c r="V9" s="412">
        <v>0.22575505986937516</v>
      </c>
      <c r="W9" s="412">
        <v>0.16859753508300218</v>
      </c>
      <c r="X9" s="412">
        <v>0.1502755852169132</v>
      </c>
      <c r="Y9" s="412">
        <v>0.1517688914894223</v>
      </c>
      <c r="Z9" s="412">
        <v>0.15324475758523948</v>
      </c>
      <c r="AA9" s="412">
        <v>0.15470641241693858</v>
      </c>
      <c r="AB9" s="412">
        <v>0.15615800599754556</v>
      </c>
      <c r="AC9" s="412">
        <v>0.15759907271584284</v>
      </c>
      <c r="AD9" s="412">
        <v>0.15903173818825836</v>
      </c>
      <c r="AE9" s="412">
        <v>0.16045554692555758</v>
      </c>
      <c r="AF9" s="412">
        <v>0.16186883892253015</v>
      </c>
      <c r="AG9" s="412">
        <v>0.16327575407021888</v>
      </c>
      <c r="AH9" s="399">
        <f t="shared" si="1"/>
        <v>0.16327575407021888</v>
      </c>
      <c r="AI9" s="399">
        <f t="shared" si="1"/>
        <v>0.16327575407021888</v>
      </c>
    </row>
    <row r="10" spans="1:35" ht="15.75" thickBot="1">
      <c r="A10" s="392" t="s">
        <v>4633</v>
      </c>
      <c r="B10" s="508" t="s">
        <v>5676</v>
      </c>
      <c r="C10" s="408" t="s">
        <v>5674</v>
      </c>
      <c r="D10" s="408" t="s">
        <v>807</v>
      </c>
      <c r="E10" s="409">
        <v>217.92116167039379</v>
      </c>
      <c r="F10" s="410" t="s">
        <v>134</v>
      </c>
      <c r="G10" s="410"/>
      <c r="H10" s="411">
        <f t="shared" si="0"/>
        <v>0</v>
      </c>
      <c r="I10" s="411">
        <f t="shared" si="0"/>
        <v>0</v>
      </c>
      <c r="J10" s="412">
        <v>0</v>
      </c>
      <c r="K10" s="412">
        <v>9.1668858256138495E-3</v>
      </c>
      <c r="L10" s="412">
        <v>2.8663321822371322E-2</v>
      </c>
      <c r="M10" s="412">
        <v>7.8486365022168478E-2</v>
      </c>
      <c r="N10" s="412">
        <v>0.15018234751801768</v>
      </c>
      <c r="O10" s="412">
        <v>0.24445531220969802</v>
      </c>
      <c r="P10" s="412">
        <v>0.3620043480879761</v>
      </c>
      <c r="Q10" s="412">
        <v>0.41961887867886594</v>
      </c>
      <c r="R10" s="412">
        <v>0.47843382333221224</v>
      </c>
      <c r="S10" s="412">
        <v>0.53845983393705854</v>
      </c>
      <c r="T10" s="412">
        <v>0.59966431155401101</v>
      </c>
      <c r="U10" s="412">
        <v>0.66202498652487785</v>
      </c>
      <c r="V10" s="412">
        <v>0.72555713154540169</v>
      </c>
      <c r="W10" s="412">
        <v>0.79022656443609673</v>
      </c>
      <c r="X10" s="412">
        <v>0.81749918358000739</v>
      </c>
      <c r="Y10" s="412">
        <v>0.82562276970245696</v>
      </c>
      <c r="Z10" s="412">
        <v>0.83365148126370248</v>
      </c>
      <c r="AA10" s="412">
        <v>0.84160288354814561</v>
      </c>
      <c r="AB10" s="412">
        <v>0.84949955262664756</v>
      </c>
      <c r="AC10" s="412">
        <v>0.85733895557418482</v>
      </c>
      <c r="AD10" s="412">
        <v>0.86513265574412535</v>
      </c>
      <c r="AE10" s="412">
        <v>0.87287817527503331</v>
      </c>
      <c r="AF10" s="412">
        <v>0.88056648373856372</v>
      </c>
      <c r="AG10" s="412">
        <v>0.88822010214199076</v>
      </c>
      <c r="AH10" s="399">
        <f t="shared" si="1"/>
        <v>0.88822010214199076</v>
      </c>
      <c r="AI10" s="399">
        <f t="shared" si="1"/>
        <v>0.88822010214199076</v>
      </c>
    </row>
    <row r="11" spans="1:35" ht="15.75" thickBot="1">
      <c r="A11" s="392" t="s">
        <v>4634</v>
      </c>
      <c r="B11" s="407" t="s">
        <v>769</v>
      </c>
      <c r="C11" s="408" t="s">
        <v>805</v>
      </c>
      <c r="D11" s="408" t="s">
        <v>807</v>
      </c>
      <c r="E11" s="409">
        <v>63.51792163919631</v>
      </c>
      <c r="F11" s="410" t="s">
        <v>134</v>
      </c>
      <c r="G11" s="410"/>
      <c r="H11" s="411">
        <f t="shared" si="0"/>
        <v>0</v>
      </c>
      <c r="I11" s="411">
        <f t="shared" si="0"/>
        <v>0</v>
      </c>
      <c r="J11" s="412">
        <v>0</v>
      </c>
      <c r="K11" s="412">
        <v>0.54132144294473328</v>
      </c>
      <c r="L11" s="412">
        <v>1.0954429668685244</v>
      </c>
      <c r="M11" s="412">
        <v>2.2134728863514037</v>
      </c>
      <c r="N11" s="412">
        <v>3.3531809486599715</v>
      </c>
      <c r="O11" s="412">
        <v>4.514485024317028</v>
      </c>
      <c r="P11" s="412">
        <v>5.6974934973047775</v>
      </c>
      <c r="Q11" s="412">
        <v>5.7524125362377507</v>
      </c>
      <c r="R11" s="412">
        <v>5.8081528699427025</v>
      </c>
      <c r="S11" s="412">
        <v>5.8642466296765843</v>
      </c>
      <c r="T11" s="412">
        <v>5.9199432058731949</v>
      </c>
      <c r="U11" s="412">
        <v>5.9755085095447757</v>
      </c>
      <c r="V11" s="412">
        <v>6.0310637153298154</v>
      </c>
      <c r="W11" s="412">
        <v>6.0864472570436607</v>
      </c>
      <c r="X11" s="412">
        <v>6.1414538109933217</v>
      </c>
      <c r="Y11" s="412">
        <v>6.1961843560442009</v>
      </c>
      <c r="Z11" s="412">
        <v>6.2505244494821692</v>
      </c>
      <c r="AA11" s="412">
        <v>6.3046558532649648</v>
      </c>
      <c r="AB11" s="412">
        <v>6.3589824828542136</v>
      </c>
      <c r="AC11" s="412">
        <v>6.4133057464812797</v>
      </c>
      <c r="AD11" s="412">
        <v>6.4670024686796683</v>
      </c>
      <c r="AE11" s="412">
        <v>6.5204261001356505</v>
      </c>
      <c r="AF11" s="412">
        <v>6.5735660355247267</v>
      </c>
      <c r="AG11" s="412">
        <v>6.6264528688699675</v>
      </c>
      <c r="AH11" s="399">
        <f t="shared" si="1"/>
        <v>6.6264528688699675</v>
      </c>
      <c r="AI11" s="399">
        <f t="shared" si="1"/>
        <v>6.6264528688699675</v>
      </c>
    </row>
    <row r="12" spans="1:35" ht="15.75" thickBot="1">
      <c r="A12" s="392" t="s">
        <v>4635</v>
      </c>
      <c r="B12" s="407" t="s">
        <v>770</v>
      </c>
      <c r="C12" s="408" t="s">
        <v>805</v>
      </c>
      <c r="D12" s="408" t="s">
        <v>807</v>
      </c>
      <c r="E12" s="409">
        <v>28.620996633723088</v>
      </c>
      <c r="F12" s="410" t="s">
        <v>134</v>
      </c>
      <c r="G12" s="410"/>
      <c r="H12" s="411">
        <f t="shared" si="0"/>
        <v>0</v>
      </c>
      <c r="I12" s="411">
        <f t="shared" si="0"/>
        <v>0</v>
      </c>
      <c r="J12" s="412">
        <v>0</v>
      </c>
      <c r="K12" s="412">
        <v>0.41719813765633945</v>
      </c>
      <c r="L12" s="412">
        <v>0.84426133795875336</v>
      </c>
      <c r="M12" s="412">
        <v>1.7059305112967587</v>
      </c>
      <c r="N12" s="412">
        <v>2.5843070974531552</v>
      </c>
      <c r="O12" s="412">
        <v>3.4793277989817031</v>
      </c>
      <c r="P12" s="412">
        <v>4.3910761477581781</v>
      </c>
      <c r="Q12" s="412">
        <v>4.4334024236952105</v>
      </c>
      <c r="R12" s="412">
        <v>4.476361674094651</v>
      </c>
      <c r="S12" s="412">
        <v>4.5195933110455391</v>
      </c>
      <c r="T12" s="412">
        <v>4.5625188373957535</v>
      </c>
      <c r="U12" s="412">
        <v>4.6053431915982888</v>
      </c>
      <c r="V12" s="412">
        <v>4.6481597633279241</v>
      </c>
      <c r="W12" s="412">
        <v>4.6908440330182861</v>
      </c>
      <c r="X12" s="412">
        <v>4.7332377570537734</v>
      </c>
      <c r="Y12" s="412">
        <v>4.7754187601633706</v>
      </c>
      <c r="Z12" s="412">
        <v>4.8172988409875597</v>
      </c>
      <c r="AA12" s="412">
        <v>4.8590180840385147</v>
      </c>
      <c r="AB12" s="412">
        <v>4.9008877882321729</v>
      </c>
      <c r="AC12" s="412">
        <v>4.9427548982681984</v>
      </c>
      <c r="AD12" s="412">
        <v>4.9841391308556826</v>
      </c>
      <c r="AE12" s="412">
        <v>5.0253128915495662</v>
      </c>
      <c r="AF12" s="412">
        <v>5.0662680067929218</v>
      </c>
      <c r="AG12" s="412">
        <v>5.1070280554954968</v>
      </c>
      <c r="AH12" s="399">
        <f t="shared" si="1"/>
        <v>5.1070280554954968</v>
      </c>
      <c r="AI12" s="399">
        <f t="shared" si="1"/>
        <v>5.1070280554954968</v>
      </c>
    </row>
    <row r="13" spans="1:35" ht="15.75" thickBot="1">
      <c r="A13" s="392" t="s">
        <v>4636</v>
      </c>
      <c r="B13" s="420" t="s">
        <v>771</v>
      </c>
      <c r="C13" s="408" t="s">
        <v>805</v>
      </c>
      <c r="D13" s="413" t="s">
        <v>808</v>
      </c>
      <c r="E13" s="409">
        <v>95.487825964684305</v>
      </c>
      <c r="F13" s="410" t="s">
        <v>134</v>
      </c>
      <c r="G13" s="410"/>
      <c r="H13" s="411">
        <f t="shared" si="0"/>
        <v>0</v>
      </c>
      <c r="I13" s="411">
        <f t="shared" si="0"/>
        <v>0</v>
      </c>
      <c r="J13" s="412">
        <v>0</v>
      </c>
      <c r="K13" s="412">
        <v>0.23054486523201809</v>
      </c>
      <c r="L13" s="412">
        <v>0.4658830342237994</v>
      </c>
      <c r="M13" s="412">
        <v>0.93861095086319646</v>
      </c>
      <c r="N13" s="412">
        <v>1.4172658757239236</v>
      </c>
      <c r="O13" s="412">
        <v>1.9068020550748017</v>
      </c>
      <c r="P13" s="412">
        <v>2.4071075435469975</v>
      </c>
      <c r="Q13" s="412">
        <v>2.4273821021765398</v>
      </c>
      <c r="R13" s="412">
        <v>2.457074856204756</v>
      </c>
      <c r="S13" s="412">
        <v>2.494879612866491</v>
      </c>
      <c r="T13" s="412">
        <v>2.5146504993002701</v>
      </c>
      <c r="U13" s="412">
        <v>2.5274107616570554</v>
      </c>
      <c r="V13" s="412">
        <v>2.5625710929425711</v>
      </c>
      <c r="W13" s="412">
        <v>2.6076245315089683</v>
      </c>
      <c r="X13" s="412">
        <v>2.6371597200085577</v>
      </c>
      <c r="Y13" s="412">
        <v>2.6644407303226236</v>
      </c>
      <c r="Z13" s="412">
        <v>2.6955804443188489</v>
      </c>
      <c r="AA13" s="412">
        <v>2.732271376217021</v>
      </c>
      <c r="AB13" s="412">
        <v>2.7646129484255679</v>
      </c>
      <c r="AC13" s="412">
        <v>2.8006771230500225</v>
      </c>
      <c r="AD13" s="412">
        <v>2.8364222661326361</v>
      </c>
      <c r="AE13" s="412">
        <v>2.8733006377498365</v>
      </c>
      <c r="AF13" s="412">
        <v>2.9104330768804481</v>
      </c>
      <c r="AG13" s="412">
        <v>2.9520369205285091</v>
      </c>
      <c r="AH13" s="399">
        <f t="shared" si="1"/>
        <v>2.9520369205285091</v>
      </c>
      <c r="AI13" s="399">
        <f t="shared" si="1"/>
        <v>2.9520369205285091</v>
      </c>
    </row>
    <row r="14" spans="1:35" ht="15.75" thickBot="1">
      <c r="A14" s="392" t="s">
        <v>4637</v>
      </c>
      <c r="B14" s="407" t="s">
        <v>772</v>
      </c>
      <c r="C14" s="408" t="s">
        <v>805</v>
      </c>
      <c r="D14" s="408" t="s">
        <v>809</v>
      </c>
      <c r="E14" s="409">
        <v>127.0958475825928</v>
      </c>
      <c r="F14" s="410" t="s">
        <v>134</v>
      </c>
      <c r="G14" s="410"/>
      <c r="H14" s="411">
        <f t="shared" si="0"/>
        <v>0</v>
      </c>
      <c r="I14" s="411">
        <f t="shared" si="0"/>
        <v>0</v>
      </c>
      <c r="J14" s="412">
        <v>0</v>
      </c>
      <c r="K14" s="412">
        <v>0.23661183536970279</v>
      </c>
      <c r="L14" s="412">
        <v>0.47814311407179394</v>
      </c>
      <c r="M14" s="412">
        <v>0.96331123904380689</v>
      </c>
      <c r="N14" s="412">
        <v>1.4545623461377113</v>
      </c>
      <c r="O14" s="412">
        <v>1.9569810565241366</v>
      </c>
      <c r="P14" s="412">
        <v>2.4704524789034989</v>
      </c>
      <c r="Q14" s="412">
        <v>2.4912605785496047</v>
      </c>
      <c r="R14" s="412">
        <v>2.5217347208417218</v>
      </c>
      <c r="S14" s="412">
        <v>2.5605343395208711</v>
      </c>
      <c r="T14" s="412">
        <v>2.5808255124397501</v>
      </c>
      <c r="U14" s="412">
        <v>2.5939215711743464</v>
      </c>
      <c r="V14" s="412">
        <v>2.6300071743357978</v>
      </c>
      <c r="W14" s="412">
        <v>2.6762462297065714</v>
      </c>
      <c r="X14" s="412">
        <v>2.706558660008783</v>
      </c>
      <c r="Y14" s="412">
        <v>2.7345575916469023</v>
      </c>
      <c r="Z14" s="412">
        <v>2.7665167718009251</v>
      </c>
      <c r="AA14" s="412">
        <v>2.8041732545385205</v>
      </c>
      <c r="AB14" s="412">
        <v>2.8373659207525566</v>
      </c>
      <c r="AC14" s="412">
        <v>2.8743791526039701</v>
      </c>
      <c r="AD14" s="412">
        <v>2.9110649573466501</v>
      </c>
      <c r="AE14" s="412">
        <v>2.9489138124274632</v>
      </c>
      <c r="AF14" s="412">
        <v>2.9870234210088809</v>
      </c>
      <c r="AG14" s="412">
        <v>3.0297221026476802</v>
      </c>
      <c r="AH14" s="399">
        <f t="shared" si="1"/>
        <v>3.0297221026476802</v>
      </c>
      <c r="AI14" s="399">
        <f t="shared" si="1"/>
        <v>3.0297221026476802</v>
      </c>
    </row>
    <row r="15" spans="1:35" ht="15.75" thickBot="1">
      <c r="A15" s="392" t="s">
        <v>6035</v>
      </c>
      <c r="B15" s="420" t="s">
        <v>773</v>
      </c>
      <c r="C15" s="408" t="s">
        <v>805</v>
      </c>
      <c r="D15" s="408" t="s">
        <v>806</v>
      </c>
      <c r="E15" s="409">
        <v>86.269531453048614</v>
      </c>
      <c r="F15" s="410" t="s">
        <v>134</v>
      </c>
      <c r="G15" s="410"/>
      <c r="H15" s="411">
        <f t="shared" si="0"/>
        <v>0</v>
      </c>
      <c r="I15" s="411">
        <f t="shared" si="0"/>
        <v>0</v>
      </c>
      <c r="J15" s="412">
        <v>0</v>
      </c>
      <c r="K15" s="412">
        <v>0.10356508428370044</v>
      </c>
      <c r="L15" s="412">
        <v>0.20933176296901879</v>
      </c>
      <c r="M15" s="412">
        <v>0.42185729610538775</v>
      </c>
      <c r="N15" s="412">
        <v>0.63714569965087453</v>
      </c>
      <c r="O15" s="412">
        <v>0.85744249874745082</v>
      </c>
      <c r="P15" s="412">
        <v>1.0826912889211702</v>
      </c>
      <c r="Q15" s="412">
        <v>1.0920405088749845</v>
      </c>
      <c r="R15" s="412">
        <v>1.1056717286078623</v>
      </c>
      <c r="S15" s="412">
        <v>1.1230443906309457</v>
      </c>
      <c r="T15" s="412">
        <v>1.1322082354732383</v>
      </c>
      <c r="U15" s="412">
        <v>1.1381479071571023</v>
      </c>
      <c r="V15" s="412">
        <v>1.1542694967925824</v>
      </c>
      <c r="W15" s="412">
        <v>1.1749758849078265</v>
      </c>
      <c r="X15" s="412">
        <v>1.1886038357312054</v>
      </c>
      <c r="Y15" s="412">
        <v>1.2011727070395111</v>
      </c>
      <c r="Z15" s="412">
        <v>1.2154960446974485</v>
      </c>
      <c r="AA15" s="412">
        <v>1.2323516846385676</v>
      </c>
      <c r="AB15" s="412">
        <v>1.2472375770806945</v>
      </c>
      <c r="AC15" s="412">
        <v>1.2637918697967556</v>
      </c>
      <c r="AD15" s="412">
        <v>1.2802170685543841</v>
      </c>
      <c r="AE15" s="412">
        <v>1.2971608666786072</v>
      </c>
      <c r="AF15" s="412">
        <v>1.3142178287093196</v>
      </c>
      <c r="AG15" s="412">
        <v>1.3332956398572036</v>
      </c>
      <c r="AH15" s="399">
        <f t="shared" si="1"/>
        <v>1.3332956398572036</v>
      </c>
      <c r="AI15" s="399">
        <f>AH15</f>
        <v>1.3332956398572036</v>
      </c>
    </row>
    <row r="16" spans="1:35" ht="15.75" thickBot="1">
      <c r="A16" s="392" t="s">
        <v>6036</v>
      </c>
      <c r="B16" s="420" t="s">
        <v>774</v>
      </c>
      <c r="C16" s="408" t="s">
        <v>805</v>
      </c>
      <c r="D16" s="408" t="s">
        <v>806</v>
      </c>
      <c r="E16" s="409">
        <v>80.73838174128116</v>
      </c>
      <c r="F16" s="410" t="s">
        <v>134</v>
      </c>
      <c r="G16" s="410"/>
      <c r="H16" s="411">
        <f t="shared" si="0"/>
        <v>0</v>
      </c>
      <c r="I16" s="411">
        <f t="shared" si="0"/>
        <v>0</v>
      </c>
      <c r="J16" s="412">
        <v>0</v>
      </c>
      <c r="K16" s="412">
        <v>7.4529170550373822E-2</v>
      </c>
      <c r="L16" s="412">
        <v>0.15064268785019311</v>
      </c>
      <c r="M16" s="412">
        <v>0.3035837279215759</v>
      </c>
      <c r="N16" s="412">
        <v>0.4585130292042916</v>
      </c>
      <c r="O16" s="412">
        <v>0.61704655259325691</v>
      </c>
      <c r="P16" s="412">
        <v>0.77914370739434291</v>
      </c>
      <c r="Q16" s="412">
        <v>0.78587174332720633</v>
      </c>
      <c r="R16" s="412">
        <v>0.79568126076551915</v>
      </c>
      <c r="S16" s="412">
        <v>0.80818325504078614</v>
      </c>
      <c r="T16" s="412">
        <v>0.81477788835636833</v>
      </c>
      <c r="U16" s="412">
        <v>0.81905229036165506</v>
      </c>
      <c r="V16" s="412">
        <v>0.83065396781691025</v>
      </c>
      <c r="W16" s="412">
        <v>0.84555503164548618</v>
      </c>
      <c r="X16" s="412">
        <v>0.85536219665860413</v>
      </c>
      <c r="Y16" s="412">
        <v>0.86440720984853558</v>
      </c>
      <c r="Z16" s="412">
        <v>0.87471480031246784</v>
      </c>
      <c r="AA16" s="412">
        <v>0.88684472684703364</v>
      </c>
      <c r="AB16" s="412">
        <v>0.89755715202668795</v>
      </c>
      <c r="AC16" s="412">
        <v>0.90947021822761309</v>
      </c>
      <c r="AD16" s="412">
        <v>0.92129038375924832</v>
      </c>
      <c r="AE16" s="412">
        <v>0.93348375210250267</v>
      </c>
      <c r="AF16" s="412">
        <v>0.94575855727502434</v>
      </c>
      <c r="AG16" s="412">
        <v>0.95948763837028572</v>
      </c>
      <c r="AH16" s="399">
        <f t="shared" si="1"/>
        <v>0.95948763837028572</v>
      </c>
      <c r="AI16" s="399">
        <f>AH16</f>
        <v>0.95948763837028572</v>
      </c>
    </row>
    <row r="17" spans="1:35" ht="15.75" thickBot="1">
      <c r="A17" s="392" t="s">
        <v>6037</v>
      </c>
      <c r="B17" s="420" t="s">
        <v>5677</v>
      </c>
      <c r="C17" s="408" t="s">
        <v>805</v>
      </c>
      <c r="D17" s="408" t="s">
        <v>806</v>
      </c>
      <c r="E17" s="409">
        <v>361.12541481038642</v>
      </c>
      <c r="F17" s="410" t="s">
        <v>134</v>
      </c>
      <c r="G17" s="410"/>
      <c r="H17" s="411">
        <f t="shared" si="0"/>
        <v>0</v>
      </c>
      <c r="I17" s="411">
        <f t="shared" si="0"/>
        <v>0</v>
      </c>
      <c r="J17" s="412">
        <v>0</v>
      </c>
      <c r="K17" s="412">
        <v>0.16620764160104035</v>
      </c>
      <c r="L17" s="412">
        <v>0.41110273956615384</v>
      </c>
      <c r="M17" s="412">
        <v>0.75627752508632917</v>
      </c>
      <c r="N17" s="412">
        <v>1.2115642100354902</v>
      </c>
      <c r="O17" s="412">
        <v>1.794701900282309</v>
      </c>
      <c r="P17" s="412">
        <v>2.0890687305427695</v>
      </c>
      <c r="Q17" s="412">
        <v>2.3934486563100585</v>
      </c>
      <c r="R17" s="412">
        <v>2.7306633939294853</v>
      </c>
      <c r="S17" s="412">
        <v>3.0726106459592737</v>
      </c>
      <c r="T17" s="412">
        <v>3.4183082398385665</v>
      </c>
      <c r="U17" s="412">
        <v>3.7675638083857823</v>
      </c>
      <c r="V17" s="412">
        <v>4.1219560676549802</v>
      </c>
      <c r="W17" s="412">
        <v>4.4827747916387368</v>
      </c>
      <c r="X17" s="412">
        <v>4.8514175981182621</v>
      </c>
      <c r="Y17" s="412">
        <v>5.2290180082942772</v>
      </c>
      <c r="Z17" s="412">
        <v>5.615271626062512</v>
      </c>
      <c r="AA17" s="412">
        <v>6.0089808448162829</v>
      </c>
      <c r="AB17" s="412">
        <v>6.4326676926631219</v>
      </c>
      <c r="AC17" s="412">
        <v>6.8586449927553694</v>
      </c>
      <c r="AD17" s="412">
        <v>7.2832928991433477</v>
      </c>
      <c r="AE17" s="412">
        <v>7.7033640746590741</v>
      </c>
      <c r="AF17" s="412">
        <v>8.1150080233252293</v>
      </c>
      <c r="AG17" s="412">
        <v>8.515455566362796</v>
      </c>
      <c r="AH17" s="399">
        <f t="shared" si="1"/>
        <v>8.515455566362796</v>
      </c>
      <c r="AI17" s="399">
        <f>AH17</f>
        <v>8.515455566362796</v>
      </c>
    </row>
    <row r="18" spans="1:35" ht="15.75" thickBot="1">
      <c r="A18" s="392" t="s">
        <v>6038</v>
      </c>
      <c r="B18" s="420" t="s">
        <v>5678</v>
      </c>
      <c r="C18" s="408" t="s">
        <v>805</v>
      </c>
      <c r="D18" s="408" t="s">
        <v>5679</v>
      </c>
      <c r="E18" s="409">
        <v>75.586585336582203</v>
      </c>
      <c r="F18" s="410" t="s">
        <v>134</v>
      </c>
      <c r="G18" s="410"/>
      <c r="H18" s="411">
        <f t="shared" si="0"/>
        <v>0</v>
      </c>
      <c r="I18" s="411">
        <f t="shared" si="0"/>
        <v>0</v>
      </c>
      <c r="J18" s="412">
        <v>0</v>
      </c>
      <c r="K18" s="412">
        <v>1.2812811880505661</v>
      </c>
      <c r="L18" s="412">
        <v>2.6029009422807499</v>
      </c>
      <c r="M18" s="412">
        <v>3.9716680615377715</v>
      </c>
      <c r="N18" s="412">
        <v>5.3699880590432389</v>
      </c>
      <c r="O18" s="412">
        <v>6.8053045837667634</v>
      </c>
      <c r="P18" s="412">
        <v>6.8958913977011242</v>
      </c>
      <c r="Q18" s="412">
        <v>6.9888931809300487</v>
      </c>
      <c r="R18" s="412">
        <v>7.0853081786850121</v>
      </c>
      <c r="S18" s="412">
        <v>7.202553102894913</v>
      </c>
      <c r="T18" s="412">
        <v>7.3063342430513591</v>
      </c>
      <c r="U18" s="412">
        <v>7.3988016631890536</v>
      </c>
      <c r="V18" s="412">
        <v>7.4962098158772932</v>
      </c>
      <c r="W18" s="412">
        <v>7.6208068332461067</v>
      </c>
      <c r="X18" s="412">
        <v>7.7380079982438996</v>
      </c>
      <c r="Y18" s="412">
        <v>7.8612636798592117</v>
      </c>
      <c r="Z18" s="412">
        <v>7.9760719799089941</v>
      </c>
      <c r="AA18" s="412">
        <v>8.0940830255149105</v>
      </c>
      <c r="AB18" s="412">
        <v>8.2061827669078085</v>
      </c>
      <c r="AC18" s="412">
        <v>8.3296012515411952</v>
      </c>
      <c r="AD18" s="412">
        <v>8.4443091108526787</v>
      </c>
      <c r="AE18" s="412">
        <v>8.556064748078958</v>
      </c>
      <c r="AF18" s="412">
        <v>8.6537773524197945</v>
      </c>
      <c r="AG18" s="412">
        <v>8.7619126433919838</v>
      </c>
      <c r="AH18" s="399">
        <f t="shared" si="1"/>
        <v>8.7619126433919838</v>
      </c>
      <c r="AI18" s="399">
        <f>AH18</f>
        <v>8.7619126433919838</v>
      </c>
    </row>
    <row r="20" spans="1:35" s="494" customFormat="1">
      <c r="A20" s="406"/>
    </row>
    <row r="21" spans="1:35" s="494" customFormat="1">
      <c r="A21" s="406"/>
    </row>
    <row r="22" spans="1:35" s="494" customFormat="1">
      <c r="A22" s="498" t="s">
        <v>651</v>
      </c>
      <c r="B22" s="496" t="s">
        <v>6416</v>
      </c>
      <c r="C22" s="496" t="s">
        <v>6417</v>
      </c>
    </row>
    <row r="23" spans="1:35" s="494" customFormat="1">
      <c r="A23" s="498" t="s">
        <v>6415</v>
      </c>
      <c r="B23" s="497">
        <v>0.32</v>
      </c>
      <c r="C23" s="497">
        <v>0.374</v>
      </c>
    </row>
    <row r="24" spans="1:35" s="494" customFormat="1">
      <c r="A24" s="406"/>
    </row>
    <row r="25" spans="1:35" s="494" customFormat="1">
      <c r="A25" s="406"/>
    </row>
    <row r="26" spans="1:35" s="494" customFormat="1">
      <c r="A26" s="406"/>
    </row>
    <row r="27" spans="1:35" ht="15.75" thickBot="1">
      <c r="A27" s="405" t="s">
        <v>832</v>
      </c>
    </row>
    <row r="28" spans="1:35" ht="51.75" thickBot="1">
      <c r="A28" s="406" t="s">
        <v>52</v>
      </c>
      <c r="B28" s="241" t="s">
        <v>801</v>
      </c>
      <c r="C28" s="242" t="s">
        <v>802</v>
      </c>
      <c r="D28" s="242" t="s">
        <v>803</v>
      </c>
      <c r="E28" s="241" t="s">
        <v>804</v>
      </c>
      <c r="F28" s="241" t="s">
        <v>187</v>
      </c>
      <c r="G28" s="241"/>
      <c r="H28" s="241">
        <v>2020</v>
      </c>
      <c r="I28" s="241">
        <v>2021</v>
      </c>
      <c r="J28" s="241">
        <v>2022</v>
      </c>
      <c r="K28" s="241">
        <v>2023</v>
      </c>
      <c r="L28" s="241">
        <v>2024</v>
      </c>
      <c r="M28" s="241">
        <v>2025</v>
      </c>
      <c r="N28" s="241">
        <v>2026</v>
      </c>
      <c r="O28" s="241">
        <v>2027</v>
      </c>
      <c r="P28" s="241">
        <v>2028</v>
      </c>
      <c r="Q28" s="241">
        <v>2029</v>
      </c>
      <c r="R28" s="241">
        <v>2030</v>
      </c>
      <c r="S28" s="241">
        <v>2031</v>
      </c>
      <c r="T28" s="241">
        <v>2032</v>
      </c>
      <c r="U28" s="241">
        <v>2033</v>
      </c>
      <c r="V28" s="241">
        <v>2034</v>
      </c>
      <c r="W28" s="241">
        <v>2035</v>
      </c>
      <c r="X28" s="241">
        <v>2036</v>
      </c>
      <c r="Y28" s="241">
        <v>2037</v>
      </c>
      <c r="Z28" s="241">
        <v>2038</v>
      </c>
      <c r="AA28" s="241">
        <v>2039</v>
      </c>
      <c r="AB28" s="322">
        <v>2040</v>
      </c>
      <c r="AC28" s="322">
        <v>2041</v>
      </c>
      <c r="AD28" s="322">
        <v>2042</v>
      </c>
      <c r="AE28" s="322">
        <v>2043</v>
      </c>
      <c r="AF28" s="322">
        <v>2044</v>
      </c>
      <c r="AG28" s="322">
        <v>2045</v>
      </c>
      <c r="AH28" s="145">
        <v>2046</v>
      </c>
      <c r="AI28" s="145">
        <v>2047</v>
      </c>
    </row>
    <row r="29" spans="1:35" ht="15.75" thickBot="1">
      <c r="A29" s="392" t="s">
        <v>4626</v>
      </c>
      <c r="B29" s="407" t="s">
        <v>765</v>
      </c>
      <c r="C29" s="408" t="s">
        <v>805</v>
      </c>
      <c r="D29" s="408" t="s">
        <v>806</v>
      </c>
      <c r="E29" s="409">
        <v>-3.153699747026927</v>
      </c>
      <c r="F29" s="410" t="s">
        <v>134</v>
      </c>
      <c r="G29" s="410"/>
      <c r="H29" s="411">
        <f>I29</f>
        <v>0</v>
      </c>
      <c r="I29" s="411">
        <f>J29</f>
        <v>0</v>
      </c>
      <c r="J29" s="244">
        <f>J3*$B$23</f>
        <v>0</v>
      </c>
      <c r="K29" s="244">
        <f t="shared" ref="K29:R29" si="2">K3*$B$23</f>
        <v>0</v>
      </c>
      <c r="L29" s="244">
        <f t="shared" si="2"/>
        <v>0</v>
      </c>
      <c r="M29" s="244">
        <f t="shared" si="2"/>
        <v>1.5570186858573711</v>
      </c>
      <c r="N29" s="244">
        <f t="shared" si="2"/>
        <v>3.1580149498442958</v>
      </c>
      <c r="O29" s="244">
        <f t="shared" si="2"/>
        <v>6.403743424397371</v>
      </c>
      <c r="P29" s="244">
        <f t="shared" si="2"/>
        <v>9.7339951678713188</v>
      </c>
      <c r="Q29" s="244">
        <f t="shared" si="2"/>
        <v>13.15436683006234</v>
      </c>
      <c r="R29" s="244">
        <f t="shared" si="2"/>
        <v>16.670563199456129</v>
      </c>
      <c r="S29" s="244">
        <f>S3*$C$23</f>
        <v>19.807260035903571</v>
      </c>
      <c r="T29" s="244">
        <f t="shared" ref="T29:AI44" si="3">T3*$C$23</f>
        <v>20.093821971867552</v>
      </c>
      <c r="U29" s="244">
        <f t="shared" si="3"/>
        <v>20.349142650603969</v>
      </c>
      <c r="V29" s="244">
        <f t="shared" si="3"/>
        <v>20.617851459681305</v>
      </c>
      <c r="W29" s="244">
        <f t="shared" si="3"/>
        <v>20.96170633797254</v>
      </c>
      <c r="X29" s="244">
        <f t="shared" si="3"/>
        <v>21.285255188385918</v>
      </c>
      <c r="Y29" s="244">
        <f t="shared" si="3"/>
        <v>21.625426536325726</v>
      </c>
      <c r="Z29" s="244">
        <f t="shared" si="3"/>
        <v>21.942258248084919</v>
      </c>
      <c r="AA29" s="244">
        <f t="shared" si="3"/>
        <v>22.267891006175351</v>
      </c>
      <c r="AB29" s="244">
        <f t="shared" si="3"/>
        <v>22.577286859081287</v>
      </c>
      <c r="AC29" s="244">
        <f t="shared" si="3"/>
        <v>22.91779286375322</v>
      </c>
      <c r="AD29" s="244">
        <f t="shared" si="3"/>
        <v>23.234323210774878</v>
      </c>
      <c r="AE29" s="244">
        <f t="shared" si="3"/>
        <v>23.542708802326523</v>
      </c>
      <c r="AF29" s="244">
        <f t="shared" si="3"/>
        <v>23.81235090372174</v>
      </c>
      <c r="AG29" s="244">
        <f t="shared" si="3"/>
        <v>24.110659172391589</v>
      </c>
      <c r="AH29" s="244">
        <f t="shared" si="3"/>
        <v>24.110659172391589</v>
      </c>
      <c r="AI29" s="244">
        <f t="shared" si="3"/>
        <v>24.110659172391589</v>
      </c>
    </row>
    <row r="30" spans="1:35" ht="15.75" thickBot="1">
      <c r="A30" s="392" t="s">
        <v>4627</v>
      </c>
      <c r="B30" s="407" t="s">
        <v>766</v>
      </c>
      <c r="C30" s="408" t="s">
        <v>805</v>
      </c>
      <c r="D30" s="408" t="s">
        <v>806</v>
      </c>
      <c r="E30" s="409">
        <v>-7.543079414963783</v>
      </c>
      <c r="F30" s="410" t="s">
        <v>134</v>
      </c>
      <c r="G30" s="410"/>
      <c r="H30" s="411">
        <f t="shared" ref="H30:I44" si="4">I30</f>
        <v>0</v>
      </c>
      <c r="I30" s="411">
        <f t="shared" si="4"/>
        <v>0</v>
      </c>
      <c r="J30" s="244">
        <f t="shared" ref="J30:R44" si="5">J4*$B$23</f>
        <v>0</v>
      </c>
      <c r="K30" s="244">
        <f t="shared" si="5"/>
        <v>0</v>
      </c>
      <c r="L30" s="244">
        <f t="shared" si="5"/>
        <v>0</v>
      </c>
      <c r="M30" s="244">
        <f t="shared" si="5"/>
        <v>4.4886952015876787E-2</v>
      </c>
      <c r="N30" s="244">
        <f t="shared" si="5"/>
        <v>9.1041724037515884E-2</v>
      </c>
      <c r="O30" s="244">
        <f t="shared" si="5"/>
        <v>0.1846121221433063</v>
      </c>
      <c r="P30" s="244">
        <f t="shared" si="5"/>
        <v>0.28061922312924692</v>
      </c>
      <c r="Q30" s="244">
        <f t="shared" si="5"/>
        <v>0.37922437159134897</v>
      </c>
      <c r="R30" s="244">
        <f t="shared" si="5"/>
        <v>0.48059202963231168</v>
      </c>
      <c r="S30" s="244">
        <f t="shared" ref="S30:AH44" si="6">S4*$C$23</f>
        <v>0.57101917842946259</v>
      </c>
      <c r="T30" s="244">
        <f t="shared" si="6"/>
        <v>0.57928040996510677</v>
      </c>
      <c r="U30" s="244">
        <f t="shared" si="6"/>
        <v>0.5866409941117201</v>
      </c>
      <c r="V30" s="244">
        <f t="shared" si="6"/>
        <v>0.59438754174718134</v>
      </c>
      <c r="W30" s="244">
        <f t="shared" si="6"/>
        <v>0.60430045901816809</v>
      </c>
      <c r="X30" s="244">
        <f t="shared" si="6"/>
        <v>0.6136279782414199</v>
      </c>
      <c r="Y30" s="244">
        <f t="shared" si="6"/>
        <v>0.62343470381950261</v>
      </c>
      <c r="Z30" s="244">
        <f t="shared" si="6"/>
        <v>0.63256857611790229</v>
      </c>
      <c r="AA30" s="244">
        <f t="shared" si="6"/>
        <v>0.64195617186095144</v>
      </c>
      <c r="AB30" s="244">
        <f t="shared" si="6"/>
        <v>0.65087567740667518</v>
      </c>
      <c r="AC30" s="244">
        <f t="shared" si="6"/>
        <v>0.66069205073067971</v>
      </c>
      <c r="AD30" s="244">
        <f t="shared" si="6"/>
        <v>0.66981723505080637</v>
      </c>
      <c r="AE30" s="244">
        <f t="shared" si="6"/>
        <v>0.6787076159923453</v>
      </c>
      <c r="AF30" s="244">
        <f t="shared" si="6"/>
        <v>0.68648106930843233</v>
      </c>
      <c r="AG30" s="244">
        <f t="shared" si="6"/>
        <v>0.69508093330707754</v>
      </c>
      <c r="AH30" s="244">
        <f t="shared" si="6"/>
        <v>0.69508093330707754</v>
      </c>
      <c r="AI30" s="244">
        <f t="shared" si="3"/>
        <v>0.69508093330707754</v>
      </c>
    </row>
    <row r="31" spans="1:35" ht="18" customHeight="1" thickBot="1">
      <c r="A31" s="392" t="s">
        <v>4628</v>
      </c>
      <c r="B31" s="407" t="s">
        <v>767</v>
      </c>
      <c r="C31" s="408" t="s">
        <v>805</v>
      </c>
      <c r="D31" s="408" t="s">
        <v>807</v>
      </c>
      <c r="E31" s="409">
        <v>71.070852411383399</v>
      </c>
      <c r="F31" s="410" t="s">
        <v>134</v>
      </c>
      <c r="G31" s="410"/>
      <c r="H31" s="411">
        <f t="shared" si="4"/>
        <v>0</v>
      </c>
      <c r="I31" s="411">
        <f t="shared" si="4"/>
        <v>0</v>
      </c>
      <c r="J31" s="244">
        <f t="shared" si="5"/>
        <v>0</v>
      </c>
      <c r="K31" s="244">
        <f t="shared" si="5"/>
        <v>1.282261438161495</v>
      </c>
      <c r="L31" s="244">
        <f t="shared" si="5"/>
        <v>2.5943289573688917</v>
      </c>
      <c r="M31" s="244">
        <f t="shared" si="5"/>
        <v>5.250659124512441</v>
      </c>
      <c r="N31" s="244">
        <f t="shared" si="5"/>
        <v>7.9683487837661664</v>
      </c>
      <c r="O31" s="244">
        <f t="shared" si="5"/>
        <v>10.746792898438033</v>
      </c>
      <c r="P31" s="244">
        <f t="shared" si="5"/>
        <v>13.585554685861709</v>
      </c>
      <c r="Q31" s="244">
        <f t="shared" si="5"/>
        <v>13.737401950550392</v>
      </c>
      <c r="R31" s="244">
        <f t="shared" si="5"/>
        <v>13.889718691815602</v>
      </c>
      <c r="S31" s="244">
        <f t="shared" si="6"/>
        <v>16.412334884077286</v>
      </c>
      <c r="T31" s="244">
        <f t="shared" si="3"/>
        <v>16.590669617261533</v>
      </c>
      <c r="U31" s="244">
        <f t="shared" si="3"/>
        <v>16.768148097684879</v>
      </c>
      <c r="V31" s="244">
        <f t="shared" si="3"/>
        <v>16.945327180884355</v>
      </c>
      <c r="W31" s="244">
        <f t="shared" si="3"/>
        <v>17.121531184409179</v>
      </c>
      <c r="X31" s="244">
        <f t="shared" si="3"/>
        <v>17.295673191489403</v>
      </c>
      <c r="Y31" s="244">
        <f t="shared" si="3"/>
        <v>17.467542342601593</v>
      </c>
      <c r="Z31" s="244">
        <f t="shared" si="3"/>
        <v>17.637404250847087</v>
      </c>
      <c r="AA31" s="244">
        <f t="shared" si="3"/>
        <v>17.805630541573816</v>
      </c>
      <c r="AB31" s="244">
        <f t="shared" si="3"/>
        <v>17.972698852376286</v>
      </c>
      <c r="AC31" s="244">
        <f t="shared" si="3"/>
        <v>18.138555594646331</v>
      </c>
      <c r="AD31" s="244">
        <f t="shared" si="3"/>
        <v>18.303445412029927</v>
      </c>
      <c r="AE31" s="244">
        <f t="shared" si="3"/>
        <v>18.467315880888652</v>
      </c>
      <c r="AF31" s="244">
        <f t="shared" si="3"/>
        <v>18.629975946184697</v>
      </c>
      <c r="AG31" s="244">
        <f t="shared" si="3"/>
        <v>18.791902080542833</v>
      </c>
      <c r="AH31" s="244">
        <f t="shared" si="3"/>
        <v>18.791902080542833</v>
      </c>
      <c r="AI31" s="244">
        <f t="shared" si="3"/>
        <v>18.791902080542833</v>
      </c>
    </row>
    <row r="32" spans="1:35" ht="15.75" thickBot="1">
      <c r="A32" s="392" t="s">
        <v>4629</v>
      </c>
      <c r="B32" s="407" t="s">
        <v>768</v>
      </c>
      <c r="C32" s="408" t="s">
        <v>805</v>
      </c>
      <c r="D32" s="408" t="s">
        <v>807</v>
      </c>
      <c r="E32" s="409">
        <v>60.697682309157237</v>
      </c>
      <c r="F32" s="410" t="s">
        <v>134</v>
      </c>
      <c r="G32" s="410"/>
      <c r="H32" s="411">
        <f t="shared" si="4"/>
        <v>0</v>
      </c>
      <c r="I32" s="411">
        <f t="shared" si="4"/>
        <v>0</v>
      </c>
      <c r="J32" s="244">
        <f t="shared" si="5"/>
        <v>0</v>
      </c>
      <c r="K32" s="244">
        <f t="shared" si="5"/>
        <v>1.5289392118891748E-2</v>
      </c>
      <c r="L32" s="244">
        <f t="shared" si="5"/>
        <v>5.1866891666141654E-2</v>
      </c>
      <c r="M32" s="244">
        <f t="shared" si="5"/>
        <v>0.11566436815115153</v>
      </c>
      <c r="N32" s="244">
        <f t="shared" si="5"/>
        <v>0.21289781046332301</v>
      </c>
      <c r="O32" s="244">
        <f t="shared" si="5"/>
        <v>0.35328976062075684</v>
      </c>
      <c r="P32" s="244">
        <f t="shared" si="5"/>
        <v>0.45066210664971551</v>
      </c>
      <c r="Q32" s="244">
        <f t="shared" si="5"/>
        <v>0.55226374347236262</v>
      </c>
      <c r="R32" s="244">
        <f t="shared" si="5"/>
        <v>0.65056691644806619</v>
      </c>
      <c r="S32" s="244">
        <f t="shared" si="6"/>
        <v>0.86262972122873327</v>
      </c>
      <c r="T32" s="244">
        <f t="shared" si="3"/>
        <v>0.94583856119514298</v>
      </c>
      <c r="U32" s="244">
        <f t="shared" si="3"/>
        <v>1.0076582895435551</v>
      </c>
      <c r="V32" s="244">
        <f t="shared" si="3"/>
        <v>1.0501806484441474</v>
      </c>
      <c r="W32" s="244">
        <f t="shared" si="3"/>
        <v>1.0783224477563678</v>
      </c>
      <c r="X32" s="244">
        <f t="shared" si="3"/>
        <v>1.09760380290266</v>
      </c>
      <c r="Y32" s="244">
        <f t="shared" si="3"/>
        <v>1.1124204736204408</v>
      </c>
      <c r="Z32" s="244">
        <f t="shared" si="3"/>
        <v>1.1254023082860278</v>
      </c>
      <c r="AA32" s="244">
        <f t="shared" si="3"/>
        <v>1.1377515500465323</v>
      </c>
      <c r="AB32" s="244">
        <f t="shared" si="3"/>
        <v>1.1499003549489941</v>
      </c>
      <c r="AC32" s="244">
        <f t="shared" si="3"/>
        <v>1.1619477180648838</v>
      </c>
      <c r="AD32" s="244">
        <f t="shared" si="3"/>
        <v>1.1739275481414195</v>
      </c>
      <c r="AE32" s="244">
        <f t="shared" si="3"/>
        <v>1.1858395995590449</v>
      </c>
      <c r="AF32" s="244">
        <f t="shared" si="3"/>
        <v>1.1976720217376648</v>
      </c>
      <c r="AG32" s="244">
        <f t="shared" si="3"/>
        <v>1.2094544236212825</v>
      </c>
      <c r="AH32" s="244">
        <f t="shared" si="3"/>
        <v>1.2094544236212825</v>
      </c>
      <c r="AI32" s="244">
        <f t="shared" si="3"/>
        <v>1.2094544236212825</v>
      </c>
    </row>
    <row r="33" spans="1:35" ht="15.75" thickBot="1">
      <c r="A33" s="392" t="s">
        <v>4630</v>
      </c>
      <c r="B33" s="407" t="s">
        <v>5672</v>
      </c>
      <c r="C33" s="408" t="s">
        <v>805</v>
      </c>
      <c r="D33" s="408" t="s">
        <v>807</v>
      </c>
      <c r="E33" s="409">
        <v>126.0482783985413</v>
      </c>
      <c r="F33" s="410" t="s">
        <v>134</v>
      </c>
      <c r="G33" s="410"/>
      <c r="H33" s="411">
        <f t="shared" si="4"/>
        <v>0</v>
      </c>
      <c r="I33" s="411">
        <f t="shared" si="4"/>
        <v>0</v>
      </c>
      <c r="J33" s="244">
        <f t="shared" si="5"/>
        <v>0</v>
      </c>
      <c r="K33" s="244">
        <f t="shared" si="5"/>
        <v>1.6053782190753094</v>
      </c>
      <c r="L33" s="244">
        <f t="shared" si="5"/>
        <v>3.02910211019497</v>
      </c>
      <c r="M33" s="244">
        <f t="shared" si="5"/>
        <v>5.6874203516586306</v>
      </c>
      <c r="N33" s="244">
        <f t="shared" si="5"/>
        <v>7.9586143765074508</v>
      </c>
      <c r="O33" s="244">
        <f t="shared" si="5"/>
        <v>9.8265940306578656</v>
      </c>
      <c r="P33" s="244">
        <f t="shared" si="5"/>
        <v>11.275613075544266</v>
      </c>
      <c r="Q33" s="244">
        <f t="shared" si="5"/>
        <v>10.242152861255013</v>
      </c>
      <c r="R33" s="244">
        <f t="shared" si="5"/>
        <v>9.1833700735671293</v>
      </c>
      <c r="S33" s="244">
        <f t="shared" si="6"/>
        <v>9.4659674028867489</v>
      </c>
      <c r="T33" s="244">
        <f t="shared" si="3"/>
        <v>8.1685079730234165</v>
      </c>
      <c r="U33" s="244">
        <f t="shared" si="3"/>
        <v>6.8405949730783702</v>
      </c>
      <c r="V33" s="244">
        <f t="shared" si="3"/>
        <v>5.4826253854777134</v>
      </c>
      <c r="W33" s="244">
        <f t="shared" si="3"/>
        <v>4.0945134355344361</v>
      </c>
      <c r="X33" s="244">
        <f t="shared" si="3"/>
        <v>3.6495515927948188</v>
      </c>
      <c r="Y33" s="244">
        <f t="shared" si="3"/>
        <v>3.6858176188262557</v>
      </c>
      <c r="Z33" s="244">
        <f t="shared" si="3"/>
        <v>3.7216600975161023</v>
      </c>
      <c r="AA33" s="244">
        <f t="shared" si="3"/>
        <v>3.757157445348378</v>
      </c>
      <c r="AB33" s="244">
        <f t="shared" si="3"/>
        <v>3.7924104483997274</v>
      </c>
      <c r="AC33" s="244">
        <f t="shared" si="3"/>
        <v>3.8274077989639852</v>
      </c>
      <c r="AD33" s="244">
        <f t="shared" si="3"/>
        <v>3.862201119177973</v>
      </c>
      <c r="AE33" s="244">
        <f t="shared" si="3"/>
        <v>3.8967793471552259</v>
      </c>
      <c r="AF33" s="244">
        <f t="shared" si="3"/>
        <v>3.9311021684650886</v>
      </c>
      <c r="AG33" s="244">
        <f t="shared" si="3"/>
        <v>3.9652701233645047</v>
      </c>
      <c r="AH33" s="244">
        <f t="shared" si="3"/>
        <v>3.9652701233645047</v>
      </c>
      <c r="AI33" s="244">
        <f t="shared" si="3"/>
        <v>3.9652701233645047</v>
      </c>
    </row>
    <row r="34" spans="1:35" ht="15.75" thickBot="1">
      <c r="A34" s="392" t="s">
        <v>4631</v>
      </c>
      <c r="B34" s="407" t="s">
        <v>5673</v>
      </c>
      <c r="C34" s="408" t="s">
        <v>5674</v>
      </c>
      <c r="D34" s="408" t="s">
        <v>807</v>
      </c>
      <c r="E34" s="409">
        <v>80.595971464722069</v>
      </c>
      <c r="F34" s="410" t="s">
        <v>134</v>
      </c>
      <c r="G34" s="410"/>
      <c r="H34" s="411">
        <f t="shared" si="4"/>
        <v>0</v>
      </c>
      <c r="I34" s="411">
        <f t="shared" si="4"/>
        <v>0</v>
      </c>
      <c r="J34" s="244">
        <f t="shared" si="5"/>
        <v>0</v>
      </c>
      <c r="K34" s="244">
        <f t="shared" si="5"/>
        <v>0.1904808313869131</v>
      </c>
      <c r="L34" s="244">
        <f t="shared" si="5"/>
        <v>0.59560176431785405</v>
      </c>
      <c r="M34" s="244">
        <f t="shared" si="5"/>
        <v>1.6308862514886042</v>
      </c>
      <c r="N34" s="244">
        <f t="shared" si="5"/>
        <v>3.1206735808727801</v>
      </c>
      <c r="O34" s="244">
        <f t="shared" si="5"/>
        <v>5.0795932220016029</v>
      </c>
      <c r="P34" s="244">
        <f t="shared" si="5"/>
        <v>7.5221717059902078</v>
      </c>
      <c r="Q34" s="244">
        <f t="shared" si="5"/>
        <v>8.7193573037703054</v>
      </c>
      <c r="R34" s="244">
        <f t="shared" si="5"/>
        <v>9.9414865817679932</v>
      </c>
      <c r="S34" s="244">
        <f t="shared" si="6"/>
        <v>13.076887651207455</v>
      </c>
      <c r="T34" s="244">
        <f t="shared" si="3"/>
        <v>14.56328278619033</v>
      </c>
      <c r="U34" s="244">
        <f t="shared" si="3"/>
        <v>16.077757012586968</v>
      </c>
      <c r="V34" s="244">
        <f t="shared" si="3"/>
        <v>17.620681238891876</v>
      </c>
      <c r="W34" s="244">
        <f t="shared" si="3"/>
        <v>19.19122532608144</v>
      </c>
      <c r="X34" s="244">
        <f t="shared" si="3"/>
        <v>19.853560664803808</v>
      </c>
      <c r="Y34" s="244">
        <f t="shared" si="3"/>
        <v>20.050847846414825</v>
      </c>
      <c r="Z34" s="244">
        <f t="shared" si="3"/>
        <v>20.245830930487593</v>
      </c>
      <c r="AA34" s="244">
        <f t="shared" si="3"/>
        <v>20.438936502695178</v>
      </c>
      <c r="AB34" s="244">
        <f t="shared" si="3"/>
        <v>20.630712839294507</v>
      </c>
      <c r="AC34" s="244">
        <f t="shared" si="3"/>
        <v>20.821098426364077</v>
      </c>
      <c r="AD34" s="244">
        <f t="shared" si="3"/>
        <v>21.01037408832817</v>
      </c>
      <c r="AE34" s="244">
        <f t="shared" si="3"/>
        <v>21.198479648524422</v>
      </c>
      <c r="AF34" s="244">
        <f t="shared" si="3"/>
        <v>21.385195796450077</v>
      </c>
      <c r="AG34" s="244">
        <f t="shared" si="3"/>
        <v>21.571069471102899</v>
      </c>
      <c r="AH34" s="244">
        <f t="shared" si="3"/>
        <v>21.571069471102899</v>
      </c>
      <c r="AI34" s="244">
        <f t="shared" si="3"/>
        <v>21.571069471102899</v>
      </c>
    </row>
    <row r="35" spans="1:35" ht="15.75" thickBot="1">
      <c r="A35" s="392" t="s">
        <v>4632</v>
      </c>
      <c r="B35" s="407" t="s">
        <v>5675</v>
      </c>
      <c r="C35" s="408" t="s">
        <v>805</v>
      </c>
      <c r="D35" s="408" t="s">
        <v>807</v>
      </c>
      <c r="E35" s="409">
        <v>329.16845593984567</v>
      </c>
      <c r="F35" s="410" t="s">
        <v>134</v>
      </c>
      <c r="G35" s="410"/>
      <c r="H35" s="411">
        <f t="shared" si="4"/>
        <v>0</v>
      </c>
      <c r="I35" s="411">
        <f t="shared" si="4"/>
        <v>0</v>
      </c>
      <c r="J35" s="244">
        <f t="shared" si="5"/>
        <v>0</v>
      </c>
      <c r="K35" s="244">
        <f t="shared" si="5"/>
        <v>2.4722813287261603E-2</v>
      </c>
      <c r="L35" s="244">
        <f t="shared" si="5"/>
        <v>4.6648151201114131E-2</v>
      </c>
      <c r="M35" s="244">
        <f t="shared" si="5"/>
        <v>8.758623343053587E-2</v>
      </c>
      <c r="N35" s="244">
        <f t="shared" si="5"/>
        <v>0.12256260544573852</v>
      </c>
      <c r="O35" s="244">
        <f t="shared" si="5"/>
        <v>0.1513294789869559</v>
      </c>
      <c r="P35" s="244">
        <f t="shared" si="5"/>
        <v>0.1736443620909805</v>
      </c>
      <c r="Q35" s="244">
        <f t="shared" si="5"/>
        <v>0.15772908205659505</v>
      </c>
      <c r="R35" s="244">
        <f t="shared" si="5"/>
        <v>0.14142383456989921</v>
      </c>
      <c r="S35" s="244">
        <f t="shared" si="6"/>
        <v>0.14577583145464076</v>
      </c>
      <c r="T35" s="244">
        <f t="shared" si="3"/>
        <v>0.12579496535644233</v>
      </c>
      <c r="U35" s="244">
        <f t="shared" si="3"/>
        <v>0.10534511449308716</v>
      </c>
      <c r="V35" s="244">
        <f t="shared" si="3"/>
        <v>8.4432392391146305E-2</v>
      </c>
      <c r="W35" s="244">
        <f t="shared" si="3"/>
        <v>6.3055478121042813E-2</v>
      </c>
      <c r="X35" s="244">
        <f t="shared" si="3"/>
        <v>5.6203068871125535E-2</v>
      </c>
      <c r="Y35" s="244">
        <f t="shared" si="3"/>
        <v>5.6761565417043941E-2</v>
      </c>
      <c r="Z35" s="244">
        <f t="shared" si="3"/>
        <v>5.7313539336879563E-2</v>
      </c>
      <c r="AA35" s="244">
        <f t="shared" si="3"/>
        <v>5.7860198243935027E-2</v>
      </c>
      <c r="AB35" s="244">
        <f t="shared" si="3"/>
        <v>5.8403094243082043E-2</v>
      </c>
      <c r="AC35" s="244">
        <f t="shared" si="3"/>
        <v>5.8942053195725222E-2</v>
      </c>
      <c r="AD35" s="244">
        <f t="shared" si="3"/>
        <v>5.9477870082408624E-2</v>
      </c>
      <c r="AE35" s="244">
        <f t="shared" si="3"/>
        <v>6.0010374550158535E-2</v>
      </c>
      <c r="AF35" s="244">
        <f t="shared" si="3"/>
        <v>6.0538945757026279E-2</v>
      </c>
      <c r="AG35" s="244">
        <f t="shared" si="3"/>
        <v>6.106513202226186E-2</v>
      </c>
      <c r="AH35" s="244">
        <f t="shared" si="3"/>
        <v>6.106513202226186E-2</v>
      </c>
      <c r="AI35" s="244">
        <f t="shared" si="3"/>
        <v>6.106513202226186E-2</v>
      </c>
    </row>
    <row r="36" spans="1:35" ht="15.75" thickBot="1">
      <c r="A36" s="392" t="s">
        <v>4633</v>
      </c>
      <c r="B36" s="407" t="s">
        <v>5676</v>
      </c>
      <c r="C36" s="408" t="s">
        <v>5674</v>
      </c>
      <c r="D36" s="408" t="s">
        <v>807</v>
      </c>
      <c r="E36" s="409">
        <v>217.92116167039379</v>
      </c>
      <c r="F36" s="410" t="s">
        <v>134</v>
      </c>
      <c r="G36" s="410"/>
      <c r="H36" s="411">
        <f t="shared" si="4"/>
        <v>0</v>
      </c>
      <c r="I36" s="411">
        <f t="shared" si="4"/>
        <v>0</v>
      </c>
      <c r="J36" s="244">
        <f t="shared" si="5"/>
        <v>0</v>
      </c>
      <c r="K36" s="244">
        <f t="shared" si="5"/>
        <v>2.933403464196432E-3</v>
      </c>
      <c r="L36" s="244">
        <f t="shared" si="5"/>
        <v>9.1722629831588239E-3</v>
      </c>
      <c r="M36" s="244">
        <f t="shared" si="5"/>
        <v>2.5115636807093913E-2</v>
      </c>
      <c r="N36" s="244">
        <f t="shared" si="5"/>
        <v>4.8058351205765661E-2</v>
      </c>
      <c r="O36" s="244">
        <f t="shared" si="5"/>
        <v>7.822569990710336E-2</v>
      </c>
      <c r="P36" s="244">
        <f t="shared" si="5"/>
        <v>0.11584139138815236</v>
      </c>
      <c r="Q36" s="244">
        <f t="shared" si="5"/>
        <v>0.1342780411772371</v>
      </c>
      <c r="R36" s="244">
        <f t="shared" si="5"/>
        <v>0.15309882346630793</v>
      </c>
      <c r="S36" s="244">
        <f t="shared" si="6"/>
        <v>0.2013839778924599</v>
      </c>
      <c r="T36" s="244">
        <f t="shared" si="3"/>
        <v>0.22427445252120012</v>
      </c>
      <c r="U36" s="244">
        <f t="shared" si="3"/>
        <v>0.24759734496030431</v>
      </c>
      <c r="V36" s="244">
        <f t="shared" si="3"/>
        <v>0.27135836719798023</v>
      </c>
      <c r="W36" s="244">
        <f t="shared" si="3"/>
        <v>0.29554473509910018</v>
      </c>
      <c r="X36" s="244">
        <f t="shared" si="3"/>
        <v>0.30574469465892279</v>
      </c>
      <c r="Y36" s="244">
        <f t="shared" si="3"/>
        <v>0.30878291586871892</v>
      </c>
      <c r="Z36" s="244">
        <f t="shared" si="3"/>
        <v>0.3117856539926247</v>
      </c>
      <c r="AA36" s="244">
        <f t="shared" si="3"/>
        <v>0.31475947844700647</v>
      </c>
      <c r="AB36" s="244">
        <f t="shared" si="3"/>
        <v>0.31771283268236616</v>
      </c>
      <c r="AC36" s="244">
        <f t="shared" si="3"/>
        <v>0.32064476938474512</v>
      </c>
      <c r="AD36" s="244">
        <f t="shared" si="3"/>
        <v>0.3235596132483029</v>
      </c>
      <c r="AE36" s="244">
        <f t="shared" si="3"/>
        <v>0.32645643755286247</v>
      </c>
      <c r="AF36" s="244">
        <f t="shared" si="3"/>
        <v>0.32933186491822281</v>
      </c>
      <c r="AG36" s="244">
        <f t="shared" si="3"/>
        <v>0.33219431820110457</v>
      </c>
      <c r="AH36" s="244">
        <f t="shared" si="3"/>
        <v>0.33219431820110457</v>
      </c>
      <c r="AI36" s="244">
        <f t="shared" si="3"/>
        <v>0.33219431820110457</v>
      </c>
    </row>
    <row r="37" spans="1:35" ht="15.75" thickBot="1">
      <c r="A37" s="392" t="s">
        <v>4634</v>
      </c>
      <c r="B37" s="407" t="s">
        <v>769</v>
      </c>
      <c r="C37" s="408" t="s">
        <v>805</v>
      </c>
      <c r="D37" s="408" t="s">
        <v>807</v>
      </c>
      <c r="E37" s="409">
        <v>63.51792163919631</v>
      </c>
      <c r="F37" s="410" t="s">
        <v>134</v>
      </c>
      <c r="G37" s="410"/>
      <c r="H37" s="411">
        <f t="shared" si="4"/>
        <v>0</v>
      </c>
      <c r="I37" s="411">
        <f t="shared" si="4"/>
        <v>0</v>
      </c>
      <c r="J37" s="244">
        <f t="shared" si="5"/>
        <v>0</v>
      </c>
      <c r="K37" s="244">
        <f t="shared" si="5"/>
        <v>0.17322286174231466</v>
      </c>
      <c r="L37" s="244">
        <f t="shared" si="5"/>
        <v>0.35054174939792782</v>
      </c>
      <c r="M37" s="244">
        <f t="shared" si="5"/>
        <v>0.7083113236324492</v>
      </c>
      <c r="N37" s="244">
        <f t="shared" si="5"/>
        <v>1.0730179035711909</v>
      </c>
      <c r="O37" s="244">
        <f t="shared" si="5"/>
        <v>1.444635207781449</v>
      </c>
      <c r="P37" s="244">
        <f t="shared" si="5"/>
        <v>1.8231979191375289</v>
      </c>
      <c r="Q37" s="244">
        <f t="shared" si="5"/>
        <v>1.8407720115960802</v>
      </c>
      <c r="R37" s="244">
        <f t="shared" si="5"/>
        <v>1.8586089183816648</v>
      </c>
      <c r="S37" s="244">
        <f t="shared" si="6"/>
        <v>2.1932282394990423</v>
      </c>
      <c r="T37" s="244">
        <f t="shared" si="3"/>
        <v>2.214058758996575</v>
      </c>
      <c r="U37" s="244">
        <f t="shared" si="3"/>
        <v>2.2348401825697461</v>
      </c>
      <c r="V37" s="244">
        <f t="shared" si="3"/>
        <v>2.2556178295333509</v>
      </c>
      <c r="W37" s="244">
        <f t="shared" si="3"/>
        <v>2.2763312741343289</v>
      </c>
      <c r="X37" s="244">
        <f t="shared" si="3"/>
        <v>2.2969037253115023</v>
      </c>
      <c r="Y37" s="244">
        <f t="shared" si="3"/>
        <v>2.3173729491605313</v>
      </c>
      <c r="Z37" s="244">
        <f t="shared" si="3"/>
        <v>2.3376961441063311</v>
      </c>
      <c r="AA37" s="244">
        <f t="shared" si="3"/>
        <v>2.3579412891210967</v>
      </c>
      <c r="AB37" s="244">
        <f t="shared" si="3"/>
        <v>2.378259448587476</v>
      </c>
      <c r="AC37" s="244">
        <f t="shared" si="3"/>
        <v>2.3985763491839984</v>
      </c>
      <c r="AD37" s="244">
        <f t="shared" si="3"/>
        <v>2.4186589232861961</v>
      </c>
      <c r="AE37" s="244">
        <f t="shared" si="3"/>
        <v>2.4386393614507331</v>
      </c>
      <c r="AF37" s="244">
        <f t="shared" si="3"/>
        <v>2.4585136972862478</v>
      </c>
      <c r="AG37" s="244">
        <f t="shared" si="3"/>
        <v>2.478293372957368</v>
      </c>
      <c r="AH37" s="244">
        <f t="shared" si="3"/>
        <v>2.478293372957368</v>
      </c>
      <c r="AI37" s="244">
        <f t="shared" si="3"/>
        <v>2.478293372957368</v>
      </c>
    </row>
    <row r="38" spans="1:35" ht="15.75" thickBot="1">
      <c r="A38" s="392" t="s">
        <v>4635</v>
      </c>
      <c r="B38" s="407" t="s">
        <v>770</v>
      </c>
      <c r="C38" s="408" t="s">
        <v>805</v>
      </c>
      <c r="D38" s="408" t="s">
        <v>807</v>
      </c>
      <c r="E38" s="409">
        <v>28.620996633723088</v>
      </c>
      <c r="F38" s="410" t="s">
        <v>134</v>
      </c>
      <c r="G38" s="410"/>
      <c r="H38" s="411">
        <f t="shared" si="4"/>
        <v>0</v>
      </c>
      <c r="I38" s="411">
        <f t="shared" si="4"/>
        <v>0</v>
      </c>
      <c r="J38" s="244">
        <f t="shared" si="5"/>
        <v>0</v>
      </c>
      <c r="K38" s="244">
        <f t="shared" si="5"/>
        <v>0.13350340405002864</v>
      </c>
      <c r="L38" s="244">
        <f t="shared" si="5"/>
        <v>0.27016362814680106</v>
      </c>
      <c r="M38" s="244">
        <f t="shared" si="5"/>
        <v>0.54589776361496278</v>
      </c>
      <c r="N38" s="244">
        <f t="shared" si="5"/>
        <v>0.82697827118500966</v>
      </c>
      <c r="O38" s="244">
        <f t="shared" si="5"/>
        <v>1.113384895674145</v>
      </c>
      <c r="P38" s="244">
        <f t="shared" si="5"/>
        <v>1.4051443672826169</v>
      </c>
      <c r="Q38" s="244">
        <f t="shared" si="5"/>
        <v>1.4186887755824673</v>
      </c>
      <c r="R38" s="244">
        <f t="shared" si="5"/>
        <v>1.4324357357102884</v>
      </c>
      <c r="S38" s="244">
        <f t="shared" si="6"/>
        <v>1.6903278983310317</v>
      </c>
      <c r="T38" s="244">
        <f t="shared" si="3"/>
        <v>1.7063820451860119</v>
      </c>
      <c r="U38" s="244">
        <f t="shared" si="3"/>
        <v>1.7223983536577601</v>
      </c>
      <c r="V38" s="244">
        <f t="shared" si="3"/>
        <v>1.7384117514846436</v>
      </c>
      <c r="W38" s="244">
        <f t="shared" si="3"/>
        <v>1.754375668348839</v>
      </c>
      <c r="X38" s="244">
        <f t="shared" si="3"/>
        <v>1.7702309211381113</v>
      </c>
      <c r="Y38" s="244">
        <f t="shared" si="3"/>
        <v>1.7860066163011006</v>
      </c>
      <c r="Z38" s="244">
        <f t="shared" si="3"/>
        <v>1.8016697665293473</v>
      </c>
      <c r="AA38" s="244">
        <f t="shared" si="3"/>
        <v>1.8172727634304044</v>
      </c>
      <c r="AB38" s="244">
        <f t="shared" si="3"/>
        <v>1.8329320327988325</v>
      </c>
      <c r="AC38" s="244">
        <f t="shared" si="3"/>
        <v>1.8485903319523063</v>
      </c>
      <c r="AD38" s="244">
        <f t="shared" si="3"/>
        <v>1.8640680349400254</v>
      </c>
      <c r="AE38" s="244">
        <f t="shared" si="3"/>
        <v>1.8794670214395377</v>
      </c>
      <c r="AF38" s="244">
        <f t="shared" si="3"/>
        <v>1.8947842345405528</v>
      </c>
      <c r="AG38" s="244">
        <f t="shared" si="3"/>
        <v>1.9100284927553157</v>
      </c>
      <c r="AH38" s="244">
        <f t="shared" si="3"/>
        <v>1.9100284927553157</v>
      </c>
      <c r="AI38" s="244">
        <f t="shared" si="3"/>
        <v>1.9100284927553157</v>
      </c>
    </row>
    <row r="39" spans="1:35" ht="15.75" thickBot="1">
      <c r="A39" s="392" t="s">
        <v>4636</v>
      </c>
      <c r="B39" s="407" t="s">
        <v>771</v>
      </c>
      <c r="C39" s="408" t="s">
        <v>805</v>
      </c>
      <c r="D39" s="413" t="s">
        <v>808</v>
      </c>
      <c r="E39" s="409">
        <v>95.487825964684305</v>
      </c>
      <c r="F39" s="410" t="s">
        <v>134</v>
      </c>
      <c r="G39" s="410"/>
      <c r="H39" s="411">
        <f t="shared" si="4"/>
        <v>0</v>
      </c>
      <c r="I39" s="411">
        <f t="shared" si="4"/>
        <v>0</v>
      </c>
      <c r="J39" s="244">
        <f t="shared" si="5"/>
        <v>0</v>
      </c>
      <c r="K39" s="244">
        <f t="shared" si="5"/>
        <v>7.3774356874245786E-2</v>
      </c>
      <c r="L39" s="244">
        <f t="shared" si="5"/>
        <v>0.14908257095161581</v>
      </c>
      <c r="M39" s="244">
        <f t="shared" si="5"/>
        <v>0.30035550427622287</v>
      </c>
      <c r="N39" s="244">
        <f t="shared" si="5"/>
        <v>0.45352508023165555</v>
      </c>
      <c r="O39" s="244">
        <f t="shared" si="5"/>
        <v>0.61017665762393658</v>
      </c>
      <c r="P39" s="244">
        <f t="shared" si="5"/>
        <v>0.77027441393503926</v>
      </c>
      <c r="Q39" s="244">
        <f t="shared" si="5"/>
        <v>0.77676227269649278</v>
      </c>
      <c r="R39" s="244">
        <f t="shared" si="5"/>
        <v>0.78626395398552196</v>
      </c>
      <c r="S39" s="244">
        <f t="shared" si="6"/>
        <v>0.93308497521206757</v>
      </c>
      <c r="T39" s="244">
        <f t="shared" si="3"/>
        <v>0.94047928673830106</v>
      </c>
      <c r="U39" s="244">
        <f t="shared" si="3"/>
        <v>0.94525162485973868</v>
      </c>
      <c r="V39" s="244">
        <f t="shared" si="3"/>
        <v>0.95840158876052162</v>
      </c>
      <c r="W39" s="244">
        <f t="shared" si="3"/>
        <v>0.9752515747843542</v>
      </c>
      <c r="X39" s="244">
        <f t="shared" si="3"/>
        <v>0.98629773528320053</v>
      </c>
      <c r="Y39" s="244">
        <f t="shared" si="3"/>
        <v>0.99650083314066118</v>
      </c>
      <c r="Z39" s="244">
        <f t="shared" si="3"/>
        <v>1.0081470861752495</v>
      </c>
      <c r="AA39" s="244">
        <f t="shared" si="3"/>
        <v>1.0218694947051659</v>
      </c>
      <c r="AB39" s="244">
        <f t="shared" si="3"/>
        <v>1.0339652427111623</v>
      </c>
      <c r="AC39" s="244">
        <f t="shared" si="3"/>
        <v>1.0474532440207085</v>
      </c>
      <c r="AD39" s="244">
        <f t="shared" si="3"/>
        <v>1.0608219275336059</v>
      </c>
      <c r="AE39" s="244">
        <f t="shared" si="3"/>
        <v>1.0746144385184389</v>
      </c>
      <c r="AF39" s="244">
        <f t="shared" si="3"/>
        <v>1.0885019707532875</v>
      </c>
      <c r="AG39" s="244">
        <f t="shared" si="3"/>
        <v>1.1040618082776623</v>
      </c>
      <c r="AH39" s="244">
        <f t="shared" si="3"/>
        <v>1.1040618082776623</v>
      </c>
      <c r="AI39" s="244">
        <f t="shared" si="3"/>
        <v>1.1040618082776623</v>
      </c>
    </row>
    <row r="40" spans="1:35" ht="15.75" thickBot="1">
      <c r="A40" s="392" t="s">
        <v>4637</v>
      </c>
      <c r="B40" s="407" t="s">
        <v>772</v>
      </c>
      <c r="C40" s="408" t="s">
        <v>805</v>
      </c>
      <c r="D40" s="408" t="s">
        <v>809</v>
      </c>
      <c r="E40" s="409">
        <v>127.0958475825928</v>
      </c>
      <c r="F40" s="410" t="s">
        <v>134</v>
      </c>
      <c r="G40" s="410"/>
      <c r="H40" s="411">
        <f t="shared" si="4"/>
        <v>0</v>
      </c>
      <c r="I40" s="411">
        <f t="shared" si="4"/>
        <v>0</v>
      </c>
      <c r="J40" s="244">
        <f t="shared" si="5"/>
        <v>0</v>
      </c>
      <c r="K40" s="244">
        <f t="shared" si="5"/>
        <v>7.5715787318304889E-2</v>
      </c>
      <c r="L40" s="244">
        <f t="shared" si="5"/>
        <v>0.15300579650297405</v>
      </c>
      <c r="M40" s="244">
        <f t="shared" si="5"/>
        <v>0.30825959649401818</v>
      </c>
      <c r="N40" s="244">
        <f t="shared" si="5"/>
        <v>0.4654599507640676</v>
      </c>
      <c r="O40" s="244">
        <f t="shared" si="5"/>
        <v>0.62623393808772376</v>
      </c>
      <c r="P40" s="244">
        <f t="shared" si="5"/>
        <v>0.79054479324911964</v>
      </c>
      <c r="Q40" s="244">
        <f t="shared" si="5"/>
        <v>0.79720338513587352</v>
      </c>
      <c r="R40" s="244">
        <f t="shared" si="5"/>
        <v>0.80695511066935099</v>
      </c>
      <c r="S40" s="244">
        <f t="shared" si="6"/>
        <v>0.95763984298080573</v>
      </c>
      <c r="T40" s="244">
        <f t="shared" si="3"/>
        <v>0.96522874165246653</v>
      </c>
      <c r="U40" s="244">
        <f t="shared" si="3"/>
        <v>0.97012666761920552</v>
      </c>
      <c r="V40" s="244">
        <f t="shared" si="3"/>
        <v>0.98362268320158841</v>
      </c>
      <c r="W40" s="244">
        <f t="shared" si="3"/>
        <v>1.0009160899102578</v>
      </c>
      <c r="X40" s="244">
        <f t="shared" si="3"/>
        <v>1.0122529388432848</v>
      </c>
      <c r="Y40" s="244">
        <f t="shared" si="3"/>
        <v>1.0227245392759414</v>
      </c>
      <c r="Z40" s="244">
        <f t="shared" si="3"/>
        <v>1.034677272653546</v>
      </c>
      <c r="AA40" s="244">
        <f t="shared" si="3"/>
        <v>1.0487607971974067</v>
      </c>
      <c r="AB40" s="244">
        <f t="shared" si="3"/>
        <v>1.0611748543614561</v>
      </c>
      <c r="AC40" s="244">
        <f t="shared" si="3"/>
        <v>1.0750178030738848</v>
      </c>
      <c r="AD40" s="244">
        <f t="shared" si="3"/>
        <v>1.0887382940476471</v>
      </c>
      <c r="AE40" s="244">
        <f t="shared" si="3"/>
        <v>1.1028937658478712</v>
      </c>
      <c r="AF40" s="244">
        <f t="shared" si="3"/>
        <v>1.1171467594573214</v>
      </c>
      <c r="AG40" s="244">
        <f t="shared" si="3"/>
        <v>1.1331160663902324</v>
      </c>
      <c r="AH40" s="244">
        <f t="shared" si="3"/>
        <v>1.1331160663902324</v>
      </c>
      <c r="AI40" s="244">
        <f t="shared" si="3"/>
        <v>1.1331160663902324</v>
      </c>
    </row>
    <row r="41" spans="1:35" ht="15.75" thickBot="1">
      <c r="A41" s="392" t="s">
        <v>6035</v>
      </c>
      <c r="B41" s="407" t="s">
        <v>773</v>
      </c>
      <c r="C41" s="408" t="s">
        <v>805</v>
      </c>
      <c r="D41" s="408" t="s">
        <v>806</v>
      </c>
      <c r="E41" s="409">
        <v>86.269531453048614</v>
      </c>
      <c r="F41" s="410" t="s">
        <v>134</v>
      </c>
      <c r="G41" s="410"/>
      <c r="H41" s="411">
        <f t="shared" si="4"/>
        <v>0</v>
      </c>
      <c r="I41" s="411">
        <f t="shared" si="4"/>
        <v>0</v>
      </c>
      <c r="J41" s="244">
        <f t="shared" si="5"/>
        <v>0</v>
      </c>
      <c r="K41" s="244">
        <f t="shared" si="5"/>
        <v>3.3140826970784139E-2</v>
      </c>
      <c r="L41" s="244">
        <f t="shared" si="5"/>
        <v>6.6986164150086014E-2</v>
      </c>
      <c r="M41" s="244">
        <f t="shared" si="5"/>
        <v>0.13499433475372408</v>
      </c>
      <c r="N41" s="244">
        <f t="shared" si="5"/>
        <v>0.20388662388827986</v>
      </c>
      <c r="O41" s="244">
        <f t="shared" si="5"/>
        <v>0.27438159959918429</v>
      </c>
      <c r="P41" s="244">
        <f t="shared" si="5"/>
        <v>0.34646121245477446</v>
      </c>
      <c r="Q41" s="244">
        <f t="shared" si="5"/>
        <v>0.34945296283999505</v>
      </c>
      <c r="R41" s="244">
        <f t="shared" si="5"/>
        <v>0.35381495315451594</v>
      </c>
      <c r="S41" s="244">
        <f t="shared" si="6"/>
        <v>0.42001860209597369</v>
      </c>
      <c r="T41" s="244">
        <f t="shared" si="3"/>
        <v>0.42344588006699113</v>
      </c>
      <c r="U41" s="244">
        <f t="shared" si="3"/>
        <v>0.42566731727675627</v>
      </c>
      <c r="V41" s="244">
        <f t="shared" si="3"/>
        <v>0.43169679180042581</v>
      </c>
      <c r="W41" s="244">
        <f t="shared" si="3"/>
        <v>0.43944098095552708</v>
      </c>
      <c r="X41" s="244">
        <f t="shared" si="3"/>
        <v>0.44453783456347085</v>
      </c>
      <c r="Y41" s="244">
        <f t="shared" si="3"/>
        <v>0.44923859243277714</v>
      </c>
      <c r="Z41" s="244">
        <f t="shared" si="3"/>
        <v>0.45459552071684578</v>
      </c>
      <c r="AA41" s="244">
        <f t="shared" si="3"/>
        <v>0.46089953005482426</v>
      </c>
      <c r="AB41" s="244">
        <f t="shared" si="3"/>
        <v>0.46646685382817976</v>
      </c>
      <c r="AC41" s="244">
        <f t="shared" si="3"/>
        <v>0.47265815930398658</v>
      </c>
      <c r="AD41" s="244">
        <f t="shared" si="3"/>
        <v>0.47880118363933966</v>
      </c>
      <c r="AE41" s="244">
        <f t="shared" si="3"/>
        <v>0.48513816413779909</v>
      </c>
      <c r="AF41" s="244">
        <f t="shared" si="3"/>
        <v>0.49151746793728551</v>
      </c>
      <c r="AG41" s="244">
        <f t="shared" si="3"/>
        <v>0.49865256930659413</v>
      </c>
      <c r="AH41" s="244">
        <f t="shared" si="3"/>
        <v>0.49865256930659413</v>
      </c>
      <c r="AI41" s="244">
        <f t="shared" si="3"/>
        <v>0.49865256930659413</v>
      </c>
    </row>
    <row r="42" spans="1:35" ht="15.75" thickBot="1">
      <c r="A42" s="392" t="s">
        <v>6036</v>
      </c>
      <c r="B42" s="407" t="s">
        <v>774</v>
      </c>
      <c r="C42" s="408" t="s">
        <v>805</v>
      </c>
      <c r="D42" s="408" t="s">
        <v>806</v>
      </c>
      <c r="E42" s="409">
        <v>80.73838174128116</v>
      </c>
      <c r="F42" s="410" t="s">
        <v>134</v>
      </c>
      <c r="G42" s="410"/>
      <c r="H42" s="411">
        <f t="shared" si="4"/>
        <v>0</v>
      </c>
      <c r="I42" s="411">
        <f t="shared" si="4"/>
        <v>0</v>
      </c>
      <c r="J42" s="244">
        <f t="shared" si="5"/>
        <v>0</v>
      </c>
      <c r="K42" s="244">
        <f t="shared" si="5"/>
        <v>2.3849334576119624E-2</v>
      </c>
      <c r="L42" s="244">
        <f t="shared" si="5"/>
        <v>4.8205660112061795E-2</v>
      </c>
      <c r="M42" s="244">
        <f t="shared" si="5"/>
        <v>9.7146792934904289E-2</v>
      </c>
      <c r="N42" s="244">
        <f t="shared" si="5"/>
        <v>0.14672416934537333</v>
      </c>
      <c r="O42" s="244">
        <f t="shared" si="5"/>
        <v>0.19745489682984221</v>
      </c>
      <c r="P42" s="244">
        <f t="shared" si="5"/>
        <v>0.24932598636618974</v>
      </c>
      <c r="Q42" s="244">
        <f t="shared" si="5"/>
        <v>0.25147895786470603</v>
      </c>
      <c r="R42" s="244">
        <f t="shared" si="5"/>
        <v>0.25461800344496616</v>
      </c>
      <c r="S42" s="244">
        <f t="shared" si="6"/>
        <v>0.30226053738525399</v>
      </c>
      <c r="T42" s="244">
        <f t="shared" si="3"/>
        <v>0.30472693024528175</v>
      </c>
      <c r="U42" s="244">
        <f t="shared" si="3"/>
        <v>0.30632555659525901</v>
      </c>
      <c r="V42" s="244">
        <f t="shared" si="3"/>
        <v>0.31066458396352442</v>
      </c>
      <c r="W42" s="244">
        <f t="shared" si="3"/>
        <v>0.31623758183541184</v>
      </c>
      <c r="X42" s="244">
        <f t="shared" si="3"/>
        <v>0.31990546155031796</v>
      </c>
      <c r="Y42" s="244">
        <f t="shared" si="3"/>
        <v>0.32328829648335233</v>
      </c>
      <c r="Z42" s="244">
        <f t="shared" si="3"/>
        <v>0.32714333531686296</v>
      </c>
      <c r="AA42" s="244">
        <f t="shared" si="3"/>
        <v>0.33167992784079059</v>
      </c>
      <c r="AB42" s="244">
        <f t="shared" si="3"/>
        <v>0.33568637485798131</v>
      </c>
      <c r="AC42" s="244">
        <f t="shared" si="3"/>
        <v>0.34014186161712728</v>
      </c>
      <c r="AD42" s="244">
        <f t="shared" si="3"/>
        <v>0.34456260352595885</v>
      </c>
      <c r="AE42" s="244">
        <f t="shared" si="3"/>
        <v>0.34912292328633598</v>
      </c>
      <c r="AF42" s="244">
        <f t="shared" si="3"/>
        <v>0.35371370042085909</v>
      </c>
      <c r="AG42" s="244">
        <f t="shared" si="3"/>
        <v>0.35884837675048686</v>
      </c>
      <c r="AH42" s="244">
        <f t="shared" si="3"/>
        <v>0.35884837675048686</v>
      </c>
      <c r="AI42" s="244">
        <f t="shared" si="3"/>
        <v>0.35884837675048686</v>
      </c>
    </row>
    <row r="43" spans="1:35" ht="15.75" thickBot="1">
      <c r="A43" s="392" t="s">
        <v>6037</v>
      </c>
      <c r="B43" s="407" t="s">
        <v>5677</v>
      </c>
      <c r="C43" s="408" t="s">
        <v>805</v>
      </c>
      <c r="D43" s="408" t="s">
        <v>806</v>
      </c>
      <c r="E43" s="409">
        <v>361.12541481038642</v>
      </c>
      <c r="F43" s="410" t="s">
        <v>134</v>
      </c>
      <c r="G43" s="410"/>
      <c r="H43" s="411">
        <f t="shared" si="4"/>
        <v>0</v>
      </c>
      <c r="I43" s="411">
        <f t="shared" si="4"/>
        <v>0</v>
      </c>
      <c r="J43" s="244">
        <f t="shared" si="5"/>
        <v>0</v>
      </c>
      <c r="K43" s="244">
        <f t="shared" si="5"/>
        <v>5.3186445312332908E-2</v>
      </c>
      <c r="L43" s="244">
        <f t="shared" si="5"/>
        <v>0.13155287666116924</v>
      </c>
      <c r="M43" s="244">
        <f t="shared" si="5"/>
        <v>0.24200880802762534</v>
      </c>
      <c r="N43" s="244">
        <f t="shared" si="5"/>
        <v>0.38770054721135688</v>
      </c>
      <c r="O43" s="244">
        <f t="shared" si="5"/>
        <v>0.5743046080903389</v>
      </c>
      <c r="P43" s="244">
        <f t="shared" si="5"/>
        <v>0.66850199377368624</v>
      </c>
      <c r="Q43" s="244">
        <f t="shared" si="5"/>
        <v>0.76590357001921872</v>
      </c>
      <c r="R43" s="244">
        <f t="shared" si="5"/>
        <v>0.87381228605743533</v>
      </c>
      <c r="S43" s="244">
        <f t="shared" si="6"/>
        <v>1.1491563815887684</v>
      </c>
      <c r="T43" s="244">
        <f t="shared" si="3"/>
        <v>1.278447281699624</v>
      </c>
      <c r="U43" s="244">
        <f t="shared" si="3"/>
        <v>1.4090688643362825</v>
      </c>
      <c r="V43" s="244">
        <f t="shared" si="3"/>
        <v>1.5416115693029626</v>
      </c>
      <c r="W43" s="244">
        <f t="shared" si="3"/>
        <v>1.6765577720728875</v>
      </c>
      <c r="X43" s="244">
        <f t="shared" si="3"/>
        <v>1.81443018169623</v>
      </c>
      <c r="Y43" s="244">
        <f t="shared" si="3"/>
        <v>1.9556527351020596</v>
      </c>
      <c r="Z43" s="244">
        <f t="shared" si="3"/>
        <v>2.1001115881473793</v>
      </c>
      <c r="AA43" s="244">
        <f t="shared" si="3"/>
        <v>2.2473588359612897</v>
      </c>
      <c r="AB43" s="244">
        <f t="shared" si="3"/>
        <v>2.4058177170560078</v>
      </c>
      <c r="AC43" s="244">
        <f t="shared" si="3"/>
        <v>2.5651332272905081</v>
      </c>
      <c r="AD43" s="244">
        <f t="shared" si="3"/>
        <v>2.7239515442796121</v>
      </c>
      <c r="AE43" s="244">
        <f t="shared" si="3"/>
        <v>2.8810581639224937</v>
      </c>
      <c r="AF43" s="244">
        <f t="shared" si="3"/>
        <v>3.0350130007236356</v>
      </c>
      <c r="AG43" s="244">
        <f t="shared" si="3"/>
        <v>3.1847803818196856</v>
      </c>
      <c r="AH43" s="244">
        <f t="shared" si="3"/>
        <v>3.1847803818196856</v>
      </c>
      <c r="AI43" s="244">
        <f t="shared" si="3"/>
        <v>3.1847803818196856</v>
      </c>
    </row>
    <row r="44" spans="1:35" ht="15.75" thickBot="1">
      <c r="A44" s="392" t="s">
        <v>6038</v>
      </c>
      <c r="B44" s="407" t="s">
        <v>5678</v>
      </c>
      <c r="C44" s="408" t="s">
        <v>805</v>
      </c>
      <c r="D44" s="408" t="s">
        <v>5679</v>
      </c>
      <c r="E44" s="409">
        <v>75.586585336582203</v>
      </c>
      <c r="F44" s="410" t="s">
        <v>134</v>
      </c>
      <c r="G44" s="410"/>
      <c r="H44" s="411">
        <f t="shared" si="4"/>
        <v>0</v>
      </c>
      <c r="I44" s="411">
        <f t="shared" si="4"/>
        <v>0</v>
      </c>
      <c r="J44" s="244">
        <f t="shared" si="5"/>
        <v>0</v>
      </c>
      <c r="K44" s="244">
        <f t="shared" si="5"/>
        <v>0.41000998017618118</v>
      </c>
      <c r="L44" s="244">
        <f t="shared" si="5"/>
        <v>0.83292830152983999</v>
      </c>
      <c r="M44" s="244">
        <f t="shared" si="5"/>
        <v>1.270933779692087</v>
      </c>
      <c r="N44" s="244">
        <f t="shared" si="5"/>
        <v>1.7183961788938364</v>
      </c>
      <c r="O44" s="244">
        <f t="shared" si="5"/>
        <v>2.1776974668053644</v>
      </c>
      <c r="P44" s="244">
        <f t="shared" si="5"/>
        <v>2.2066852472643599</v>
      </c>
      <c r="Q44" s="244">
        <f t="shared" si="5"/>
        <v>2.2364458178976157</v>
      </c>
      <c r="R44" s="244">
        <f t="shared" si="5"/>
        <v>2.267298617179204</v>
      </c>
      <c r="S44" s="244">
        <f t="shared" si="6"/>
        <v>2.6937548604826973</v>
      </c>
      <c r="T44" s="244">
        <f t="shared" si="3"/>
        <v>2.7325690069012083</v>
      </c>
      <c r="U44" s="244">
        <f t="shared" si="3"/>
        <v>2.767151822032706</v>
      </c>
      <c r="V44" s="244">
        <f t="shared" si="3"/>
        <v>2.8035824711381077</v>
      </c>
      <c r="W44" s="244">
        <f t="shared" si="3"/>
        <v>2.8501817556340439</v>
      </c>
      <c r="X44" s="244">
        <f t="shared" si="3"/>
        <v>2.8940149913432185</v>
      </c>
      <c r="Y44" s="244">
        <f t="shared" si="3"/>
        <v>2.9401126162673452</v>
      </c>
      <c r="Z44" s="244">
        <f t="shared" si="3"/>
        <v>2.9830509204859639</v>
      </c>
      <c r="AA44" s="244">
        <f t="shared" si="3"/>
        <v>3.0271870515425765</v>
      </c>
      <c r="AB44" s="244">
        <f t="shared" si="3"/>
        <v>3.0691123548235204</v>
      </c>
      <c r="AC44" s="244">
        <f t="shared" si="3"/>
        <v>3.115270868076407</v>
      </c>
      <c r="AD44" s="244">
        <f t="shared" si="3"/>
        <v>3.1581716074589017</v>
      </c>
      <c r="AE44" s="244">
        <f t="shared" si="3"/>
        <v>3.1999682157815301</v>
      </c>
      <c r="AF44" s="244">
        <f t="shared" si="3"/>
        <v>3.2365127298050029</v>
      </c>
      <c r="AG44" s="244">
        <f t="shared" si="3"/>
        <v>3.2769553286286017</v>
      </c>
      <c r="AH44" s="244">
        <f t="shared" si="3"/>
        <v>3.2769553286286017</v>
      </c>
      <c r="AI44" s="244">
        <f t="shared" si="3"/>
        <v>3.2769553286286017</v>
      </c>
    </row>
    <row r="45" spans="1:35">
      <c r="B45" s="414"/>
      <c r="C45" s="415"/>
      <c r="D45" s="415"/>
      <c r="E45" s="416"/>
      <c r="F45" s="416"/>
      <c r="G45" s="416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399"/>
      <c r="AC45" s="399"/>
      <c r="AD45" s="399"/>
      <c r="AE45" s="399"/>
      <c r="AF45" s="399"/>
      <c r="AG45" s="399"/>
      <c r="AH45" s="399"/>
      <c r="AI45" s="399"/>
    </row>
    <row r="49" spans="1:35" ht="15.75" thickBot="1">
      <c r="A49" s="405" t="s">
        <v>833</v>
      </c>
    </row>
    <row r="50" spans="1:35" ht="51.75" thickBot="1">
      <c r="A50" s="406" t="s">
        <v>52</v>
      </c>
      <c r="B50" s="241" t="s">
        <v>801</v>
      </c>
      <c r="C50" s="242" t="s">
        <v>802</v>
      </c>
      <c r="D50" s="242" t="s">
        <v>803</v>
      </c>
      <c r="E50" s="241" t="s">
        <v>804</v>
      </c>
      <c r="F50" s="241" t="s">
        <v>187</v>
      </c>
      <c r="G50" s="241"/>
      <c r="H50" s="241">
        <v>2020</v>
      </c>
      <c r="I50" s="241">
        <v>2021</v>
      </c>
      <c r="J50" s="241">
        <v>2022</v>
      </c>
      <c r="K50" s="241">
        <v>2023</v>
      </c>
      <c r="L50" s="241">
        <v>2024</v>
      </c>
      <c r="M50" s="241">
        <v>2025</v>
      </c>
      <c r="N50" s="241">
        <v>2026</v>
      </c>
      <c r="O50" s="241">
        <v>2027</v>
      </c>
      <c r="P50" s="241">
        <v>2028</v>
      </c>
      <c r="Q50" s="241">
        <v>2029</v>
      </c>
      <c r="R50" s="241">
        <v>2030</v>
      </c>
      <c r="S50" s="241">
        <v>2031</v>
      </c>
      <c r="T50" s="241">
        <v>2032</v>
      </c>
      <c r="U50" s="241">
        <v>2033</v>
      </c>
      <c r="V50" s="241">
        <v>2034</v>
      </c>
      <c r="W50" s="241">
        <v>2035</v>
      </c>
      <c r="X50" s="241">
        <v>2036</v>
      </c>
      <c r="Y50" s="241">
        <v>2037</v>
      </c>
      <c r="Z50" s="241">
        <v>2038</v>
      </c>
      <c r="AA50" s="241">
        <v>2039</v>
      </c>
      <c r="AB50" s="322">
        <v>2040</v>
      </c>
      <c r="AC50" s="322">
        <v>2041</v>
      </c>
      <c r="AD50" s="322">
        <v>2042</v>
      </c>
      <c r="AE50" s="322">
        <v>2043</v>
      </c>
      <c r="AF50" s="322">
        <v>2044</v>
      </c>
      <c r="AG50" s="322">
        <v>2045</v>
      </c>
      <c r="AH50" s="145">
        <v>2046</v>
      </c>
      <c r="AI50" s="145">
        <v>2047</v>
      </c>
    </row>
    <row r="51" spans="1:35" ht="15.75" thickBot="1">
      <c r="A51" s="392" t="s">
        <v>4626</v>
      </c>
      <c r="B51" s="407" t="s">
        <v>765</v>
      </c>
      <c r="C51" s="408" t="s">
        <v>805</v>
      </c>
      <c r="D51" s="408" t="s">
        <v>806</v>
      </c>
      <c r="E51" s="409">
        <v>-3.153699747026927</v>
      </c>
      <c r="F51" s="418" t="s">
        <v>5680</v>
      </c>
      <c r="G51" s="418"/>
      <c r="H51" s="411">
        <f>I51</f>
        <v>218695.28144180775</v>
      </c>
      <c r="I51" s="411">
        <f>J51</f>
        <v>218695.28144180775</v>
      </c>
      <c r="J51" s="409">
        <v>218695.28144180775</v>
      </c>
      <c r="K51" s="409">
        <v>74720.88782595098</v>
      </c>
      <c r="L51" s="409">
        <v>76588.910021599746</v>
      </c>
      <c r="M51" s="409">
        <v>515285.46621009283</v>
      </c>
      <c r="N51" s="409">
        <v>538667.80657567305</v>
      </c>
      <c r="O51" s="409">
        <v>1032410.6862105739</v>
      </c>
      <c r="P51" s="409">
        <v>1079955.8382921196</v>
      </c>
      <c r="Q51" s="409">
        <v>1129231.6001205002</v>
      </c>
      <c r="R51" s="409">
        <v>1180505.4932392288</v>
      </c>
      <c r="S51" s="409">
        <v>150049.44231306747</v>
      </c>
      <c r="T51" s="409">
        <v>153668.21064195764</v>
      </c>
      <c r="U51" s="409">
        <v>157212.89842202817</v>
      </c>
      <c r="V51" s="409">
        <v>161036.76941149862</v>
      </c>
      <c r="W51" s="409">
        <v>164707.32919804926</v>
      </c>
      <c r="X51" s="409">
        <v>168054.74853328287</v>
      </c>
      <c r="Y51" s="409">
        <v>171385.86047822208</v>
      </c>
      <c r="Z51" s="409">
        <v>174882.73727094074</v>
      </c>
      <c r="AA51" s="409">
        <v>178596.8373899131</v>
      </c>
      <c r="AB51" s="409">
        <v>182584.28609139673</v>
      </c>
      <c r="AC51" s="409">
        <v>186636.83549654289</v>
      </c>
      <c r="AD51" s="409">
        <v>190883.87837590143</v>
      </c>
      <c r="AE51" s="409">
        <v>195203.34736725729</v>
      </c>
      <c r="AF51" s="409">
        <v>199532.53108541877</v>
      </c>
      <c r="AG51" s="409">
        <v>204178.45393612643</v>
      </c>
      <c r="AH51" s="399">
        <f t="shared" ref="AH51:AI51" si="7">AG51</f>
        <v>204178.45393612643</v>
      </c>
      <c r="AI51" s="399">
        <f t="shared" si="7"/>
        <v>204178.45393612643</v>
      </c>
    </row>
    <row r="52" spans="1:35" ht="15.75" thickBot="1">
      <c r="A52" s="392" t="s">
        <v>4627</v>
      </c>
      <c r="B52" s="407" t="s">
        <v>766</v>
      </c>
      <c r="C52" s="408" t="s">
        <v>805</v>
      </c>
      <c r="D52" s="408" t="s">
        <v>806</v>
      </c>
      <c r="E52" s="409">
        <v>-7.543079414963783</v>
      </c>
      <c r="F52" s="418" t="s">
        <v>5680</v>
      </c>
      <c r="G52" s="418"/>
      <c r="H52" s="411">
        <f t="shared" ref="H52:I66" si="8">I52</f>
        <v>6304.7185581922613</v>
      </c>
      <c r="I52" s="411">
        <f t="shared" si="8"/>
        <v>6304.7185581922613</v>
      </c>
      <c r="J52" s="409">
        <v>6304.7185581922613</v>
      </c>
      <c r="K52" s="409">
        <v>2154.1121740490225</v>
      </c>
      <c r="L52" s="409">
        <v>2207.9649784002481</v>
      </c>
      <c r="M52" s="409">
        <v>8663.6533226219744</v>
      </c>
      <c r="N52" s="409">
        <v>9034.1119539775391</v>
      </c>
      <c r="O52" s="409">
        <v>16297.809062916549</v>
      </c>
      <c r="P52" s="409">
        <v>17023.751731492568</v>
      </c>
      <c r="Q52" s="409">
        <v>17775.785016861402</v>
      </c>
      <c r="R52" s="409">
        <v>18557.847378876049</v>
      </c>
      <c r="S52" s="409">
        <v>3489.2836394008873</v>
      </c>
      <c r="T52" s="409">
        <v>3574.5745821830178</v>
      </c>
      <c r="U52" s="409">
        <v>3659.5865285014479</v>
      </c>
      <c r="V52" s="409">
        <v>3749.5162790964814</v>
      </c>
      <c r="W52" s="409">
        <v>3838.0468396444585</v>
      </c>
      <c r="X52" s="409">
        <v>3922.7107606240634</v>
      </c>
      <c r="Y52" s="409">
        <v>4008.0260096443299</v>
      </c>
      <c r="Z52" s="409">
        <v>4096.6828840009039</v>
      </c>
      <c r="AA52" s="409">
        <v>4189.4582568116148</v>
      </c>
      <c r="AB52" s="409">
        <v>4287.1979573053959</v>
      </c>
      <c r="AC52" s="409">
        <v>4386.8743430410395</v>
      </c>
      <c r="AD52" s="409">
        <v>4490.4080704731286</v>
      </c>
      <c r="AE52" s="409">
        <v>4596.0355778135345</v>
      </c>
      <c r="AF52" s="409">
        <v>4702.8637201257552</v>
      </c>
      <c r="AG52" s="409">
        <v>4815.4180114338578</v>
      </c>
      <c r="AH52" s="399">
        <f t="shared" ref="AH52:AH66" si="9">AG52</f>
        <v>4815.4180114338578</v>
      </c>
      <c r="AI52" s="399">
        <f t="shared" ref="AI52:AI66" si="10">AH52</f>
        <v>4815.4180114338578</v>
      </c>
    </row>
    <row r="53" spans="1:35" ht="15.75" thickBot="1">
      <c r="A53" s="392" t="s">
        <v>4628</v>
      </c>
      <c r="B53" s="407" t="s">
        <v>767</v>
      </c>
      <c r="C53" s="408" t="s">
        <v>805</v>
      </c>
      <c r="D53" s="408" t="s">
        <v>807</v>
      </c>
      <c r="E53" s="409">
        <v>71.070852411383399</v>
      </c>
      <c r="F53" s="418" t="s">
        <v>5680</v>
      </c>
      <c r="G53" s="418"/>
      <c r="H53" s="411">
        <f t="shared" si="8"/>
        <v>140929.70701735042</v>
      </c>
      <c r="I53" s="411">
        <f t="shared" si="8"/>
        <v>140929.70701735042</v>
      </c>
      <c r="J53" s="409">
        <v>140929.70701735042</v>
      </c>
      <c r="K53" s="409">
        <v>1016375.3141255678</v>
      </c>
      <c r="L53" s="409">
        <v>1272966.4865112305</v>
      </c>
      <c r="M53" s="409">
        <v>2641323.6195618995</v>
      </c>
      <c r="N53" s="409">
        <v>3210187.4359643897</v>
      </c>
      <c r="O53" s="409">
        <v>3815979.5959426775</v>
      </c>
      <c r="P53" s="409">
        <v>4460487.4719146788</v>
      </c>
      <c r="Q53" s="409">
        <v>2620532.7083923565</v>
      </c>
      <c r="R53" s="409">
        <v>2714911.4850252718</v>
      </c>
      <c r="S53" s="409">
        <v>2812591.3978556758</v>
      </c>
      <c r="T53" s="409">
        <v>2912647.8043153123</v>
      </c>
      <c r="U53" s="409">
        <v>3015478.1155684651</v>
      </c>
      <c r="V53" s="409">
        <v>3121973.686995199</v>
      </c>
      <c r="W53" s="409">
        <v>3231238.8221409256</v>
      </c>
      <c r="X53" s="409">
        <v>3342818.716364922</v>
      </c>
      <c r="Y53" s="409">
        <v>3457363.4669008781</v>
      </c>
      <c r="Z53" s="409">
        <v>3575363.5742616355</v>
      </c>
      <c r="AA53" s="409">
        <v>3697075.5081648985</v>
      </c>
      <c r="AB53" s="409">
        <v>3822796.014876727</v>
      </c>
      <c r="AC53" s="409">
        <v>3952191.8549028831</v>
      </c>
      <c r="AD53" s="409">
        <v>4085672.5199082978</v>
      </c>
      <c r="AE53" s="409">
        <v>4223085.3650703458</v>
      </c>
      <c r="AF53" s="409">
        <v>4364367.0040922966</v>
      </c>
      <c r="AG53" s="409">
        <v>4510348.8518704772</v>
      </c>
      <c r="AH53" s="399">
        <f t="shared" si="9"/>
        <v>4510348.8518704772</v>
      </c>
      <c r="AI53" s="399">
        <f t="shared" si="10"/>
        <v>4510348.8518704772</v>
      </c>
    </row>
    <row r="54" spans="1:35" ht="15.75" thickBot="1">
      <c r="A54" s="392" t="s">
        <v>4629</v>
      </c>
      <c r="B54" s="407" t="s">
        <v>768</v>
      </c>
      <c r="C54" s="408" t="s">
        <v>805</v>
      </c>
      <c r="D54" s="408" t="s">
        <v>807</v>
      </c>
      <c r="E54" s="409">
        <v>60.697682309157237</v>
      </c>
      <c r="F54" s="418" t="s">
        <v>5680</v>
      </c>
      <c r="G54" s="418"/>
      <c r="H54" s="411">
        <f t="shared" si="8"/>
        <v>9070.2929826495838</v>
      </c>
      <c r="I54" s="411">
        <f t="shared" si="8"/>
        <v>9070.2929826495838</v>
      </c>
      <c r="J54" s="409">
        <v>9070.2929826495838</v>
      </c>
      <c r="K54" s="409">
        <v>3860.3400103007616</v>
      </c>
      <c r="L54" s="409">
        <v>12081.690359423774</v>
      </c>
      <c r="M54" s="409">
        <v>26018.006962183823</v>
      </c>
      <c r="N54" s="409">
        <v>47225.941573757402</v>
      </c>
      <c r="O54" s="409">
        <v>78347.313128465554</v>
      </c>
      <c r="P54" s="409">
        <v>94526.85189179673</v>
      </c>
      <c r="Q54" s="409">
        <v>116974.70946885296</v>
      </c>
      <c r="R54" s="409">
        <v>139065.65187224097</v>
      </c>
      <c r="S54" s="409">
        <v>159212.325289798</v>
      </c>
      <c r="T54" s="409">
        <v>176287.7201815689</v>
      </c>
      <c r="U54" s="409">
        <v>189990.22712987018</v>
      </c>
      <c r="V54" s="409">
        <v>200853.00936526794</v>
      </c>
      <c r="W54" s="409">
        <v>209862.65156213823</v>
      </c>
      <c r="X54" s="409">
        <v>218010.30975871711</v>
      </c>
      <c r="Y54" s="409">
        <v>225988.1805451542</v>
      </c>
      <c r="Z54" s="409">
        <v>234128.13530807974</v>
      </c>
      <c r="AA54" s="409">
        <v>242530.44112640296</v>
      </c>
      <c r="AB54" s="409">
        <v>251211.1346251512</v>
      </c>
      <c r="AC54" s="409">
        <v>260162.99500513569</v>
      </c>
      <c r="AD54" s="409">
        <v>269393.99427338957</v>
      </c>
      <c r="AE54" s="409">
        <v>278908.05240043032</v>
      </c>
      <c r="AF54" s="409">
        <v>288708.88607237802</v>
      </c>
      <c r="AG54" s="409">
        <v>298816.87978218839</v>
      </c>
      <c r="AH54" s="399">
        <f t="shared" si="9"/>
        <v>298816.87978218839</v>
      </c>
      <c r="AI54" s="399">
        <f t="shared" si="10"/>
        <v>298816.87978218839</v>
      </c>
    </row>
    <row r="55" spans="1:35" s="423" customFormat="1" ht="15.75" thickBot="1">
      <c r="A55" s="392" t="s">
        <v>4630</v>
      </c>
      <c r="B55" s="420" t="s">
        <v>5672</v>
      </c>
      <c r="C55" s="421" t="s">
        <v>805</v>
      </c>
      <c r="D55" s="421" t="s">
        <v>807</v>
      </c>
      <c r="E55" s="424">
        <v>126.0482783985413</v>
      </c>
      <c r="F55" s="425" t="s">
        <v>5680</v>
      </c>
      <c r="G55" s="425"/>
      <c r="H55" s="426">
        <f t="shared" si="8"/>
        <v>22938.670107452454</v>
      </c>
      <c r="I55" s="426">
        <f t="shared" si="8"/>
        <v>22938.670107452454</v>
      </c>
      <c r="J55" s="424">
        <v>22938.670107452454</v>
      </c>
      <c r="K55" s="424">
        <v>3379143.1501089321</v>
      </c>
      <c r="L55" s="424">
        <v>3504095.9599070409</v>
      </c>
      <c r="M55" s="424">
        <v>6714996.0720554776</v>
      </c>
      <c r="N55" s="424">
        <v>6757606.4316361006</v>
      </c>
      <c r="O55" s="424">
        <v>6648480.4789780928</v>
      </c>
      <c r="P55" s="424">
        <v>6372298.3982215133</v>
      </c>
      <c r="Q55" s="424">
        <v>2027137.4638499904</v>
      </c>
      <c r="R55" s="424">
        <v>1863021.6339303714</v>
      </c>
      <c r="S55" s="424">
        <v>1684158.8749114086</v>
      </c>
      <c r="T55" s="424">
        <v>1489651.4246595164</v>
      </c>
      <c r="U55" s="424">
        <v>1278673.4900471771</v>
      </c>
      <c r="V55" s="424">
        <v>1050456.8620064189</v>
      </c>
      <c r="W55" s="424">
        <v>804110.65289733536</v>
      </c>
      <c r="X55" s="424">
        <v>734643.91905793094</v>
      </c>
      <c r="Y55" s="424">
        <v>1251683.6210363144</v>
      </c>
      <c r="Z55" s="424">
        <v>1293680.0380300628</v>
      </c>
      <c r="AA55" s="424">
        <v>1337062.2594763725</v>
      </c>
      <c r="AB55" s="424">
        <v>1381963.163479879</v>
      </c>
      <c r="AC55" s="424">
        <v>1428156.004220671</v>
      </c>
      <c r="AD55" s="424">
        <v>1475851.4981538292</v>
      </c>
      <c r="AE55" s="424">
        <v>1524931.3569235471</v>
      </c>
      <c r="AF55" s="424">
        <v>1575339.6309834174</v>
      </c>
      <c r="AG55" s="424">
        <v>1627528.1035059681</v>
      </c>
      <c r="AH55" s="399">
        <f t="shared" si="9"/>
        <v>1627528.1035059681</v>
      </c>
      <c r="AI55" s="399">
        <f t="shared" si="10"/>
        <v>1627528.1035059681</v>
      </c>
    </row>
    <row r="56" spans="1:35" ht="15.75" thickBot="1">
      <c r="A56" s="392" t="s">
        <v>4631</v>
      </c>
      <c r="B56" s="407" t="s">
        <v>5673</v>
      </c>
      <c r="C56" s="408" t="s">
        <v>5674</v>
      </c>
      <c r="D56" s="408" t="s">
        <v>807</v>
      </c>
      <c r="E56" s="409">
        <v>80.595971464722069</v>
      </c>
      <c r="F56" s="418" t="s">
        <v>5680</v>
      </c>
      <c r="G56" s="418"/>
      <c r="H56" s="411">
        <f t="shared" si="8"/>
        <v>124786.36538454129</v>
      </c>
      <c r="I56" s="411">
        <f t="shared" si="8"/>
        <v>124786.36538454129</v>
      </c>
      <c r="J56" s="409">
        <v>124786.36538454129</v>
      </c>
      <c r="K56" s="409">
        <v>102944.31849952262</v>
      </c>
      <c r="L56" s="409">
        <v>261178.39421847145</v>
      </c>
      <c r="M56" s="409">
        <v>705653.14788012335</v>
      </c>
      <c r="N56" s="409">
        <v>1197720.6967996943</v>
      </c>
      <c r="O56" s="409">
        <v>1817132.8208582494</v>
      </c>
      <c r="P56" s="409">
        <v>2575582.1311780848</v>
      </c>
      <c r="Q56" s="409">
        <v>2392737.9168681358</v>
      </c>
      <c r="R56" s="409">
        <v>2736510.7785426737</v>
      </c>
      <c r="S56" s="409">
        <v>3101844.5239238879</v>
      </c>
      <c r="T56" s="409">
        <v>3489194.4925270611</v>
      </c>
      <c r="U56" s="409">
        <v>3899554.8913186598</v>
      </c>
      <c r="V56" s="409">
        <v>4334412.5515178135</v>
      </c>
      <c r="W56" s="409">
        <v>4794223.2944173198</v>
      </c>
      <c r="X56" s="409">
        <v>4683913.8286014739</v>
      </c>
      <c r="Y56" s="409">
        <v>4647919.13926017</v>
      </c>
      <c r="Z56" s="409">
        <v>4808602.6879289616</v>
      </c>
      <c r="AA56" s="409">
        <v>4974157.2927719047</v>
      </c>
      <c r="AB56" s="409">
        <v>5144909.8127081413</v>
      </c>
      <c r="AC56" s="409">
        <v>5320712.7796330685</v>
      </c>
      <c r="AD56" s="409">
        <v>5501939.7644545082</v>
      </c>
      <c r="AE56" s="409">
        <v>5688564.0732111149</v>
      </c>
      <c r="AF56" s="409">
        <v>5880593.966197012</v>
      </c>
      <c r="AG56" s="409">
        <v>6078720.080958847</v>
      </c>
      <c r="AH56" s="399">
        <f t="shared" si="9"/>
        <v>6078720.080958847</v>
      </c>
      <c r="AI56" s="399">
        <f t="shared" si="10"/>
        <v>6078720.080958847</v>
      </c>
    </row>
    <row r="57" spans="1:35" s="423" customFormat="1" ht="15.75" thickBot="1">
      <c r="A57" s="392" t="s">
        <v>4632</v>
      </c>
      <c r="B57" s="420" t="s">
        <v>5675</v>
      </c>
      <c r="C57" s="421" t="s">
        <v>805</v>
      </c>
      <c r="D57" s="421" t="s">
        <v>807</v>
      </c>
      <c r="E57" s="424">
        <v>329.16845593984567</v>
      </c>
      <c r="F57" s="425" t="s">
        <v>5680</v>
      </c>
      <c r="G57" s="425"/>
      <c r="H57" s="426">
        <f t="shared" si="8"/>
        <v>353.25535838606794</v>
      </c>
      <c r="I57" s="426">
        <f t="shared" si="8"/>
        <v>353.25535838606794</v>
      </c>
      <c r="J57" s="424">
        <v>353.25535838606794</v>
      </c>
      <c r="K57" s="424">
        <v>126958.10479397613</v>
      </c>
      <c r="L57" s="424">
        <v>131652.71855135384</v>
      </c>
      <c r="M57" s="424">
        <v>252289.74835815257</v>
      </c>
      <c r="N57" s="424">
        <v>253890.66618158694</v>
      </c>
      <c r="O57" s="424">
        <v>249790.68476089727</v>
      </c>
      <c r="P57" s="424">
        <v>239414.22185497329</v>
      </c>
      <c r="Q57" s="424">
        <v>76161.772122310256</v>
      </c>
      <c r="R57" s="424">
        <v>69995.76085622533</v>
      </c>
      <c r="S57" s="424">
        <v>63275.691331340859</v>
      </c>
      <c r="T57" s="424">
        <v>55967.833642182937</v>
      </c>
      <c r="U57" s="424">
        <v>48041.161837566862</v>
      </c>
      <c r="V57" s="424">
        <v>39466.813462419625</v>
      </c>
      <c r="W57" s="424">
        <v>30211.316893515297</v>
      </c>
      <c r="X57" s="424">
        <v>27601.375709403568</v>
      </c>
      <c r="Y57" s="424">
        <v>47027.122933015926</v>
      </c>
      <c r="Z57" s="424">
        <v>48604.974261833617</v>
      </c>
      <c r="AA57" s="424">
        <v>50234.891779947095</v>
      </c>
      <c r="AB57" s="424">
        <v>51921.867863111111</v>
      </c>
      <c r="AC57" s="424">
        <v>53657.383422821076</v>
      </c>
      <c r="AD57" s="424">
        <v>55449.355306809273</v>
      </c>
      <c r="AE57" s="424">
        <v>57293.339292145334</v>
      </c>
      <c r="AF57" s="424">
        <v>59187.233293164463</v>
      </c>
      <c r="AG57" s="424">
        <v>61148.011297891062</v>
      </c>
      <c r="AH57" s="399">
        <f t="shared" si="9"/>
        <v>61148.011297891062</v>
      </c>
      <c r="AI57" s="399">
        <f t="shared" si="10"/>
        <v>61148.011297891062</v>
      </c>
    </row>
    <row r="58" spans="1:35" ht="15.75" thickBot="1">
      <c r="A58" s="392" t="s">
        <v>4633</v>
      </c>
      <c r="B58" s="407" t="s">
        <v>5676</v>
      </c>
      <c r="C58" s="408" t="s">
        <v>5674</v>
      </c>
      <c r="D58" s="408" t="s">
        <v>807</v>
      </c>
      <c r="E58" s="409">
        <v>217.92116167039379</v>
      </c>
      <c r="F58" s="418" t="s">
        <v>5680</v>
      </c>
      <c r="G58" s="418"/>
      <c r="H58" s="411">
        <f t="shared" si="8"/>
        <v>1921.7091496202092</v>
      </c>
      <c r="I58" s="411">
        <f t="shared" si="8"/>
        <v>1921.7091496202092</v>
      </c>
      <c r="J58" s="409">
        <v>1921.7091496202092</v>
      </c>
      <c r="K58" s="409">
        <v>3867.7306629006025</v>
      </c>
      <c r="L58" s="409">
        <v>9812.7579892678368</v>
      </c>
      <c r="M58" s="409">
        <v>26512.160721535518</v>
      </c>
      <c r="N58" s="409">
        <v>44999.676836214479</v>
      </c>
      <c r="O58" s="409">
        <v>68271.667948621282</v>
      </c>
      <c r="P58" s="409">
        <v>96767.438249858795</v>
      </c>
      <c r="Q58" s="409">
        <v>89897.781094142891</v>
      </c>
      <c r="R58" s="409">
        <v>102813.70358070394</v>
      </c>
      <c r="S58" s="409">
        <v>116539.69205484983</v>
      </c>
      <c r="T58" s="409">
        <v>131092.85412029229</v>
      </c>
      <c r="U58" s="409">
        <v>146510.54322038317</v>
      </c>
      <c r="V58" s="409">
        <v>162848.621230558</v>
      </c>
      <c r="W58" s="409">
        <v>180124.21385543689</v>
      </c>
      <c r="X58" s="409">
        <v>175979.76655069203</v>
      </c>
      <c r="Y58" s="409">
        <v>174627.40669542138</v>
      </c>
      <c r="Z58" s="409">
        <v>180664.46340013758</v>
      </c>
      <c r="AA58" s="409">
        <v>186884.53101405251</v>
      </c>
      <c r="AB58" s="409">
        <v>193299.88998432929</v>
      </c>
      <c r="AC58" s="409">
        <v>199904.99977295339</v>
      </c>
      <c r="AD58" s="409">
        <v>206713.89584760339</v>
      </c>
      <c r="AE58" s="409">
        <v>213725.57528694879</v>
      </c>
      <c r="AF58" s="409">
        <v>220940.34843927732</v>
      </c>
      <c r="AG58" s="409">
        <v>228384.16331274447</v>
      </c>
      <c r="AH58" s="399">
        <f t="shared" si="9"/>
        <v>228384.16331274447</v>
      </c>
      <c r="AI58" s="399">
        <f t="shared" si="10"/>
        <v>228384.16331274447</v>
      </c>
    </row>
    <row r="59" spans="1:35" ht="15.75" thickBot="1">
      <c r="A59" s="392" t="s">
        <v>4634</v>
      </c>
      <c r="B59" s="407" t="s">
        <v>769</v>
      </c>
      <c r="C59" s="408" t="s">
        <v>805</v>
      </c>
      <c r="D59" s="408" t="s">
        <v>807</v>
      </c>
      <c r="E59" s="409">
        <v>63.51792163919631</v>
      </c>
      <c r="F59" s="418" t="s">
        <v>5680</v>
      </c>
      <c r="G59" s="418"/>
      <c r="H59" s="411">
        <f t="shared" si="8"/>
        <v>84712.110305343856</v>
      </c>
      <c r="I59" s="411">
        <f t="shared" si="8"/>
        <v>84712.110305343856</v>
      </c>
      <c r="J59" s="409">
        <v>84712.110305343856</v>
      </c>
      <c r="K59" s="409">
        <v>154582.62990325401</v>
      </c>
      <c r="L59" s="409">
        <v>184778.0736880062</v>
      </c>
      <c r="M59" s="409">
        <v>382278.70576742059</v>
      </c>
      <c r="N59" s="409">
        <v>447508.42949242704</v>
      </c>
      <c r="O59" s="409">
        <v>516708.79328557139</v>
      </c>
      <c r="P59" s="409">
        <v>590119.03349657427</v>
      </c>
      <c r="Q59" s="409">
        <v>287126.17921241646</v>
      </c>
      <c r="R59" s="409">
        <v>297240.27160665678</v>
      </c>
      <c r="S59" s="409">
        <v>307558.55767615308</v>
      </c>
      <c r="T59" s="409">
        <v>317957.25703962991</v>
      </c>
      <c r="U59" s="409">
        <v>328760.1758834701</v>
      </c>
      <c r="V59" s="409">
        <v>339942.90915706084</v>
      </c>
      <c r="W59" s="409">
        <v>351416.70114042162</v>
      </c>
      <c r="X59" s="409">
        <v>363161.25972842088</v>
      </c>
      <c r="Y59" s="409">
        <v>375292.47398896149</v>
      </c>
      <c r="Z59" s="409">
        <v>387739.6707875501</v>
      </c>
      <c r="AA59" s="409">
        <v>400628.13018421014</v>
      </c>
      <c r="AB59" s="409">
        <v>414081.26009741984</v>
      </c>
      <c r="AC59" s="409">
        <v>427880.5977179425</v>
      </c>
      <c r="AD59" s="409">
        <v>441826.3909383624</v>
      </c>
      <c r="AE59" s="409">
        <v>456325.65116359491</v>
      </c>
      <c r="AF59" s="409">
        <v>471249.97669322987</v>
      </c>
      <c r="AG59" s="409">
        <v>486630.47616938106</v>
      </c>
      <c r="AH59" s="399">
        <f t="shared" si="9"/>
        <v>486630.47616938106</v>
      </c>
      <c r="AI59" s="399">
        <f t="shared" si="10"/>
        <v>486630.47616938106</v>
      </c>
    </row>
    <row r="60" spans="1:35" ht="15.75" thickBot="1">
      <c r="A60" s="392" t="s">
        <v>4635</v>
      </c>
      <c r="B60" s="407" t="s">
        <v>770</v>
      </c>
      <c r="C60" s="408" t="s">
        <v>805</v>
      </c>
      <c r="D60" s="408" t="s">
        <v>807</v>
      </c>
      <c r="E60" s="409">
        <v>28.620996633723088</v>
      </c>
      <c r="F60" s="418" t="s">
        <v>5680</v>
      </c>
      <c r="G60" s="418"/>
      <c r="H60" s="411">
        <f t="shared" si="8"/>
        <v>65287.889694656151</v>
      </c>
      <c r="I60" s="411">
        <f t="shared" si="8"/>
        <v>65287.889694656151</v>
      </c>
      <c r="J60" s="409">
        <v>65287.889694656151</v>
      </c>
      <c r="K60" s="409">
        <v>64811.146054208366</v>
      </c>
      <c r="L60" s="409">
        <v>77561.567593833097</v>
      </c>
      <c r="M60" s="409">
        <v>160463.9832804664</v>
      </c>
      <c r="N60" s="409">
        <v>188013.6583879625</v>
      </c>
      <c r="O60" s="409">
        <v>217241.92721615772</v>
      </c>
      <c r="P60" s="409">
        <v>248249.74211285249</v>
      </c>
      <c r="Q60" s="409">
        <v>121459.96910874738</v>
      </c>
      <c r="R60" s="409">
        <v>125738.05528608203</v>
      </c>
      <c r="S60" s="409">
        <v>130103.12222743093</v>
      </c>
      <c r="T60" s="409">
        <v>134503.22683599783</v>
      </c>
      <c r="U60" s="409">
        <v>139074.01669248875</v>
      </c>
      <c r="V60" s="409">
        <v>143805.34976784178</v>
      </c>
      <c r="W60" s="409">
        <v>148660.0788154747</v>
      </c>
      <c r="X60" s="409">
        <v>153629.70117520652</v>
      </c>
      <c r="Y60" s="409">
        <v>158762.79773710397</v>
      </c>
      <c r="Z60" s="409">
        <v>164029.79907144117</v>
      </c>
      <c r="AA60" s="409">
        <v>169483.24332535872</v>
      </c>
      <c r="AB60" s="409">
        <v>175174.95556030804</v>
      </c>
      <c r="AC60" s="409">
        <v>181013.48831770421</v>
      </c>
      <c r="AD60" s="409">
        <v>186915.09323281326</v>
      </c>
      <c r="AE60" s="409">
        <v>193050.29981842218</v>
      </c>
      <c r="AF60" s="409">
        <v>199365.40981515709</v>
      </c>
      <c r="AG60" s="409">
        <v>205873.51045736988</v>
      </c>
      <c r="AH60" s="399">
        <f t="shared" si="9"/>
        <v>205873.51045736988</v>
      </c>
      <c r="AI60" s="399">
        <f t="shared" si="10"/>
        <v>205873.51045736988</v>
      </c>
    </row>
    <row r="61" spans="1:35" ht="15.75" thickBot="1">
      <c r="A61" s="392" t="s">
        <v>4636</v>
      </c>
      <c r="B61" s="407" t="s">
        <v>771</v>
      </c>
      <c r="C61" s="408" t="s">
        <v>805</v>
      </c>
      <c r="D61" s="413" t="s">
        <v>808</v>
      </c>
      <c r="E61" s="409">
        <v>95.487825964684305</v>
      </c>
      <c r="F61" s="418" t="s">
        <v>5680</v>
      </c>
      <c r="G61" s="418"/>
      <c r="H61" s="411">
        <f t="shared" si="8"/>
        <v>74025.974025974021</v>
      </c>
      <c r="I61" s="411">
        <f t="shared" si="8"/>
        <v>74025.974025974021</v>
      </c>
      <c r="J61" s="409">
        <v>74025.974025974021</v>
      </c>
      <c r="K61" s="409">
        <v>18904.678949025481</v>
      </c>
      <c r="L61" s="409">
        <v>39157.469026510335</v>
      </c>
      <c r="M61" s="409">
        <v>80862.506680552935</v>
      </c>
      <c r="N61" s="409">
        <v>125151.70744535964</v>
      </c>
      <c r="O61" s="409">
        <v>172589.72043746815</v>
      </c>
      <c r="P61" s="409">
        <v>223320.54201456407</v>
      </c>
      <c r="Q61" s="409">
        <v>230831.56188531601</v>
      </c>
      <c r="R61" s="409">
        <v>239496.56993589114</v>
      </c>
      <c r="S61" s="409">
        <v>249261.02103890618</v>
      </c>
      <c r="T61" s="409">
        <v>257517.21905679425</v>
      </c>
      <c r="U61" s="409">
        <v>265294.55513228464</v>
      </c>
      <c r="V61" s="409">
        <v>275709.85793880676</v>
      </c>
      <c r="W61" s="409">
        <v>287571.13740106567</v>
      </c>
      <c r="X61" s="409">
        <v>298099.01168788789</v>
      </c>
      <c r="Y61" s="409">
        <v>308712.36995753139</v>
      </c>
      <c r="Z61" s="409">
        <v>320128.34564272239</v>
      </c>
      <c r="AA61" s="409">
        <v>332597.92164345941</v>
      </c>
      <c r="AB61" s="409">
        <v>344948.21488769754</v>
      </c>
      <c r="AC61" s="409">
        <v>358184.24021658342</v>
      </c>
      <c r="AD61" s="409">
        <v>371824.6525512542</v>
      </c>
      <c r="AE61" s="409">
        <v>386075.4883589283</v>
      </c>
      <c r="AF61" s="409">
        <v>400841.46717827307</v>
      </c>
      <c r="AG61" s="409">
        <v>416735.67081254948</v>
      </c>
      <c r="AH61" s="399">
        <f t="shared" si="9"/>
        <v>416735.67081254948</v>
      </c>
      <c r="AI61" s="399">
        <f t="shared" si="10"/>
        <v>416735.67081254948</v>
      </c>
    </row>
    <row r="62" spans="1:35" ht="15.75" thickBot="1">
      <c r="A62" s="392" t="s">
        <v>4637</v>
      </c>
      <c r="B62" s="407" t="s">
        <v>772</v>
      </c>
      <c r="C62" s="408" t="s">
        <v>805</v>
      </c>
      <c r="D62" s="408" t="s">
        <v>809</v>
      </c>
      <c r="E62" s="409">
        <v>127.0958475825928</v>
      </c>
      <c r="F62" s="418" t="s">
        <v>5680</v>
      </c>
      <c r="G62" s="418"/>
      <c r="H62" s="411">
        <f t="shared" si="8"/>
        <v>75974.025974025964</v>
      </c>
      <c r="I62" s="411">
        <f t="shared" si="8"/>
        <v>75974.025974025964</v>
      </c>
      <c r="J62" s="409">
        <v>75974.025974025964</v>
      </c>
      <c r="K62" s="409">
        <v>94585.581189038669</v>
      </c>
      <c r="L62" s="409">
        <v>118853.15664051348</v>
      </c>
      <c r="M62" s="409">
        <v>244957.09903534138</v>
      </c>
      <c r="N62" s="409">
        <v>296542.45783942059</v>
      </c>
      <c r="O62" s="409">
        <v>353348.15831056889</v>
      </c>
      <c r="P62" s="409">
        <v>413792.92136523337</v>
      </c>
      <c r="Q62" s="409">
        <v>244573.70707094422</v>
      </c>
      <c r="R62" s="409">
        <v>257309.34406302532</v>
      </c>
      <c r="S62" s="409">
        <v>270841.69776767009</v>
      </c>
      <c r="T62" s="409">
        <v>272346.05719883397</v>
      </c>
      <c r="U62" s="409">
        <v>277602.77161364863</v>
      </c>
      <c r="V62" s="409">
        <v>298010.02908263094</v>
      </c>
      <c r="W62" s="409">
        <v>314898.52395658818</v>
      </c>
      <c r="X62" s="409">
        <v>319221.23036658589</v>
      </c>
      <c r="Y62" s="409">
        <v>329407.12811342801</v>
      </c>
      <c r="Z62" s="409">
        <v>343260.28638802381</v>
      </c>
      <c r="AA62" s="409">
        <v>359113.12398223305</v>
      </c>
      <c r="AB62" s="409">
        <v>370074.26116964477</v>
      </c>
      <c r="AC62" s="409">
        <v>385953.2163658432</v>
      </c>
      <c r="AD62" s="409">
        <v>400244.84028967633</v>
      </c>
      <c r="AE62" s="409">
        <v>415942.14715823153</v>
      </c>
      <c r="AF62" s="409">
        <v>431728.53459394909</v>
      </c>
      <c r="AG62" s="409">
        <v>451059.8294141189</v>
      </c>
      <c r="AH62" s="399">
        <f t="shared" si="9"/>
        <v>451059.8294141189</v>
      </c>
      <c r="AI62" s="399">
        <f t="shared" si="10"/>
        <v>451059.8294141189</v>
      </c>
    </row>
    <row r="63" spans="1:35" ht="15.75" thickBot="1">
      <c r="A63" s="392" t="s">
        <v>6035</v>
      </c>
      <c r="B63" s="407" t="s">
        <v>773</v>
      </c>
      <c r="C63" s="408" t="s">
        <v>805</v>
      </c>
      <c r="D63" s="408" t="s">
        <v>806</v>
      </c>
      <c r="E63" s="409">
        <v>86.269531453048614</v>
      </c>
      <c r="F63" s="418" t="s">
        <v>5680</v>
      </c>
      <c r="G63" s="418"/>
      <c r="H63" s="411">
        <f t="shared" si="8"/>
        <v>130841.63767968031</v>
      </c>
      <c r="I63" s="411">
        <f t="shared" si="8"/>
        <v>130841.63767968031</v>
      </c>
      <c r="J63" s="409">
        <v>130841.63767968031</v>
      </c>
      <c r="K63" s="409">
        <v>74001.779630230682</v>
      </c>
      <c r="L63" s="409">
        <v>76561.912992802245</v>
      </c>
      <c r="M63" s="409">
        <v>110541.04728010432</v>
      </c>
      <c r="N63" s="409">
        <v>114568.05759847377</v>
      </c>
      <c r="O63" s="409">
        <v>118722.42379130857</v>
      </c>
      <c r="P63" s="409">
        <v>123019.54008566454</v>
      </c>
      <c r="Q63" s="409">
        <v>55290.204531039948</v>
      </c>
      <c r="R63" s="409">
        <v>56725.297141791976</v>
      </c>
      <c r="S63" s="409">
        <v>58166.735454213318</v>
      </c>
      <c r="T63" s="409">
        <v>59594.057681950944</v>
      </c>
      <c r="U63" s="409">
        <v>61074.814418993388</v>
      </c>
      <c r="V63" s="409">
        <v>62600.967696958061</v>
      </c>
      <c r="W63" s="409">
        <v>64153.49672664317</v>
      </c>
      <c r="X63" s="409">
        <v>65729.207778487907</v>
      </c>
      <c r="Y63" s="409">
        <v>67351.330641795314</v>
      </c>
      <c r="Z63" s="409">
        <v>69004.508277665926</v>
      </c>
      <c r="AA63" s="409">
        <v>70712.853848421379</v>
      </c>
      <c r="AB63" s="409">
        <v>72496.752714732793</v>
      </c>
      <c r="AC63" s="409">
        <v>74308.887404013192</v>
      </c>
      <c r="AD63" s="409">
        <v>76112.399595072158</v>
      </c>
      <c r="AE63" s="409">
        <v>77990.990350574357</v>
      </c>
      <c r="AF63" s="409">
        <v>79914.97634033153</v>
      </c>
      <c r="AG63" s="409">
        <v>81889.267870267082</v>
      </c>
      <c r="AH63" s="399">
        <f t="shared" si="9"/>
        <v>81889.267870267082</v>
      </c>
      <c r="AI63" s="399">
        <f t="shared" si="10"/>
        <v>81889.267870267082</v>
      </c>
    </row>
    <row r="64" spans="1:35" ht="15.75" thickBot="1">
      <c r="A64" s="392" t="s">
        <v>6036</v>
      </c>
      <c r="B64" s="407" t="s">
        <v>774</v>
      </c>
      <c r="C64" s="408" t="s">
        <v>805</v>
      </c>
      <c r="D64" s="408" t="s">
        <v>806</v>
      </c>
      <c r="E64" s="409">
        <v>80.73838174128116</v>
      </c>
      <c r="F64" s="418" t="s">
        <v>5680</v>
      </c>
      <c r="G64" s="418"/>
      <c r="H64" s="411">
        <f t="shared" si="8"/>
        <v>94158.362320319691</v>
      </c>
      <c r="I64" s="411">
        <f t="shared" si="8"/>
        <v>94158.362320319691</v>
      </c>
      <c r="J64" s="409">
        <v>94158.362320319691</v>
      </c>
      <c r="K64" s="409">
        <v>48995.555378011399</v>
      </c>
      <c r="L64" s="409">
        <v>50628.228830746666</v>
      </c>
      <c r="M64" s="409">
        <v>70308.034474934393</v>
      </c>
      <c r="N64" s="409">
        <v>72791.319631300023</v>
      </c>
      <c r="O64" s="409">
        <v>75352.008863045703</v>
      </c>
      <c r="P64" s="409">
        <v>77999.049329876318</v>
      </c>
      <c r="Q64" s="409">
        <v>39287.756591747537</v>
      </c>
      <c r="R64" s="409">
        <v>40300.29363252547</v>
      </c>
      <c r="S64" s="409">
        <v>41321.184903396243</v>
      </c>
      <c r="T64" s="409">
        <v>42338.797513214791</v>
      </c>
      <c r="U64" s="409">
        <v>43392.04461133897</v>
      </c>
      <c r="V64" s="409">
        <v>44476.43392579932</v>
      </c>
      <c r="W64" s="409">
        <v>45581.169144603722</v>
      </c>
      <c r="X64" s="409">
        <v>46704.546172271796</v>
      </c>
      <c r="Y64" s="409">
        <v>47860.038465064194</v>
      </c>
      <c r="Z64" s="409">
        <v>49038.963452495052</v>
      </c>
      <c r="AA64" s="409">
        <v>50255.30863225444</v>
      </c>
      <c r="AB64" s="409">
        <v>51520.924227005526</v>
      </c>
      <c r="AC64" s="409">
        <v>52808.784165423385</v>
      </c>
      <c r="AD64" s="409">
        <v>54097.872456431483</v>
      </c>
      <c r="AE64" s="409">
        <v>55436.410825637817</v>
      </c>
      <c r="AF64" s="409">
        <v>56807.511313371877</v>
      </c>
      <c r="AG64" s="409">
        <v>58214.156095689817</v>
      </c>
      <c r="AH64" s="399">
        <f t="shared" si="9"/>
        <v>58214.156095689817</v>
      </c>
      <c r="AI64" s="399">
        <f t="shared" si="10"/>
        <v>58214.156095689817</v>
      </c>
    </row>
    <row r="65" spans="1:35" ht="15.75" thickBot="1">
      <c r="A65" s="392" t="s">
        <v>6037</v>
      </c>
      <c r="B65" s="407" t="s">
        <v>5677</v>
      </c>
      <c r="C65" s="408" t="s">
        <v>805</v>
      </c>
      <c r="D65" s="408" t="s">
        <v>806</v>
      </c>
      <c r="E65" s="409">
        <v>361.12541481038642</v>
      </c>
      <c r="F65" s="418" t="s">
        <v>5680</v>
      </c>
      <c r="G65" s="418"/>
      <c r="H65" s="411">
        <f t="shared" si="8"/>
        <v>300000</v>
      </c>
      <c r="I65" s="411">
        <f t="shared" si="8"/>
        <v>300000</v>
      </c>
      <c r="J65" s="409">
        <v>300000</v>
      </c>
      <c r="K65" s="409">
        <v>336369.46268723684</v>
      </c>
      <c r="L65" s="409">
        <v>454307.71083808498</v>
      </c>
      <c r="M65" s="409">
        <v>613005.01566701219</v>
      </c>
      <c r="N65" s="409">
        <v>804241.67176526785</v>
      </c>
      <c r="O65" s="409">
        <v>1041089.289764986</v>
      </c>
      <c r="P65" s="409">
        <v>789117.38135079108</v>
      </c>
      <c r="Q65" s="409">
        <v>863504.37844122108</v>
      </c>
      <c r="R65" s="409">
        <v>972384.9589840587</v>
      </c>
      <c r="S65" s="409">
        <v>1053459.3407791224</v>
      </c>
      <c r="T65" s="409">
        <v>1137357.4084893037</v>
      </c>
      <c r="U65" s="409">
        <v>1225110.6497604719</v>
      </c>
      <c r="V65" s="409">
        <v>1319389.6490535785</v>
      </c>
      <c r="W65" s="409">
        <v>1420370.7069794522</v>
      </c>
      <c r="X65" s="409">
        <v>1528780.4178859438</v>
      </c>
      <c r="Y65" s="409">
        <v>1644839.5843226267</v>
      </c>
      <c r="Z65" s="409">
        <v>1766854.1712775119</v>
      </c>
      <c r="AA65" s="409">
        <v>1893564.7414716238</v>
      </c>
      <c r="AB65" s="409">
        <v>2064552.8281710697</v>
      </c>
      <c r="AC65" s="409">
        <v>2201199.0081830891</v>
      </c>
      <c r="AD65" s="409">
        <v>2337478.3002364887</v>
      </c>
      <c r="AE65" s="409">
        <v>2473081.8705329965</v>
      </c>
      <c r="AF65" s="409">
        <v>2605955.3800175609</v>
      </c>
      <c r="AG65" s="409">
        <v>2736908.0913495128</v>
      </c>
      <c r="AH65" s="399">
        <f t="shared" si="9"/>
        <v>2736908.0913495128</v>
      </c>
      <c r="AI65" s="399">
        <f t="shared" si="10"/>
        <v>2736908.0913495128</v>
      </c>
    </row>
    <row r="66" spans="1:35" ht="15.75" thickBot="1">
      <c r="A66" s="392" t="s">
        <v>6038</v>
      </c>
      <c r="B66" s="407" t="s">
        <v>5678</v>
      </c>
      <c r="C66" s="408" t="s">
        <v>805</v>
      </c>
      <c r="D66" s="408" t="s">
        <v>5679</v>
      </c>
      <c r="E66" s="409">
        <v>75.586585336582203</v>
      </c>
      <c r="F66" s="418" t="s">
        <v>5680</v>
      </c>
      <c r="G66" s="418"/>
      <c r="H66" s="411">
        <f t="shared" si="8"/>
        <v>150000</v>
      </c>
      <c r="I66" s="411">
        <f t="shared" si="8"/>
        <v>150000</v>
      </c>
      <c r="J66" s="409">
        <v>150000</v>
      </c>
      <c r="K66" s="409">
        <v>87663.657284934656</v>
      </c>
      <c r="L66" s="409">
        <v>182539.40956578782</v>
      </c>
      <c r="M66" s="409">
        <v>285493.22774722002</v>
      </c>
      <c r="N66" s="409">
        <v>395658.09130845609</v>
      </c>
      <c r="O66" s="409">
        <v>513946.79794450337</v>
      </c>
      <c r="P66" s="409">
        <v>533807.75109721092</v>
      </c>
      <c r="Q66" s="409">
        <v>554532.15035187115</v>
      </c>
      <c r="R66" s="409">
        <v>576236.73097859079</v>
      </c>
      <c r="S66" s="409">
        <v>600416.37410741486</v>
      </c>
      <c r="T66" s="409">
        <v>624294.42974578089</v>
      </c>
      <c r="U66" s="409">
        <v>648000.25214471051</v>
      </c>
      <c r="V66" s="409">
        <v>672944.71777238278</v>
      </c>
      <c r="W66" s="409">
        <v>701233.20655364764</v>
      </c>
      <c r="X66" s="409">
        <v>729817.98209428345</v>
      </c>
      <c r="Y66" s="409">
        <v>759979.03940771066</v>
      </c>
      <c r="Z66" s="409">
        <v>790354.95597162261</v>
      </c>
      <c r="AA66" s="409">
        <v>822099.97798538511</v>
      </c>
      <c r="AB66" s="409">
        <v>854322.86980766791</v>
      </c>
      <c r="AC66" s="409">
        <v>888850.9156929208</v>
      </c>
      <c r="AD66" s="409">
        <v>923618.66437380621</v>
      </c>
      <c r="AE66" s="409">
        <v>959238.28888252086</v>
      </c>
      <c r="AF66" s="409">
        <v>994447.87936106836</v>
      </c>
      <c r="AG66" s="409">
        <v>1032046.090376355</v>
      </c>
      <c r="AH66" s="399">
        <f t="shared" si="9"/>
        <v>1032046.090376355</v>
      </c>
      <c r="AI66" s="399">
        <f t="shared" si="10"/>
        <v>1032046.090376355</v>
      </c>
    </row>
    <row r="67" spans="1:35">
      <c r="B67" s="260"/>
    </row>
    <row r="69" spans="1:35" ht="15.75" thickBot="1">
      <c r="A69" s="405" t="s">
        <v>834</v>
      </c>
      <c r="J69" s="403" t="s">
        <v>5681</v>
      </c>
    </row>
    <row r="70" spans="1:35" ht="51.75" thickBot="1">
      <c r="A70" s="406" t="s">
        <v>52</v>
      </c>
      <c r="B70" s="241" t="s">
        <v>801</v>
      </c>
      <c r="C70" s="242" t="s">
        <v>802</v>
      </c>
      <c r="D70" s="242" t="s">
        <v>803</v>
      </c>
      <c r="E70" s="241" t="s">
        <v>804</v>
      </c>
      <c r="F70" s="241" t="s">
        <v>187</v>
      </c>
      <c r="G70" s="241"/>
      <c r="H70" s="241">
        <v>2020</v>
      </c>
      <c r="I70" s="241">
        <v>2021</v>
      </c>
      <c r="J70" s="241">
        <v>2022</v>
      </c>
      <c r="K70" s="241">
        <v>2023</v>
      </c>
      <c r="L70" s="241">
        <v>2024</v>
      </c>
      <c r="M70" s="241">
        <v>2025</v>
      </c>
      <c r="N70" s="241">
        <v>2026</v>
      </c>
      <c r="O70" s="241">
        <v>2027</v>
      </c>
      <c r="P70" s="241">
        <v>2028</v>
      </c>
      <c r="Q70" s="241">
        <v>2029</v>
      </c>
      <c r="R70" s="241">
        <v>2030</v>
      </c>
      <c r="S70" s="241">
        <v>2031</v>
      </c>
      <c r="T70" s="241">
        <v>2032</v>
      </c>
      <c r="U70" s="241">
        <v>2033</v>
      </c>
      <c r="V70" s="241">
        <v>2034</v>
      </c>
      <c r="W70" s="241">
        <v>2035</v>
      </c>
      <c r="X70" s="241">
        <v>2036</v>
      </c>
      <c r="Y70" s="241">
        <v>2037</v>
      </c>
      <c r="Z70" s="241">
        <v>2038</v>
      </c>
      <c r="AA70" s="241">
        <v>2039</v>
      </c>
      <c r="AB70" s="322">
        <v>2040</v>
      </c>
      <c r="AC70" s="322">
        <v>2041</v>
      </c>
      <c r="AD70" s="322">
        <v>2042</v>
      </c>
      <c r="AE70" s="322">
        <v>2043</v>
      </c>
      <c r="AF70" s="322">
        <v>2044</v>
      </c>
      <c r="AG70" s="322">
        <v>2045</v>
      </c>
      <c r="AH70" s="145">
        <v>2046</v>
      </c>
      <c r="AI70" s="145">
        <v>2047</v>
      </c>
    </row>
    <row r="71" spans="1:35" ht="15.75" thickBot="1">
      <c r="A71" s="392" t="s">
        <v>4626</v>
      </c>
      <c r="B71" s="407" t="s">
        <v>765</v>
      </c>
      <c r="C71" s="408" t="s">
        <v>805</v>
      </c>
      <c r="D71" s="408" t="s">
        <v>806</v>
      </c>
      <c r="E71" s="409">
        <v>-3.153699747026927</v>
      </c>
      <c r="F71" s="243" t="s">
        <v>134</v>
      </c>
      <c r="G71" s="416"/>
      <c r="H71" s="411">
        <f>I71</f>
        <v>4205.6784892655332</v>
      </c>
      <c r="I71" s="411">
        <f>J71</f>
        <v>4205.6784892655332</v>
      </c>
      <c r="J71" s="419">
        <f t="shared" ref="J71:L72" si="11">J51/1/52</f>
        <v>4205.6784892655332</v>
      </c>
      <c r="K71" s="419">
        <f t="shared" si="11"/>
        <v>1436.9401504990574</v>
      </c>
      <c r="L71" s="419">
        <f t="shared" si="11"/>
        <v>1472.8636542615336</v>
      </c>
      <c r="M71" s="244">
        <f t="shared" ref="M71:AA71" si="12">M51/M3/52</f>
        <v>2036.5763835542541</v>
      </c>
      <c r="N71" s="244">
        <f t="shared" si="12"/>
        <v>1049.6716647462001</v>
      </c>
      <c r="O71" s="244">
        <f t="shared" si="12"/>
        <v>992.12228059004258</v>
      </c>
      <c r="P71" s="244">
        <f t="shared" si="12"/>
        <v>682.74967956975217</v>
      </c>
      <c r="Q71" s="244">
        <f t="shared" si="12"/>
        <v>528.27457444184301</v>
      </c>
      <c r="R71" s="244">
        <f t="shared" si="12"/>
        <v>435.77707017130007</v>
      </c>
      <c r="S71" s="244">
        <f t="shared" si="12"/>
        <v>54.485161310476194</v>
      </c>
      <c r="T71" s="244">
        <f t="shared" si="12"/>
        <v>55.003426177991017</v>
      </c>
      <c r="U71" s="244">
        <f t="shared" si="12"/>
        <v>55.5661512656987</v>
      </c>
      <c r="V71" s="244">
        <f t="shared" si="12"/>
        <v>56.175882227478454</v>
      </c>
      <c r="W71" s="244">
        <f t="shared" si="12"/>
        <v>56.51380530146119</v>
      </c>
      <c r="X71" s="244">
        <f t="shared" si="12"/>
        <v>56.785857153560499</v>
      </c>
      <c r="Y71" s="244">
        <f t="shared" si="12"/>
        <v>57.000486931423318</v>
      </c>
      <c r="Z71" s="244">
        <f t="shared" si="12"/>
        <v>57.323655674109645</v>
      </c>
      <c r="AA71" s="244">
        <f t="shared" si="12"/>
        <v>57.685005150468569</v>
      </c>
      <c r="AB71" s="399">
        <f t="shared" ref="AB71:AB86" si="13">AA71*AA71/Z71</f>
        <v>58.048632455108496</v>
      </c>
      <c r="AC71" s="399">
        <f t="shared" ref="AC71:AG82" si="14">AB71*AB71/AA71</f>
        <v>58.414551946709921</v>
      </c>
      <c r="AD71" s="399">
        <f t="shared" si="14"/>
        <v>58.782778074465739</v>
      </c>
      <c r="AE71" s="399">
        <f t="shared" si="14"/>
        <v>59.1533253786518</v>
      </c>
      <c r="AF71" s="399">
        <f t="shared" si="14"/>
        <v>59.526208491201075</v>
      </c>
      <c r="AG71" s="399">
        <f t="shared" si="14"/>
        <v>59.901442136281432</v>
      </c>
      <c r="AH71" s="399">
        <f t="shared" ref="AH71:AI86" si="15">AG71</f>
        <v>59.901442136281432</v>
      </c>
      <c r="AI71" s="399">
        <f t="shared" si="15"/>
        <v>59.901442136281432</v>
      </c>
    </row>
    <row r="72" spans="1:35" ht="15.75" thickBot="1">
      <c r="A72" s="392" t="s">
        <v>4627</v>
      </c>
      <c r="B72" s="407" t="s">
        <v>766</v>
      </c>
      <c r="C72" s="408" t="s">
        <v>805</v>
      </c>
      <c r="D72" s="408" t="s">
        <v>806</v>
      </c>
      <c r="E72" s="409">
        <v>-7.543079414963783</v>
      </c>
      <c r="F72" s="243" t="s">
        <v>134</v>
      </c>
      <c r="G72" s="416"/>
      <c r="H72" s="411">
        <f t="shared" ref="H72:I86" si="16">I72</f>
        <v>121.24458765754349</v>
      </c>
      <c r="I72" s="411">
        <f t="shared" si="16"/>
        <v>121.24458765754349</v>
      </c>
      <c r="J72" s="419">
        <f t="shared" si="11"/>
        <v>121.24458765754349</v>
      </c>
      <c r="K72" s="419">
        <f t="shared" si="11"/>
        <v>41.42523411632736</v>
      </c>
      <c r="L72" s="419">
        <f t="shared" si="11"/>
        <v>42.460864969235544</v>
      </c>
      <c r="M72" s="244">
        <f t="shared" ref="M72:AA72" si="17">M52/M4/52</f>
        <v>1187.7569601699827</v>
      </c>
      <c r="N72" s="244">
        <f t="shared" si="17"/>
        <v>610.6489709980799</v>
      </c>
      <c r="O72" s="244">
        <f t="shared" si="17"/>
        <v>543.26990261286312</v>
      </c>
      <c r="P72" s="244">
        <f t="shared" si="17"/>
        <v>373.32278219809092</v>
      </c>
      <c r="Q72" s="244">
        <f t="shared" si="17"/>
        <v>288.45573874531033</v>
      </c>
      <c r="R72" s="244">
        <f t="shared" si="17"/>
        <v>237.62803100070838</v>
      </c>
      <c r="S72" s="244">
        <f t="shared" si="17"/>
        <v>43.949489804056491</v>
      </c>
      <c r="T72" s="244">
        <f t="shared" si="17"/>
        <v>44.381684279140551</v>
      </c>
      <c r="U72" s="244">
        <f t="shared" si="17"/>
        <v>44.867086691514118</v>
      </c>
      <c r="V72" s="244">
        <f t="shared" si="17"/>
        <v>45.370524922692702</v>
      </c>
      <c r="W72" s="244">
        <f t="shared" si="17"/>
        <v>45.679948436680156</v>
      </c>
      <c r="X72" s="244">
        <f t="shared" si="17"/>
        <v>45.977927634901</v>
      </c>
      <c r="Y72" s="244">
        <f t="shared" si="17"/>
        <v>46.238934283774206</v>
      </c>
      <c r="Z72" s="244">
        <f t="shared" si="17"/>
        <v>46.579303702328012</v>
      </c>
      <c r="AA72" s="244">
        <f t="shared" si="17"/>
        <v>46.937585722900025</v>
      </c>
      <c r="AB72" s="399">
        <f t="shared" si="13"/>
        <v>47.29862360274992</v>
      </c>
      <c r="AC72" s="399">
        <f t="shared" si="14"/>
        <v>47.662438539593246</v>
      </c>
      <c r="AD72" s="399">
        <f t="shared" si="14"/>
        <v>48.029051894195661</v>
      </c>
      <c r="AE72" s="399">
        <f t="shared" si="14"/>
        <v>48.398485191627081</v>
      </c>
      <c r="AF72" s="399">
        <f t="shared" si="14"/>
        <v>48.770760122525502</v>
      </c>
      <c r="AG72" s="399">
        <f t="shared" si="14"/>
        <v>49.145898544370525</v>
      </c>
      <c r="AH72" s="399">
        <f t="shared" si="15"/>
        <v>49.145898544370525</v>
      </c>
      <c r="AI72" s="399">
        <f t="shared" si="15"/>
        <v>49.145898544370525</v>
      </c>
    </row>
    <row r="73" spans="1:35" ht="15.75" thickBot="1">
      <c r="A73" s="392" t="s">
        <v>4628</v>
      </c>
      <c r="B73" s="407" t="s">
        <v>767</v>
      </c>
      <c r="C73" s="408" t="s">
        <v>805</v>
      </c>
      <c r="D73" s="408" t="s">
        <v>807</v>
      </c>
      <c r="E73" s="409">
        <v>71.070852411383399</v>
      </c>
      <c r="F73" s="243" t="s">
        <v>134</v>
      </c>
      <c r="G73" s="416"/>
      <c r="H73" s="411">
        <f t="shared" si="16"/>
        <v>2710.1866734105852</v>
      </c>
      <c r="I73" s="411">
        <f t="shared" si="16"/>
        <v>2710.1866734105852</v>
      </c>
      <c r="J73" s="419">
        <f t="shared" ref="J73:J86" si="18">J53/1/52</f>
        <v>2710.1866734105852</v>
      </c>
      <c r="K73" s="259">
        <f t="shared" ref="K73:L86" si="19">K53/K5/52</f>
        <v>4877.8019298963445</v>
      </c>
      <c r="L73" s="259">
        <f t="shared" si="19"/>
        <v>3019.5245266571296</v>
      </c>
      <c r="M73" s="244">
        <f t="shared" ref="M73:AA73" si="20">M53/M5/52</f>
        <v>3095.6683364611522</v>
      </c>
      <c r="N73" s="244">
        <f t="shared" si="20"/>
        <v>2479.183597758843</v>
      </c>
      <c r="O73" s="244">
        <f t="shared" si="20"/>
        <v>2185.1124871923716</v>
      </c>
      <c r="P73" s="244">
        <f t="shared" si="20"/>
        <v>2020.4661721973737</v>
      </c>
      <c r="Q73" s="244">
        <f t="shared" si="20"/>
        <v>1173.9013815434178</v>
      </c>
      <c r="R73" s="244">
        <f t="shared" si="20"/>
        <v>1202.8427623951854</v>
      </c>
      <c r="S73" s="244">
        <f t="shared" si="20"/>
        <v>1232.5499625127295</v>
      </c>
      <c r="T73" s="244">
        <f t="shared" si="20"/>
        <v>1262.6771366819571</v>
      </c>
      <c r="U73" s="244">
        <f t="shared" si="20"/>
        <v>1293.4193042810134</v>
      </c>
      <c r="V73" s="244">
        <f t="shared" si="20"/>
        <v>1325.0965959210191</v>
      </c>
      <c r="W73" s="244">
        <f t="shared" si="20"/>
        <v>1357.3589643273126</v>
      </c>
      <c r="X73" s="244">
        <f t="shared" si="20"/>
        <v>1390.092221419405</v>
      </c>
      <c r="Y73" s="244">
        <f t="shared" si="20"/>
        <v>1423.578736514527</v>
      </c>
      <c r="Z73" s="244">
        <f t="shared" si="20"/>
        <v>1457.9875004409248</v>
      </c>
      <c r="AA73" s="244">
        <f t="shared" si="20"/>
        <v>1493.3761853775088</v>
      </c>
      <c r="AB73" s="399">
        <f t="shared" si="13"/>
        <v>1529.623834482964</v>
      </c>
      <c r="AC73" s="399">
        <f t="shared" si="14"/>
        <v>1566.7512967785162</v>
      </c>
      <c r="AD73" s="399">
        <f t="shared" si="14"/>
        <v>1604.7799273387311</v>
      </c>
      <c r="AE73" s="399">
        <f t="shared" si="14"/>
        <v>1643.7315995745832</v>
      </c>
      <c r="AF73" s="399">
        <f t="shared" si="14"/>
        <v>1683.6287178146645</v>
      </c>
      <c r="AG73" s="399">
        <f t="shared" si="14"/>
        <v>1724.4942301917661</v>
      </c>
      <c r="AH73" s="399">
        <f t="shared" si="15"/>
        <v>1724.4942301917661</v>
      </c>
      <c r="AI73" s="399">
        <f t="shared" si="15"/>
        <v>1724.4942301917661</v>
      </c>
    </row>
    <row r="74" spans="1:35" ht="15.75" thickBot="1">
      <c r="A74" s="392" t="s">
        <v>4629</v>
      </c>
      <c r="B74" s="407" t="s">
        <v>768</v>
      </c>
      <c r="C74" s="408" t="s">
        <v>805</v>
      </c>
      <c r="D74" s="408" t="s">
        <v>807</v>
      </c>
      <c r="E74" s="409">
        <v>60.697682309157237</v>
      </c>
      <c r="F74" s="243" t="s">
        <v>134</v>
      </c>
      <c r="G74" s="416"/>
      <c r="H74" s="411">
        <f t="shared" si="16"/>
        <v>174.4287112047997</v>
      </c>
      <c r="I74" s="411">
        <f t="shared" si="16"/>
        <v>174.4287112047997</v>
      </c>
      <c r="J74" s="419">
        <f t="shared" si="18"/>
        <v>174.4287112047997</v>
      </c>
      <c r="K74" s="259">
        <f t="shared" si="19"/>
        <v>1553.7529772406488</v>
      </c>
      <c r="L74" s="259">
        <f t="shared" si="19"/>
        <v>1433.4551649802174</v>
      </c>
      <c r="M74" s="244">
        <f t="shared" ref="M74:AA74" si="21">M54/M6/52</f>
        <v>1384.2708401410428</v>
      </c>
      <c r="N74" s="244">
        <f t="shared" si="21"/>
        <v>1365.0735922692684</v>
      </c>
      <c r="O74" s="244">
        <f t="shared" si="21"/>
        <v>1364.7078554233678</v>
      </c>
      <c r="P74" s="244">
        <f t="shared" si="21"/>
        <v>1290.7757172529641</v>
      </c>
      <c r="Q74" s="244">
        <f t="shared" si="21"/>
        <v>1303.4431002769527</v>
      </c>
      <c r="R74" s="244">
        <f t="shared" si="21"/>
        <v>1315.4505789788568</v>
      </c>
      <c r="S74" s="244">
        <f t="shared" si="21"/>
        <v>1327.4571971168787</v>
      </c>
      <c r="T74" s="244">
        <f t="shared" si="21"/>
        <v>1340.5200188911424</v>
      </c>
      <c r="U74" s="244">
        <f t="shared" si="21"/>
        <v>1356.0828965823603</v>
      </c>
      <c r="V74" s="244">
        <f t="shared" si="21"/>
        <v>1375.5696664389591</v>
      </c>
      <c r="W74" s="244">
        <f t="shared" si="21"/>
        <v>1399.7638334424096</v>
      </c>
      <c r="X74" s="244">
        <f t="shared" si="21"/>
        <v>1428.5639533439737</v>
      </c>
      <c r="Y74" s="244">
        <f t="shared" si="21"/>
        <v>1461.117057667632</v>
      </c>
      <c r="Z74" s="244">
        <f t="shared" si="21"/>
        <v>1496.2841076153004</v>
      </c>
      <c r="AA74" s="244">
        <f t="shared" si="21"/>
        <v>1533.1585856867121</v>
      </c>
      <c r="AB74" s="399">
        <f t="shared" si="13"/>
        <v>1570.9417996901027</v>
      </c>
      <c r="AC74" s="399">
        <f t="shared" si="14"/>
        <v>1609.6561445456789</v>
      </c>
      <c r="AD74" s="399">
        <f t="shared" si="14"/>
        <v>1649.324567074847</v>
      </c>
      <c r="AE74" s="399">
        <f t="shared" si="14"/>
        <v>1689.9705796012854</v>
      </c>
      <c r="AF74" s="399">
        <f t="shared" si="14"/>
        <v>1731.6182738872028</v>
      </c>
      <c r="AG74" s="399">
        <f t="shared" si="14"/>
        <v>1774.2923354130412</v>
      </c>
      <c r="AH74" s="399">
        <f t="shared" si="15"/>
        <v>1774.2923354130412</v>
      </c>
      <c r="AI74" s="399">
        <f t="shared" si="15"/>
        <v>1774.2923354130412</v>
      </c>
    </row>
    <row r="75" spans="1:35" ht="15.75" thickBot="1">
      <c r="A75" s="392" t="s">
        <v>4630</v>
      </c>
      <c r="B75" s="407" t="s">
        <v>5672</v>
      </c>
      <c r="C75" s="408" t="s">
        <v>805</v>
      </c>
      <c r="D75" s="408" t="s">
        <v>807</v>
      </c>
      <c r="E75" s="409">
        <v>126.0482783985413</v>
      </c>
      <c r="F75" s="243" t="s">
        <v>134</v>
      </c>
      <c r="G75" s="416"/>
      <c r="H75" s="411">
        <f t="shared" si="16"/>
        <v>441.12827129716254</v>
      </c>
      <c r="I75" s="411">
        <f t="shared" si="16"/>
        <v>441.12827129716254</v>
      </c>
      <c r="J75" s="419">
        <f t="shared" si="18"/>
        <v>441.12827129716254</v>
      </c>
      <c r="K75" s="259">
        <f t="shared" si="19"/>
        <v>12953.163828005027</v>
      </c>
      <c r="L75" s="259">
        <f t="shared" si="19"/>
        <v>7118.8314758375154</v>
      </c>
      <c r="M75" s="244">
        <f t="shared" ref="M75:AA75" si="22">M55/M7/52</f>
        <v>7265.6934420293965</v>
      </c>
      <c r="N75" s="244">
        <f t="shared" si="22"/>
        <v>5225.1897605797913</v>
      </c>
      <c r="O75" s="244">
        <f t="shared" si="22"/>
        <v>4163.5714161828973</v>
      </c>
      <c r="P75" s="244">
        <f t="shared" si="22"/>
        <v>3477.7837556440477</v>
      </c>
      <c r="Q75" s="244">
        <f t="shared" si="22"/>
        <v>1217.9755813273553</v>
      </c>
      <c r="R75" s="244">
        <f t="shared" si="22"/>
        <v>1248.4249708605394</v>
      </c>
      <c r="S75" s="244">
        <f t="shared" si="22"/>
        <v>1279.6355951320522</v>
      </c>
      <c r="T75" s="244">
        <f t="shared" si="22"/>
        <v>1311.6264850103539</v>
      </c>
      <c r="U75" s="244">
        <f t="shared" si="22"/>
        <v>1344.4171471356128</v>
      </c>
      <c r="V75" s="244">
        <f t="shared" si="22"/>
        <v>1378.0275758140028</v>
      </c>
      <c r="W75" s="244">
        <f t="shared" si="22"/>
        <v>1412.4782652093525</v>
      </c>
      <c r="X75" s="244">
        <f t="shared" si="22"/>
        <v>1447.7902218395864</v>
      </c>
      <c r="Y75" s="244">
        <f t="shared" si="22"/>
        <v>2442.4685828003244</v>
      </c>
      <c r="Z75" s="244">
        <f t="shared" si="22"/>
        <v>2500.1060400756469</v>
      </c>
      <c r="AA75" s="244">
        <f t="shared" si="22"/>
        <v>2559.5315910522177</v>
      </c>
      <c r="AB75" s="399">
        <f t="shared" si="13"/>
        <v>2620.3696405597552</v>
      </c>
      <c r="AC75" s="399">
        <f t="shared" si="14"/>
        <v>2682.6537625755677</v>
      </c>
      <c r="AD75" s="399">
        <f t="shared" si="14"/>
        <v>2746.4183291039535</v>
      </c>
      <c r="AE75" s="399">
        <f t="shared" si="14"/>
        <v>2811.6985291446749</v>
      </c>
      <c r="AF75" s="399">
        <f t="shared" si="14"/>
        <v>2878.5303881122968</v>
      </c>
      <c r="AG75" s="399">
        <f t="shared" si="14"/>
        <v>2946.9507877171068</v>
      </c>
      <c r="AH75" s="399">
        <f t="shared" si="15"/>
        <v>2946.9507877171068</v>
      </c>
      <c r="AI75" s="399">
        <f t="shared" si="15"/>
        <v>2946.9507877171068</v>
      </c>
    </row>
    <row r="76" spans="1:35" ht="15.75" thickBot="1">
      <c r="A76" s="392" t="s">
        <v>4631</v>
      </c>
      <c r="B76" s="407" t="s">
        <v>5673</v>
      </c>
      <c r="C76" s="408" t="s">
        <v>5674</v>
      </c>
      <c r="D76" s="408" t="s">
        <v>807</v>
      </c>
      <c r="E76" s="409">
        <v>80.595971464722069</v>
      </c>
      <c r="F76" s="243" t="s">
        <v>134</v>
      </c>
      <c r="G76" s="416"/>
      <c r="H76" s="411">
        <f t="shared" si="16"/>
        <v>2399.7377958565635</v>
      </c>
      <c r="I76" s="411">
        <f t="shared" si="16"/>
        <v>2399.7377958565635</v>
      </c>
      <c r="J76" s="419">
        <f t="shared" si="18"/>
        <v>2399.7377958565635</v>
      </c>
      <c r="K76" s="259">
        <f t="shared" si="19"/>
        <v>3325.8123342175063</v>
      </c>
      <c r="L76" s="259">
        <f t="shared" si="19"/>
        <v>2698.534075985905</v>
      </c>
      <c r="M76" s="244">
        <f t="shared" ref="M76:AA76" si="23">M56/M8/52</f>
        <v>2662.6510009928006</v>
      </c>
      <c r="N76" s="244">
        <f t="shared" si="23"/>
        <v>2361.8583335849407</v>
      </c>
      <c r="O76" s="244">
        <f t="shared" si="23"/>
        <v>2201.4274238006337</v>
      </c>
      <c r="P76" s="244">
        <f t="shared" si="23"/>
        <v>2107.0691831247823</v>
      </c>
      <c r="Q76" s="244">
        <f t="shared" si="23"/>
        <v>1688.7186192626664</v>
      </c>
      <c r="R76" s="244">
        <f t="shared" si="23"/>
        <v>1693.9183281076803</v>
      </c>
      <c r="S76" s="244">
        <f t="shared" si="23"/>
        <v>1706.01910980709</v>
      </c>
      <c r="T76" s="244">
        <f t="shared" si="23"/>
        <v>1723.1939224826945</v>
      </c>
      <c r="U76" s="244">
        <f t="shared" si="23"/>
        <v>1744.4472272749226</v>
      </c>
      <c r="V76" s="244">
        <f t="shared" si="23"/>
        <v>1769.1954308275695</v>
      </c>
      <c r="W76" s="244">
        <f t="shared" si="23"/>
        <v>1796.7341059883761</v>
      </c>
      <c r="X76" s="244">
        <f t="shared" si="23"/>
        <v>1696.8316176794808</v>
      </c>
      <c r="Y76" s="244">
        <f t="shared" si="23"/>
        <v>1667.2244901854542</v>
      </c>
      <c r="Z76" s="244">
        <f t="shared" si="23"/>
        <v>1708.2504650161072</v>
      </c>
      <c r="AA76" s="244">
        <f t="shared" si="23"/>
        <v>1750.3684575190211</v>
      </c>
      <c r="AB76" s="399">
        <f t="shared" si="13"/>
        <v>1793.5248956883081</v>
      </c>
      <c r="AC76" s="399">
        <f t="shared" si="14"/>
        <v>1837.7453830567561</v>
      </c>
      <c r="AD76" s="399">
        <f t="shared" si="14"/>
        <v>1883.0561544284003</v>
      </c>
      <c r="AE76" s="399">
        <f t="shared" si="14"/>
        <v>1929.4840914429142</v>
      </c>
      <c r="AF76" s="399">
        <f t="shared" si="14"/>
        <v>1977.0567385237498</v>
      </c>
      <c r="AG76" s="399">
        <f t="shared" si="14"/>
        <v>2025.8023192194903</v>
      </c>
      <c r="AH76" s="399">
        <f t="shared" si="15"/>
        <v>2025.8023192194903</v>
      </c>
      <c r="AI76" s="399">
        <f t="shared" si="15"/>
        <v>2025.8023192194903</v>
      </c>
    </row>
    <row r="77" spans="1:35" ht="15.75" thickBot="1">
      <c r="A77" s="392" t="s">
        <v>4632</v>
      </c>
      <c r="B77" s="407" t="s">
        <v>5675</v>
      </c>
      <c r="C77" s="408" t="s">
        <v>805</v>
      </c>
      <c r="D77" s="408" t="s">
        <v>807</v>
      </c>
      <c r="E77" s="409">
        <v>329.16845593984567</v>
      </c>
      <c r="F77" s="243" t="s">
        <v>134</v>
      </c>
      <c r="G77" s="416"/>
      <c r="H77" s="411">
        <f t="shared" si="16"/>
        <v>6.7933722766551528</v>
      </c>
      <c r="I77" s="411">
        <f t="shared" si="16"/>
        <v>6.7933722766551528</v>
      </c>
      <c r="J77" s="419">
        <f t="shared" si="18"/>
        <v>6.7933722766551528</v>
      </c>
      <c r="K77" s="259">
        <f t="shared" si="19"/>
        <v>31601.607624831304</v>
      </c>
      <c r="L77" s="259">
        <f t="shared" si="19"/>
        <v>17367.688854543267</v>
      </c>
      <c r="M77" s="244">
        <f t="shared" ref="M77:AA77" si="24">M57/M9/52</f>
        <v>17725.985429205051</v>
      </c>
      <c r="N77" s="244">
        <f t="shared" si="24"/>
        <v>12747.804225414508</v>
      </c>
      <c r="O77" s="244">
        <f t="shared" si="24"/>
        <v>10157.792486782722</v>
      </c>
      <c r="P77" s="244">
        <f t="shared" si="24"/>
        <v>8484.6883054363498</v>
      </c>
      <c r="Q77" s="244">
        <f t="shared" si="24"/>
        <v>2971.4737595240395</v>
      </c>
      <c r="R77" s="244">
        <f t="shared" si="24"/>
        <v>3045.7606035121416</v>
      </c>
      <c r="S77" s="244">
        <f t="shared" si="24"/>
        <v>3121.9046185999441</v>
      </c>
      <c r="T77" s="244">
        <f t="shared" si="24"/>
        <v>3199.9522340649419</v>
      </c>
      <c r="U77" s="244">
        <f t="shared" si="24"/>
        <v>3279.9510399165661</v>
      </c>
      <c r="V77" s="244">
        <f t="shared" si="24"/>
        <v>3361.9498159144796</v>
      </c>
      <c r="W77" s="244">
        <f t="shared" si="24"/>
        <v>3445.9985613123422</v>
      </c>
      <c r="X77" s="244">
        <f t="shared" si="24"/>
        <v>3532.1485253451497</v>
      </c>
      <c r="Y77" s="244">
        <f t="shared" si="24"/>
        <v>5958.8479551810897</v>
      </c>
      <c r="Z77" s="244">
        <f t="shared" si="24"/>
        <v>6099.4650533274207</v>
      </c>
      <c r="AA77" s="244">
        <f t="shared" si="24"/>
        <v>6244.4445324559583</v>
      </c>
      <c r="AB77" s="399">
        <f t="shared" si="13"/>
        <v>6392.8700595878227</v>
      </c>
      <c r="AC77" s="399">
        <f t="shared" si="14"/>
        <v>6544.8235445692389</v>
      </c>
      <c r="AD77" s="399">
        <f t="shared" si="14"/>
        <v>6700.3888441789486</v>
      </c>
      <c r="AE77" s="399">
        <f t="shared" si="14"/>
        <v>6859.6518084052595</v>
      </c>
      <c r="AF77" s="399">
        <f t="shared" si="14"/>
        <v>7022.7003278230704</v>
      </c>
      <c r="AG77" s="399">
        <f t="shared" si="14"/>
        <v>7189.6243820970039</v>
      </c>
      <c r="AH77" s="399">
        <f t="shared" si="15"/>
        <v>7189.6243820970039</v>
      </c>
      <c r="AI77" s="399">
        <f t="shared" si="15"/>
        <v>7189.6243820970039</v>
      </c>
    </row>
    <row r="78" spans="1:35" ht="15.75" thickBot="1">
      <c r="A78" s="392" t="s">
        <v>4633</v>
      </c>
      <c r="B78" s="407" t="s">
        <v>5676</v>
      </c>
      <c r="C78" s="408" t="s">
        <v>5674</v>
      </c>
      <c r="D78" s="408" t="s">
        <v>807</v>
      </c>
      <c r="E78" s="409">
        <v>217.92116167039379</v>
      </c>
      <c r="F78" s="243" t="s">
        <v>134</v>
      </c>
      <c r="G78" s="416"/>
      <c r="H78" s="411">
        <f t="shared" si="16"/>
        <v>36.955945185004026</v>
      </c>
      <c r="I78" s="411">
        <f t="shared" si="16"/>
        <v>36.955945185004026</v>
      </c>
      <c r="J78" s="419">
        <f t="shared" si="18"/>
        <v>36.955945185004026</v>
      </c>
      <c r="K78" s="259">
        <f t="shared" si="19"/>
        <v>8113.9262820512822</v>
      </c>
      <c r="L78" s="259">
        <f t="shared" si="19"/>
        <v>6583.5664679211668</v>
      </c>
      <c r="M78" s="244">
        <f t="shared" ref="M78:AA78" si="25">M58/M10/52</f>
        <v>6496.0231563903717</v>
      </c>
      <c r="N78" s="244">
        <f t="shared" si="25"/>
        <v>5762.1845376508782</v>
      </c>
      <c r="O78" s="244">
        <f t="shared" si="25"/>
        <v>5370.7840482247211</v>
      </c>
      <c r="P78" s="244">
        <f t="shared" si="25"/>
        <v>5140.5798959726808</v>
      </c>
      <c r="Q78" s="244">
        <f t="shared" si="25"/>
        <v>4119.9373298519367</v>
      </c>
      <c r="R78" s="244">
        <f t="shared" si="25"/>
        <v>4132.6229687325458</v>
      </c>
      <c r="S78" s="244">
        <f t="shared" si="25"/>
        <v>4162.1450345611092</v>
      </c>
      <c r="T78" s="244">
        <f t="shared" si="25"/>
        <v>4204.0461251680999</v>
      </c>
      <c r="U78" s="244">
        <f t="shared" si="25"/>
        <v>4255.8974417802474</v>
      </c>
      <c r="V78" s="244">
        <f t="shared" si="25"/>
        <v>4316.2752018761475</v>
      </c>
      <c r="W78" s="244">
        <f t="shared" si="25"/>
        <v>4383.4608268319607</v>
      </c>
      <c r="X78" s="244">
        <f t="shared" si="25"/>
        <v>4139.7304704339094</v>
      </c>
      <c r="Y78" s="244">
        <f t="shared" si="25"/>
        <v>4067.4984784365743</v>
      </c>
      <c r="Z78" s="244">
        <f t="shared" si="25"/>
        <v>4167.5888329043773</v>
      </c>
      <c r="AA78" s="244">
        <f t="shared" si="25"/>
        <v>4270.3433638202132</v>
      </c>
      <c r="AB78" s="399">
        <f t="shared" si="13"/>
        <v>4375.6313724967076</v>
      </c>
      <c r="AC78" s="399">
        <f t="shared" si="14"/>
        <v>4483.5153234257577</v>
      </c>
      <c r="AD78" s="399">
        <f t="shared" si="14"/>
        <v>4594.0592212007004</v>
      </c>
      <c r="AE78" s="399">
        <f t="shared" si="14"/>
        <v>4707.3286484884848</v>
      </c>
      <c r="AF78" s="399">
        <f t="shared" si="14"/>
        <v>4823.3908049380734</v>
      </c>
      <c r="AG78" s="399">
        <f t="shared" si="14"/>
        <v>4942.3145470481522</v>
      </c>
      <c r="AH78" s="399">
        <f t="shared" si="15"/>
        <v>4942.3145470481522</v>
      </c>
      <c r="AI78" s="399">
        <f t="shared" si="15"/>
        <v>4942.3145470481522</v>
      </c>
    </row>
    <row r="79" spans="1:35" ht="15.75" thickBot="1">
      <c r="A79" s="392" t="s">
        <v>4634</v>
      </c>
      <c r="B79" s="407" t="s">
        <v>769</v>
      </c>
      <c r="C79" s="408" t="s">
        <v>805</v>
      </c>
      <c r="D79" s="408" t="s">
        <v>807</v>
      </c>
      <c r="E79" s="409">
        <v>63.51792163919631</v>
      </c>
      <c r="F79" s="243" t="s">
        <v>134</v>
      </c>
      <c r="G79" s="416"/>
      <c r="H79" s="411">
        <f t="shared" si="16"/>
        <v>1629.0790443335356</v>
      </c>
      <c r="I79" s="411">
        <f t="shared" si="16"/>
        <v>1629.0790443335356</v>
      </c>
      <c r="J79" s="419">
        <f t="shared" si="18"/>
        <v>1629.0790443335356</v>
      </c>
      <c r="K79" s="259">
        <f t="shared" si="19"/>
        <v>5491.6407275194342</v>
      </c>
      <c r="L79" s="259">
        <f t="shared" si="19"/>
        <v>3243.8242806543149</v>
      </c>
      <c r="M79" s="244">
        <f t="shared" ref="M79:AA79" si="26">M59/M11/52</f>
        <v>3321.257566686676</v>
      </c>
      <c r="N79" s="244">
        <f t="shared" si="26"/>
        <v>2566.497742936303</v>
      </c>
      <c r="O79" s="244">
        <f t="shared" si="26"/>
        <v>2201.072217464568</v>
      </c>
      <c r="P79" s="244">
        <f t="shared" si="26"/>
        <v>1991.8307861563376</v>
      </c>
      <c r="Q79" s="244">
        <f t="shared" si="26"/>
        <v>959.88548417944298</v>
      </c>
      <c r="R79" s="244">
        <f t="shared" si="26"/>
        <v>984.16126389166027</v>
      </c>
      <c r="S79" s="244">
        <f t="shared" si="26"/>
        <v>1008.5843964486399</v>
      </c>
      <c r="T79" s="244">
        <f t="shared" si="26"/>
        <v>1032.8752190242672</v>
      </c>
      <c r="U79" s="244">
        <f t="shared" si="26"/>
        <v>1058.0373309791773</v>
      </c>
      <c r="V79" s="244">
        <f t="shared" si="26"/>
        <v>1083.9486939955636</v>
      </c>
      <c r="W79" s="244">
        <f t="shared" si="26"/>
        <v>1110.3379686152382</v>
      </c>
      <c r="X79" s="244">
        <f t="shared" si="26"/>
        <v>1137.168917055347</v>
      </c>
      <c r="Y79" s="244">
        <f t="shared" si="26"/>
        <v>1164.7753757174842</v>
      </c>
      <c r="Z79" s="244">
        <f t="shared" si="26"/>
        <v>1192.9450385795312</v>
      </c>
      <c r="AA79" s="244">
        <f t="shared" si="26"/>
        <v>1222.0154911290329</v>
      </c>
      <c r="AB79" s="399">
        <f t="shared" si="13"/>
        <v>1251.7943511777091</v>
      </c>
      <c r="AC79" s="399">
        <f t="shared" si="14"/>
        <v>1282.2988816554723</v>
      </c>
      <c r="AD79" s="399">
        <f t="shared" si="14"/>
        <v>1313.5467661664225</v>
      </c>
      <c r="AE79" s="399">
        <f t="shared" si="14"/>
        <v>1345.5561192401067</v>
      </c>
      <c r="AF79" s="399">
        <f t="shared" si="14"/>
        <v>1378.3454968325875</v>
      </c>
      <c r="AG79" s="399">
        <f t="shared" si="14"/>
        <v>1411.9339070834085</v>
      </c>
      <c r="AH79" s="399">
        <f t="shared" si="15"/>
        <v>1411.9339070834085</v>
      </c>
      <c r="AI79" s="399">
        <f t="shared" si="15"/>
        <v>1411.9339070834085</v>
      </c>
    </row>
    <row r="80" spans="1:35" ht="15.75" thickBot="1">
      <c r="A80" s="392" t="s">
        <v>4635</v>
      </c>
      <c r="B80" s="407" t="s">
        <v>770</v>
      </c>
      <c r="C80" s="408" t="s">
        <v>805</v>
      </c>
      <c r="D80" s="408" t="s">
        <v>807</v>
      </c>
      <c r="E80" s="409">
        <v>28.620996633723088</v>
      </c>
      <c r="F80" s="243" t="s">
        <v>134</v>
      </c>
      <c r="G80" s="416"/>
      <c r="H80" s="411">
        <f t="shared" si="16"/>
        <v>1255.5363402818491</v>
      </c>
      <c r="I80" s="411">
        <f t="shared" si="16"/>
        <v>1255.5363402818491</v>
      </c>
      <c r="J80" s="419">
        <f t="shared" si="18"/>
        <v>1255.5363402818491</v>
      </c>
      <c r="K80" s="259">
        <f t="shared" si="19"/>
        <v>2987.473051418167</v>
      </c>
      <c r="L80" s="259">
        <f t="shared" si="19"/>
        <v>1766.7143341894739</v>
      </c>
      <c r="M80" s="244">
        <f t="shared" ref="M80:AA80" si="27">M60/M12/52</f>
        <v>1808.8930421737775</v>
      </c>
      <c r="N80" s="244">
        <f t="shared" si="27"/>
        <v>1399.0780276286905</v>
      </c>
      <c r="O80" s="244">
        <f t="shared" si="27"/>
        <v>1200.7288795163806</v>
      </c>
      <c r="P80" s="244">
        <f t="shared" si="27"/>
        <v>1087.2126425335568</v>
      </c>
      <c r="Q80" s="244">
        <f t="shared" si="27"/>
        <v>526.85689533228367</v>
      </c>
      <c r="R80" s="244">
        <f t="shared" si="27"/>
        <v>540.17965946002289</v>
      </c>
      <c r="S80" s="244">
        <f t="shared" si="27"/>
        <v>553.58589757260518</v>
      </c>
      <c r="T80" s="244">
        <f t="shared" si="27"/>
        <v>566.92379982660873</v>
      </c>
      <c r="U80" s="244">
        <f t="shared" si="27"/>
        <v>580.73854862512667</v>
      </c>
      <c r="V80" s="244">
        <f t="shared" si="27"/>
        <v>594.96395054102527</v>
      </c>
      <c r="W80" s="244">
        <f t="shared" si="27"/>
        <v>609.45272309317363</v>
      </c>
      <c r="X80" s="244">
        <f t="shared" si="27"/>
        <v>624.18527907024566</v>
      </c>
      <c r="Y80" s="244">
        <f t="shared" si="27"/>
        <v>639.34303545959358</v>
      </c>
      <c r="Z80" s="244">
        <f t="shared" si="27"/>
        <v>654.81078028069055</v>
      </c>
      <c r="AA80" s="244">
        <f t="shared" si="27"/>
        <v>670.77197172383444</v>
      </c>
      <c r="AB80" s="399">
        <f t="shared" si="13"/>
        <v>687.12222156362759</v>
      </c>
      <c r="AC80" s="399">
        <f t="shared" si="14"/>
        <v>703.87101320464808</v>
      </c>
      <c r="AD80" s="399">
        <f t="shared" si="14"/>
        <v>721.02806121204833</v>
      </c>
      <c r="AE80" s="399">
        <f t="shared" si="14"/>
        <v>738.60331694615695</v>
      </c>
      <c r="AF80" s="399">
        <f t="shared" si="14"/>
        <v>756.60697433442601</v>
      </c>
      <c r="AG80" s="399">
        <f t="shared" si="14"/>
        <v>775.04947578407075</v>
      </c>
      <c r="AH80" s="399">
        <f t="shared" si="15"/>
        <v>775.04947578407075</v>
      </c>
      <c r="AI80" s="399">
        <f t="shared" si="15"/>
        <v>775.04947578407075</v>
      </c>
    </row>
    <row r="81" spans="1:35" ht="15.75" thickBot="1">
      <c r="A81" s="392" t="s">
        <v>4636</v>
      </c>
      <c r="B81" s="407" t="s">
        <v>771</v>
      </c>
      <c r="C81" s="408" t="s">
        <v>805</v>
      </c>
      <c r="D81" s="413" t="s">
        <v>808</v>
      </c>
      <c r="E81" s="409">
        <v>95.487825964684305</v>
      </c>
      <c r="F81" s="243" t="s">
        <v>134</v>
      </c>
      <c r="G81" s="416"/>
      <c r="H81" s="411">
        <f t="shared" si="16"/>
        <v>1423.5764235764234</v>
      </c>
      <c r="I81" s="411">
        <f t="shared" si="16"/>
        <v>1423.5764235764234</v>
      </c>
      <c r="J81" s="419">
        <f t="shared" si="18"/>
        <v>1423.5764235764234</v>
      </c>
      <c r="K81" s="259">
        <f t="shared" si="19"/>
        <v>1576.9230769230767</v>
      </c>
      <c r="L81" s="259">
        <f t="shared" si="19"/>
        <v>1616.3461538461536</v>
      </c>
      <c r="M81" s="244">
        <f t="shared" ref="M81:AA81" si="28">M61/M13/52</f>
        <v>1656.7548076923074</v>
      </c>
      <c r="N81" s="244">
        <f t="shared" si="28"/>
        <v>1698.1736778846148</v>
      </c>
      <c r="O81" s="244">
        <f t="shared" si="28"/>
        <v>1740.6280198317302</v>
      </c>
      <c r="P81" s="244">
        <f t="shared" si="28"/>
        <v>1784.1437203275234</v>
      </c>
      <c r="Q81" s="244">
        <f t="shared" si="28"/>
        <v>1828.7473133357114</v>
      </c>
      <c r="R81" s="244">
        <f t="shared" si="28"/>
        <v>1874.4659961691043</v>
      </c>
      <c r="S81" s="244">
        <f t="shared" si="28"/>
        <v>1921.3276460733312</v>
      </c>
      <c r="T81" s="244">
        <f t="shared" si="28"/>
        <v>1969.3608372251647</v>
      </c>
      <c r="U81" s="244">
        <f t="shared" si="28"/>
        <v>2018.5948581557941</v>
      </c>
      <c r="V81" s="244">
        <f t="shared" si="28"/>
        <v>2069.0597296096889</v>
      </c>
      <c r="W81" s="244">
        <f t="shared" si="28"/>
        <v>2120.7862228499307</v>
      </c>
      <c r="X81" s="244">
        <f t="shared" si="28"/>
        <v>2173.8058784211785</v>
      </c>
      <c r="Y81" s="244">
        <f t="shared" si="28"/>
        <v>2228.1510253817087</v>
      </c>
      <c r="Z81" s="244">
        <f t="shared" si="28"/>
        <v>2283.8548010162513</v>
      </c>
      <c r="AA81" s="244">
        <f t="shared" si="28"/>
        <v>2340.9511710416568</v>
      </c>
      <c r="AB81" s="399">
        <f t="shared" si="13"/>
        <v>2399.4749503176972</v>
      </c>
      <c r="AC81" s="399">
        <f t="shared" si="14"/>
        <v>2459.4618240756386</v>
      </c>
      <c r="AD81" s="399">
        <f t="shared" si="14"/>
        <v>2520.9483696775283</v>
      </c>
      <c r="AE81" s="399">
        <f t="shared" si="14"/>
        <v>2583.9720789194653</v>
      </c>
      <c r="AF81" s="399">
        <f t="shared" si="14"/>
        <v>2648.5713808924506</v>
      </c>
      <c r="AG81" s="399">
        <f t="shared" si="14"/>
        <v>2714.7856654147608</v>
      </c>
      <c r="AH81" s="399">
        <f t="shared" si="15"/>
        <v>2714.7856654147608</v>
      </c>
      <c r="AI81" s="399">
        <f t="shared" si="15"/>
        <v>2714.7856654147608</v>
      </c>
    </row>
    <row r="82" spans="1:35" ht="15.75" thickBot="1">
      <c r="A82" s="392" t="s">
        <v>4637</v>
      </c>
      <c r="B82" s="407" t="s">
        <v>772</v>
      </c>
      <c r="C82" s="408" t="s">
        <v>805</v>
      </c>
      <c r="D82" s="408" t="s">
        <v>809</v>
      </c>
      <c r="E82" s="409">
        <v>127.0958475825928</v>
      </c>
      <c r="F82" s="243" t="s">
        <v>134</v>
      </c>
      <c r="G82" s="416"/>
      <c r="H82" s="411">
        <f t="shared" si="16"/>
        <v>1461.0389610389609</v>
      </c>
      <c r="I82" s="411">
        <f t="shared" si="16"/>
        <v>1461.0389610389609</v>
      </c>
      <c r="J82" s="419">
        <f t="shared" si="18"/>
        <v>1461.0389610389609</v>
      </c>
      <c r="K82" s="259">
        <f t="shared" si="19"/>
        <v>7687.4999999999982</v>
      </c>
      <c r="L82" s="259">
        <f t="shared" si="19"/>
        <v>4780.2374653857096</v>
      </c>
      <c r="M82" s="244">
        <f t="shared" ref="M82:AA82" si="29">M62/M14/52</f>
        <v>4890.1261109163834</v>
      </c>
      <c r="N82" s="244">
        <f t="shared" si="29"/>
        <v>3920.5879273428559</v>
      </c>
      <c r="O82" s="244">
        <f t="shared" si="29"/>
        <v>3472.2650318634064</v>
      </c>
      <c r="P82" s="244">
        <f t="shared" si="29"/>
        <v>3221.092592573395</v>
      </c>
      <c r="Q82" s="244">
        <f t="shared" si="29"/>
        <v>1887.935995572705</v>
      </c>
      <c r="R82" s="244">
        <f t="shared" si="29"/>
        <v>1962.2431240289138</v>
      </c>
      <c r="S82" s="244">
        <f t="shared" si="29"/>
        <v>2034.1434627330273</v>
      </c>
      <c r="T82" s="244">
        <f t="shared" si="29"/>
        <v>2029.3600445500563</v>
      </c>
      <c r="U82" s="244">
        <f t="shared" si="29"/>
        <v>2058.086450280417</v>
      </c>
      <c r="V82" s="244">
        <f t="shared" si="29"/>
        <v>2179.067096723888</v>
      </c>
      <c r="W82" s="244">
        <f t="shared" si="29"/>
        <v>2262.774171561548</v>
      </c>
      <c r="X82" s="244">
        <f t="shared" si="29"/>
        <v>2268.1458582250407</v>
      </c>
      <c r="Y82" s="244">
        <f t="shared" si="29"/>
        <v>2316.554781318257</v>
      </c>
      <c r="Z82" s="244">
        <f t="shared" si="29"/>
        <v>2386.0904878298179</v>
      </c>
      <c r="AA82" s="244">
        <f t="shared" si="29"/>
        <v>2462.7656668023742</v>
      </c>
      <c r="AB82" s="399">
        <f t="shared" si="13"/>
        <v>2541.9047435610623</v>
      </c>
      <c r="AC82" s="399">
        <f t="shared" si="14"/>
        <v>2623.586893562423</v>
      </c>
      <c r="AD82" s="399">
        <f t="shared" si="14"/>
        <v>2707.8938365052759</v>
      </c>
      <c r="AE82" s="399">
        <f t="shared" si="14"/>
        <v>2794.9099180879848</v>
      </c>
      <c r="AF82" s="399">
        <f t="shared" si="14"/>
        <v>2884.7221943929289</v>
      </c>
      <c r="AG82" s="399">
        <f t="shared" si="14"/>
        <v>2977.4205189826043</v>
      </c>
      <c r="AH82" s="399">
        <f t="shared" si="15"/>
        <v>2977.4205189826043</v>
      </c>
      <c r="AI82" s="399">
        <f t="shared" si="15"/>
        <v>2977.4205189826043</v>
      </c>
    </row>
    <row r="83" spans="1:35" ht="15.75" thickBot="1">
      <c r="A83" s="392" t="s">
        <v>6035</v>
      </c>
      <c r="B83" s="407" t="s">
        <v>773</v>
      </c>
      <c r="C83" s="408" t="s">
        <v>805</v>
      </c>
      <c r="D83" s="408" t="s">
        <v>806</v>
      </c>
      <c r="E83" s="409">
        <v>86.269531453048614</v>
      </c>
      <c r="F83" s="243" t="s">
        <v>134</v>
      </c>
      <c r="G83" s="416"/>
      <c r="H83" s="411">
        <f t="shared" si="16"/>
        <v>2516.1853399938523</v>
      </c>
      <c r="I83" s="411">
        <f t="shared" si="16"/>
        <v>2516.1853399938523</v>
      </c>
      <c r="J83" s="419">
        <f t="shared" si="18"/>
        <v>2516.1853399938523</v>
      </c>
      <c r="K83" s="259">
        <f t="shared" si="19"/>
        <v>13741.225207105648</v>
      </c>
      <c r="L83" s="259">
        <f t="shared" si="19"/>
        <v>7033.545505699105</v>
      </c>
      <c r="M83" s="244">
        <f t="shared" ref="M83:AA83" si="30">M63/M15/52</f>
        <v>5039.1196037064046</v>
      </c>
      <c r="N83" s="244">
        <f t="shared" si="30"/>
        <v>3457.9718235577707</v>
      </c>
      <c r="O83" s="244">
        <f t="shared" si="30"/>
        <v>2662.7132872273314</v>
      </c>
      <c r="P83" s="244">
        <f t="shared" si="30"/>
        <v>2185.073816027561</v>
      </c>
      <c r="Q83" s="244">
        <f t="shared" si="30"/>
        <v>973.65725485205678</v>
      </c>
      <c r="R83" s="244">
        <f t="shared" si="30"/>
        <v>986.61390235067074</v>
      </c>
      <c r="S83" s="244">
        <f t="shared" si="30"/>
        <v>996.03459645859175</v>
      </c>
      <c r="T83" s="244">
        <f t="shared" si="30"/>
        <v>1012.2162468883026</v>
      </c>
      <c r="U83" s="244">
        <f t="shared" si="30"/>
        <v>1031.9534521988949</v>
      </c>
      <c r="V83" s="244">
        <f t="shared" si="30"/>
        <v>1042.9667999962485</v>
      </c>
      <c r="W83" s="244">
        <f t="shared" si="30"/>
        <v>1049.9969461022308</v>
      </c>
      <c r="X83" s="244">
        <f t="shared" si="30"/>
        <v>1063.4520842950005</v>
      </c>
      <c r="Y83" s="244">
        <f t="shared" si="30"/>
        <v>1078.2944778606243</v>
      </c>
      <c r="Z83" s="244">
        <f t="shared" si="30"/>
        <v>1091.7433918107131</v>
      </c>
      <c r="AA83" s="244">
        <f t="shared" si="30"/>
        <v>1103.4695622677978</v>
      </c>
      <c r="AB83" s="399">
        <f t="shared" si="13"/>
        <v>1115.3216808868956</v>
      </c>
      <c r="AC83" s="399">
        <f t="shared" ref="AC83:AG86" si="31">AB83*AB83/AA83</f>
        <v>1127.3011004489142</v>
      </c>
      <c r="AD83" s="399">
        <f t="shared" si="31"/>
        <v>1139.4091882646771</v>
      </c>
      <c r="AE83" s="399">
        <f t="shared" si="31"/>
        <v>1151.6473263309863</v>
      </c>
      <c r="AF83" s="399">
        <f t="shared" si="31"/>
        <v>1164.0169114883604</v>
      </c>
      <c r="AG83" s="399">
        <f t="shared" si="31"/>
        <v>1176.5193555804685</v>
      </c>
      <c r="AH83" s="399">
        <f t="shared" si="15"/>
        <v>1176.5193555804685</v>
      </c>
      <c r="AI83" s="399">
        <f t="shared" si="15"/>
        <v>1176.5193555804685</v>
      </c>
    </row>
    <row r="84" spans="1:35" ht="15.75" thickBot="1">
      <c r="A84" s="392" t="s">
        <v>6036</v>
      </c>
      <c r="B84" s="407" t="s">
        <v>774</v>
      </c>
      <c r="C84" s="408" t="s">
        <v>805</v>
      </c>
      <c r="D84" s="408" t="s">
        <v>806</v>
      </c>
      <c r="E84" s="409">
        <v>80.73838174128116</v>
      </c>
      <c r="F84" s="243" t="s">
        <v>134</v>
      </c>
      <c r="G84" s="416"/>
      <c r="H84" s="411">
        <f t="shared" si="16"/>
        <v>1810.7377369292249</v>
      </c>
      <c r="I84" s="411">
        <f t="shared" si="16"/>
        <v>1810.7377369292249</v>
      </c>
      <c r="J84" s="419">
        <f t="shared" si="18"/>
        <v>1810.7377369292249</v>
      </c>
      <c r="K84" s="259">
        <f t="shared" si="19"/>
        <v>12642.327988489676</v>
      </c>
      <c r="L84" s="259">
        <f t="shared" si="19"/>
        <v>6463.1068331367314</v>
      </c>
      <c r="M84" s="244">
        <f t="shared" ref="M84:AA84" si="32">M64/M16/52</f>
        <v>4453.7221916113695</v>
      </c>
      <c r="N84" s="244">
        <f t="shared" si="32"/>
        <v>3052.9842789025602</v>
      </c>
      <c r="O84" s="244">
        <f t="shared" si="32"/>
        <v>2348.4080535416401</v>
      </c>
      <c r="P84" s="244">
        <f t="shared" si="32"/>
        <v>1925.166953986655</v>
      </c>
      <c r="Q84" s="244">
        <f t="shared" si="32"/>
        <v>961.39578375953238</v>
      </c>
      <c r="R84" s="244">
        <f t="shared" si="32"/>
        <v>974.01520557830986</v>
      </c>
      <c r="S84" s="244">
        <f t="shared" si="32"/>
        <v>983.24008356131549</v>
      </c>
      <c r="T84" s="244">
        <f t="shared" si="32"/>
        <v>999.30012353106576</v>
      </c>
      <c r="U84" s="244">
        <f t="shared" si="32"/>
        <v>1018.8145570088618</v>
      </c>
      <c r="V84" s="244">
        <f t="shared" si="32"/>
        <v>1029.6899433135893</v>
      </c>
      <c r="W84" s="244">
        <f t="shared" si="32"/>
        <v>1036.6693027450951</v>
      </c>
      <c r="X84" s="244">
        <f t="shared" si="32"/>
        <v>1050.0397994853688</v>
      </c>
      <c r="Y84" s="244">
        <f t="shared" si="32"/>
        <v>1064.7589985496088</v>
      </c>
      <c r="Z84" s="244">
        <f t="shared" si="32"/>
        <v>1078.1308251948835</v>
      </c>
      <c r="AA84" s="244">
        <f t="shared" si="32"/>
        <v>1089.7603759385793</v>
      </c>
      <c r="AB84" s="399">
        <f t="shared" si="13"/>
        <v>1101.5153719875566</v>
      </c>
      <c r="AC84" s="399">
        <f t="shared" si="31"/>
        <v>1113.3971664916462</v>
      </c>
      <c r="AD84" s="399">
        <f t="shared" si="31"/>
        <v>1125.4071271967962</v>
      </c>
      <c r="AE84" s="399">
        <f t="shared" si="31"/>
        <v>1137.546636602518</v>
      </c>
      <c r="AF84" s="399">
        <f t="shared" si="31"/>
        <v>1149.817092121029</v>
      </c>
      <c r="AG84" s="399">
        <f t="shared" si="31"/>
        <v>1162.2199062381126</v>
      </c>
      <c r="AH84" s="399">
        <f t="shared" si="15"/>
        <v>1162.2199062381126</v>
      </c>
      <c r="AI84" s="399">
        <f t="shared" si="15"/>
        <v>1162.2199062381126</v>
      </c>
    </row>
    <row r="85" spans="1:35" ht="15.75" thickBot="1">
      <c r="A85" s="392" t="s">
        <v>6037</v>
      </c>
      <c r="B85" s="407" t="s">
        <v>5677</v>
      </c>
      <c r="C85" s="408" t="s">
        <v>805</v>
      </c>
      <c r="D85" s="408" t="s">
        <v>806</v>
      </c>
      <c r="E85" s="409">
        <v>361.12541481038642</v>
      </c>
      <c r="F85" s="243" t="s">
        <v>134</v>
      </c>
      <c r="G85" s="416"/>
      <c r="H85" s="411">
        <f t="shared" si="16"/>
        <v>5769.2307692307695</v>
      </c>
      <c r="I85" s="411">
        <f t="shared" si="16"/>
        <v>5769.2307692307695</v>
      </c>
      <c r="J85" s="419">
        <f t="shared" si="18"/>
        <v>5769.2307692307695</v>
      </c>
      <c r="K85" s="259">
        <f t="shared" si="19"/>
        <v>38919.049996168193</v>
      </c>
      <c r="L85" s="259">
        <f t="shared" si="19"/>
        <v>21251.832950824595</v>
      </c>
      <c r="M85" s="244">
        <f t="shared" ref="M85:AA85" si="33">M65/M17/52</f>
        <v>15587.60852010077</v>
      </c>
      <c r="N85" s="244">
        <f t="shared" si="33"/>
        <v>12765.469520623155</v>
      </c>
      <c r="O85" s="244">
        <f t="shared" si="33"/>
        <v>11155.584042646058</v>
      </c>
      <c r="P85" s="244">
        <f t="shared" si="33"/>
        <v>7264.162272345734</v>
      </c>
      <c r="Q85" s="244">
        <f t="shared" si="33"/>
        <v>6938.0445608400569</v>
      </c>
      <c r="R85" s="244">
        <f t="shared" si="33"/>
        <v>6848.0468120913783</v>
      </c>
      <c r="S85" s="244">
        <f t="shared" si="33"/>
        <v>6593.3617405002342</v>
      </c>
      <c r="T85" s="244">
        <f t="shared" si="33"/>
        <v>6398.5621895222866</v>
      </c>
      <c r="U85" s="244">
        <f t="shared" si="33"/>
        <v>6253.3301055876791</v>
      </c>
      <c r="V85" s="244">
        <f t="shared" si="33"/>
        <v>6155.5430116094949</v>
      </c>
      <c r="W85" s="244">
        <f t="shared" si="33"/>
        <v>6093.2843066339055</v>
      </c>
      <c r="X85" s="244">
        <f t="shared" si="33"/>
        <v>6060.0067560225862</v>
      </c>
      <c r="Y85" s="244">
        <f t="shared" si="33"/>
        <v>6049.2295910185876</v>
      </c>
      <c r="Z85" s="244">
        <f t="shared" si="33"/>
        <v>6050.9922039311123</v>
      </c>
      <c r="AA85" s="244">
        <f t="shared" si="33"/>
        <v>6060.0470374565375</v>
      </c>
      <c r="AB85" s="399">
        <f t="shared" si="13"/>
        <v>6069.1154208275766</v>
      </c>
      <c r="AC85" s="399">
        <f t="shared" si="31"/>
        <v>6078.1973743205072</v>
      </c>
      <c r="AD85" s="399">
        <f t="shared" si="31"/>
        <v>6087.2929182419475</v>
      </c>
      <c r="AE85" s="399">
        <f t="shared" si="31"/>
        <v>6096.4020729289041</v>
      </c>
      <c r="AF85" s="399">
        <f t="shared" si="31"/>
        <v>6105.5248587488177</v>
      </c>
      <c r="AG85" s="399">
        <f t="shared" si="31"/>
        <v>6114.6612960996054</v>
      </c>
      <c r="AH85" s="399">
        <f t="shared" si="15"/>
        <v>6114.6612960996054</v>
      </c>
      <c r="AI85" s="399">
        <f t="shared" si="15"/>
        <v>6114.6612960996054</v>
      </c>
    </row>
    <row r="86" spans="1:35" ht="15.75" thickBot="1">
      <c r="A86" s="392" t="s">
        <v>6038</v>
      </c>
      <c r="B86" s="407" t="s">
        <v>5678</v>
      </c>
      <c r="C86" s="408" t="s">
        <v>805</v>
      </c>
      <c r="D86" s="408" t="s">
        <v>5679</v>
      </c>
      <c r="E86" s="409">
        <v>75.586585336582203</v>
      </c>
      <c r="F86" s="243" t="s">
        <v>134</v>
      </c>
      <c r="G86" s="416"/>
      <c r="H86" s="411">
        <f t="shared" si="16"/>
        <v>2884.6153846153848</v>
      </c>
      <c r="I86" s="411">
        <f t="shared" si="16"/>
        <v>2884.6153846153848</v>
      </c>
      <c r="J86" s="419">
        <f t="shared" si="18"/>
        <v>2884.6153846153848</v>
      </c>
      <c r="K86" s="259">
        <f t="shared" si="19"/>
        <v>1315.7451923076919</v>
      </c>
      <c r="L86" s="259">
        <f t="shared" si="19"/>
        <v>1348.6388221153845</v>
      </c>
      <c r="M86" s="244">
        <f t="shared" ref="M86:AA86" si="34">M66/M18/52</f>
        <v>1382.3547926682686</v>
      </c>
      <c r="N86" s="244">
        <f t="shared" si="34"/>
        <v>1416.9136624849755</v>
      </c>
      <c r="O86" s="244">
        <f t="shared" si="34"/>
        <v>1452.3365040471001</v>
      </c>
      <c r="P86" s="244">
        <f t="shared" si="34"/>
        <v>1488.6449166482776</v>
      </c>
      <c r="Q86" s="244">
        <f t="shared" si="34"/>
        <v>1525.8610395644844</v>
      </c>
      <c r="R86" s="244">
        <f t="shared" si="34"/>
        <v>1564.0075655535961</v>
      </c>
      <c r="S86" s="244">
        <f t="shared" si="34"/>
        <v>1603.1077546924357</v>
      </c>
      <c r="T86" s="244">
        <f t="shared" si="34"/>
        <v>1643.1854485597469</v>
      </c>
      <c r="U86" s="244">
        <f t="shared" si="34"/>
        <v>1684.2650847737402</v>
      </c>
      <c r="V86" s="244">
        <f t="shared" si="34"/>
        <v>1726.371711893084</v>
      </c>
      <c r="W86" s="244">
        <f t="shared" si="34"/>
        <v>1769.531004690411</v>
      </c>
      <c r="X86" s="244">
        <f t="shared" si="34"/>
        <v>1813.769279807671</v>
      </c>
      <c r="Y86" s="244">
        <f t="shared" si="34"/>
        <v>1859.1135118028631</v>
      </c>
      <c r="Z86" s="244">
        <f t="shared" si="34"/>
        <v>1905.5913495979346</v>
      </c>
      <c r="AA86" s="244">
        <f t="shared" si="34"/>
        <v>1953.2311333378825</v>
      </c>
      <c r="AB86" s="399">
        <f t="shared" si="13"/>
        <v>2002.0619116713292</v>
      </c>
      <c r="AC86" s="399">
        <f t="shared" si="31"/>
        <v>2052.1134594631121</v>
      </c>
      <c r="AD86" s="399">
        <f t="shared" si="31"/>
        <v>2103.4162959496898</v>
      </c>
      <c r="AE86" s="399">
        <f t="shared" si="31"/>
        <v>2156.0017033484323</v>
      </c>
      <c r="AF86" s="399">
        <f t="shared" si="31"/>
        <v>2209.9017459321435</v>
      </c>
      <c r="AG86" s="399">
        <f t="shared" si="31"/>
        <v>2265.1492895804477</v>
      </c>
      <c r="AH86" s="399">
        <f t="shared" si="15"/>
        <v>2265.1492895804477</v>
      </c>
      <c r="AI86" s="399">
        <f t="shared" si="15"/>
        <v>2265.1492895804477</v>
      </c>
    </row>
    <row r="88" spans="1:35" ht="15.75" thickBot="1">
      <c r="A88" s="405" t="s">
        <v>835</v>
      </c>
      <c r="C88" s="240">
        <v>2.5000000000000001E-2</v>
      </c>
      <c r="D88" s="403">
        <v>2012</v>
      </c>
    </row>
    <row r="89" spans="1:35" ht="51.75" thickBot="1">
      <c r="A89" s="406" t="s">
        <v>52</v>
      </c>
      <c r="B89" s="241" t="s">
        <v>801</v>
      </c>
      <c r="C89" s="242" t="s">
        <v>802</v>
      </c>
      <c r="D89" s="242" t="s">
        <v>803</v>
      </c>
      <c r="E89" s="241" t="s">
        <v>804</v>
      </c>
      <c r="F89" s="241" t="s">
        <v>187</v>
      </c>
      <c r="G89" s="241"/>
      <c r="H89" s="241">
        <v>2020</v>
      </c>
      <c r="I89" s="241">
        <v>2021</v>
      </c>
      <c r="J89" s="241">
        <v>2022</v>
      </c>
      <c r="K89" s="241">
        <v>2023</v>
      </c>
      <c r="L89" s="241">
        <v>2024</v>
      </c>
      <c r="M89" s="241">
        <v>2025</v>
      </c>
      <c r="N89" s="241">
        <v>2026</v>
      </c>
      <c r="O89" s="241">
        <v>2027</v>
      </c>
      <c r="P89" s="241">
        <v>2028</v>
      </c>
      <c r="Q89" s="241">
        <v>2029</v>
      </c>
      <c r="R89" s="241">
        <v>2030</v>
      </c>
      <c r="S89" s="241">
        <v>2031</v>
      </c>
      <c r="T89" s="241">
        <v>2032</v>
      </c>
      <c r="U89" s="241">
        <v>2033</v>
      </c>
      <c r="V89" s="241">
        <v>2034</v>
      </c>
      <c r="W89" s="241">
        <v>2035</v>
      </c>
      <c r="X89" s="241">
        <v>2036</v>
      </c>
      <c r="Y89" s="241">
        <v>2037</v>
      </c>
      <c r="Z89" s="241">
        <v>2038</v>
      </c>
      <c r="AA89" s="241">
        <v>2039</v>
      </c>
      <c r="AB89" s="322">
        <v>2040</v>
      </c>
      <c r="AC89" s="322">
        <v>2041</v>
      </c>
      <c r="AD89" s="322">
        <v>2042</v>
      </c>
      <c r="AE89" s="322">
        <v>2043</v>
      </c>
      <c r="AF89" s="322">
        <v>2044</v>
      </c>
      <c r="AG89" s="322">
        <v>2045</v>
      </c>
      <c r="AH89" s="145">
        <v>2046</v>
      </c>
      <c r="AI89" s="145">
        <v>2047</v>
      </c>
    </row>
    <row r="90" spans="1:35" ht="15.75" thickBot="1">
      <c r="A90" s="392" t="s">
        <v>4626</v>
      </c>
      <c r="B90" s="407" t="s">
        <v>765</v>
      </c>
      <c r="C90" s="408" t="s">
        <v>805</v>
      </c>
      <c r="D90" s="408" t="s">
        <v>806</v>
      </c>
      <c r="E90" s="409">
        <v>-3.153699747026927</v>
      </c>
      <c r="F90" s="243" t="s">
        <v>134</v>
      </c>
      <c r="G90" s="416"/>
      <c r="H90" s="411">
        <f>I90</f>
        <v>3285.4693139865049</v>
      </c>
      <c r="I90" s="411">
        <f>J90</f>
        <v>3285.4693139865049</v>
      </c>
      <c r="J90" s="259">
        <f t="shared" ref="J90:AA90" si="35">J71/(1+$C$88)^(J$89-$D$88)</f>
        <v>3285.4693139865049</v>
      </c>
      <c r="K90" s="259">
        <f t="shared" si="35"/>
        <v>1095.1564379955018</v>
      </c>
      <c r="L90" s="259">
        <f t="shared" si="35"/>
        <v>1095.1564379955018</v>
      </c>
      <c r="M90" s="244">
        <f t="shared" si="35"/>
        <v>1477.3740052059093</v>
      </c>
      <c r="N90" s="244">
        <f t="shared" si="35"/>
        <v>742.88118375951763</v>
      </c>
      <c r="O90" s="244">
        <f t="shared" si="35"/>
        <v>685.02626291996819</v>
      </c>
      <c r="P90" s="244">
        <f t="shared" si="35"/>
        <v>459.91720749831035</v>
      </c>
      <c r="Q90" s="244">
        <f t="shared" si="35"/>
        <v>347.17943910135915</v>
      </c>
      <c r="R90" s="244">
        <f t="shared" si="35"/>
        <v>279.40540146636391</v>
      </c>
      <c r="S90" s="244">
        <f t="shared" si="35"/>
        <v>34.081978533878761</v>
      </c>
      <c r="T90" s="244">
        <f t="shared" si="35"/>
        <v>33.566992754108647</v>
      </c>
      <c r="U90" s="244">
        <f t="shared" si="35"/>
        <v>33.083324413613987</v>
      </c>
      <c r="V90" s="244">
        <f t="shared" si="35"/>
        <v>32.630585235350281</v>
      </c>
      <c r="W90" s="244">
        <f t="shared" si="35"/>
        <v>32.026217375476818</v>
      </c>
      <c r="X90" s="244">
        <f t="shared" si="35"/>
        <v>31.395500886502639</v>
      </c>
      <c r="Y90" s="244">
        <f t="shared" si="35"/>
        <v>30.745526244836398</v>
      </c>
      <c r="Z90" s="244">
        <f t="shared" si="35"/>
        <v>30.165697974093231</v>
      </c>
      <c r="AA90" s="244">
        <f t="shared" si="35"/>
        <v>29.61546596596882</v>
      </c>
      <c r="AB90" s="399">
        <f t="shared" ref="AB90:AB105" si="36">AA90*AA90/Z90</f>
        <v>29.075270366185585</v>
      </c>
      <c r="AC90" s="399">
        <f t="shared" ref="AC90:AG101" si="37">AB90*AB90/AA90</f>
        <v>28.54492810743573</v>
      </c>
      <c r="AD90" s="399">
        <f t="shared" si="37"/>
        <v>28.024259461617881</v>
      </c>
      <c r="AE90" s="399">
        <f t="shared" si="37"/>
        <v>27.513087978928887</v>
      </c>
      <c r="AF90" s="399">
        <f t="shared" si="37"/>
        <v>27.011240428066614</v>
      </c>
      <c r="AG90" s="399">
        <f t="shared" si="37"/>
        <v>26.518546737523451</v>
      </c>
      <c r="AH90" s="399">
        <f t="shared" ref="AH90:AI105" si="38">AG90</f>
        <v>26.518546737523451</v>
      </c>
      <c r="AI90" s="399">
        <f t="shared" si="38"/>
        <v>26.518546737523451</v>
      </c>
    </row>
    <row r="91" spans="1:35" ht="15.75" thickBot="1">
      <c r="A91" s="392" t="s">
        <v>4627</v>
      </c>
      <c r="B91" s="407" t="s">
        <v>766</v>
      </c>
      <c r="C91" s="408" t="s">
        <v>805</v>
      </c>
      <c r="D91" s="408" t="s">
        <v>806</v>
      </c>
      <c r="E91" s="409">
        <v>-7.543079414963783</v>
      </c>
      <c r="F91" s="243" t="s">
        <v>134</v>
      </c>
      <c r="G91" s="416"/>
      <c r="H91" s="411">
        <f t="shared" ref="H91:I105" si="39">I91</f>
        <v>94.716078095967788</v>
      </c>
      <c r="I91" s="411">
        <f t="shared" si="39"/>
        <v>94.716078095967788</v>
      </c>
      <c r="J91" s="259">
        <f t="shared" ref="J91:Y105" si="40">J72/(1+$C$88)^(J$89-$D$88)</f>
        <v>94.716078095967788</v>
      </c>
      <c r="K91" s="259">
        <f t="shared" si="40"/>
        <v>31.572026031989264</v>
      </c>
      <c r="L91" s="259">
        <f t="shared" si="40"/>
        <v>31.572026031989267</v>
      </c>
      <c r="M91" s="244">
        <f t="shared" si="40"/>
        <v>861.62310023211376</v>
      </c>
      <c r="N91" s="244">
        <f t="shared" si="40"/>
        <v>432.17288383817657</v>
      </c>
      <c r="O91" s="244">
        <f t="shared" si="40"/>
        <v>375.10915582145213</v>
      </c>
      <c r="P91" s="244">
        <f t="shared" si="40"/>
        <v>251.47953433276516</v>
      </c>
      <c r="Q91" s="244">
        <f t="shared" si="40"/>
        <v>189.57168568821581</v>
      </c>
      <c r="R91" s="244">
        <f t="shared" si="40"/>
        <v>152.35899258149445</v>
      </c>
      <c r="S91" s="244">
        <f t="shared" si="40"/>
        <v>27.491623995408254</v>
      </c>
      <c r="T91" s="244">
        <f t="shared" si="40"/>
        <v>27.084852310694032</v>
      </c>
      <c r="U91" s="244">
        <f t="shared" si="40"/>
        <v>26.713248096155322</v>
      </c>
      <c r="V91" s="244">
        <f t="shared" si="40"/>
        <v>26.354134941174767</v>
      </c>
      <c r="W91" s="244">
        <f t="shared" si="40"/>
        <v>25.886700612883093</v>
      </c>
      <c r="X91" s="244">
        <f t="shared" ref="X91:AA101" si="41">X72/(1+$C$88)^(X$89-$D$88)</f>
        <v>25.420063025861722</v>
      </c>
      <c r="Y91" s="244">
        <f t="shared" si="41"/>
        <v>24.940846018831486</v>
      </c>
      <c r="Z91" s="244">
        <f t="shared" si="41"/>
        <v>24.511646907449496</v>
      </c>
      <c r="AA91" s="244">
        <f t="shared" si="41"/>
        <v>24.097743752910077</v>
      </c>
      <c r="AB91" s="399">
        <f t="shared" si="36"/>
        <v>23.690829758339568</v>
      </c>
      <c r="AC91" s="399">
        <f t="shared" si="37"/>
        <v>23.290786904929622</v>
      </c>
      <c r="AD91" s="399">
        <f t="shared" si="37"/>
        <v>22.897499166735006</v>
      </c>
      <c r="AE91" s="399">
        <f t="shared" si="37"/>
        <v>22.510852477022159</v>
      </c>
      <c r="AF91" s="399">
        <f t="shared" si="37"/>
        <v>22.130734695185989</v>
      </c>
      <c r="AG91" s="399">
        <f t="shared" si="37"/>
        <v>21.757035574225302</v>
      </c>
      <c r="AH91" s="399">
        <f t="shared" si="38"/>
        <v>21.757035574225302</v>
      </c>
      <c r="AI91" s="399">
        <f t="shared" si="38"/>
        <v>21.757035574225302</v>
      </c>
    </row>
    <row r="92" spans="1:35" ht="15.75" thickBot="1">
      <c r="A92" s="392" t="s">
        <v>4628</v>
      </c>
      <c r="B92" s="407" t="s">
        <v>767</v>
      </c>
      <c r="C92" s="408" t="s">
        <v>805</v>
      </c>
      <c r="D92" s="408" t="s">
        <v>807</v>
      </c>
      <c r="E92" s="409">
        <v>71.070852411383399</v>
      </c>
      <c r="F92" s="243" t="s">
        <v>134</v>
      </c>
      <c r="G92" s="416"/>
      <c r="H92" s="411">
        <f t="shared" si="39"/>
        <v>2117.1934976467141</v>
      </c>
      <c r="I92" s="411">
        <f t="shared" si="39"/>
        <v>2117.1934976467141</v>
      </c>
      <c r="J92" s="259">
        <f t="shared" si="40"/>
        <v>2117.1934976467141</v>
      </c>
      <c r="K92" s="259">
        <f t="shared" si="40"/>
        <v>3717.5912893362843</v>
      </c>
      <c r="L92" s="259">
        <f t="shared" si="40"/>
        <v>2245.1852318345582</v>
      </c>
      <c r="M92" s="244">
        <f t="shared" si="40"/>
        <v>2245.6608875357169</v>
      </c>
      <c r="N92" s="244">
        <f t="shared" si="40"/>
        <v>1754.5856554159559</v>
      </c>
      <c r="O92" s="244">
        <f t="shared" si="40"/>
        <v>1508.7449102251021</v>
      </c>
      <c r="P92" s="244">
        <f t="shared" si="40"/>
        <v>1361.0363908883842</v>
      </c>
      <c r="Q92" s="244">
        <f t="shared" si="40"/>
        <v>771.48218544336066</v>
      </c>
      <c r="R92" s="244">
        <f t="shared" si="40"/>
        <v>771.22177354541998</v>
      </c>
      <c r="S92" s="244">
        <f t="shared" si="40"/>
        <v>770.99416343684084</v>
      </c>
      <c r="T92" s="244">
        <f t="shared" si="40"/>
        <v>770.57516672918621</v>
      </c>
      <c r="U92" s="244">
        <f t="shared" si="40"/>
        <v>770.08411544915759</v>
      </c>
      <c r="V92" s="244">
        <f t="shared" si="40"/>
        <v>769.70179557096685</v>
      </c>
      <c r="W92" s="244">
        <f t="shared" si="40"/>
        <v>769.21157611332592</v>
      </c>
      <c r="X92" s="244">
        <f t="shared" si="41"/>
        <v>768.54772926777844</v>
      </c>
      <c r="Y92" s="244">
        <f t="shared" si="41"/>
        <v>767.86497381603181</v>
      </c>
      <c r="Z92" s="244">
        <f t="shared" si="41"/>
        <v>767.24364611952456</v>
      </c>
      <c r="AA92" s="244">
        <f t="shared" si="41"/>
        <v>766.69892768617888</v>
      </c>
      <c r="AB92" s="399">
        <f t="shared" si="36"/>
        <v>766.15459598548728</v>
      </c>
      <c r="AC92" s="399">
        <f t="shared" si="37"/>
        <v>765.61065074288206</v>
      </c>
      <c r="AD92" s="399">
        <f t="shared" si="37"/>
        <v>765.06709168399038</v>
      </c>
      <c r="AE92" s="399">
        <f t="shared" si="37"/>
        <v>764.52391853463416</v>
      </c>
      <c r="AF92" s="399">
        <f t="shared" si="37"/>
        <v>763.98113102082993</v>
      </c>
      <c r="AG92" s="399">
        <f t="shared" si="37"/>
        <v>763.43872886878864</v>
      </c>
      <c r="AH92" s="399">
        <f t="shared" si="38"/>
        <v>763.43872886878864</v>
      </c>
      <c r="AI92" s="399">
        <f t="shared" si="38"/>
        <v>763.43872886878864</v>
      </c>
    </row>
    <row r="93" spans="1:35" ht="15.75" thickBot="1">
      <c r="A93" s="392" t="s">
        <v>4629</v>
      </c>
      <c r="B93" s="407" t="s">
        <v>768</v>
      </c>
      <c r="C93" s="408" t="s">
        <v>805</v>
      </c>
      <c r="D93" s="408" t="s">
        <v>807</v>
      </c>
      <c r="E93" s="409">
        <v>60.697682309157237</v>
      </c>
      <c r="F93" s="243" t="s">
        <v>134</v>
      </c>
      <c r="G93" s="416"/>
      <c r="H93" s="411">
        <f t="shared" si="39"/>
        <v>136.26343040826794</v>
      </c>
      <c r="I93" s="411">
        <f t="shared" si="39"/>
        <v>136.26343040826794</v>
      </c>
      <c r="J93" s="259">
        <f t="shared" si="40"/>
        <v>136.26343040826794</v>
      </c>
      <c r="K93" s="259">
        <f t="shared" si="40"/>
        <v>1184.1847243873024</v>
      </c>
      <c r="L93" s="259">
        <f t="shared" si="40"/>
        <v>1065.8540238696341</v>
      </c>
      <c r="M93" s="244">
        <f t="shared" si="40"/>
        <v>1004.1782728619373</v>
      </c>
      <c r="N93" s="244">
        <f t="shared" si="40"/>
        <v>966.09970546270506</v>
      </c>
      <c r="O93" s="244">
        <f t="shared" si="40"/>
        <v>942.28376931743378</v>
      </c>
      <c r="P93" s="244">
        <f t="shared" si="40"/>
        <v>869.49870669981385</v>
      </c>
      <c r="Q93" s="244">
        <f t="shared" si="40"/>
        <v>856.61636267998608</v>
      </c>
      <c r="R93" s="244">
        <f t="shared" si="40"/>
        <v>843.42206666420066</v>
      </c>
      <c r="S93" s="244">
        <f t="shared" si="40"/>
        <v>830.36126917148908</v>
      </c>
      <c r="T93" s="244">
        <f t="shared" si="40"/>
        <v>818.08041584983459</v>
      </c>
      <c r="U93" s="244">
        <f t="shared" si="40"/>
        <v>807.39315891907404</v>
      </c>
      <c r="V93" s="244">
        <f t="shared" si="40"/>
        <v>799.01981897033716</v>
      </c>
      <c r="W93" s="244">
        <f t="shared" si="40"/>
        <v>793.24229832030539</v>
      </c>
      <c r="X93" s="244">
        <f t="shared" si="41"/>
        <v>789.8178016817044</v>
      </c>
      <c r="Y93" s="244">
        <f t="shared" si="41"/>
        <v>788.11279098974148</v>
      </c>
      <c r="Z93" s="244">
        <f t="shared" si="41"/>
        <v>787.39665052703094</v>
      </c>
      <c r="AA93" s="244">
        <f t="shared" si="41"/>
        <v>787.12320119241406</v>
      </c>
      <c r="AB93" s="399">
        <f t="shared" si="36"/>
        <v>786.84984682205516</v>
      </c>
      <c r="AC93" s="399">
        <f t="shared" si="37"/>
        <v>786.57658738297459</v>
      </c>
      <c r="AD93" s="399">
        <f t="shared" si="37"/>
        <v>786.30342284220444</v>
      </c>
      <c r="AE93" s="399">
        <f t="shared" si="37"/>
        <v>786.03035316678825</v>
      </c>
      <c r="AF93" s="399">
        <f t="shared" si="37"/>
        <v>785.75737832378093</v>
      </c>
      <c r="AG93" s="399">
        <f t="shared" si="37"/>
        <v>785.48449828024877</v>
      </c>
      <c r="AH93" s="399">
        <f t="shared" si="38"/>
        <v>785.48449828024877</v>
      </c>
      <c r="AI93" s="399">
        <f t="shared" si="38"/>
        <v>785.48449828024877</v>
      </c>
    </row>
    <row r="94" spans="1:35" ht="15.75" thickBot="1">
      <c r="A94" s="392" t="s">
        <v>4630</v>
      </c>
      <c r="B94" s="407" t="s">
        <v>5672</v>
      </c>
      <c r="C94" s="408" t="s">
        <v>805</v>
      </c>
      <c r="D94" s="408" t="s">
        <v>807</v>
      </c>
      <c r="E94" s="409">
        <v>126.0482783985413</v>
      </c>
      <c r="F94" s="243" t="s">
        <v>134</v>
      </c>
      <c r="G94" s="416"/>
      <c r="H94" s="411">
        <f t="shared" si="39"/>
        <v>344.60870049337632</v>
      </c>
      <c r="I94" s="411">
        <f t="shared" si="39"/>
        <v>344.60870049337632</v>
      </c>
      <c r="J94" s="259">
        <f>J75/(1+$C$88)^(J$89-$D$88)</f>
        <v>344.60870049337632</v>
      </c>
      <c r="K94" s="259">
        <f t="shared" si="40"/>
        <v>9872.1862241258805</v>
      </c>
      <c r="L94" s="259">
        <f t="shared" si="40"/>
        <v>5293.2490385047631</v>
      </c>
      <c r="M94" s="244">
        <f t="shared" si="40"/>
        <v>5270.6820661034744</v>
      </c>
      <c r="N94" s="244">
        <f t="shared" si="40"/>
        <v>3698.0088965687951</v>
      </c>
      <c r="O94" s="244">
        <f t="shared" si="40"/>
        <v>2874.8026563136086</v>
      </c>
      <c r="P94" s="244">
        <f t="shared" si="40"/>
        <v>2342.721851128143</v>
      </c>
      <c r="Q94" s="244">
        <f t="shared" si="40"/>
        <v>800.44753168588215</v>
      </c>
      <c r="R94" s="244">
        <f t="shared" si="40"/>
        <v>800.44753168588227</v>
      </c>
      <c r="S94" s="244">
        <f t="shared" si="40"/>
        <v>800.44753168588193</v>
      </c>
      <c r="T94" s="244">
        <f t="shared" si="40"/>
        <v>800.44753168588227</v>
      </c>
      <c r="U94" s="244">
        <f t="shared" si="40"/>
        <v>800.44753168588238</v>
      </c>
      <c r="V94" s="244">
        <f t="shared" si="40"/>
        <v>800.44753168588215</v>
      </c>
      <c r="W94" s="244">
        <f t="shared" si="40"/>
        <v>800.44753168588193</v>
      </c>
      <c r="X94" s="244">
        <f t="shared" si="41"/>
        <v>800.44753168588204</v>
      </c>
      <c r="Y94" s="244">
        <f t="shared" si="41"/>
        <v>1317.4445685880141</v>
      </c>
      <c r="Z94" s="244">
        <f t="shared" si="41"/>
        <v>1315.6426055044958</v>
      </c>
      <c r="AA94" s="244">
        <f t="shared" si="41"/>
        <v>1314.0628231878254</v>
      </c>
      <c r="AB94" s="399">
        <f t="shared" si="36"/>
        <v>1312.4849378241402</v>
      </c>
      <c r="AC94" s="399">
        <f t="shared" si="37"/>
        <v>1310.9089471356385</v>
      </c>
      <c r="AD94" s="399">
        <f t="shared" si="37"/>
        <v>1309.3348488472541</v>
      </c>
      <c r="AE94" s="399">
        <f t="shared" si="37"/>
        <v>1307.7626406866523</v>
      </c>
      <c r="AF94" s="399">
        <f t="shared" si="37"/>
        <v>1306.1923203842271</v>
      </c>
      <c r="AG94" s="399">
        <f t="shared" si="37"/>
        <v>1304.6238856730977</v>
      </c>
      <c r="AH94" s="399">
        <f t="shared" si="38"/>
        <v>1304.6238856730977</v>
      </c>
      <c r="AI94" s="399">
        <f t="shared" si="38"/>
        <v>1304.6238856730977</v>
      </c>
    </row>
    <row r="95" spans="1:35" ht="15.75" thickBot="1">
      <c r="A95" s="392" t="s">
        <v>4631</v>
      </c>
      <c r="B95" s="407" t="s">
        <v>5673</v>
      </c>
      <c r="C95" s="408" t="s">
        <v>5674</v>
      </c>
      <c r="D95" s="408" t="s">
        <v>807</v>
      </c>
      <c r="E95" s="409">
        <v>80.595971464722069</v>
      </c>
      <c r="F95" s="243" t="s">
        <v>134</v>
      </c>
      <c r="G95" s="416"/>
      <c r="H95" s="411">
        <f t="shared" si="39"/>
        <v>1874.6713306839665</v>
      </c>
      <c r="I95" s="411">
        <f t="shared" si="39"/>
        <v>1874.6713306839665</v>
      </c>
      <c r="J95" s="259">
        <f t="shared" si="40"/>
        <v>1874.6713306839665</v>
      </c>
      <c r="K95" s="259">
        <f t="shared" si="40"/>
        <v>2534.7505170052932</v>
      </c>
      <c r="L95" s="259">
        <f t="shared" si="40"/>
        <v>2006.5108931946231</v>
      </c>
      <c r="M95" s="244">
        <f t="shared" si="40"/>
        <v>1931.5412893755886</v>
      </c>
      <c r="N95" s="244">
        <f t="shared" si="40"/>
        <v>1671.5513752103636</v>
      </c>
      <c r="O95" s="244">
        <f t="shared" si="40"/>
        <v>1520.0098120151185</v>
      </c>
      <c r="P95" s="244">
        <f t="shared" si="40"/>
        <v>1419.3743383653853</v>
      </c>
      <c r="Q95" s="244">
        <f t="shared" si="40"/>
        <v>1109.8175293692425</v>
      </c>
      <c r="R95" s="244">
        <f t="shared" si="40"/>
        <v>1086.0826851906465</v>
      </c>
      <c r="S95" s="244">
        <f t="shared" si="40"/>
        <v>1067.1622379440839</v>
      </c>
      <c r="T95" s="244">
        <f t="shared" si="40"/>
        <v>1051.6151798021201</v>
      </c>
      <c r="U95" s="244">
        <f t="shared" si="40"/>
        <v>1038.6199552746727</v>
      </c>
      <c r="V95" s="244">
        <f t="shared" si="40"/>
        <v>1027.6631183083171</v>
      </c>
      <c r="W95" s="244">
        <f t="shared" si="40"/>
        <v>1018.20425535615</v>
      </c>
      <c r="X95" s="244">
        <f t="shared" si="41"/>
        <v>938.13638161771792</v>
      </c>
      <c r="Y95" s="244">
        <f t="shared" si="41"/>
        <v>899.28520050540726</v>
      </c>
      <c r="Z95" s="244">
        <f t="shared" si="41"/>
        <v>898.94070756297037</v>
      </c>
      <c r="AA95" s="244">
        <f t="shared" si="41"/>
        <v>898.63869035537107</v>
      </c>
      <c r="AB95" s="399">
        <f t="shared" si="36"/>
        <v>898.33677461652599</v>
      </c>
      <c r="AC95" s="399">
        <f t="shared" si="37"/>
        <v>898.03496031234465</v>
      </c>
      <c r="AD95" s="399">
        <f t="shared" si="37"/>
        <v>897.73324740874807</v>
      </c>
      <c r="AE95" s="399">
        <f t="shared" si="37"/>
        <v>897.43163587166862</v>
      </c>
      <c r="AF95" s="399">
        <f t="shared" si="37"/>
        <v>897.13012566705015</v>
      </c>
      <c r="AG95" s="399">
        <f t="shared" si="37"/>
        <v>896.82871676084801</v>
      </c>
      <c r="AH95" s="399">
        <f t="shared" si="38"/>
        <v>896.82871676084801</v>
      </c>
      <c r="AI95" s="399">
        <f t="shared" si="38"/>
        <v>896.82871676084801</v>
      </c>
    </row>
    <row r="96" spans="1:35" ht="15.75" thickBot="1">
      <c r="A96" s="392" t="s">
        <v>4632</v>
      </c>
      <c r="B96" s="407" t="s">
        <v>5675</v>
      </c>
      <c r="C96" s="408" t="s">
        <v>805</v>
      </c>
      <c r="D96" s="408" t="s">
        <v>807</v>
      </c>
      <c r="E96" s="409">
        <v>329.16845593984567</v>
      </c>
      <c r="F96" s="243" t="s">
        <v>134</v>
      </c>
      <c r="G96" s="416"/>
      <c r="H96" s="411">
        <f t="shared" si="39"/>
        <v>5.3069715648508691</v>
      </c>
      <c r="I96" s="411">
        <f t="shared" si="39"/>
        <v>5.3069715648508691</v>
      </c>
      <c r="J96" s="259">
        <f t="shared" si="40"/>
        <v>5.3069715648508691</v>
      </c>
      <c r="K96" s="259">
        <f>K77/(1+$C$88)^(K$89-$D$88)</f>
        <v>24085.000359494406</v>
      </c>
      <c r="L96" s="259">
        <f t="shared" si="40"/>
        <v>12913.847257431458</v>
      </c>
      <c r="M96" s="244">
        <f t="shared" si="40"/>
        <v>12858.791008890541</v>
      </c>
      <c r="N96" s="244">
        <f t="shared" si="40"/>
        <v>9021.9677365495845</v>
      </c>
      <c r="O96" s="244">
        <f t="shared" si="40"/>
        <v>7013.6058456412984</v>
      </c>
      <c r="P96" s="244">
        <f t="shared" si="40"/>
        <v>5715.4975955300879</v>
      </c>
      <c r="Q96" s="244">
        <f t="shared" si="40"/>
        <v>1952.8378669860331</v>
      </c>
      <c r="R96" s="244">
        <f t="shared" si="40"/>
        <v>1952.8378669860335</v>
      </c>
      <c r="S96" s="244">
        <f t="shared" si="40"/>
        <v>1952.8378669860329</v>
      </c>
      <c r="T96" s="244">
        <f t="shared" si="40"/>
        <v>1952.8378669860326</v>
      </c>
      <c r="U96" s="244">
        <f t="shared" si="40"/>
        <v>1952.8378669860333</v>
      </c>
      <c r="V96" s="244">
        <f t="shared" si="40"/>
        <v>1952.8378669860331</v>
      </c>
      <c r="W96" s="244">
        <f t="shared" si="40"/>
        <v>1952.8378669860333</v>
      </c>
      <c r="X96" s="244">
        <f t="shared" si="41"/>
        <v>1952.8378669860329</v>
      </c>
      <c r="Y96" s="244">
        <f t="shared" si="41"/>
        <v>3214.1465109837641</v>
      </c>
      <c r="Z96" s="244">
        <f t="shared" si="41"/>
        <v>3209.750293111767</v>
      </c>
      <c r="AA96" s="244">
        <f t="shared" si="41"/>
        <v>3205.896125777278</v>
      </c>
      <c r="AB96" s="399">
        <f t="shared" si="36"/>
        <v>3202.046586405866</v>
      </c>
      <c r="AC96" s="399">
        <f t="shared" si="37"/>
        <v>3198.2016694404178</v>
      </c>
      <c r="AD96" s="399">
        <f t="shared" si="37"/>
        <v>3194.3613693304942</v>
      </c>
      <c r="AE96" s="399">
        <f t="shared" si="37"/>
        <v>3190.5256805323197</v>
      </c>
      <c r="AF96" s="399">
        <f t="shared" si="37"/>
        <v>3186.694597508776</v>
      </c>
      <c r="AG96" s="399">
        <f t="shared" si="37"/>
        <v>3182.8681147293937</v>
      </c>
      <c r="AH96" s="399">
        <f t="shared" si="38"/>
        <v>3182.8681147293937</v>
      </c>
      <c r="AI96" s="399">
        <f t="shared" si="38"/>
        <v>3182.8681147293937</v>
      </c>
    </row>
    <row r="97" spans="1:35" ht="15.75" thickBot="1">
      <c r="A97" s="392" t="s">
        <v>4633</v>
      </c>
      <c r="B97" s="407" t="s">
        <v>5676</v>
      </c>
      <c r="C97" s="408" t="s">
        <v>5674</v>
      </c>
      <c r="D97" s="408" t="s">
        <v>807</v>
      </c>
      <c r="E97" s="409">
        <v>217.92116167039379</v>
      </c>
      <c r="F97" s="243" t="s">
        <v>134</v>
      </c>
      <c r="G97" s="416"/>
      <c r="H97" s="411">
        <f t="shared" si="39"/>
        <v>28.869925312788723</v>
      </c>
      <c r="I97" s="411">
        <f t="shared" si="39"/>
        <v>28.869925312788723</v>
      </c>
      <c r="J97" s="259">
        <f t="shared" si="40"/>
        <v>28.869925312788723</v>
      </c>
      <c r="K97" s="259">
        <f t="shared" si="40"/>
        <v>6183.9865787891049</v>
      </c>
      <c r="L97" s="259">
        <f t="shared" si="40"/>
        <v>4895.2495918097384</v>
      </c>
      <c r="M97" s="244">
        <f t="shared" si="40"/>
        <v>4712.3475583655227</v>
      </c>
      <c r="N97" s="244">
        <f t="shared" si="40"/>
        <v>4078.0547042830608</v>
      </c>
      <c r="O97" s="244">
        <f t="shared" si="40"/>
        <v>3708.3413985194243</v>
      </c>
      <c r="P97" s="244">
        <f t="shared" si="40"/>
        <v>3462.8227905834856</v>
      </c>
      <c r="Q97" s="244">
        <f t="shared" si="40"/>
        <v>2707.6024486357574</v>
      </c>
      <c r="R97" s="244">
        <f t="shared" si="40"/>
        <v>2649.6969637111479</v>
      </c>
      <c r="S97" s="244">
        <f t="shared" si="40"/>
        <v>2603.5370789207273</v>
      </c>
      <c r="T97" s="244">
        <f t="shared" si="40"/>
        <v>2565.6071926283489</v>
      </c>
      <c r="U97" s="244">
        <f t="shared" si="40"/>
        <v>2533.902970249479</v>
      </c>
      <c r="V97" s="244">
        <f t="shared" si="40"/>
        <v>2507.1717664125117</v>
      </c>
      <c r="W97" s="244">
        <f t="shared" si="40"/>
        <v>2484.0951436228625</v>
      </c>
      <c r="X97" s="244">
        <f t="shared" si="41"/>
        <v>2288.7549500737032</v>
      </c>
      <c r="Y97" s="244">
        <f t="shared" si="41"/>
        <v>2193.9704018679527</v>
      </c>
      <c r="Z97" s="244">
        <f t="shared" si="41"/>
        <v>2193.1299484512474</v>
      </c>
      <c r="AA97" s="244">
        <f t="shared" si="41"/>
        <v>2192.3931223431823</v>
      </c>
      <c r="AB97" s="399">
        <f t="shared" si="36"/>
        <v>2191.6565437866652</v>
      </c>
      <c r="AC97" s="399">
        <f t="shared" si="37"/>
        <v>2190.9202126985265</v>
      </c>
      <c r="AD97" s="399">
        <f t="shared" si="37"/>
        <v>2190.1841289956237</v>
      </c>
      <c r="AE97" s="399">
        <f t="shared" si="37"/>
        <v>2189.4482925948428</v>
      </c>
      <c r="AF97" s="399">
        <f t="shared" si="37"/>
        <v>2188.7127034130976</v>
      </c>
      <c r="AG97" s="399">
        <f t="shared" si="37"/>
        <v>2187.9773613673301</v>
      </c>
      <c r="AH97" s="399">
        <f t="shared" si="38"/>
        <v>2187.9773613673301</v>
      </c>
      <c r="AI97" s="399">
        <f t="shared" si="38"/>
        <v>2187.9773613673301</v>
      </c>
    </row>
    <row r="98" spans="1:35" ht="15.75" thickBot="1">
      <c r="A98" s="392" t="s">
        <v>4634</v>
      </c>
      <c r="B98" s="407" t="s">
        <v>769</v>
      </c>
      <c r="C98" s="408" t="s">
        <v>805</v>
      </c>
      <c r="D98" s="408" t="s">
        <v>807</v>
      </c>
      <c r="E98" s="409">
        <v>63.51792163919631</v>
      </c>
      <c r="F98" s="243" t="s">
        <v>134</v>
      </c>
      <c r="G98" s="416"/>
      <c r="H98" s="411">
        <f t="shared" si="39"/>
        <v>1272.633945718233</v>
      </c>
      <c r="I98" s="411">
        <f t="shared" si="39"/>
        <v>1272.633945718233</v>
      </c>
      <c r="J98" s="259">
        <f t="shared" si="40"/>
        <v>1272.633945718233</v>
      </c>
      <c r="K98" s="259">
        <f t="shared" si="40"/>
        <v>4185.4253260391133</v>
      </c>
      <c r="L98" s="259">
        <f t="shared" si="40"/>
        <v>2411.9646339333799</v>
      </c>
      <c r="M98" s="244">
        <f t="shared" si="40"/>
        <v>2409.3079116694039</v>
      </c>
      <c r="N98" s="244">
        <f t="shared" si="40"/>
        <v>1816.3802505325777</v>
      </c>
      <c r="O98" s="244">
        <f t="shared" si="40"/>
        <v>1519.7645542744942</v>
      </c>
      <c r="P98" s="244">
        <f t="shared" si="40"/>
        <v>1341.7468808707031</v>
      </c>
      <c r="Q98" s="244">
        <f t="shared" si="40"/>
        <v>630.83199556037471</v>
      </c>
      <c r="R98" s="244">
        <f t="shared" si="40"/>
        <v>631.01065170134189</v>
      </c>
      <c r="S98" s="244">
        <f t="shared" si="40"/>
        <v>630.89749433775114</v>
      </c>
      <c r="T98" s="244">
        <f t="shared" si="40"/>
        <v>630.33373376946042</v>
      </c>
      <c r="U98" s="244">
        <f t="shared" si="40"/>
        <v>629.94091664049074</v>
      </c>
      <c r="V98" s="244">
        <f t="shared" si="40"/>
        <v>629.62749934112605</v>
      </c>
      <c r="W98" s="244">
        <f t="shared" si="40"/>
        <v>629.22546010536576</v>
      </c>
      <c r="X98" s="244">
        <f t="shared" si="41"/>
        <v>628.71266778572988</v>
      </c>
      <c r="Y98" s="244">
        <f t="shared" si="41"/>
        <v>628.2688764842602</v>
      </c>
      <c r="Z98" s="244">
        <f t="shared" si="41"/>
        <v>627.76910003903151</v>
      </c>
      <c r="AA98" s="244">
        <f t="shared" si="41"/>
        <v>627.38242101248341</v>
      </c>
      <c r="AB98" s="399">
        <f t="shared" si="36"/>
        <v>626.99598016374557</v>
      </c>
      <c r="AC98" s="399">
        <f t="shared" si="37"/>
        <v>626.6097773461106</v>
      </c>
      <c r="AD98" s="399">
        <f t="shared" si="37"/>
        <v>626.22381241296148</v>
      </c>
      <c r="AE98" s="399">
        <f t="shared" si="37"/>
        <v>625.83808521777144</v>
      </c>
      <c r="AF98" s="399">
        <f t="shared" si="37"/>
        <v>625.45259561410398</v>
      </c>
      <c r="AG98" s="399">
        <f t="shared" si="37"/>
        <v>625.0673434556129</v>
      </c>
      <c r="AH98" s="399">
        <f t="shared" si="38"/>
        <v>625.0673434556129</v>
      </c>
      <c r="AI98" s="399">
        <f t="shared" si="38"/>
        <v>625.0673434556129</v>
      </c>
    </row>
    <row r="99" spans="1:35" ht="15.75" thickBot="1">
      <c r="A99" s="392" t="s">
        <v>4635</v>
      </c>
      <c r="B99" s="407" t="s">
        <v>770</v>
      </c>
      <c r="C99" s="408" t="s">
        <v>805</v>
      </c>
      <c r="D99" s="408" t="s">
        <v>807</v>
      </c>
      <c r="E99" s="409">
        <v>28.620996633723088</v>
      </c>
      <c r="F99" s="243" t="s">
        <v>134</v>
      </c>
      <c r="G99" s="416"/>
      <c r="H99" s="411">
        <f t="shared" si="39"/>
        <v>980.82298233674908</v>
      </c>
      <c r="I99" s="411">
        <f t="shared" si="39"/>
        <v>980.82298233674908</v>
      </c>
      <c r="J99" s="259">
        <f t="shared" si="40"/>
        <v>980.82298233674908</v>
      </c>
      <c r="K99" s="259">
        <f t="shared" si="40"/>
        <v>2276.8869980161494</v>
      </c>
      <c r="L99" s="259">
        <f t="shared" si="40"/>
        <v>1313.6508403804871</v>
      </c>
      <c r="M99" s="244">
        <f t="shared" si="40"/>
        <v>1312.2078701715352</v>
      </c>
      <c r="N99" s="244">
        <f t="shared" si="40"/>
        <v>990.16556914302976</v>
      </c>
      <c r="O99" s="244">
        <f t="shared" si="40"/>
        <v>829.06193440792924</v>
      </c>
      <c r="P99" s="244">
        <f t="shared" si="40"/>
        <v>732.37354402860251</v>
      </c>
      <c r="Q99" s="244">
        <f t="shared" si="40"/>
        <v>346.24774739803888</v>
      </c>
      <c r="R99" s="244">
        <f t="shared" si="40"/>
        <v>346.34478256522891</v>
      </c>
      <c r="S99" s="244">
        <f t="shared" si="40"/>
        <v>346.28332235661026</v>
      </c>
      <c r="T99" s="244">
        <f t="shared" si="40"/>
        <v>345.97712184929532</v>
      </c>
      <c r="U99" s="244">
        <f t="shared" si="40"/>
        <v>345.76376743797539</v>
      </c>
      <c r="V99" s="244">
        <f t="shared" si="40"/>
        <v>345.59353819268154</v>
      </c>
      <c r="W99" s="244">
        <f t="shared" si="40"/>
        <v>345.37517489294959</v>
      </c>
      <c r="X99" s="244">
        <f t="shared" si="41"/>
        <v>345.09665724334457</v>
      </c>
      <c r="Y99" s="244">
        <f t="shared" si="41"/>
        <v>344.85561675684204</v>
      </c>
      <c r="Z99" s="244">
        <f t="shared" si="41"/>
        <v>344.58416853984841</v>
      </c>
      <c r="AA99" s="244">
        <f t="shared" si="41"/>
        <v>344.37414797303967</v>
      </c>
      <c r="AB99" s="399">
        <f t="shared" si="36"/>
        <v>344.16425541164301</v>
      </c>
      <c r="AC99" s="399">
        <f t="shared" si="37"/>
        <v>343.95449077764044</v>
      </c>
      <c r="AD99" s="399">
        <f t="shared" si="37"/>
        <v>343.74485399306144</v>
      </c>
      <c r="AE99" s="399">
        <f t="shared" si="37"/>
        <v>343.53534497998311</v>
      </c>
      <c r="AF99" s="399">
        <f t="shared" si="37"/>
        <v>343.32596366053002</v>
      </c>
      <c r="AG99" s="399">
        <f t="shared" si="37"/>
        <v>343.11670995687422</v>
      </c>
      <c r="AH99" s="399">
        <f t="shared" si="38"/>
        <v>343.11670995687422</v>
      </c>
      <c r="AI99" s="399">
        <f t="shared" si="38"/>
        <v>343.11670995687422</v>
      </c>
    </row>
    <row r="100" spans="1:35" ht="15.75" thickBot="1">
      <c r="A100" s="392" t="s">
        <v>4636</v>
      </c>
      <c r="B100" s="407" t="s">
        <v>771</v>
      </c>
      <c r="C100" s="408" t="s">
        <v>805</v>
      </c>
      <c r="D100" s="413" t="s">
        <v>808</v>
      </c>
      <c r="E100" s="409">
        <v>95.487825964684305</v>
      </c>
      <c r="F100" s="243" t="s">
        <v>134</v>
      </c>
      <c r="G100" s="416"/>
      <c r="H100" s="411">
        <f t="shared" si="39"/>
        <v>1112.0956268323287</v>
      </c>
      <c r="I100" s="411">
        <f t="shared" si="39"/>
        <v>1112.0956268323287</v>
      </c>
      <c r="J100" s="259">
        <f t="shared" si="40"/>
        <v>1112.0956268323287</v>
      </c>
      <c r="K100" s="259">
        <f t="shared" si="40"/>
        <v>1201.8436949626569</v>
      </c>
      <c r="L100" s="259">
        <f t="shared" si="40"/>
        <v>1201.8436949626571</v>
      </c>
      <c r="M100" s="244">
        <f t="shared" si="40"/>
        <v>1201.8436949626571</v>
      </c>
      <c r="N100" s="244">
        <f t="shared" si="40"/>
        <v>1201.8436949626569</v>
      </c>
      <c r="O100" s="244">
        <f t="shared" si="40"/>
        <v>1201.8436949626569</v>
      </c>
      <c r="P100" s="244">
        <f t="shared" si="40"/>
        <v>1201.8436949626569</v>
      </c>
      <c r="Q100" s="244">
        <f t="shared" si="40"/>
        <v>1201.8436949626569</v>
      </c>
      <c r="R100" s="244">
        <f t="shared" si="40"/>
        <v>1201.8436949626569</v>
      </c>
      <c r="S100" s="244">
        <f t="shared" si="40"/>
        <v>1201.8436949626564</v>
      </c>
      <c r="T100" s="244">
        <f t="shared" si="40"/>
        <v>1201.8436949626569</v>
      </c>
      <c r="U100" s="244">
        <f t="shared" si="40"/>
        <v>1201.8436949626571</v>
      </c>
      <c r="V100" s="244">
        <f t="shared" si="40"/>
        <v>1201.8436949626571</v>
      </c>
      <c r="W100" s="244">
        <f t="shared" si="40"/>
        <v>1201.8436949626569</v>
      </c>
      <c r="X100" s="244">
        <f t="shared" si="41"/>
        <v>1201.8436949626566</v>
      </c>
      <c r="Y100" s="244">
        <f t="shared" si="41"/>
        <v>1201.8436949626573</v>
      </c>
      <c r="Z100" s="244">
        <f t="shared" si="41"/>
        <v>1201.8436949626573</v>
      </c>
      <c r="AA100" s="244">
        <f t="shared" si="41"/>
        <v>1201.8436949626569</v>
      </c>
      <c r="AB100" s="399">
        <f t="shared" si="36"/>
        <v>1201.8436949626564</v>
      </c>
      <c r="AC100" s="399">
        <f t="shared" si="37"/>
        <v>1201.8436949626559</v>
      </c>
      <c r="AD100" s="399">
        <f t="shared" si="37"/>
        <v>1201.8436949626555</v>
      </c>
      <c r="AE100" s="399">
        <f t="shared" si="37"/>
        <v>1201.843694962655</v>
      </c>
      <c r="AF100" s="399">
        <f t="shared" si="37"/>
        <v>1201.8436949626546</v>
      </c>
      <c r="AG100" s="399">
        <f t="shared" si="37"/>
        <v>1201.8436949626541</v>
      </c>
      <c r="AH100" s="399">
        <f t="shared" si="38"/>
        <v>1201.8436949626541</v>
      </c>
      <c r="AI100" s="399">
        <f t="shared" si="38"/>
        <v>1201.8436949626541</v>
      </c>
    </row>
    <row r="101" spans="1:35" ht="15.75" thickBot="1">
      <c r="A101" s="392" t="s">
        <v>4637</v>
      </c>
      <c r="B101" s="407" t="s">
        <v>772</v>
      </c>
      <c r="C101" s="408" t="s">
        <v>805</v>
      </c>
      <c r="D101" s="408" t="s">
        <v>809</v>
      </c>
      <c r="E101" s="409">
        <v>127.0958475825928</v>
      </c>
      <c r="F101" s="243" t="s">
        <v>134</v>
      </c>
      <c r="G101" s="416"/>
      <c r="H101" s="411">
        <f t="shared" si="39"/>
        <v>1141.3613012226531</v>
      </c>
      <c r="I101" s="411">
        <f t="shared" si="39"/>
        <v>1141.3613012226531</v>
      </c>
      <c r="J101" s="259">
        <f t="shared" si="40"/>
        <v>1141.3613012226531</v>
      </c>
      <c r="K101" s="259">
        <f t="shared" si="40"/>
        <v>5858.9880129429521</v>
      </c>
      <c r="L101" s="259">
        <f t="shared" si="40"/>
        <v>3554.3736993016132</v>
      </c>
      <c r="M101" s="244">
        <f t="shared" si="40"/>
        <v>3547.3971203761985</v>
      </c>
      <c r="N101" s="244">
        <f t="shared" si="40"/>
        <v>2774.7066995487153</v>
      </c>
      <c r="O101" s="244">
        <f t="shared" si="40"/>
        <v>2397.4794087181058</v>
      </c>
      <c r="P101" s="244">
        <f t="shared" si="40"/>
        <v>2169.808283474265</v>
      </c>
      <c r="Q101" s="244">
        <f t="shared" si="40"/>
        <v>1240.7422043635675</v>
      </c>
      <c r="R101" s="244">
        <f t="shared" si="40"/>
        <v>1258.123396966238</v>
      </c>
      <c r="S101" s="244">
        <f t="shared" si="40"/>
        <v>1272.4131151350157</v>
      </c>
      <c r="T101" s="244">
        <f t="shared" si="40"/>
        <v>1238.4594677876009</v>
      </c>
      <c r="U101" s="244">
        <f t="shared" si="40"/>
        <v>1225.3564473147449</v>
      </c>
      <c r="V101" s="244">
        <f t="shared" si="40"/>
        <v>1265.7430878480347</v>
      </c>
      <c r="W101" s="244">
        <f t="shared" si="40"/>
        <v>1282.3078733325167</v>
      </c>
      <c r="X101" s="244">
        <f t="shared" si="41"/>
        <v>1254.001944710571</v>
      </c>
      <c r="Y101" s="244">
        <f t="shared" si="41"/>
        <v>1249.5278489868024</v>
      </c>
      <c r="Z101" s="244">
        <f t="shared" si="41"/>
        <v>1255.6436631315564</v>
      </c>
      <c r="AA101" s="244">
        <f t="shared" si="41"/>
        <v>1264.3832239780907</v>
      </c>
      <c r="AB101" s="399">
        <f t="shared" si="36"/>
        <v>1273.1836141235995</v>
      </c>
      <c r="AC101" s="399">
        <f t="shared" si="37"/>
        <v>1282.0452569536144</v>
      </c>
      <c r="AD101" s="399">
        <f t="shared" si="37"/>
        <v>1290.9685788005249</v>
      </c>
      <c r="AE101" s="399">
        <f t="shared" si="37"/>
        <v>1299.9540089640896</v>
      </c>
      <c r="AF101" s="399">
        <f t="shared" si="37"/>
        <v>1309.0019797320888</v>
      </c>
      <c r="AG101" s="399">
        <f t="shared" si="37"/>
        <v>1318.1129264011231</v>
      </c>
      <c r="AH101" s="399">
        <f t="shared" si="38"/>
        <v>1318.1129264011231</v>
      </c>
      <c r="AI101" s="399">
        <f t="shared" si="38"/>
        <v>1318.1129264011231</v>
      </c>
    </row>
    <row r="102" spans="1:35" ht="15.75" thickBot="1">
      <c r="A102" s="392" t="s">
        <v>6035</v>
      </c>
      <c r="B102" s="407" t="s">
        <v>773</v>
      </c>
      <c r="C102" s="408" t="s">
        <v>805</v>
      </c>
      <c r="D102" s="408" t="s">
        <v>806</v>
      </c>
      <c r="E102" s="409">
        <v>86.269531453048614</v>
      </c>
      <c r="F102" s="243" t="s">
        <v>134</v>
      </c>
      <c r="G102" s="416"/>
      <c r="H102" s="411">
        <f t="shared" si="39"/>
        <v>1965.6399660489026</v>
      </c>
      <c r="I102" s="411">
        <f t="shared" si="39"/>
        <v>1965.6399660489026</v>
      </c>
      <c r="J102" s="259">
        <f t="shared" si="40"/>
        <v>1965.6399660489026</v>
      </c>
      <c r="K102" s="259">
        <f t="shared" si="40"/>
        <v>10472.80309223825</v>
      </c>
      <c r="L102" s="259">
        <f t="shared" si="40"/>
        <v>5229.8341534965493</v>
      </c>
      <c r="M102" s="244">
        <f t="shared" si="40"/>
        <v>3655.4800358859316</v>
      </c>
      <c r="N102" s="244">
        <f t="shared" si="40"/>
        <v>2447.3007017034979</v>
      </c>
      <c r="O102" s="244">
        <f t="shared" si="40"/>
        <v>1838.5118125679858</v>
      </c>
      <c r="P102" s="244">
        <f t="shared" si="40"/>
        <v>1471.9202040173245</v>
      </c>
      <c r="Q102" s="244">
        <f t="shared" si="40"/>
        <v>639.8827351735813</v>
      </c>
      <c r="R102" s="244">
        <f t="shared" si="40"/>
        <v>632.58319986919821</v>
      </c>
      <c r="S102" s="244">
        <f t="shared" si="40"/>
        <v>623.04724660831926</v>
      </c>
      <c r="T102" s="244">
        <f t="shared" si="40"/>
        <v>617.72616336555109</v>
      </c>
      <c r="U102" s="244">
        <f t="shared" si="40"/>
        <v>614.41093293643371</v>
      </c>
      <c r="V102" s="244">
        <f t="shared" si="40"/>
        <v>605.82256504858333</v>
      </c>
      <c r="W102" s="244">
        <f t="shared" si="40"/>
        <v>595.03036930672602</v>
      </c>
      <c r="X102" s="244">
        <f t="shared" si="40"/>
        <v>587.95644776391919</v>
      </c>
      <c r="Y102" s="244">
        <f t="shared" si="40"/>
        <v>581.62189401314561</v>
      </c>
      <c r="Z102" s="244">
        <f t="shared" ref="Z102:AA105" si="42">Z83/(1+$C$88)^(Z$89-$D$88)</f>
        <v>574.51327964501138</v>
      </c>
      <c r="AA102" s="244">
        <f t="shared" si="42"/>
        <v>566.52097335487576</v>
      </c>
      <c r="AB102" s="399">
        <f t="shared" si="36"/>
        <v>558.63985154401769</v>
      </c>
      <c r="AC102" s="399">
        <f t="shared" ref="AC102:AG105" si="43">AB102*AB102/AA102</f>
        <v>550.86836747636573</v>
      </c>
      <c r="AD102" s="399">
        <f t="shared" si="43"/>
        <v>543.20499593317265</v>
      </c>
      <c r="AE102" s="399">
        <f t="shared" si="43"/>
        <v>535.64823291367838</v>
      </c>
      <c r="AF102" s="399">
        <f t="shared" si="43"/>
        <v>528.19659533993718</v>
      </c>
      <c r="AG102" s="399">
        <f t="shared" si="43"/>
        <v>520.84862076575132</v>
      </c>
      <c r="AH102" s="399">
        <f t="shared" si="38"/>
        <v>520.84862076575132</v>
      </c>
      <c r="AI102" s="399">
        <f t="shared" si="38"/>
        <v>520.84862076575132</v>
      </c>
    </row>
    <row r="103" spans="1:35" ht="15.75" thickBot="1">
      <c r="A103" s="392" t="s">
        <v>6036</v>
      </c>
      <c r="B103" s="407" t="s">
        <v>774</v>
      </c>
      <c r="C103" s="408" t="s">
        <v>805</v>
      </c>
      <c r="D103" s="408" t="s">
        <v>806</v>
      </c>
      <c r="E103" s="409">
        <v>80.73838174128116</v>
      </c>
      <c r="F103" s="243" t="s">
        <v>134</v>
      </c>
      <c r="G103" s="416"/>
      <c r="H103" s="411">
        <f t="shared" si="39"/>
        <v>1414.5454260335705</v>
      </c>
      <c r="I103" s="411">
        <f t="shared" si="39"/>
        <v>1414.5454260335705</v>
      </c>
      <c r="J103" s="259">
        <f t="shared" si="40"/>
        <v>1414.5454260335705</v>
      </c>
      <c r="K103" s="259">
        <f t="shared" si="40"/>
        <v>9635.2843109273763</v>
      </c>
      <c r="L103" s="259">
        <f t="shared" si="40"/>
        <v>4805.6811214553627</v>
      </c>
      <c r="M103" s="244">
        <f t="shared" si="40"/>
        <v>3230.8208252970953</v>
      </c>
      <c r="N103" s="244">
        <f t="shared" si="40"/>
        <v>2160.6800024069539</v>
      </c>
      <c r="O103" s="244">
        <f t="shared" si="40"/>
        <v>1621.4948743737873</v>
      </c>
      <c r="P103" s="244">
        <f t="shared" si="40"/>
        <v>1296.8404613584487</v>
      </c>
      <c r="Q103" s="244">
        <f t="shared" si="40"/>
        <v>631.82455697911132</v>
      </c>
      <c r="R103" s="244">
        <f t="shared" si="40"/>
        <v>624.50534499663513</v>
      </c>
      <c r="S103" s="244">
        <f t="shared" si="40"/>
        <v>615.04392417284805</v>
      </c>
      <c r="T103" s="244">
        <f t="shared" si="40"/>
        <v>609.84382858624917</v>
      </c>
      <c r="U103" s="244">
        <f t="shared" si="40"/>
        <v>606.58821493082905</v>
      </c>
      <c r="V103" s="244">
        <f t="shared" si="40"/>
        <v>598.11050808636742</v>
      </c>
      <c r="W103" s="244">
        <f t="shared" si="40"/>
        <v>587.47763062665308</v>
      </c>
      <c r="X103" s="244">
        <f t="shared" si="40"/>
        <v>580.5411260493571</v>
      </c>
      <c r="Y103" s="244">
        <f t="shared" si="40"/>
        <v>574.32098384909841</v>
      </c>
      <c r="Z103" s="244">
        <f t="shared" si="42"/>
        <v>567.34987444420176</v>
      </c>
      <c r="AA103" s="244">
        <f t="shared" si="42"/>
        <v>559.48268081949243</v>
      </c>
      <c r="AB103" s="399">
        <f t="shared" si="36"/>
        <v>551.72457814256791</v>
      </c>
      <c r="AC103" s="399">
        <f t="shared" si="43"/>
        <v>544.07405369676496</v>
      </c>
      <c r="AD103" s="399">
        <f t="shared" si="43"/>
        <v>536.52961574160361</v>
      </c>
      <c r="AE103" s="399">
        <f t="shared" si="43"/>
        <v>529.08979322191942</v>
      </c>
      <c r="AF103" s="399">
        <f t="shared" si="43"/>
        <v>521.75313548102929</v>
      </c>
      <c r="AG103" s="399">
        <f t="shared" si="43"/>
        <v>514.51821197787444</v>
      </c>
      <c r="AH103" s="399">
        <f t="shared" si="38"/>
        <v>514.51821197787444</v>
      </c>
      <c r="AI103" s="399">
        <f t="shared" si="38"/>
        <v>514.51821197787444</v>
      </c>
    </row>
    <row r="104" spans="1:35" ht="15.75" thickBot="1">
      <c r="A104" s="392" t="s">
        <v>6037</v>
      </c>
      <c r="B104" s="407" t="s">
        <v>5677</v>
      </c>
      <c r="C104" s="408" t="s">
        <v>805</v>
      </c>
      <c r="D104" s="408" t="s">
        <v>806</v>
      </c>
      <c r="E104" s="409">
        <v>361.12541481038642</v>
      </c>
      <c r="F104" s="243" t="s">
        <v>134</v>
      </c>
      <c r="G104" s="416"/>
      <c r="H104" s="411">
        <f t="shared" si="39"/>
        <v>4506.9138561099644</v>
      </c>
      <c r="I104" s="411">
        <f t="shared" si="39"/>
        <v>4506.9138561099644</v>
      </c>
      <c r="J104" s="259">
        <f t="shared" si="40"/>
        <v>4506.9138561099644</v>
      </c>
      <c r="K104" s="259">
        <f t="shared" si="40"/>
        <v>29661.950881649031</v>
      </c>
      <c r="L104" s="259">
        <f t="shared" si="40"/>
        <v>15801.925458585431</v>
      </c>
      <c r="M104" s="244">
        <f t="shared" si="40"/>
        <v>11307.56882819836</v>
      </c>
      <c r="N104" s="244">
        <f t="shared" si="40"/>
        <v>9034.4699463898742</v>
      </c>
      <c r="O104" s="244">
        <f t="shared" si="40"/>
        <v>7702.5465478697142</v>
      </c>
      <c r="P104" s="244">
        <f t="shared" si="40"/>
        <v>4893.3208276526339</v>
      </c>
      <c r="Q104" s="244">
        <f t="shared" si="40"/>
        <v>4559.6485911472955</v>
      </c>
      <c r="R104" s="244">
        <f t="shared" si="40"/>
        <v>4390.7341614847055</v>
      </c>
      <c r="S104" s="244">
        <f t="shared" si="40"/>
        <v>4124.3305131340267</v>
      </c>
      <c r="T104" s="244">
        <f t="shared" si="40"/>
        <v>3904.8565803406277</v>
      </c>
      <c r="U104" s="244">
        <f t="shared" si="40"/>
        <v>3723.1469849214659</v>
      </c>
      <c r="V104" s="244">
        <f t="shared" si="40"/>
        <v>3575.537453899356</v>
      </c>
      <c r="W104" s="244">
        <f t="shared" si="40"/>
        <v>3453.0473871628219</v>
      </c>
      <c r="X104" s="244">
        <f t="shared" si="40"/>
        <v>3350.4283816025818</v>
      </c>
      <c r="Y104" s="244">
        <f t="shared" si="40"/>
        <v>3262.8975148135423</v>
      </c>
      <c r="Z104" s="244">
        <f t="shared" si="42"/>
        <v>3184.242196713561</v>
      </c>
      <c r="AA104" s="244">
        <f t="shared" si="42"/>
        <v>3111.2265019622077</v>
      </c>
      <c r="AB104" s="399">
        <f t="shared" si="36"/>
        <v>3039.885080507504</v>
      </c>
      <c r="AC104" s="399">
        <f t="shared" si="43"/>
        <v>2970.179540725821</v>
      </c>
      <c r="AD104" s="399">
        <f t="shared" si="43"/>
        <v>2902.0723713257721</v>
      </c>
      <c r="AE104" s="399">
        <f t="shared" si="43"/>
        <v>2835.5269211619125</v>
      </c>
      <c r="AF104" s="399">
        <f t="shared" si="43"/>
        <v>2770.5073795113158</v>
      </c>
      <c r="AG104" s="399">
        <f t="shared" si="43"/>
        <v>2706.9787568024167</v>
      </c>
      <c r="AH104" s="399">
        <f t="shared" si="38"/>
        <v>2706.9787568024167</v>
      </c>
      <c r="AI104" s="399">
        <f t="shared" si="38"/>
        <v>2706.9787568024167</v>
      </c>
    </row>
    <row r="105" spans="1:35" ht="15.75" thickBot="1">
      <c r="A105" s="392" t="s">
        <v>6038</v>
      </c>
      <c r="B105" s="407" t="s">
        <v>5678</v>
      </c>
      <c r="C105" s="408" t="s">
        <v>805</v>
      </c>
      <c r="D105" s="408" t="s">
        <v>5679</v>
      </c>
      <c r="E105" s="409">
        <v>75.586585336582203</v>
      </c>
      <c r="F105" s="243" t="s">
        <v>134</v>
      </c>
      <c r="G105" s="416"/>
      <c r="H105" s="411">
        <f t="shared" si="39"/>
        <v>2253.4569280549822</v>
      </c>
      <c r="I105" s="411">
        <f t="shared" si="39"/>
        <v>2253.4569280549822</v>
      </c>
      <c r="J105" s="259">
        <f t="shared" si="40"/>
        <v>2253.4569280549822</v>
      </c>
      <c r="K105" s="259">
        <f t="shared" si="40"/>
        <v>1002.7883329844667</v>
      </c>
      <c r="L105" s="259">
        <f t="shared" si="40"/>
        <v>1002.788332984467</v>
      </c>
      <c r="M105" s="244">
        <f t="shared" si="40"/>
        <v>1002.7883329844667</v>
      </c>
      <c r="N105" s="244">
        <f t="shared" si="40"/>
        <v>1002.7883329844669</v>
      </c>
      <c r="O105" s="244">
        <f t="shared" si="40"/>
        <v>1002.7883329844669</v>
      </c>
      <c r="P105" s="244">
        <f t="shared" si="40"/>
        <v>1002.7883329844669</v>
      </c>
      <c r="Q105" s="244">
        <f t="shared" si="40"/>
        <v>1002.788332984467</v>
      </c>
      <c r="R105" s="244">
        <f t="shared" si="40"/>
        <v>1002.7883329844667</v>
      </c>
      <c r="S105" s="244">
        <f t="shared" si="40"/>
        <v>1002.7883329844665</v>
      </c>
      <c r="T105" s="244">
        <f t="shared" si="40"/>
        <v>1002.7883329844668</v>
      </c>
      <c r="U105" s="244">
        <f t="shared" si="40"/>
        <v>1002.7883329844667</v>
      </c>
      <c r="V105" s="244">
        <f t="shared" si="40"/>
        <v>1002.7883329844669</v>
      </c>
      <c r="W105" s="244">
        <f t="shared" si="40"/>
        <v>1002.7883329844668</v>
      </c>
      <c r="X105" s="244">
        <f t="shared" si="40"/>
        <v>1002.7883329844667</v>
      </c>
      <c r="Y105" s="244">
        <f t="shared" si="40"/>
        <v>1002.788332984467</v>
      </c>
      <c r="Z105" s="244">
        <f t="shared" si="42"/>
        <v>1002.7883329844672</v>
      </c>
      <c r="AA105" s="244">
        <f t="shared" si="42"/>
        <v>1002.7883329844669</v>
      </c>
      <c r="AB105" s="399">
        <f t="shared" si="36"/>
        <v>1002.7883329844667</v>
      </c>
      <c r="AC105" s="399">
        <f t="shared" si="43"/>
        <v>1002.7883329844665</v>
      </c>
      <c r="AD105" s="399">
        <f t="shared" si="43"/>
        <v>1002.7883329844663</v>
      </c>
      <c r="AE105" s="399">
        <f t="shared" si="43"/>
        <v>1002.788332984466</v>
      </c>
      <c r="AF105" s="399">
        <f t="shared" si="43"/>
        <v>1002.7883329844658</v>
      </c>
      <c r="AG105" s="399">
        <f t="shared" si="43"/>
        <v>1002.7883329844656</v>
      </c>
      <c r="AH105" s="399">
        <f t="shared" si="38"/>
        <v>1002.7883329844656</v>
      </c>
      <c r="AI105" s="399">
        <f t="shared" si="38"/>
        <v>1002.788332984465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7030A0"/>
  </sheetPr>
  <dimension ref="A1:AY2327"/>
  <sheetViews>
    <sheetView zoomScale="85" zoomScaleNormal="85" workbookViewId="0"/>
  </sheetViews>
  <sheetFormatPr defaultRowHeight="15" outlineLevelCol="1"/>
  <cols>
    <col min="1" max="1" width="37.5703125" style="144" customWidth="1"/>
    <col min="2" max="2" width="27.85546875" style="144" customWidth="1"/>
    <col min="3" max="10" width="9.140625" style="144" hidden="1" customWidth="1" outlineLevel="1"/>
    <col min="11" max="11" width="28.7109375" style="144" hidden="1" customWidth="1" outlineLevel="1"/>
    <col min="12" max="12" width="9.85546875" style="144" hidden="1" customWidth="1" outlineLevel="1"/>
    <col min="13" max="13" width="18.42578125" style="144" customWidth="1" collapsed="1"/>
    <col min="14" max="14" width="10.5703125" style="144" customWidth="1"/>
    <col min="15" max="40" width="25.5703125" style="144" customWidth="1"/>
    <col min="41" max="16384" width="9.140625" style="144"/>
  </cols>
  <sheetData>
    <row r="1" spans="1:40">
      <c r="M1" s="144">
        <v>1</v>
      </c>
      <c r="N1" s="144">
        <v>2</v>
      </c>
      <c r="O1" s="144">
        <v>3</v>
      </c>
      <c r="P1" s="144">
        <v>4</v>
      </c>
      <c r="Q1" s="144">
        <v>5</v>
      </c>
      <c r="R1" s="144">
        <v>6</v>
      </c>
      <c r="S1" s="144">
        <v>7</v>
      </c>
      <c r="T1" s="144">
        <v>8</v>
      </c>
      <c r="U1" s="144">
        <v>9</v>
      </c>
      <c r="V1" s="144">
        <v>10</v>
      </c>
      <c r="W1" s="144">
        <v>11</v>
      </c>
      <c r="X1" s="144">
        <v>12</v>
      </c>
      <c r="Y1" s="144">
        <v>13</v>
      </c>
      <c r="Z1" s="144">
        <v>14</v>
      </c>
      <c r="AA1" s="144">
        <v>15</v>
      </c>
      <c r="AB1" s="144">
        <v>16</v>
      </c>
      <c r="AC1" s="144">
        <v>17</v>
      </c>
      <c r="AD1" s="144">
        <v>18</v>
      </c>
      <c r="AE1" s="144">
        <v>19</v>
      </c>
      <c r="AF1" s="144">
        <v>20</v>
      </c>
      <c r="AG1" s="144">
        <f>AF1+1</f>
        <v>21</v>
      </c>
      <c r="AH1" s="144">
        <f>AG1+1</f>
        <v>22</v>
      </c>
      <c r="AI1" s="144">
        <f t="shared" ref="AI1:AN1" si="0">AH1+1</f>
        <v>23</v>
      </c>
      <c r="AJ1" s="144">
        <f t="shared" si="0"/>
        <v>24</v>
      </c>
      <c r="AK1" s="144">
        <f t="shared" si="0"/>
        <v>25</v>
      </c>
      <c r="AL1" s="144">
        <f t="shared" si="0"/>
        <v>26</v>
      </c>
      <c r="AM1" s="144">
        <f t="shared" si="0"/>
        <v>27</v>
      </c>
      <c r="AN1" s="144">
        <f t="shared" si="0"/>
        <v>28</v>
      </c>
    </row>
    <row r="2" spans="1:40">
      <c r="A2" s="214" t="s">
        <v>52</v>
      </c>
      <c r="B2" s="214" t="s">
        <v>53</v>
      </c>
      <c r="C2" s="214">
        <v>2010</v>
      </c>
      <c r="D2" s="214">
        <v>2011</v>
      </c>
      <c r="E2" s="214">
        <v>2012</v>
      </c>
      <c r="F2" s="214">
        <v>2013</v>
      </c>
      <c r="G2" s="214">
        <v>2014</v>
      </c>
      <c r="H2" s="214">
        <v>2015</v>
      </c>
      <c r="I2" s="214">
        <v>2016</v>
      </c>
      <c r="J2" s="214">
        <v>2017</v>
      </c>
      <c r="K2" s="214">
        <v>2018</v>
      </c>
      <c r="L2" s="214">
        <v>2019</v>
      </c>
      <c r="M2" s="214">
        <v>2020</v>
      </c>
      <c r="N2" s="214">
        <v>2021</v>
      </c>
      <c r="O2" s="214">
        <v>2022</v>
      </c>
      <c r="P2" s="214">
        <v>2023</v>
      </c>
      <c r="Q2" s="214">
        <v>2024</v>
      </c>
      <c r="R2" s="214">
        <v>2025</v>
      </c>
      <c r="S2" s="214">
        <v>2026</v>
      </c>
      <c r="T2" s="214">
        <v>2027</v>
      </c>
      <c r="U2" s="214">
        <v>2028</v>
      </c>
      <c r="V2" s="214">
        <v>2029</v>
      </c>
      <c r="W2" s="214">
        <v>2030</v>
      </c>
      <c r="X2" s="214">
        <v>2031</v>
      </c>
      <c r="Y2" s="214">
        <v>2032</v>
      </c>
      <c r="Z2" s="214">
        <v>2033</v>
      </c>
      <c r="AA2" s="214">
        <v>2034</v>
      </c>
      <c r="AB2" s="214">
        <v>2035</v>
      </c>
      <c r="AC2" s="214">
        <v>2036</v>
      </c>
      <c r="AD2" s="214">
        <v>2037</v>
      </c>
      <c r="AE2" s="214">
        <v>2038</v>
      </c>
      <c r="AF2" s="214">
        <v>2039</v>
      </c>
      <c r="AG2" s="214">
        <v>2040</v>
      </c>
      <c r="AH2" s="214">
        <v>2041</v>
      </c>
      <c r="AI2" s="214">
        <v>2042</v>
      </c>
      <c r="AJ2" s="214">
        <v>2043</v>
      </c>
      <c r="AK2" s="214">
        <v>2044</v>
      </c>
      <c r="AL2" s="214">
        <v>2045</v>
      </c>
      <c r="AM2" s="214">
        <v>2046</v>
      </c>
      <c r="AN2" s="214">
        <v>2047</v>
      </c>
    </row>
    <row r="3" spans="1:40">
      <c r="A3" s="144" t="s">
        <v>543</v>
      </c>
      <c r="B3" s="144" t="s">
        <v>544</v>
      </c>
      <c r="C3" s="144">
        <v>2.13</v>
      </c>
      <c r="D3" s="144">
        <v>1.77</v>
      </c>
      <c r="E3" s="144">
        <v>2.5</v>
      </c>
      <c r="F3" s="144">
        <v>2.5</v>
      </c>
      <c r="G3" s="144">
        <v>2.5</v>
      </c>
      <c r="H3" s="144">
        <v>2.5</v>
      </c>
      <c r="I3" s="144">
        <v>2.5</v>
      </c>
      <c r="J3" s="144">
        <v>2.5</v>
      </c>
      <c r="K3" s="144">
        <v>2.5</v>
      </c>
      <c r="L3" s="144">
        <v>2.5</v>
      </c>
      <c r="M3" s="144">
        <v>2.5</v>
      </c>
      <c r="N3" s="144">
        <v>2.5</v>
      </c>
      <c r="O3" s="144">
        <v>2.5</v>
      </c>
      <c r="P3" s="144">
        <v>2.5</v>
      </c>
      <c r="Q3" s="144">
        <v>2.5</v>
      </c>
      <c r="R3" s="144">
        <v>2.5</v>
      </c>
      <c r="S3" s="144">
        <v>2.5</v>
      </c>
      <c r="T3" s="144">
        <v>2.5</v>
      </c>
      <c r="U3" s="144">
        <v>2.5</v>
      </c>
      <c r="V3" s="144">
        <v>2.5</v>
      </c>
      <c r="W3" s="144">
        <v>2.5</v>
      </c>
      <c r="X3" s="144">
        <v>2.5</v>
      </c>
      <c r="Y3" s="144">
        <v>2.5</v>
      </c>
      <c r="Z3" s="144">
        <v>2.5</v>
      </c>
      <c r="AA3" s="144">
        <v>2.5</v>
      </c>
      <c r="AB3" s="144">
        <v>2.5</v>
      </c>
      <c r="AC3" s="144">
        <v>2.5</v>
      </c>
      <c r="AD3" s="144">
        <v>2.5</v>
      </c>
      <c r="AE3" s="144">
        <v>2.5</v>
      </c>
      <c r="AF3" s="144">
        <v>2.5</v>
      </c>
      <c r="AG3" s="144">
        <v>2.5</v>
      </c>
      <c r="AH3" s="144">
        <v>2.5</v>
      </c>
      <c r="AI3" s="144">
        <v>2.5</v>
      </c>
      <c r="AJ3" s="144">
        <v>2.5</v>
      </c>
      <c r="AK3" s="144">
        <v>2.5</v>
      </c>
      <c r="AL3" s="144">
        <v>2.5</v>
      </c>
      <c r="AM3" s="144">
        <v>2.5</v>
      </c>
      <c r="AN3" s="144">
        <v>2.5</v>
      </c>
    </row>
    <row r="4" spans="1:40">
      <c r="A4" s="144" t="s">
        <v>545</v>
      </c>
      <c r="C4" s="144">
        <v>0</v>
      </c>
      <c r="D4" s="144">
        <v>0</v>
      </c>
      <c r="E4" s="144">
        <v>0</v>
      </c>
      <c r="F4" s="144">
        <v>0</v>
      </c>
      <c r="G4" s="144">
        <v>0</v>
      </c>
      <c r="H4" s="144">
        <v>0</v>
      </c>
      <c r="I4" s="144">
        <v>0</v>
      </c>
      <c r="J4" s="144">
        <v>0</v>
      </c>
      <c r="K4" s="144">
        <v>0</v>
      </c>
      <c r="L4" s="144">
        <v>0</v>
      </c>
      <c r="M4" s="144">
        <v>0</v>
      </c>
      <c r="N4" s="144">
        <v>0</v>
      </c>
      <c r="O4" s="144">
        <v>0</v>
      </c>
      <c r="P4" s="144">
        <v>0</v>
      </c>
      <c r="Q4" s="144">
        <v>0</v>
      </c>
      <c r="R4" s="144">
        <v>0</v>
      </c>
      <c r="S4" s="144">
        <v>0</v>
      </c>
      <c r="T4" s="144">
        <v>0</v>
      </c>
      <c r="U4" s="144">
        <v>0</v>
      </c>
      <c r="V4" s="144">
        <v>0</v>
      </c>
      <c r="W4" s="144">
        <v>0</v>
      </c>
      <c r="X4" s="144">
        <v>0</v>
      </c>
      <c r="Y4" s="144">
        <v>0</v>
      </c>
      <c r="Z4" s="144">
        <v>0</v>
      </c>
      <c r="AA4" s="144">
        <v>0</v>
      </c>
      <c r="AB4" s="144">
        <v>0</v>
      </c>
      <c r="AC4" s="144">
        <v>0</v>
      </c>
      <c r="AD4" s="144">
        <v>0</v>
      </c>
      <c r="AE4" s="144">
        <v>0</v>
      </c>
      <c r="AF4" s="144">
        <v>0</v>
      </c>
      <c r="AG4" s="144">
        <v>0</v>
      </c>
      <c r="AH4" s="144">
        <v>0</v>
      </c>
      <c r="AI4" s="144">
        <v>0</v>
      </c>
      <c r="AJ4" s="144">
        <v>0</v>
      </c>
      <c r="AK4" s="144">
        <v>0</v>
      </c>
      <c r="AL4" s="144">
        <v>0</v>
      </c>
      <c r="AM4" s="144">
        <v>0</v>
      </c>
      <c r="AN4" s="144">
        <v>0</v>
      </c>
    </row>
    <row r="5" spans="1:40">
      <c r="A5" s="144" t="s">
        <v>546</v>
      </c>
      <c r="B5" s="144" t="s">
        <v>547</v>
      </c>
      <c r="C5" s="144">
        <v>0</v>
      </c>
      <c r="D5" s="144">
        <v>0</v>
      </c>
      <c r="E5" s="144">
        <v>0</v>
      </c>
      <c r="F5" s="144">
        <v>10.41458768</v>
      </c>
      <c r="G5" s="144">
        <v>10.935317059999999</v>
      </c>
      <c r="H5" s="144">
        <v>11.48208292</v>
      </c>
      <c r="I5" s="144">
        <v>12.056187059999999</v>
      </c>
      <c r="J5" s="144">
        <v>12.658996419999999</v>
      </c>
      <c r="K5" s="144">
        <v>13.29194624</v>
      </c>
      <c r="L5" s="144">
        <v>13.956543549999999</v>
      </c>
      <c r="M5" s="144">
        <v>14.65437073</v>
      </c>
      <c r="N5" s="144">
        <v>15.38708926</v>
      </c>
      <c r="O5" s="144">
        <v>16.156443729999999</v>
      </c>
      <c r="P5" s="144">
        <v>16.964265910000002</v>
      </c>
      <c r="Q5" s="144">
        <v>17.812479209999999</v>
      </c>
      <c r="R5" s="144">
        <v>18.703103169999999</v>
      </c>
      <c r="S5" s="144">
        <v>19.638258329999999</v>
      </c>
      <c r="T5" s="144">
        <v>20.620171240000001</v>
      </c>
      <c r="U5" s="144">
        <v>21.651179809999999</v>
      </c>
      <c r="V5" s="144">
        <v>22.733738800000001</v>
      </c>
      <c r="W5" s="144">
        <v>23.870425740000002</v>
      </c>
      <c r="X5" s="144">
        <v>25.063947020000001</v>
      </c>
      <c r="Y5" s="144">
        <v>26.317144370000001</v>
      </c>
      <c r="Z5" s="144">
        <v>27.633001589999999</v>
      </c>
      <c r="AA5" s="144">
        <v>29.014651669999999</v>
      </c>
      <c r="AB5" s="144">
        <v>30.46538426</v>
      </c>
      <c r="AC5" s="144">
        <v>31.988653469999999</v>
      </c>
      <c r="AD5" s="144">
        <v>33.588086140000001</v>
      </c>
      <c r="AE5" s="144">
        <v>35.267490449999997</v>
      </c>
      <c r="AF5" s="144">
        <v>37.030864970000003</v>
      </c>
      <c r="AG5" s="144">
        <v>38.882408220000002</v>
      </c>
      <c r="AH5" s="144">
        <v>38.882408220000002</v>
      </c>
      <c r="AI5" s="144">
        <v>38.882408220000002</v>
      </c>
      <c r="AJ5" s="144">
        <v>38.882408220000002</v>
      </c>
      <c r="AK5" s="144">
        <v>38.882408220000002</v>
      </c>
      <c r="AL5" s="144">
        <v>38.882408220000002</v>
      </c>
      <c r="AM5" s="144">
        <v>38.882408220000002</v>
      </c>
      <c r="AN5" s="144">
        <v>38.882408220000002</v>
      </c>
    </row>
    <row r="6" spans="1:40">
      <c r="A6" s="144" t="s">
        <v>548</v>
      </c>
      <c r="B6" s="144" t="s">
        <v>549</v>
      </c>
      <c r="C6" s="144">
        <v>0</v>
      </c>
      <c r="D6" s="144">
        <v>0</v>
      </c>
      <c r="E6" s="144">
        <v>0</v>
      </c>
      <c r="F6" s="144">
        <v>0</v>
      </c>
      <c r="G6" s="144">
        <v>0</v>
      </c>
      <c r="H6" s="144">
        <v>0</v>
      </c>
      <c r="I6" s="144">
        <v>0</v>
      </c>
      <c r="J6" s="144">
        <v>0</v>
      </c>
      <c r="K6" s="144">
        <v>0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144">
        <v>0</v>
      </c>
      <c r="R6" s="144">
        <v>0</v>
      </c>
      <c r="S6" s="144">
        <v>0</v>
      </c>
      <c r="T6" s="144">
        <v>0</v>
      </c>
      <c r="U6" s="144">
        <v>0</v>
      </c>
      <c r="V6" s="144">
        <v>0</v>
      </c>
      <c r="W6" s="144">
        <v>0</v>
      </c>
      <c r="X6" s="144">
        <v>0</v>
      </c>
      <c r="Y6" s="144">
        <v>0</v>
      </c>
      <c r="Z6" s="144">
        <v>0</v>
      </c>
      <c r="AA6" s="144">
        <v>0</v>
      </c>
      <c r="AB6" s="144">
        <v>0</v>
      </c>
      <c r="AC6" s="144">
        <v>0</v>
      </c>
      <c r="AD6" s="144">
        <v>0</v>
      </c>
      <c r="AE6" s="144">
        <v>0</v>
      </c>
      <c r="AF6" s="144">
        <v>0</v>
      </c>
      <c r="AG6" s="144">
        <v>0</v>
      </c>
      <c r="AH6" s="144">
        <v>0</v>
      </c>
      <c r="AI6" s="144">
        <v>0</v>
      </c>
      <c r="AJ6" s="144">
        <v>0</v>
      </c>
      <c r="AK6" s="144">
        <v>0</v>
      </c>
      <c r="AL6" s="144">
        <v>0</v>
      </c>
      <c r="AM6" s="144">
        <v>0</v>
      </c>
      <c r="AN6" s="144">
        <v>0</v>
      </c>
    </row>
    <row r="7" spans="1:40">
      <c r="A7" s="529" t="s">
        <v>564</v>
      </c>
      <c r="B7" s="529" t="s">
        <v>565</v>
      </c>
      <c r="C7" s="529"/>
      <c r="D7" s="529"/>
      <c r="E7" s="529"/>
      <c r="F7" s="529"/>
      <c r="G7" s="529"/>
      <c r="H7" s="529"/>
      <c r="I7" s="529"/>
      <c r="J7" s="529"/>
      <c r="K7" s="529"/>
      <c r="L7" s="529"/>
      <c r="M7" s="547"/>
      <c r="N7" s="547"/>
      <c r="O7" s="547"/>
      <c r="P7" s="547"/>
      <c r="Q7" s="547">
        <f>CETA!G7</f>
        <v>0</v>
      </c>
      <c r="R7" s="547">
        <f>CETA!H7</f>
        <v>0</v>
      </c>
      <c r="S7" s="547">
        <f>CETA!I7</f>
        <v>0</v>
      </c>
      <c r="T7" s="547">
        <f>CETA!J7</f>
        <v>0</v>
      </c>
      <c r="U7" s="547">
        <f>CETA!K7</f>
        <v>0</v>
      </c>
      <c r="V7" s="547">
        <f>CETA!L7</f>
        <v>0</v>
      </c>
      <c r="W7" s="547">
        <f>CETA!M7</f>
        <v>0</v>
      </c>
      <c r="X7" s="547">
        <f>CETA!N7</f>
        <v>0</v>
      </c>
      <c r="Y7" s="547">
        <f>CETA!O7</f>
        <v>0</v>
      </c>
      <c r="Z7" s="547">
        <f>CETA!P7</f>
        <v>0</v>
      </c>
      <c r="AA7" s="547">
        <f>CETA!Q7</f>
        <v>0</v>
      </c>
      <c r="AB7" s="547">
        <f>CETA!R7</f>
        <v>0</v>
      </c>
      <c r="AC7" s="547">
        <f>CETA!S7</f>
        <v>0</v>
      </c>
      <c r="AD7" s="547">
        <f>CETA!T7</f>
        <v>0</v>
      </c>
      <c r="AE7" s="547">
        <f>CETA!U7</f>
        <v>0</v>
      </c>
      <c r="AF7" s="547">
        <f>CETA!V7</f>
        <v>0</v>
      </c>
      <c r="AG7" s="547">
        <f>CETA!W7</f>
        <v>0</v>
      </c>
      <c r="AH7" s="547">
        <f>CETA!X7</f>
        <v>0</v>
      </c>
      <c r="AI7" s="547">
        <f>CETA!Y7</f>
        <v>0</v>
      </c>
      <c r="AJ7" s="547">
        <f>CETA!Z7</f>
        <v>0</v>
      </c>
      <c r="AK7" s="547">
        <f>CETA!AA7</f>
        <v>0</v>
      </c>
      <c r="AL7" s="547">
        <f>CETA!AB7</f>
        <v>0</v>
      </c>
      <c r="AM7" s="547">
        <f>CETA!AC7</f>
        <v>0</v>
      </c>
      <c r="AN7" s="547">
        <f>CETA!AD7</f>
        <v>0</v>
      </c>
    </row>
    <row r="8" spans="1:40">
      <c r="A8" s="144" t="s">
        <v>6420</v>
      </c>
      <c r="K8" s="144" t="s">
        <v>566</v>
      </c>
      <c r="L8" s="144" t="s">
        <v>567</v>
      </c>
      <c r="M8" s="144" t="s">
        <v>568</v>
      </c>
      <c r="N8" s="144" t="s">
        <v>569</v>
      </c>
      <c r="O8" s="144" t="s">
        <v>570</v>
      </c>
      <c r="P8" s="144" t="s">
        <v>571</v>
      </c>
      <c r="Q8" s="144" t="s">
        <v>572</v>
      </c>
      <c r="R8" s="144" t="s">
        <v>573</v>
      </c>
      <c r="S8" s="144" t="s">
        <v>574</v>
      </c>
      <c r="T8" s="144" t="s">
        <v>575</v>
      </c>
      <c r="U8" s="144" t="s">
        <v>576</v>
      </c>
      <c r="V8" s="144" t="s">
        <v>577</v>
      </c>
      <c r="W8" s="144" t="s">
        <v>578</v>
      </c>
      <c r="X8" s="144" t="s">
        <v>579</v>
      </c>
      <c r="Y8" s="144" t="s">
        <v>580</v>
      </c>
      <c r="Z8" s="144" t="s">
        <v>581</v>
      </c>
      <c r="AA8" s="144" t="s">
        <v>582</v>
      </c>
      <c r="AB8" s="144" t="s">
        <v>583</v>
      </c>
      <c r="AC8" s="144" t="s">
        <v>584</v>
      </c>
      <c r="AD8" s="144" t="s">
        <v>585</v>
      </c>
      <c r="AE8" s="144" t="s">
        <v>586</v>
      </c>
      <c r="AF8" s="144" t="s">
        <v>587</v>
      </c>
      <c r="AG8" s="144" t="s">
        <v>938</v>
      </c>
      <c r="AH8" s="144" t="s">
        <v>939</v>
      </c>
      <c r="AI8" s="144" t="s">
        <v>2354</v>
      </c>
      <c r="AJ8" s="144" t="s">
        <v>2355</v>
      </c>
      <c r="AK8" s="144" t="s">
        <v>2356</v>
      </c>
      <c r="AL8" s="144" t="s">
        <v>2357</v>
      </c>
      <c r="AM8" s="144" t="s">
        <v>2358</v>
      </c>
      <c r="AN8" s="144" t="s">
        <v>2359</v>
      </c>
    </row>
    <row r="9" spans="1:40">
      <c r="A9" s="144" t="s">
        <v>588</v>
      </c>
      <c r="K9" s="144">
        <v>0</v>
      </c>
      <c r="L9" s="261">
        <v>0</v>
      </c>
      <c r="M9" s="261">
        <v>0</v>
      </c>
      <c r="N9" s="261">
        <v>0</v>
      </c>
      <c r="O9" s="261">
        <v>20.667026267932908</v>
      </c>
      <c r="P9" s="261">
        <v>20.667026267932908</v>
      </c>
      <c r="Q9" s="261">
        <v>20.667026267932908</v>
      </c>
      <c r="R9" s="261">
        <v>20.667026267932908</v>
      </c>
      <c r="S9" s="261">
        <v>20.667026267932908</v>
      </c>
      <c r="T9" s="261">
        <v>20.667026267932908</v>
      </c>
      <c r="U9" s="261">
        <v>20.667026267932908</v>
      </c>
      <c r="V9" s="261">
        <v>20.667026267932908</v>
      </c>
      <c r="W9" s="261">
        <v>20.667026267932908</v>
      </c>
      <c r="X9" s="261">
        <v>24.226197345643396</v>
      </c>
      <c r="Y9" s="261">
        <v>24.226197345643396</v>
      </c>
      <c r="Z9" s="261">
        <v>24.226197345643396</v>
      </c>
      <c r="AA9" s="261">
        <v>24.226197345643396</v>
      </c>
      <c r="AB9" s="261">
        <v>24.226197345643396</v>
      </c>
      <c r="AC9" s="261">
        <v>24.226197345643396</v>
      </c>
      <c r="AD9" s="261">
        <v>24.226197345643396</v>
      </c>
      <c r="AE9" s="261">
        <v>24.226197345643396</v>
      </c>
      <c r="AF9" s="261">
        <v>24.226197345643396</v>
      </c>
      <c r="AG9" s="261">
        <v>24.226197345643396</v>
      </c>
      <c r="AH9" s="261">
        <v>24.226197345643396</v>
      </c>
      <c r="AI9" s="261">
        <v>24.226197345643396</v>
      </c>
      <c r="AJ9" s="261">
        <v>24.226197345643396</v>
      </c>
      <c r="AK9" s="261">
        <v>24.226197345643396</v>
      </c>
      <c r="AL9" s="261">
        <v>24.226197345643396</v>
      </c>
      <c r="AM9" s="261">
        <v>24.226197345643396</v>
      </c>
      <c r="AN9" s="261">
        <v>24.226197345643396</v>
      </c>
    </row>
    <row r="10" spans="1:40">
      <c r="A10" s="144" t="s">
        <v>55</v>
      </c>
      <c r="B10" s="144" t="s">
        <v>56</v>
      </c>
      <c r="K10" s="261">
        <v>0</v>
      </c>
      <c r="L10" s="261">
        <v>0</v>
      </c>
      <c r="M10" s="144" t="s">
        <v>3098</v>
      </c>
      <c r="N10" s="144" t="s">
        <v>3099</v>
      </c>
      <c r="O10" s="144" t="s">
        <v>3100</v>
      </c>
      <c r="P10" s="144" t="s">
        <v>3101</v>
      </c>
      <c r="Q10" s="144" t="s">
        <v>3102</v>
      </c>
      <c r="R10" s="144" t="s">
        <v>3103</v>
      </c>
      <c r="S10" s="144" t="s">
        <v>3104</v>
      </c>
      <c r="T10" s="144" t="s">
        <v>3105</v>
      </c>
      <c r="U10" s="144" t="s">
        <v>3106</v>
      </c>
      <c r="V10" s="144" t="s">
        <v>3107</v>
      </c>
      <c r="W10" s="144" t="s">
        <v>3108</v>
      </c>
      <c r="X10" s="144" t="s">
        <v>3109</v>
      </c>
      <c r="Y10" s="144" t="s">
        <v>3110</v>
      </c>
      <c r="Z10" s="144" t="s">
        <v>3111</v>
      </c>
      <c r="AA10" s="144" t="s">
        <v>3112</v>
      </c>
      <c r="AB10" s="144" t="s">
        <v>3113</v>
      </c>
      <c r="AC10" s="144" t="s">
        <v>3114</v>
      </c>
      <c r="AD10" s="144" t="s">
        <v>3115</v>
      </c>
      <c r="AE10" s="144" t="s">
        <v>3116</v>
      </c>
      <c r="AF10" s="144" t="s">
        <v>3117</v>
      </c>
      <c r="AG10" s="144" t="s">
        <v>3118</v>
      </c>
      <c r="AH10" s="144" t="s">
        <v>3119</v>
      </c>
      <c r="AI10" s="144" t="s">
        <v>3120</v>
      </c>
      <c r="AJ10" s="144" t="s">
        <v>3121</v>
      </c>
      <c r="AK10" s="144" t="s">
        <v>3122</v>
      </c>
      <c r="AL10" s="144" t="s">
        <v>3123</v>
      </c>
      <c r="AM10" s="144" t="s">
        <v>3124</v>
      </c>
      <c r="AN10" s="144" t="s">
        <v>3125</v>
      </c>
    </row>
    <row r="11" spans="1:40">
      <c r="A11" s="144" t="s">
        <v>3070</v>
      </c>
      <c r="K11" s="261"/>
      <c r="L11" s="261"/>
      <c r="M11" s="395">
        <f>'Frame Peaker'!E122</f>
        <v>1373.2352407621581</v>
      </c>
      <c r="N11" s="395">
        <f>'Frame Peaker'!F122</f>
        <v>1339.4055248823897</v>
      </c>
      <c r="O11" s="395">
        <f>'Frame Peaker'!G122</f>
        <v>1302.5415134515845</v>
      </c>
      <c r="P11" s="395">
        <f>'Frame Peaker'!H122</f>
        <v>1267.2160180748263</v>
      </c>
      <c r="Q11" s="395">
        <f>'Frame Peaker'!I122</f>
        <v>1233.2751871467101</v>
      </c>
      <c r="R11" s="395">
        <f>'Frame Peaker'!J122</f>
        <v>1200.5908109960653</v>
      </c>
      <c r="S11" s="395">
        <f>'Frame Peaker'!K122</f>
        <v>1168.7868079207922</v>
      </c>
      <c r="T11" s="395">
        <f>'Frame Peaker'!L122</f>
        <v>1137.2648661220942</v>
      </c>
      <c r="U11" s="395">
        <f>'Frame Peaker'!M122</f>
        <v>1105.7343770119844</v>
      </c>
      <c r="V11" s="395">
        <f>'Frame Peaker'!N122</f>
        <v>1074.2038879018751</v>
      </c>
      <c r="W11" s="395">
        <f>'Frame Peaker'!O122</f>
        <v>1042.6733987917655</v>
      </c>
      <c r="X11" s="395">
        <f>'Frame Peaker'!P122</f>
        <v>1011.1429096816562</v>
      </c>
      <c r="Y11" s="395">
        <f>'Frame Peaker'!Q122</f>
        <v>979.61242057154675</v>
      </c>
      <c r="Z11" s="395">
        <f>'Frame Peaker'!R122</f>
        <v>948.08193146143708</v>
      </c>
      <c r="AA11" s="395">
        <f>'Frame Peaker'!S122</f>
        <v>433.80667374162027</v>
      </c>
      <c r="AB11" s="395">
        <f>'Frame Peaker'!T122</f>
        <v>919.08144652909345</v>
      </c>
      <c r="AC11" s="395">
        <f>'Frame Peaker'!U122</f>
        <v>895.12387532945888</v>
      </c>
      <c r="AD11" s="395">
        <f>'Frame Peaker'!V122</f>
        <v>873.68776099617878</v>
      </c>
      <c r="AE11" s="395">
        <f>'Frame Peaker'!W122</f>
        <v>852.25164666289857</v>
      </c>
      <c r="AF11" s="395">
        <f>'Frame Peaker'!X122</f>
        <v>830.81553232961835</v>
      </c>
      <c r="AG11" s="395">
        <f>'Frame Peaker'!Y122</f>
        <v>809.37941799633825</v>
      </c>
      <c r="AH11" s="395">
        <f>'Frame Peaker'!Z122</f>
        <v>787.94330366305815</v>
      </c>
      <c r="AI11" s="395">
        <f>'Frame Peaker'!AA122</f>
        <v>766.50718932977804</v>
      </c>
      <c r="AJ11" s="395">
        <f>'Frame Peaker'!AB122</f>
        <v>745.07107499649806</v>
      </c>
      <c r="AK11" s="395">
        <f>'Frame Peaker'!AC122</f>
        <v>723.63496066321807</v>
      </c>
      <c r="AL11" s="395">
        <f>'Frame Peaker'!AD122</f>
        <v>702.19884632993796</v>
      </c>
      <c r="AM11" s="395">
        <f>'Frame Peaker'!AE122</f>
        <v>680.76273199665786</v>
      </c>
      <c r="AN11" s="395">
        <f>'Frame Peaker'!AF122</f>
        <v>638.49198273969694</v>
      </c>
    </row>
    <row r="12" spans="1:40">
      <c r="A12" s="144" t="s">
        <v>3071</v>
      </c>
      <c r="K12" s="261"/>
      <c r="L12" s="261"/>
      <c r="M12" s="395">
        <f>'Frame Peaker'!E123</f>
        <v>0</v>
      </c>
      <c r="N12" s="395">
        <f>'Frame Peaker'!F123</f>
        <v>1383.1427397293289</v>
      </c>
      <c r="O12" s="395">
        <f>'Frame Peaker'!G123</f>
        <v>1349.0689521383274</v>
      </c>
      <c r="P12" s="395">
        <f>'Frame Peaker'!H123</f>
        <v>1311.9389774229114</v>
      </c>
      <c r="Q12" s="395">
        <f>'Frame Peaker'!I123</f>
        <v>1276.3586187142407</v>
      </c>
      <c r="R12" s="395">
        <f>'Frame Peaker'!J123</f>
        <v>1242.1729144116409</v>
      </c>
      <c r="S12" s="395">
        <f>'Frame Peaker'!K123</f>
        <v>1209.2527298478831</v>
      </c>
      <c r="T12" s="395">
        <f>'Frame Peaker'!L123</f>
        <v>1177.2192699990967</v>
      </c>
      <c r="U12" s="395">
        <f>'Frame Peaker'!M123</f>
        <v>1145.4699064182132</v>
      </c>
      <c r="V12" s="395">
        <f>'Frame Peaker'!N123</f>
        <v>1113.7119338595144</v>
      </c>
      <c r="W12" s="395">
        <f>'Frame Peaker'!O123</f>
        <v>1081.9539613008158</v>
      </c>
      <c r="X12" s="395">
        <f>'Frame Peaker'!P123</f>
        <v>1050.1959887421169</v>
      </c>
      <c r="Y12" s="395">
        <f>'Frame Peaker'!Q123</f>
        <v>1018.4380161834184</v>
      </c>
      <c r="Z12" s="395">
        <f>'Frame Peaker'!R123</f>
        <v>986.68004362471981</v>
      </c>
      <c r="AA12" s="395">
        <f>'Frame Peaker'!S123</f>
        <v>954.92207106602098</v>
      </c>
      <c r="AB12" s="395">
        <f>'Frame Peaker'!T123</f>
        <v>436.93646465032248</v>
      </c>
      <c r="AC12" s="395">
        <f>'Frame Peaker'!U123</f>
        <v>925.71235594063683</v>
      </c>
      <c r="AD12" s="395">
        <f>'Frame Peaker'!V123</f>
        <v>901.58193772625157</v>
      </c>
      <c r="AE12" s="395">
        <f>'Frame Peaker'!W123</f>
        <v>879.99116796736553</v>
      </c>
      <c r="AF12" s="395">
        <f>'Frame Peaker'!X123</f>
        <v>858.40039820847937</v>
      </c>
      <c r="AG12" s="395">
        <f>'Frame Peaker'!Y123</f>
        <v>836.80962844959322</v>
      </c>
      <c r="AH12" s="395">
        <f>'Frame Peaker'!Z123</f>
        <v>815.21885869070718</v>
      </c>
      <c r="AI12" s="395">
        <f>'Frame Peaker'!AA123</f>
        <v>793.62808893182114</v>
      </c>
      <c r="AJ12" s="395">
        <f>'Frame Peaker'!AB123</f>
        <v>772.0373191729351</v>
      </c>
      <c r="AK12" s="395">
        <f>'Frame Peaker'!AC123</f>
        <v>750.44654941404917</v>
      </c>
      <c r="AL12" s="395">
        <f>'Frame Peaker'!AD123</f>
        <v>728.85577965516325</v>
      </c>
      <c r="AM12" s="395">
        <f>'Frame Peaker'!AE123</f>
        <v>707.26500989627721</v>
      </c>
      <c r="AN12" s="395">
        <f>'Frame Peaker'!AF123</f>
        <v>654.42376124790405</v>
      </c>
    </row>
    <row r="13" spans="1:40">
      <c r="A13" s="144" t="s">
        <v>3072</v>
      </c>
      <c r="K13" s="261"/>
      <c r="L13" s="261"/>
      <c r="M13" s="395">
        <f>'Frame Peaker'!E124</f>
        <v>0</v>
      </c>
      <c r="N13" s="395">
        <f>'Frame Peaker'!F124</f>
        <v>0</v>
      </c>
      <c r="O13" s="395">
        <f>'Frame Peaker'!G124</f>
        <v>1372.8250278562637</v>
      </c>
      <c r="P13" s="395">
        <f>'Frame Peaker'!H124</f>
        <v>1339.0054175910648</v>
      </c>
      <c r="Q13" s="395">
        <f>'Frame Peaker'!I124</f>
        <v>1302.1524181797615</v>
      </c>
      <c r="R13" s="395">
        <f>'Frame Peaker'!J124</f>
        <v>1266.8374752369057</v>
      </c>
      <c r="S13" s="395">
        <f>'Frame Peaker'!K124</f>
        <v>1232.9067831156524</v>
      </c>
      <c r="T13" s="395">
        <f>'Frame Peaker'!L124</f>
        <v>1200.232170443631</v>
      </c>
      <c r="U13" s="395">
        <f>'Frame Peaker'!M124</f>
        <v>1168.4376678618885</v>
      </c>
      <c r="V13" s="395">
        <f>'Frame Peaker'!N124</f>
        <v>1136.9251422993609</v>
      </c>
      <c r="W13" s="395">
        <f>'Frame Peaker'!O124</f>
        <v>1105.4040719786751</v>
      </c>
      <c r="X13" s="395">
        <f>'Frame Peaker'!P124</f>
        <v>1073.8830016579896</v>
      </c>
      <c r="Y13" s="395">
        <f>'Frame Peaker'!Q124</f>
        <v>1042.3619313373038</v>
      </c>
      <c r="Z13" s="395">
        <f>'Frame Peaker'!R124</f>
        <v>1010.8408610166183</v>
      </c>
      <c r="AA13" s="395">
        <f>'Frame Peaker'!S124</f>
        <v>979.31979069593274</v>
      </c>
      <c r="AB13" s="395">
        <f>'Frame Peaker'!T124</f>
        <v>947.79872037524694</v>
      </c>
      <c r="AC13" s="395">
        <f>'Frame Peaker'!U124</f>
        <v>433.67708698841892</v>
      </c>
      <c r="AD13" s="395">
        <f>'Frame Peaker'!V124</f>
        <v>918.80689846934138</v>
      </c>
      <c r="AE13" s="395">
        <f>'Frame Peaker'!W124</f>
        <v>894.85648387668016</v>
      </c>
      <c r="AF13" s="395">
        <f>'Frame Peaker'!X124</f>
        <v>873.42677294064083</v>
      </c>
      <c r="AG13" s="395">
        <f>'Frame Peaker'!Y124</f>
        <v>851.9970620046015</v>
      </c>
      <c r="AH13" s="395">
        <f>'Frame Peaker'!Z124</f>
        <v>830.56735106856217</v>
      </c>
      <c r="AI13" s="395">
        <f>'Frame Peaker'!AA124</f>
        <v>809.13764013252285</v>
      </c>
      <c r="AJ13" s="395">
        <f>'Frame Peaker'!AB124</f>
        <v>787.70792919648363</v>
      </c>
      <c r="AK13" s="395">
        <f>'Frame Peaker'!AC124</f>
        <v>766.27821826044431</v>
      </c>
      <c r="AL13" s="395">
        <f>'Frame Peaker'!AD124</f>
        <v>744.8485073244052</v>
      </c>
      <c r="AM13" s="395">
        <f>'Frame Peaker'!AE124</f>
        <v>723.4187963883661</v>
      </c>
      <c r="AN13" s="395">
        <f>'Frame Peaker'!AF124</f>
        <v>660.93271114620063</v>
      </c>
    </row>
    <row r="14" spans="1:40">
      <c r="A14" s="144" t="s">
        <v>3073</v>
      </c>
      <c r="K14" s="261"/>
      <c r="L14" s="261"/>
      <c r="M14" s="395">
        <f>'Frame Peaker'!E125</f>
        <v>0</v>
      </c>
      <c r="N14" s="395">
        <f>'Frame Peaker'!F125</f>
        <v>0</v>
      </c>
      <c r="O14" s="395">
        <f>'Frame Peaker'!G125</f>
        <v>0</v>
      </c>
      <c r="P14" s="395">
        <f>'Frame Peaker'!H125</f>
        <v>1345.765383665273</v>
      </c>
      <c r="Q14" s="395">
        <f>'Frame Peaker'!I125</f>
        <v>1312.6123890298045</v>
      </c>
      <c r="R14" s="395">
        <f>'Frame Peaker'!J125</f>
        <v>1276.4857961387829</v>
      </c>
      <c r="S14" s="395">
        <f>'Frame Peaker'!K125</f>
        <v>1241.8669432083238</v>
      </c>
      <c r="T14" s="395">
        <f>'Frame Peaker'!L125</f>
        <v>1208.6050562423704</v>
      </c>
      <c r="U14" s="395">
        <f>'Frame Peaker'!M125</f>
        <v>1176.5744902442098</v>
      </c>
      <c r="V14" s="395">
        <f>'Frame Peaker'!N125</f>
        <v>1145.4066865568157</v>
      </c>
      <c r="W14" s="395">
        <f>'Frame Peaker'!O125</f>
        <v>1114.5153018621909</v>
      </c>
      <c r="X14" s="395">
        <f>'Frame Peaker'!P125</f>
        <v>1083.6155408344518</v>
      </c>
      <c r="Y14" s="395">
        <f>'Frame Peaker'!Q125</f>
        <v>1052.715779806713</v>
      </c>
      <c r="Z14" s="395">
        <f>'Frame Peaker'!R125</f>
        <v>1021.816018778974</v>
      </c>
      <c r="AA14" s="395">
        <f>'Frame Peaker'!S125</f>
        <v>990.91625775123532</v>
      </c>
      <c r="AB14" s="395">
        <f>'Frame Peaker'!T125</f>
        <v>960.01649672349652</v>
      </c>
      <c r="AC14" s="395">
        <f>'Frame Peaker'!U125</f>
        <v>929.11673569575737</v>
      </c>
      <c r="AD14" s="395">
        <f>'Frame Peaker'!V125</f>
        <v>425.12891265478441</v>
      </c>
      <c r="AE14" s="395">
        <f>'Frame Peaker'!W125</f>
        <v>900.69636926983196</v>
      </c>
      <c r="AF14" s="395">
        <f>'Frame Peaker'!X125</f>
        <v>877.2180393813054</v>
      </c>
      <c r="AG14" s="395">
        <f>'Frame Peaker'!Y125</f>
        <v>856.21072776147798</v>
      </c>
      <c r="AH14" s="395">
        <f>'Frame Peaker'!Z125</f>
        <v>835.20341614165045</v>
      </c>
      <c r="AI14" s="395">
        <f>'Frame Peaker'!AA125</f>
        <v>814.19610452182303</v>
      </c>
      <c r="AJ14" s="395">
        <f>'Frame Peaker'!AB125</f>
        <v>793.1887929019955</v>
      </c>
      <c r="AK14" s="395">
        <f>'Frame Peaker'!AC125</f>
        <v>772.18148128216819</v>
      </c>
      <c r="AL14" s="395">
        <f>'Frame Peaker'!AD125</f>
        <v>751.17416966234066</v>
      </c>
      <c r="AM14" s="395">
        <f>'Frame Peaker'!AE125</f>
        <v>730.16685804251347</v>
      </c>
      <c r="AN14" s="395">
        <f>'Frame Peaker'!AF125</f>
        <v>659.21804689652038</v>
      </c>
    </row>
    <row r="15" spans="1:40">
      <c r="A15" s="144" t="s">
        <v>3074</v>
      </c>
      <c r="K15" s="261"/>
      <c r="L15" s="261"/>
      <c r="M15" s="395">
        <f>'Frame Peaker'!E126</f>
        <v>0</v>
      </c>
      <c r="N15" s="395">
        <f>'Frame Peaker'!F126</f>
        <v>0</v>
      </c>
      <c r="O15" s="395">
        <f>'Frame Peaker'!G126</f>
        <v>0</v>
      </c>
      <c r="P15" s="395">
        <f>'Frame Peaker'!H126</f>
        <v>0</v>
      </c>
      <c r="Q15" s="395">
        <f>'Frame Peaker'!I126</f>
        <v>1333.2471155784469</v>
      </c>
      <c r="R15" s="395">
        <f>'Frame Peaker'!J126</f>
        <v>1300.4025090764267</v>
      </c>
      <c r="S15" s="395">
        <f>'Frame Peaker'!K126</f>
        <v>1264.6119646381017</v>
      </c>
      <c r="T15" s="395">
        <f>'Frame Peaker'!L126</f>
        <v>1230.3151352097345</v>
      </c>
      <c r="U15" s="395">
        <f>'Frame Peaker'!M126</f>
        <v>1197.3626492903286</v>
      </c>
      <c r="V15" s="395">
        <f>'Frame Peaker'!N126</f>
        <v>1165.630030629055</v>
      </c>
      <c r="W15" s="395">
        <f>'Frame Peaker'!O126</f>
        <v>1134.7521488901461</v>
      </c>
      <c r="X15" s="395">
        <f>'Frame Peaker'!P126</f>
        <v>1104.1481149030626</v>
      </c>
      <c r="Y15" s="395">
        <f>'Frame Peaker'!Q126</f>
        <v>1073.535782499257</v>
      </c>
      <c r="Z15" s="395">
        <f>'Frame Peaker'!R126</f>
        <v>1042.9234500954515</v>
      </c>
      <c r="AA15" s="395">
        <f>'Frame Peaker'!S126</f>
        <v>1012.3111176916459</v>
      </c>
      <c r="AB15" s="395">
        <f>'Frame Peaker'!T126</f>
        <v>981.69878528784056</v>
      </c>
      <c r="AC15" s="395">
        <f>'Frame Peaker'!U126</f>
        <v>951.08645288403511</v>
      </c>
      <c r="AD15" s="395">
        <f>'Frame Peaker'!V126</f>
        <v>920.47412048022943</v>
      </c>
      <c r="AE15" s="395">
        <f>'Frame Peaker'!W126</f>
        <v>421.17437662296953</v>
      </c>
      <c r="AF15" s="395">
        <f>'Frame Peaker'!X126</f>
        <v>892.31811942613172</v>
      </c>
      <c r="AG15" s="395">
        <f>'Frame Peaker'!Y126</f>
        <v>869.05818423800611</v>
      </c>
      <c r="AH15" s="395">
        <f>'Frame Peaker'!Z126</f>
        <v>848.24628198286621</v>
      </c>
      <c r="AI15" s="395">
        <f>'Frame Peaker'!AA126</f>
        <v>827.4343797277262</v>
      </c>
      <c r="AJ15" s="395">
        <f>'Frame Peaker'!AB126</f>
        <v>806.6224774725863</v>
      </c>
      <c r="AK15" s="395">
        <f>'Frame Peaker'!AC126</f>
        <v>785.81057521744629</v>
      </c>
      <c r="AL15" s="395">
        <f>'Frame Peaker'!AD126</f>
        <v>764.9986729623065</v>
      </c>
      <c r="AM15" s="395">
        <f>'Frame Peaker'!AE126</f>
        <v>744.18677070716649</v>
      </c>
      <c r="AN15" s="395">
        <f>'Frame Peaker'!AF126</f>
        <v>664.43881767294658</v>
      </c>
    </row>
    <row r="16" spans="1:40">
      <c r="A16" s="144" t="s">
        <v>3075</v>
      </c>
      <c r="K16" s="261"/>
      <c r="L16" s="261"/>
      <c r="M16" s="395">
        <f>'Frame Peaker'!E127</f>
        <v>0</v>
      </c>
      <c r="N16" s="395">
        <f>'Frame Peaker'!F127</f>
        <v>0</v>
      </c>
      <c r="O16" s="395">
        <f>'Frame Peaker'!G127</f>
        <v>0</v>
      </c>
      <c r="P16" s="395">
        <f>'Frame Peaker'!H127</f>
        <v>0</v>
      </c>
      <c r="Q16" s="395">
        <f>'Frame Peaker'!I127</f>
        <v>0</v>
      </c>
      <c r="R16" s="395">
        <f>'Frame Peaker'!J127</f>
        <v>1325.8107112974963</v>
      </c>
      <c r="S16" s="395">
        <f>'Frame Peaker'!K127</f>
        <v>1293.1493009708465</v>
      </c>
      <c r="T16" s="395">
        <f>'Frame Peaker'!L127</f>
        <v>1257.5583841595151</v>
      </c>
      <c r="U16" s="395">
        <f>'Frame Peaker'!M127</f>
        <v>1223.4528509178817</v>
      </c>
      <c r="V16" s="395">
        <f>'Frame Peaker'!N127</f>
        <v>1190.6841628889763</v>
      </c>
      <c r="W16" s="395">
        <f>'Frame Peaker'!O127</f>
        <v>1159.1285381086577</v>
      </c>
      <c r="X16" s="395">
        <f>'Frame Peaker'!P127</f>
        <v>1128.4228828154444</v>
      </c>
      <c r="Y16" s="395">
        <f>'Frame Peaker'!Q127</f>
        <v>1097.9895478433423</v>
      </c>
      <c r="Z16" s="395">
        <f>'Frame Peaker'!R127</f>
        <v>1067.5479607402972</v>
      </c>
      <c r="AA16" s="395">
        <f>'Frame Peaker'!S127</f>
        <v>1037.1063736372521</v>
      </c>
      <c r="AB16" s="395">
        <f>'Frame Peaker'!T127</f>
        <v>1006.6647865342071</v>
      </c>
      <c r="AC16" s="395">
        <f>'Frame Peaker'!U127</f>
        <v>976.22319943116224</v>
      </c>
      <c r="AD16" s="395">
        <f>'Frame Peaker'!V127</f>
        <v>945.78161232811738</v>
      </c>
      <c r="AE16" s="395">
        <f>'Frame Peaker'!W127</f>
        <v>915.34002522507217</v>
      </c>
      <c r="AF16" s="395">
        <f>'Frame Peaker'!X127</f>
        <v>418.82520751489545</v>
      </c>
      <c r="AG16" s="395">
        <f>'Frame Peaker'!Y127</f>
        <v>887.34106888108602</v>
      </c>
      <c r="AH16" s="395">
        <f>'Frame Peaker'!Z127</f>
        <v>864.21086979333268</v>
      </c>
      <c r="AI16" s="395">
        <f>'Frame Peaker'!AA127</f>
        <v>843.51504933369517</v>
      </c>
      <c r="AJ16" s="395">
        <f>'Frame Peaker'!AB127</f>
        <v>822.81922887405767</v>
      </c>
      <c r="AK16" s="395">
        <f>'Frame Peaker'!AC127</f>
        <v>802.12340841442028</v>
      </c>
      <c r="AL16" s="395">
        <f>'Frame Peaker'!AD127</f>
        <v>781.42758795478278</v>
      </c>
      <c r="AM16" s="395">
        <f>'Frame Peaker'!AE127</f>
        <v>760.73176749514539</v>
      </c>
      <c r="AN16" s="395">
        <f>'Frame Peaker'!AF127</f>
        <v>672.16623669847934</v>
      </c>
    </row>
    <row r="17" spans="1:40">
      <c r="A17" s="144" t="s">
        <v>3076</v>
      </c>
      <c r="K17" s="261"/>
      <c r="L17" s="261"/>
      <c r="M17" s="395">
        <f>'Frame Peaker'!E128</f>
        <v>0</v>
      </c>
      <c r="N17" s="395">
        <f>'Frame Peaker'!F128</f>
        <v>0</v>
      </c>
      <c r="O17" s="395">
        <f>'Frame Peaker'!G128</f>
        <v>0</v>
      </c>
      <c r="P17" s="395">
        <f>'Frame Peaker'!H128</f>
        <v>0</v>
      </c>
      <c r="Q17" s="395">
        <f>'Frame Peaker'!I128</f>
        <v>0</v>
      </c>
      <c r="R17" s="395">
        <f>'Frame Peaker'!J128</f>
        <v>0</v>
      </c>
      <c r="S17" s="395">
        <f>'Frame Peaker'!K128</f>
        <v>1318.4505912377967</v>
      </c>
      <c r="T17" s="395">
        <f>'Frame Peaker'!L128</f>
        <v>1285.9704978210759</v>
      </c>
      <c r="U17" s="395">
        <f>'Frame Peaker'!M128</f>
        <v>1250.577160813961</v>
      </c>
      <c r="V17" s="395">
        <f>'Frame Peaker'!N128</f>
        <v>1216.6609614019758</v>
      </c>
      <c r="W17" s="395">
        <f>'Frame Peaker'!O128</f>
        <v>1184.0741858256069</v>
      </c>
      <c r="X17" s="395">
        <f>'Frame Peaker'!P128</f>
        <v>1152.693739285261</v>
      </c>
      <c r="Y17" s="395">
        <f>'Frame Peaker'!Q128</f>
        <v>1122.1585437021286</v>
      </c>
      <c r="Z17" s="395">
        <f>'Frame Peaker'!R128</f>
        <v>1091.8941566781032</v>
      </c>
      <c r="AA17" s="395">
        <f>'Frame Peaker'!S128</f>
        <v>1061.6215633341044</v>
      </c>
      <c r="AB17" s="395">
        <f>'Frame Peaker'!T128</f>
        <v>1031.3489699901058</v>
      </c>
      <c r="AC17" s="395">
        <f>'Frame Peaker'!U128</f>
        <v>1001.0763766461073</v>
      </c>
      <c r="AD17" s="395">
        <f>'Frame Peaker'!V128</f>
        <v>970.80378330210885</v>
      </c>
      <c r="AE17" s="395">
        <f>'Frame Peaker'!W128</f>
        <v>940.53118995811042</v>
      </c>
      <c r="AF17" s="395">
        <f>'Frame Peaker'!X128</f>
        <v>910.25859661411175</v>
      </c>
      <c r="AG17" s="395">
        <f>'Frame Peaker'!Y128</f>
        <v>416.50013668459462</v>
      </c>
      <c r="AH17" s="395">
        <f>'Frame Peaker'!Z128</f>
        <v>882.41507398210422</v>
      </c>
      <c r="AI17" s="395">
        <f>'Frame Peaker'!AA128</f>
        <v>859.41328013413352</v>
      </c>
      <c r="AJ17" s="395">
        <f>'Frame Peaker'!AB128</f>
        <v>838.83235067818077</v>
      </c>
      <c r="AK17" s="395">
        <f>'Frame Peaker'!AC128</f>
        <v>818.25142122222803</v>
      </c>
      <c r="AL17" s="395">
        <f>'Frame Peaker'!AD128</f>
        <v>797.67049176627529</v>
      </c>
      <c r="AM17" s="395">
        <f>'Frame Peaker'!AE128</f>
        <v>777.08956231032255</v>
      </c>
      <c r="AN17" s="395">
        <f>'Frame Peaker'!AF128</f>
        <v>679.94751166233755</v>
      </c>
    </row>
    <row r="18" spans="1:40">
      <c r="A18" s="144" t="s">
        <v>3077</v>
      </c>
      <c r="K18" s="261"/>
      <c r="L18" s="261"/>
      <c r="M18" s="395">
        <f>'Frame Peaker'!E129</f>
        <v>0</v>
      </c>
      <c r="N18" s="395">
        <f>'Frame Peaker'!F129</f>
        <v>0</v>
      </c>
      <c r="O18" s="395">
        <f>'Frame Peaker'!G129</f>
        <v>0</v>
      </c>
      <c r="P18" s="395">
        <f>'Frame Peaker'!H129</f>
        <v>0</v>
      </c>
      <c r="Q18" s="395">
        <f>'Frame Peaker'!I129</f>
        <v>0</v>
      </c>
      <c r="R18" s="395">
        <f>'Frame Peaker'!J129</f>
        <v>0</v>
      </c>
      <c r="S18" s="395">
        <f>'Frame Peaker'!K129</f>
        <v>0</v>
      </c>
      <c r="T18" s="395">
        <f>'Frame Peaker'!L129</f>
        <v>1310.9840953486028</v>
      </c>
      <c r="U18" s="395">
        <f>'Frame Peaker'!M129</f>
        <v>1278.6879394154616</v>
      </c>
      <c r="V18" s="395">
        <f>'Frame Peaker'!N129</f>
        <v>1243.4950378338567</v>
      </c>
      <c r="W18" s="395">
        <f>'Frame Peaker'!O129</f>
        <v>1209.7709086937266</v>
      </c>
      <c r="X18" s="395">
        <f>'Frame Peaker'!P129</f>
        <v>1177.3686747509237</v>
      </c>
      <c r="Y18" s="395">
        <f>'Frame Peaker'!Q129</f>
        <v>1146.1659383019924</v>
      </c>
      <c r="Z18" s="395">
        <f>'Frame Peaker'!R129</f>
        <v>1115.8036660834612</v>
      </c>
      <c r="AA18" s="395">
        <f>'Frame Peaker'!S129</f>
        <v>1085.7106688125334</v>
      </c>
      <c r="AB18" s="395">
        <f>'Frame Peaker'!T129</f>
        <v>1055.6095116947083</v>
      </c>
      <c r="AC18" s="395">
        <f>'Frame Peaker'!U129</f>
        <v>1025.5083545768834</v>
      </c>
      <c r="AD18" s="395">
        <f>'Frame Peaker'!V129</f>
        <v>995.40719745905858</v>
      </c>
      <c r="AE18" s="395">
        <f>'Frame Peaker'!W129</f>
        <v>965.30604034123371</v>
      </c>
      <c r="AF18" s="395">
        <f>'Frame Peaker'!X129</f>
        <v>935.20488322340896</v>
      </c>
      <c r="AG18" s="395">
        <f>'Frame Peaker'!Y129</f>
        <v>905.10372610558397</v>
      </c>
      <c r="AH18" s="395">
        <f>'Frame Peaker'!Z129</f>
        <v>414.14146160107504</v>
      </c>
      <c r="AI18" s="395">
        <f>'Frame Peaker'!AA129</f>
        <v>877.41788366929563</v>
      </c>
      <c r="AJ18" s="395">
        <f>'Frame Peaker'!AB129</f>
        <v>854.54635090228726</v>
      </c>
      <c r="AK18" s="395">
        <f>'Frame Peaker'!AC129</f>
        <v>834.08197296991818</v>
      </c>
      <c r="AL18" s="395">
        <f>'Frame Peaker'!AD129</f>
        <v>813.61759503754922</v>
      </c>
      <c r="AM18" s="395">
        <f>'Frame Peaker'!AE129</f>
        <v>793.15321710518026</v>
      </c>
      <c r="AN18" s="395">
        <f>'Frame Peaker'!AF129</f>
        <v>687.68600793662847</v>
      </c>
    </row>
    <row r="19" spans="1:40">
      <c r="A19" s="144" t="s">
        <v>3078</v>
      </c>
      <c r="K19" s="261"/>
      <c r="L19" s="261"/>
      <c r="M19" s="395">
        <f>'Frame Peaker'!E130</f>
        <v>0</v>
      </c>
      <c r="N19" s="395">
        <f>'Frame Peaker'!F130</f>
        <v>0</v>
      </c>
      <c r="O19" s="395">
        <f>'Frame Peaker'!G130</f>
        <v>0</v>
      </c>
      <c r="P19" s="395">
        <f>'Frame Peaker'!H130</f>
        <v>0</v>
      </c>
      <c r="Q19" s="395">
        <f>'Frame Peaker'!I130</f>
        <v>0</v>
      </c>
      <c r="R19" s="395">
        <f>'Frame Peaker'!J130</f>
        <v>0</v>
      </c>
      <c r="S19" s="395">
        <f>'Frame Peaker'!K130</f>
        <v>0</v>
      </c>
      <c r="T19" s="395">
        <f>'Frame Peaker'!L130</f>
        <v>0</v>
      </c>
      <c r="U19" s="395">
        <f>'Frame Peaker'!M130</f>
        <v>1305.291346891647</v>
      </c>
      <c r="V19" s="395">
        <f>'Frame Peaker'!N130</f>
        <v>1273.1354320892001</v>
      </c>
      <c r="W19" s="395">
        <f>'Frame Peaker'!O130</f>
        <v>1238.0953503143994</v>
      </c>
      <c r="X19" s="395">
        <f>'Frame Peaker'!P130</f>
        <v>1204.5176630607923</v>
      </c>
      <c r="Y19" s="395">
        <f>'Frame Peaker'!Q130</f>
        <v>1172.2561308762597</v>
      </c>
      <c r="Z19" s="395">
        <f>'Frame Peaker'!R130</f>
        <v>1141.1888875507025</v>
      </c>
      <c r="AA19" s="395">
        <f>'Frame Peaker'!S130</f>
        <v>1110.9584588678288</v>
      </c>
      <c r="AB19" s="395">
        <f>'Frame Peaker'!T130</f>
        <v>1080.9961358471739</v>
      </c>
      <c r="AC19" s="395">
        <f>'Frame Peaker'!U130</f>
        <v>1051.0256884125122</v>
      </c>
      <c r="AD19" s="395">
        <f>'Frame Peaker'!V130</f>
        <v>1021.0552409778504</v>
      </c>
      <c r="AE19" s="395">
        <f>'Frame Peaker'!W130</f>
        <v>991.08479354318888</v>
      </c>
      <c r="AF19" s="395">
        <f>'Frame Peaker'!X130</f>
        <v>961.11434610852723</v>
      </c>
      <c r="AG19" s="395">
        <f>'Frame Peaker'!Y130</f>
        <v>931.14389867386569</v>
      </c>
      <c r="AH19" s="395">
        <f>'Frame Peaker'!Z130</f>
        <v>901.17345123920404</v>
      </c>
      <c r="AI19" s="395">
        <f>'Frame Peaker'!AA130</f>
        <v>412.34311547707875</v>
      </c>
      <c r="AJ19" s="395">
        <f>'Frame Peaker'!AB130</f>
        <v>873.60783035050565</v>
      </c>
      <c r="AK19" s="395">
        <f>'Frame Peaker'!AC130</f>
        <v>850.83561372572171</v>
      </c>
      <c r="AL19" s="395">
        <f>'Frame Peaker'!AD130</f>
        <v>830.46009923289432</v>
      </c>
      <c r="AM19" s="395">
        <f>'Frame Peaker'!AE130</f>
        <v>810.08458474006693</v>
      </c>
      <c r="AN19" s="395">
        <f>'Frame Peaker'!AF130</f>
        <v>696.3790688741592</v>
      </c>
    </row>
    <row r="20" spans="1:40">
      <c r="A20" s="144" t="s">
        <v>3079</v>
      </c>
      <c r="K20" s="261"/>
      <c r="L20" s="261"/>
      <c r="M20" s="395">
        <f>'Frame Peaker'!E131</f>
        <v>0</v>
      </c>
      <c r="N20" s="395">
        <f>'Frame Peaker'!F131</f>
        <v>0</v>
      </c>
      <c r="O20" s="395">
        <f>'Frame Peaker'!G131</f>
        <v>0</v>
      </c>
      <c r="P20" s="395">
        <f>'Frame Peaker'!H131</f>
        <v>0</v>
      </c>
      <c r="Q20" s="395">
        <f>'Frame Peaker'!I131</f>
        <v>0</v>
      </c>
      <c r="R20" s="395">
        <f>'Frame Peaker'!J131</f>
        <v>0</v>
      </c>
      <c r="S20" s="395">
        <f>'Frame Peaker'!K131</f>
        <v>0</v>
      </c>
      <c r="T20" s="395">
        <f>'Frame Peaker'!L131</f>
        <v>0</v>
      </c>
      <c r="U20" s="395">
        <f>'Frame Peaker'!M131</f>
        <v>0</v>
      </c>
      <c r="V20" s="395">
        <f>'Frame Peaker'!N131</f>
        <v>1296.9481627263447</v>
      </c>
      <c r="W20" s="395">
        <f>'Frame Peaker'!O131</f>
        <v>1264.9977826651182</v>
      </c>
      <c r="X20" s="395">
        <f>'Frame Peaker'!P131</f>
        <v>1230.1816707006672</v>
      </c>
      <c r="Y20" s="395">
        <f>'Frame Peaker'!Q131</f>
        <v>1196.8186058984147</v>
      </c>
      <c r="Z20" s="395">
        <f>'Frame Peaker'!R131</f>
        <v>1164.7632835421409</v>
      </c>
      <c r="AA20" s="395">
        <f>'Frame Peaker'!S131</f>
        <v>1133.8946163683299</v>
      </c>
      <c r="AB20" s="395">
        <f>'Frame Peaker'!T131</f>
        <v>1103.8574150706663</v>
      </c>
      <c r="AC20" s="395">
        <f>'Frame Peaker'!U131</f>
        <v>1074.0866057527392</v>
      </c>
      <c r="AD20" s="395">
        <f>'Frame Peaker'!V131</f>
        <v>1044.3077239505774</v>
      </c>
      <c r="AE20" s="395">
        <f>'Frame Peaker'!W131</f>
        <v>1014.5288421484155</v>
      </c>
      <c r="AF20" s="395">
        <f>'Frame Peaker'!X131</f>
        <v>984.74996034625372</v>
      </c>
      <c r="AG20" s="395">
        <f>'Frame Peaker'!Y131</f>
        <v>954.97107854409194</v>
      </c>
      <c r="AH20" s="395">
        <f>'Frame Peaker'!Z131</f>
        <v>925.19219674193027</v>
      </c>
      <c r="AI20" s="395">
        <f>'Frame Peaker'!AA131</f>
        <v>895.4133149397685</v>
      </c>
      <c r="AJ20" s="395">
        <f>'Frame Peaker'!AB131</f>
        <v>409.70749350661816</v>
      </c>
      <c r="AK20" s="395">
        <f>'Frame Peaker'!AC131</f>
        <v>868.02388847100019</v>
      </c>
      <c r="AL20" s="395">
        <f>'Frame Peaker'!AD131</f>
        <v>845.39722770055107</v>
      </c>
      <c r="AM20" s="395">
        <f>'Frame Peaker'!AE131</f>
        <v>825.15194977926103</v>
      </c>
      <c r="AN20" s="395">
        <f>'Frame Peaker'!AF131</f>
        <v>703.67156809597736</v>
      </c>
    </row>
    <row r="21" spans="1:40">
      <c r="A21" s="144" t="s">
        <v>3080</v>
      </c>
      <c r="K21" s="261"/>
      <c r="L21" s="261"/>
      <c r="M21" s="395">
        <f>'Frame Peaker'!E132</f>
        <v>0</v>
      </c>
      <c r="N21" s="395">
        <f>'Frame Peaker'!F132</f>
        <v>0</v>
      </c>
      <c r="O21" s="395">
        <f>'Frame Peaker'!G132</f>
        <v>0</v>
      </c>
      <c r="P21" s="395">
        <f>'Frame Peaker'!H132</f>
        <v>0</v>
      </c>
      <c r="Q21" s="395">
        <f>'Frame Peaker'!I132</f>
        <v>0</v>
      </c>
      <c r="R21" s="395">
        <f>'Frame Peaker'!J132</f>
        <v>0</v>
      </c>
      <c r="S21" s="395">
        <f>'Frame Peaker'!K132</f>
        <v>0</v>
      </c>
      <c r="T21" s="395">
        <f>'Frame Peaker'!L132</f>
        <v>0</v>
      </c>
      <c r="U21" s="395">
        <f>'Frame Peaker'!M132</f>
        <v>0</v>
      </c>
      <c r="V21" s="395">
        <f>'Frame Peaker'!N132</f>
        <v>0</v>
      </c>
      <c r="W21" s="395">
        <f>'Frame Peaker'!O132</f>
        <v>1292.309451612964</v>
      </c>
      <c r="X21" s="395">
        <f>'Frame Peaker'!P132</f>
        <v>1260.4733464220262</v>
      </c>
      <c r="Y21" s="395">
        <f>'Frame Peaker'!Q132</f>
        <v>1225.7817590069255</v>
      </c>
      <c r="Z21" s="395">
        <f>'Frame Peaker'!R132</f>
        <v>1192.538021733654</v>
      </c>
      <c r="AA21" s="395">
        <f>'Frame Peaker'!S132</f>
        <v>1160.5973495880289</v>
      </c>
      <c r="AB21" s="395">
        <f>'Frame Peaker'!T132</f>
        <v>1129.8390883915652</v>
      </c>
      <c r="AC21" s="395">
        <f>'Frame Peaker'!U132</f>
        <v>1099.909319220704</v>
      </c>
      <c r="AD21" s="395">
        <f>'Frame Peaker'!V132</f>
        <v>1070.2449892425118</v>
      </c>
      <c r="AE21" s="395">
        <f>'Frame Peaker'!W132</f>
        <v>1040.5726156524202</v>
      </c>
      <c r="AF21" s="395">
        <f>'Frame Peaker'!X132</f>
        <v>1010.9002420623285</v>
      </c>
      <c r="AG21" s="395">
        <f>'Frame Peaker'!Y132</f>
        <v>981.22786847223699</v>
      </c>
      <c r="AH21" s="395">
        <f>'Frame Peaker'!Z132</f>
        <v>951.55549488214547</v>
      </c>
      <c r="AI21" s="395">
        <f>'Frame Peaker'!AA132</f>
        <v>921.88312129205394</v>
      </c>
      <c r="AJ21" s="395">
        <f>'Frame Peaker'!AB132</f>
        <v>892.21074770196242</v>
      </c>
      <c r="AK21" s="395">
        <f>'Frame Peaker'!AC132</f>
        <v>408.24211905451256</v>
      </c>
      <c r="AL21" s="395">
        <f>'Frame Peaker'!AD132</f>
        <v>864.91928323399043</v>
      </c>
      <c r="AM21" s="395">
        <f>'Frame Peaker'!AE132</f>
        <v>842.37354978646067</v>
      </c>
      <c r="AN21" s="395">
        <f>'Frame Peaker'!AF132</f>
        <v>712.99440348036183</v>
      </c>
    </row>
    <row r="22" spans="1:40">
      <c r="A22" s="144" t="s">
        <v>3081</v>
      </c>
      <c r="K22" s="261"/>
      <c r="L22" s="261"/>
      <c r="M22" s="395">
        <f>'Frame Peaker'!E133</f>
        <v>0</v>
      </c>
      <c r="N22" s="395">
        <f>'Frame Peaker'!F133</f>
        <v>0</v>
      </c>
      <c r="O22" s="395">
        <f>'Frame Peaker'!G133</f>
        <v>0</v>
      </c>
      <c r="P22" s="395">
        <f>'Frame Peaker'!H133</f>
        <v>0</v>
      </c>
      <c r="Q22" s="395">
        <f>'Frame Peaker'!I133</f>
        <v>0</v>
      </c>
      <c r="R22" s="395">
        <f>'Frame Peaker'!J133</f>
        <v>0</v>
      </c>
      <c r="S22" s="395">
        <f>'Frame Peaker'!K133</f>
        <v>0</v>
      </c>
      <c r="T22" s="395">
        <f>'Frame Peaker'!L133</f>
        <v>0</v>
      </c>
      <c r="U22" s="395">
        <f>'Frame Peaker'!M133</f>
        <v>0</v>
      </c>
      <c r="V22" s="395">
        <f>'Frame Peaker'!N133</f>
        <v>0</v>
      </c>
      <c r="W22" s="395">
        <f>'Frame Peaker'!O133</f>
        <v>0</v>
      </c>
      <c r="X22" s="395">
        <f>'Frame Peaker'!P133</f>
        <v>1288.0970738439339</v>
      </c>
      <c r="Y22" s="395">
        <f>'Frame Peaker'!Q133</f>
        <v>1256.3647407809424</v>
      </c>
      <c r="Z22" s="395">
        <f>'Frame Peaker'!R133</f>
        <v>1221.7862331482554</v>
      </c>
      <c r="AA22" s="395">
        <f>'Frame Peaker'!S133</f>
        <v>1188.6508562833014</v>
      </c>
      <c r="AB22" s="395">
        <f>'Frame Peaker'!T133</f>
        <v>1156.8142971093073</v>
      </c>
      <c r="AC22" s="395">
        <f>'Frame Peaker'!U133</f>
        <v>1126.1562947289624</v>
      </c>
      <c r="AD22" s="395">
        <f>'Frame Peaker'!V133</f>
        <v>1096.3240838434874</v>
      </c>
      <c r="AE22" s="395">
        <f>'Frame Peaker'!W133</f>
        <v>1066.7564469320969</v>
      </c>
      <c r="AF22" s="395">
        <f>'Frame Peaker'!X133</f>
        <v>1037.1807926275519</v>
      </c>
      <c r="AG22" s="395">
        <f>'Frame Peaker'!Y133</f>
        <v>1007.6051383230069</v>
      </c>
      <c r="AH22" s="395">
        <f>'Frame Peaker'!Z133</f>
        <v>978.02948401846209</v>
      </c>
      <c r="AI22" s="395">
        <f>'Frame Peaker'!AA133</f>
        <v>948.45382971391734</v>
      </c>
      <c r="AJ22" s="395">
        <f>'Frame Peaker'!AB133</f>
        <v>918.87817540937249</v>
      </c>
      <c r="AK22" s="395">
        <f>'Frame Peaker'!AC133</f>
        <v>889.30252110482763</v>
      </c>
      <c r="AL22" s="395">
        <f>'Frame Peaker'!AD133</f>
        <v>406.91142382161723</v>
      </c>
      <c r="AM22" s="395">
        <f>'Frame Peaker'!AE133</f>
        <v>862.10001517388844</v>
      </c>
      <c r="AN22" s="395">
        <f>'Frame Peaker'!AF133</f>
        <v>722.60829896096095</v>
      </c>
    </row>
    <row r="23" spans="1:40">
      <c r="A23" s="144" t="s">
        <v>3082</v>
      </c>
      <c r="K23" s="261"/>
      <c r="L23" s="261"/>
      <c r="M23" s="395">
        <f>'Frame Peaker'!E134</f>
        <v>0</v>
      </c>
      <c r="N23" s="395">
        <f>'Frame Peaker'!F134</f>
        <v>0</v>
      </c>
      <c r="O23" s="395">
        <f>'Frame Peaker'!G134</f>
        <v>0</v>
      </c>
      <c r="P23" s="395">
        <f>'Frame Peaker'!H134</f>
        <v>0</v>
      </c>
      <c r="Q23" s="395">
        <f>'Frame Peaker'!I134</f>
        <v>0</v>
      </c>
      <c r="R23" s="395">
        <f>'Frame Peaker'!J134</f>
        <v>0</v>
      </c>
      <c r="S23" s="395">
        <f>'Frame Peaker'!K134</f>
        <v>0</v>
      </c>
      <c r="T23" s="395">
        <f>'Frame Peaker'!L134</f>
        <v>0</v>
      </c>
      <c r="U23" s="395">
        <f>'Frame Peaker'!M134</f>
        <v>0</v>
      </c>
      <c r="V23" s="395">
        <f>'Frame Peaker'!N134</f>
        <v>0</v>
      </c>
      <c r="W23" s="395">
        <f>'Frame Peaker'!O134</f>
        <v>0</v>
      </c>
      <c r="X23" s="395">
        <f>'Frame Peaker'!P134</f>
        <v>0</v>
      </c>
      <c r="Y23" s="395">
        <f>'Frame Peaker'!Q134</f>
        <v>1282.1977090787673</v>
      </c>
      <c r="Z23" s="395">
        <f>'Frame Peaker'!R134</f>
        <v>1250.6107071491115</v>
      </c>
      <c r="AA23" s="395">
        <f>'Frame Peaker'!S134</f>
        <v>1216.1905658645069</v>
      </c>
      <c r="AB23" s="395">
        <f>'Frame Peaker'!T134</f>
        <v>1183.2069459429752</v>
      </c>
      <c r="AC23" s="395">
        <f>'Frame Peaker'!U134</f>
        <v>1151.516195248209</v>
      </c>
      <c r="AD23" s="395">
        <f>'Frame Peaker'!V134</f>
        <v>1120.9986036666196</v>
      </c>
      <c r="AE23" s="395">
        <f>'Frame Peaker'!W134</f>
        <v>1091.3030215316778</v>
      </c>
      <c r="AF23" s="395">
        <f>'Frame Peaker'!X134</f>
        <v>1061.8708016466328</v>
      </c>
      <c r="AG23" s="395">
        <f>'Frame Peaker'!Y134</f>
        <v>1032.4306010873481</v>
      </c>
      <c r="AH23" s="395">
        <f>'Frame Peaker'!Z134</f>
        <v>1002.9904005280634</v>
      </c>
      <c r="AI23" s="395">
        <f>'Frame Peaker'!AA134</f>
        <v>973.55019996877888</v>
      </c>
      <c r="AJ23" s="395">
        <f>'Frame Peaker'!AB134</f>
        <v>944.10999940949443</v>
      </c>
      <c r="AK23" s="395">
        <f>'Frame Peaker'!AC134</f>
        <v>914.66979885020987</v>
      </c>
      <c r="AL23" s="395">
        <f>'Frame Peaker'!AD134</f>
        <v>885.22959829092531</v>
      </c>
      <c r="AM23" s="395">
        <f>'Frame Peaker'!AE134</f>
        <v>405.04780735591606</v>
      </c>
      <c r="AN23" s="395">
        <f>'Frame Peaker'!AF134</f>
        <v>731.52505798893719</v>
      </c>
    </row>
    <row r="24" spans="1:40">
      <c r="A24" s="144" t="s">
        <v>3083</v>
      </c>
      <c r="K24" s="261"/>
      <c r="L24" s="261"/>
      <c r="M24" s="395">
        <f>'Frame Peaker'!E135</f>
        <v>0</v>
      </c>
      <c r="N24" s="395">
        <f>'Frame Peaker'!F135</f>
        <v>0</v>
      </c>
      <c r="O24" s="395">
        <f>'Frame Peaker'!G135</f>
        <v>0</v>
      </c>
      <c r="P24" s="395">
        <f>'Frame Peaker'!H135</f>
        <v>0</v>
      </c>
      <c r="Q24" s="395">
        <f>'Frame Peaker'!I135</f>
        <v>0</v>
      </c>
      <c r="R24" s="395">
        <f>'Frame Peaker'!J135</f>
        <v>0</v>
      </c>
      <c r="S24" s="395">
        <f>'Frame Peaker'!K135</f>
        <v>0</v>
      </c>
      <c r="T24" s="395">
        <f>'Frame Peaker'!L135</f>
        <v>0</v>
      </c>
      <c r="U24" s="395">
        <f>'Frame Peaker'!M135</f>
        <v>0</v>
      </c>
      <c r="V24" s="395">
        <f>'Frame Peaker'!N135</f>
        <v>0</v>
      </c>
      <c r="W24" s="395">
        <f>'Frame Peaker'!O135</f>
        <v>0</v>
      </c>
      <c r="X24" s="395">
        <f>'Frame Peaker'!P135</f>
        <v>0</v>
      </c>
      <c r="Y24" s="395">
        <f>'Frame Peaker'!Q135</f>
        <v>0</v>
      </c>
      <c r="Z24" s="395">
        <f>'Frame Peaker'!R135</f>
        <v>1277.6951221065233</v>
      </c>
      <c r="AA24" s="395">
        <f>'Frame Peaker'!S135</f>
        <v>1246.2190416224244</v>
      </c>
      <c r="AB24" s="395">
        <f>'Frame Peaker'!T135</f>
        <v>1211.9197706830353</v>
      </c>
      <c r="AC24" s="395">
        <f>'Frame Peaker'!U135</f>
        <v>1179.0519765942161</v>
      </c>
      <c r="AD24" s="395">
        <f>'Frame Peaker'!V135</f>
        <v>1147.4725116709099</v>
      </c>
      <c r="AE24" s="395">
        <f>'Frame Peaker'!W135</f>
        <v>1117.0620861755694</v>
      </c>
      <c r="AF24" s="395">
        <f>'Frame Peaker'!X135</f>
        <v>1087.4707835447223</v>
      </c>
      <c r="AG24" s="395">
        <f>'Frame Peaker'!Y135</f>
        <v>1058.1419183364796</v>
      </c>
      <c r="AH24" s="395">
        <f>'Frame Peaker'!Z135</f>
        <v>1028.8051004790668</v>
      </c>
      <c r="AI24" s="395">
        <f>'Frame Peaker'!AA135</f>
        <v>999.46828262165411</v>
      </c>
      <c r="AJ24" s="395">
        <f>'Frame Peaker'!AB135</f>
        <v>970.1314647642414</v>
      </c>
      <c r="AK24" s="395">
        <f>'Frame Peaker'!AC135</f>
        <v>940.7946469068288</v>
      </c>
      <c r="AL24" s="395">
        <f>'Frame Peaker'!AD135</f>
        <v>911.45782904941609</v>
      </c>
      <c r="AM24" s="395">
        <f>'Frame Peaker'!AE135</f>
        <v>882.12101119200349</v>
      </c>
      <c r="AN24" s="395">
        <f>'Frame Peaker'!AF135</f>
        <v>701.59161038413322</v>
      </c>
    </row>
    <row r="25" spans="1:40">
      <c r="A25" s="144" t="s">
        <v>3084</v>
      </c>
      <c r="K25" s="261"/>
      <c r="L25" s="261"/>
      <c r="M25" s="395">
        <f>'Frame Peaker'!E136</f>
        <v>0</v>
      </c>
      <c r="N25" s="395">
        <f>'Frame Peaker'!F136</f>
        <v>0</v>
      </c>
      <c r="O25" s="395">
        <f>'Frame Peaker'!G136</f>
        <v>0</v>
      </c>
      <c r="P25" s="395">
        <f>'Frame Peaker'!H136</f>
        <v>0</v>
      </c>
      <c r="Q25" s="395">
        <f>'Frame Peaker'!I136</f>
        <v>0</v>
      </c>
      <c r="R25" s="395">
        <f>'Frame Peaker'!J136</f>
        <v>0</v>
      </c>
      <c r="S25" s="395">
        <f>'Frame Peaker'!K136</f>
        <v>0</v>
      </c>
      <c r="T25" s="395">
        <f>'Frame Peaker'!L136</f>
        <v>0</v>
      </c>
      <c r="U25" s="395">
        <f>'Frame Peaker'!M136</f>
        <v>0</v>
      </c>
      <c r="V25" s="395">
        <f>'Frame Peaker'!N136</f>
        <v>0</v>
      </c>
      <c r="W25" s="395">
        <f>'Frame Peaker'!O136</f>
        <v>0</v>
      </c>
      <c r="X25" s="395">
        <f>'Frame Peaker'!P136</f>
        <v>0</v>
      </c>
      <c r="Y25" s="395">
        <f>'Frame Peaker'!Q136</f>
        <v>0</v>
      </c>
      <c r="Z25" s="395">
        <f>'Frame Peaker'!R136</f>
        <v>0</v>
      </c>
      <c r="AA25" s="395">
        <f>'Frame Peaker'!S136</f>
        <v>1273.5675542485051</v>
      </c>
      <c r="AB25" s="395">
        <f>'Frame Peaker'!T136</f>
        <v>1242.1931565961354</v>
      </c>
      <c r="AC25" s="395">
        <f>'Frame Peaker'!U136</f>
        <v>1208.0046887472752</v>
      </c>
      <c r="AD25" s="395">
        <f>'Frame Peaker'!V136</f>
        <v>1175.2430733924102</v>
      </c>
      <c r="AE25" s="395">
        <f>'Frame Peaker'!W136</f>
        <v>1143.7656252821416</v>
      </c>
      <c r="AF25" s="395">
        <f>'Frame Peaker'!X136</f>
        <v>1113.4534400419695</v>
      </c>
      <c r="AG25" s="395">
        <f>'Frame Peaker'!Y136</f>
        <v>1083.9577315066956</v>
      </c>
      <c r="AH25" s="395">
        <f>'Frame Peaker'!Z136</f>
        <v>1054.7236125953207</v>
      </c>
      <c r="AI25" s="395">
        <f>'Frame Peaker'!AA136</f>
        <v>1025.4815667256457</v>
      </c>
      <c r="AJ25" s="395">
        <f>'Frame Peaker'!AB136</f>
        <v>996.23952085597057</v>
      </c>
      <c r="AK25" s="395">
        <f>'Frame Peaker'!AC136</f>
        <v>966.99747498629563</v>
      </c>
      <c r="AL25" s="395">
        <f>'Frame Peaker'!AD136</f>
        <v>937.75542911662069</v>
      </c>
      <c r="AM25" s="395">
        <f>'Frame Peaker'!AE136</f>
        <v>908.51338324694564</v>
      </c>
      <c r="AN25" s="395">
        <f>'Frame Peaker'!AF136</f>
        <v>713.83856087681102</v>
      </c>
    </row>
    <row r="26" spans="1:40">
      <c r="A26" s="144" t="s">
        <v>3085</v>
      </c>
      <c r="K26" s="261"/>
      <c r="L26" s="261"/>
      <c r="M26" s="395">
        <f>'Frame Peaker'!E137</f>
        <v>0</v>
      </c>
      <c r="N26" s="395">
        <f>'Frame Peaker'!F137</f>
        <v>0</v>
      </c>
      <c r="O26" s="395">
        <f>'Frame Peaker'!G137</f>
        <v>0</v>
      </c>
      <c r="P26" s="395">
        <f>'Frame Peaker'!H137</f>
        <v>0</v>
      </c>
      <c r="Q26" s="395">
        <f>'Frame Peaker'!I137</f>
        <v>0</v>
      </c>
      <c r="R26" s="395">
        <f>'Frame Peaker'!J137</f>
        <v>0</v>
      </c>
      <c r="S26" s="395">
        <f>'Frame Peaker'!K137</f>
        <v>0</v>
      </c>
      <c r="T26" s="395">
        <f>'Frame Peaker'!L137</f>
        <v>0</v>
      </c>
      <c r="U26" s="395">
        <f>'Frame Peaker'!M137</f>
        <v>0</v>
      </c>
      <c r="V26" s="395">
        <f>'Frame Peaker'!N137</f>
        <v>0</v>
      </c>
      <c r="W26" s="395">
        <f>'Frame Peaker'!O137</f>
        <v>0</v>
      </c>
      <c r="X26" s="395">
        <f>'Frame Peaker'!P137</f>
        <v>0</v>
      </c>
      <c r="Y26" s="395">
        <f>'Frame Peaker'!Q137</f>
        <v>0</v>
      </c>
      <c r="Z26" s="395">
        <f>'Frame Peaker'!R137</f>
        <v>0</v>
      </c>
      <c r="AA26" s="395">
        <f>'Frame Peaker'!S137</f>
        <v>0</v>
      </c>
      <c r="AB26" s="395">
        <f>'Frame Peaker'!T137</f>
        <v>1268.6327327466151</v>
      </c>
      <c r="AC26" s="395">
        <f>'Frame Peaker'!U137</f>
        <v>1237.3799046581271</v>
      </c>
      <c r="AD26" s="395">
        <f>'Frame Peaker'!V137</f>
        <v>1203.3239103366384</v>
      </c>
      <c r="AE26" s="395">
        <f>'Frame Peaker'!W137</f>
        <v>1170.6892397389247</v>
      </c>
      <c r="AF26" s="395">
        <f>'Frame Peaker'!X137</f>
        <v>1139.3337604926091</v>
      </c>
      <c r="AG26" s="395">
        <f>'Frame Peaker'!Y137</f>
        <v>1109.1390289540436</v>
      </c>
      <c r="AH26" s="395">
        <f>'Frame Peaker'!Z137</f>
        <v>1079.7576104351947</v>
      </c>
      <c r="AI26" s="395">
        <f>'Frame Peaker'!AA137</f>
        <v>1050.636767932371</v>
      </c>
      <c r="AJ26" s="395">
        <f>'Frame Peaker'!AB137</f>
        <v>1021.5080291866374</v>
      </c>
      <c r="AK26" s="395">
        <f>'Frame Peaker'!AC137</f>
        <v>992.37929044090356</v>
      </c>
      <c r="AL26" s="395">
        <f>'Frame Peaker'!AD137</f>
        <v>963.25055169516997</v>
      </c>
      <c r="AM26" s="395">
        <f>'Frame Peaker'!AE137</f>
        <v>934.12181294943639</v>
      </c>
      <c r="AN26" s="395">
        <f>'Frame Peaker'!AF137</f>
        <v>726.11982385947806</v>
      </c>
    </row>
    <row r="27" spans="1:40">
      <c r="A27" s="144" t="s">
        <v>3086</v>
      </c>
      <c r="K27" s="261"/>
      <c r="L27" s="261"/>
      <c r="M27" s="395">
        <f>'Frame Peaker'!E138</f>
        <v>0</v>
      </c>
      <c r="N27" s="395">
        <f>'Frame Peaker'!F138</f>
        <v>0</v>
      </c>
      <c r="O27" s="395">
        <f>'Frame Peaker'!G138</f>
        <v>0</v>
      </c>
      <c r="P27" s="395">
        <f>'Frame Peaker'!H138</f>
        <v>0</v>
      </c>
      <c r="Q27" s="395">
        <f>'Frame Peaker'!I138</f>
        <v>0</v>
      </c>
      <c r="R27" s="395">
        <f>'Frame Peaker'!J138</f>
        <v>0</v>
      </c>
      <c r="S27" s="395">
        <f>'Frame Peaker'!K138</f>
        <v>0</v>
      </c>
      <c r="T27" s="395">
        <f>'Frame Peaker'!L138</f>
        <v>0</v>
      </c>
      <c r="U27" s="395">
        <f>'Frame Peaker'!M138</f>
        <v>0</v>
      </c>
      <c r="V27" s="395">
        <f>'Frame Peaker'!N138</f>
        <v>0</v>
      </c>
      <c r="W27" s="395">
        <f>'Frame Peaker'!O138</f>
        <v>0</v>
      </c>
      <c r="X27" s="395">
        <f>'Frame Peaker'!P138</f>
        <v>0</v>
      </c>
      <c r="Y27" s="395">
        <f>'Frame Peaker'!Q138</f>
        <v>0</v>
      </c>
      <c r="Z27" s="395">
        <f>'Frame Peaker'!R138</f>
        <v>0</v>
      </c>
      <c r="AA27" s="395">
        <f>'Frame Peaker'!S138</f>
        <v>0</v>
      </c>
      <c r="AB27" s="395">
        <f>'Frame Peaker'!T138</f>
        <v>0</v>
      </c>
      <c r="AC27" s="395">
        <f>'Frame Peaker'!U138</f>
        <v>1263.7636208321535</v>
      </c>
      <c r="AD27" s="395">
        <f>'Frame Peaker'!V138</f>
        <v>1232.6307435487158</v>
      </c>
      <c r="AE27" s="395">
        <f>'Frame Peaker'!W138</f>
        <v>1198.705458804104</v>
      </c>
      <c r="AF27" s="395">
        <f>'Frame Peaker'!X138</f>
        <v>1166.1960426313553</v>
      </c>
      <c r="AG27" s="395">
        <f>'Frame Peaker'!Y138</f>
        <v>1134.9609081732838</v>
      </c>
      <c r="AH27" s="395">
        <f>'Frame Peaker'!Z138</f>
        <v>1104.8820663822341</v>
      </c>
      <c r="AI27" s="395">
        <f>'Frame Peaker'!AA138</f>
        <v>1075.6134160517515</v>
      </c>
      <c r="AJ27" s="395">
        <f>'Frame Peaker'!AB138</f>
        <v>1046.60434162611</v>
      </c>
      <c r="AK27" s="395">
        <f>'Frame Peaker'!AC138</f>
        <v>1017.5874012639583</v>
      </c>
      <c r="AL27" s="395">
        <f>'Frame Peaker'!AD138</f>
        <v>988.57046090180631</v>
      </c>
      <c r="AM27" s="395">
        <f>'Frame Peaker'!AE138</f>
        <v>959.55352053965464</v>
      </c>
      <c r="AN27" s="395">
        <f>'Frame Peaker'!AF138</f>
        <v>738.8466715327155</v>
      </c>
    </row>
    <row r="28" spans="1:40">
      <c r="A28" s="144" t="s">
        <v>3087</v>
      </c>
      <c r="K28" s="261"/>
      <c r="L28" s="261"/>
      <c r="M28" s="395">
        <f>'Frame Peaker'!E139</f>
        <v>0</v>
      </c>
      <c r="N28" s="395">
        <f>'Frame Peaker'!F139</f>
        <v>0</v>
      </c>
      <c r="O28" s="395">
        <f>'Frame Peaker'!G139</f>
        <v>0</v>
      </c>
      <c r="P28" s="395">
        <f>'Frame Peaker'!H139</f>
        <v>0</v>
      </c>
      <c r="Q28" s="395">
        <f>'Frame Peaker'!I139</f>
        <v>0</v>
      </c>
      <c r="R28" s="395">
        <f>'Frame Peaker'!J139</f>
        <v>0</v>
      </c>
      <c r="S28" s="395">
        <f>'Frame Peaker'!K139</f>
        <v>0</v>
      </c>
      <c r="T28" s="395">
        <f>'Frame Peaker'!L139</f>
        <v>0</v>
      </c>
      <c r="U28" s="395">
        <f>'Frame Peaker'!M139</f>
        <v>0</v>
      </c>
      <c r="V28" s="395">
        <f>'Frame Peaker'!N139</f>
        <v>0</v>
      </c>
      <c r="W28" s="395">
        <f>'Frame Peaker'!O139</f>
        <v>0</v>
      </c>
      <c r="X28" s="395">
        <f>'Frame Peaker'!P139</f>
        <v>0</v>
      </c>
      <c r="Y28" s="395">
        <f>'Frame Peaker'!Q139</f>
        <v>0</v>
      </c>
      <c r="Z28" s="395">
        <f>'Frame Peaker'!R139</f>
        <v>0</v>
      </c>
      <c r="AA28" s="395">
        <f>'Frame Peaker'!S139</f>
        <v>0</v>
      </c>
      <c r="AB28" s="395">
        <f>'Frame Peaker'!T139</f>
        <v>0</v>
      </c>
      <c r="AC28" s="395">
        <f>'Frame Peaker'!U139</f>
        <v>0</v>
      </c>
      <c r="AD28" s="395">
        <f>'Frame Peaker'!V139</f>
        <v>1259.5886807125919</v>
      </c>
      <c r="AE28" s="395">
        <f>'Frame Peaker'!W139</f>
        <v>1228.5586532788141</v>
      </c>
      <c r="AF28" s="395">
        <f>'Frame Peaker'!X139</f>
        <v>1194.7454433162366</v>
      </c>
      <c r="AG28" s="395">
        <f>'Frame Peaker'!Y139</f>
        <v>1162.3434244950226</v>
      </c>
      <c r="AH28" s="395">
        <f>'Frame Peaker'!Z139</f>
        <v>1131.2114777010358</v>
      </c>
      <c r="AI28" s="395">
        <f>'Frame Peaker'!AA139</f>
        <v>1101.2320036724959</v>
      </c>
      <c r="AJ28" s="395">
        <f>'Frame Peaker'!AB139</f>
        <v>1072.0600445748482</v>
      </c>
      <c r="AK28" s="395">
        <f>'Frame Peaker'!AC139</f>
        <v>1043.1468038531166</v>
      </c>
      <c r="AL28" s="395">
        <f>'Frame Peaker'!AD139</f>
        <v>1014.2257231805999</v>
      </c>
      <c r="AM28" s="395">
        <f>'Frame Peaker'!AE139</f>
        <v>985.30464250808279</v>
      </c>
      <c r="AN28" s="395">
        <f>'Frame Peaker'!AF139</f>
        <v>752.33990893080863</v>
      </c>
    </row>
    <row r="29" spans="1:40">
      <c r="A29" s="144" t="s">
        <v>3088</v>
      </c>
      <c r="K29" s="261"/>
      <c r="L29" s="261"/>
      <c r="M29" s="395">
        <f>'Frame Peaker'!E140</f>
        <v>0</v>
      </c>
      <c r="N29" s="395">
        <f>'Frame Peaker'!F140</f>
        <v>0</v>
      </c>
      <c r="O29" s="395">
        <f>'Frame Peaker'!G140</f>
        <v>0</v>
      </c>
      <c r="P29" s="395">
        <f>'Frame Peaker'!H140</f>
        <v>0</v>
      </c>
      <c r="Q29" s="395">
        <f>'Frame Peaker'!I140</f>
        <v>0</v>
      </c>
      <c r="R29" s="395">
        <f>'Frame Peaker'!J140</f>
        <v>0</v>
      </c>
      <c r="S29" s="395">
        <f>'Frame Peaker'!K140</f>
        <v>0</v>
      </c>
      <c r="T29" s="395">
        <f>'Frame Peaker'!L140</f>
        <v>0</v>
      </c>
      <c r="U29" s="395">
        <f>'Frame Peaker'!M140</f>
        <v>0</v>
      </c>
      <c r="V29" s="395">
        <f>'Frame Peaker'!N140</f>
        <v>0</v>
      </c>
      <c r="W29" s="395">
        <f>'Frame Peaker'!O140</f>
        <v>0</v>
      </c>
      <c r="X29" s="395">
        <f>'Frame Peaker'!P140</f>
        <v>0</v>
      </c>
      <c r="Y29" s="395">
        <f>'Frame Peaker'!Q140</f>
        <v>0</v>
      </c>
      <c r="Z29" s="395">
        <f>'Frame Peaker'!R140</f>
        <v>0</v>
      </c>
      <c r="AA29" s="395">
        <f>'Frame Peaker'!S140</f>
        <v>0</v>
      </c>
      <c r="AB29" s="395">
        <f>'Frame Peaker'!T140</f>
        <v>0</v>
      </c>
      <c r="AC29" s="395">
        <f>'Frame Peaker'!U140</f>
        <v>0</v>
      </c>
      <c r="AD29" s="395">
        <f>'Frame Peaker'!V140</f>
        <v>0</v>
      </c>
      <c r="AE29" s="395">
        <f>'Frame Peaker'!W140</f>
        <v>1257.0562769737585</v>
      </c>
      <c r="AF29" s="395">
        <f>'Frame Peaker'!X140</f>
        <v>1226.0886354272886</v>
      </c>
      <c r="AG29" s="395">
        <f>'Frame Peaker'!Y140</f>
        <v>1192.3434069420318</v>
      </c>
      <c r="AH29" s="395">
        <f>'Frame Peaker'!Z140</f>
        <v>1160.0065323975687</v>
      </c>
      <c r="AI29" s="395">
        <f>'Frame Peaker'!AA140</f>
        <v>1128.9371763998199</v>
      </c>
      <c r="AJ29" s="395">
        <f>'Frame Peaker'!AB140</f>
        <v>1099.017976120386</v>
      </c>
      <c r="AK29" s="395">
        <f>'Frame Peaker'!AC140</f>
        <v>1069.9046672626296</v>
      </c>
      <c r="AL29" s="395">
        <f>'Frame Peaker'!AD140</f>
        <v>1041.0495566273512</v>
      </c>
      <c r="AM29" s="395">
        <f>'Frame Peaker'!AE140</f>
        <v>1012.1866218035133</v>
      </c>
      <c r="AN29" s="395">
        <f>'Frame Peaker'!AF140</f>
        <v>767.15853008160229</v>
      </c>
    </row>
    <row r="30" spans="1:40">
      <c r="A30" s="144" t="s">
        <v>3089</v>
      </c>
      <c r="K30" s="261"/>
      <c r="L30" s="261"/>
      <c r="M30" s="395">
        <f>'Frame Peaker'!E141</f>
        <v>0</v>
      </c>
      <c r="N30" s="395">
        <f>'Frame Peaker'!F141</f>
        <v>0</v>
      </c>
      <c r="O30" s="395">
        <f>'Frame Peaker'!G141</f>
        <v>0</v>
      </c>
      <c r="P30" s="395">
        <f>'Frame Peaker'!H141</f>
        <v>0</v>
      </c>
      <c r="Q30" s="395">
        <f>'Frame Peaker'!I141</f>
        <v>0</v>
      </c>
      <c r="R30" s="395">
        <f>'Frame Peaker'!J141</f>
        <v>0</v>
      </c>
      <c r="S30" s="395">
        <f>'Frame Peaker'!K141</f>
        <v>0</v>
      </c>
      <c r="T30" s="395">
        <f>'Frame Peaker'!L141</f>
        <v>0</v>
      </c>
      <c r="U30" s="395">
        <f>'Frame Peaker'!M141</f>
        <v>0</v>
      </c>
      <c r="V30" s="395">
        <f>'Frame Peaker'!N141</f>
        <v>0</v>
      </c>
      <c r="W30" s="395">
        <f>'Frame Peaker'!O141</f>
        <v>0</v>
      </c>
      <c r="X30" s="395">
        <f>'Frame Peaker'!P141</f>
        <v>0</v>
      </c>
      <c r="Y30" s="395">
        <f>'Frame Peaker'!Q141</f>
        <v>0</v>
      </c>
      <c r="Z30" s="395">
        <f>'Frame Peaker'!R141</f>
        <v>0</v>
      </c>
      <c r="AA30" s="395">
        <f>'Frame Peaker'!S141</f>
        <v>0</v>
      </c>
      <c r="AB30" s="395">
        <f>'Frame Peaker'!T141</f>
        <v>0</v>
      </c>
      <c r="AC30" s="395">
        <f>'Frame Peaker'!U141</f>
        <v>0</v>
      </c>
      <c r="AD30" s="395">
        <f>'Frame Peaker'!V141</f>
        <v>0</v>
      </c>
      <c r="AE30" s="395">
        <f>'Frame Peaker'!W141</f>
        <v>0</v>
      </c>
      <c r="AF30" s="395">
        <f>'Frame Peaker'!X141</f>
        <v>1253.8537982154321</v>
      </c>
      <c r="AG30" s="395">
        <f>'Frame Peaker'!Y141</f>
        <v>1222.9650498864457</v>
      </c>
      <c r="AH30" s="395">
        <f>'Frame Peaker'!Z141</f>
        <v>1189.30579080399</v>
      </c>
      <c r="AI30" s="395">
        <f>'Frame Peaker'!AA141</f>
        <v>1157.051297737378</v>
      </c>
      <c r="AJ30" s="395">
        <f>'Frame Peaker'!AB141</f>
        <v>1126.0610940850256</v>
      </c>
      <c r="AK30" s="395">
        <f>'Frame Peaker'!AC141</f>
        <v>1096.2181160122791</v>
      </c>
      <c r="AL30" s="395">
        <f>'Frame Peaker'!AD141</f>
        <v>1067.1789762708217</v>
      </c>
      <c r="AM30" s="395">
        <f>'Frame Peaker'!AE141</f>
        <v>1038.3973769656018</v>
      </c>
      <c r="AN30" s="395">
        <f>'Frame Peaker'!AF141</f>
        <v>781.88765035995527</v>
      </c>
    </row>
    <row r="31" spans="1:40">
      <c r="A31" s="144" t="s">
        <v>3090</v>
      </c>
      <c r="K31" s="261"/>
      <c r="L31" s="261"/>
      <c r="M31" s="395">
        <f>'Frame Peaker'!E142</f>
        <v>0</v>
      </c>
      <c r="N31" s="395">
        <f>'Frame Peaker'!F142</f>
        <v>0</v>
      </c>
      <c r="O31" s="395">
        <f>'Frame Peaker'!G142</f>
        <v>0</v>
      </c>
      <c r="P31" s="395">
        <f>'Frame Peaker'!H142</f>
        <v>0</v>
      </c>
      <c r="Q31" s="395">
        <f>'Frame Peaker'!I142</f>
        <v>0</v>
      </c>
      <c r="R31" s="395">
        <f>'Frame Peaker'!J142</f>
        <v>0</v>
      </c>
      <c r="S31" s="395">
        <f>'Frame Peaker'!K142</f>
        <v>0</v>
      </c>
      <c r="T31" s="395">
        <f>'Frame Peaker'!L142</f>
        <v>0</v>
      </c>
      <c r="U31" s="395">
        <f>'Frame Peaker'!M142</f>
        <v>0</v>
      </c>
      <c r="V31" s="395">
        <f>'Frame Peaker'!N142</f>
        <v>0</v>
      </c>
      <c r="W31" s="395">
        <f>'Frame Peaker'!O142</f>
        <v>0</v>
      </c>
      <c r="X31" s="395">
        <f>'Frame Peaker'!P142</f>
        <v>0</v>
      </c>
      <c r="Y31" s="395">
        <f>'Frame Peaker'!Q142</f>
        <v>0</v>
      </c>
      <c r="Z31" s="395">
        <f>'Frame Peaker'!R142</f>
        <v>0</v>
      </c>
      <c r="AA31" s="395">
        <f>'Frame Peaker'!S142</f>
        <v>0</v>
      </c>
      <c r="AB31" s="395">
        <f>'Frame Peaker'!T142</f>
        <v>0</v>
      </c>
      <c r="AC31" s="395">
        <f>'Frame Peaker'!U142</f>
        <v>0</v>
      </c>
      <c r="AD31" s="395">
        <f>'Frame Peaker'!V142</f>
        <v>0</v>
      </c>
      <c r="AE31" s="395">
        <f>'Frame Peaker'!W142</f>
        <v>0</v>
      </c>
      <c r="AF31" s="395">
        <f>'Frame Peaker'!X142</f>
        <v>0</v>
      </c>
      <c r="AG31" s="395">
        <f>'Frame Peaker'!Y142</f>
        <v>1250.8089651373282</v>
      </c>
      <c r="AH31" s="395">
        <f>'Frame Peaker'!Z142</f>
        <v>1219.9952264169478</v>
      </c>
      <c r="AI31" s="395">
        <f>'Frame Peaker'!AA142</f>
        <v>1186.4177047950993</v>
      </c>
      <c r="AJ31" s="395">
        <f>'Frame Peaker'!AB142</f>
        <v>1154.2415378838543</v>
      </c>
      <c r="AK31" s="395">
        <f>'Frame Peaker'!AC142</f>
        <v>1123.3265902121532</v>
      </c>
      <c r="AL31" s="395">
        <f>'Frame Peaker'!AD142</f>
        <v>1093.5560822207785</v>
      </c>
      <c r="AM31" s="395">
        <f>'Frame Peaker'!AE142</f>
        <v>1064.5874605360277</v>
      </c>
      <c r="AN31" s="395">
        <f>'Frame Peaker'!AF142</f>
        <v>796.9965180727803</v>
      </c>
    </row>
    <row r="32" spans="1:40">
      <c r="A32" s="144" t="s">
        <v>3091</v>
      </c>
      <c r="K32" s="261"/>
      <c r="L32" s="261"/>
      <c r="M32" s="395">
        <f>'Frame Peaker'!E143</f>
        <v>0</v>
      </c>
      <c r="N32" s="395">
        <f>'Frame Peaker'!F143</f>
        <v>0</v>
      </c>
      <c r="O32" s="395">
        <f>'Frame Peaker'!G143</f>
        <v>0</v>
      </c>
      <c r="P32" s="395">
        <f>'Frame Peaker'!H143</f>
        <v>0</v>
      </c>
      <c r="Q32" s="395">
        <f>'Frame Peaker'!I143</f>
        <v>0</v>
      </c>
      <c r="R32" s="395">
        <f>'Frame Peaker'!J143</f>
        <v>0</v>
      </c>
      <c r="S32" s="395">
        <f>'Frame Peaker'!K143</f>
        <v>0</v>
      </c>
      <c r="T32" s="395">
        <f>'Frame Peaker'!L143</f>
        <v>0</v>
      </c>
      <c r="U32" s="395">
        <f>'Frame Peaker'!M143</f>
        <v>0</v>
      </c>
      <c r="V32" s="395">
        <f>'Frame Peaker'!N143</f>
        <v>0</v>
      </c>
      <c r="W32" s="395">
        <f>'Frame Peaker'!O143</f>
        <v>0</v>
      </c>
      <c r="X32" s="395">
        <f>'Frame Peaker'!P143</f>
        <v>0</v>
      </c>
      <c r="Y32" s="395">
        <f>'Frame Peaker'!Q143</f>
        <v>0</v>
      </c>
      <c r="Z32" s="395">
        <f>'Frame Peaker'!R143</f>
        <v>0</v>
      </c>
      <c r="AA32" s="395">
        <f>'Frame Peaker'!S143</f>
        <v>0</v>
      </c>
      <c r="AB32" s="395">
        <f>'Frame Peaker'!T143</f>
        <v>0</v>
      </c>
      <c r="AC32" s="395">
        <f>'Frame Peaker'!U143</f>
        <v>0</v>
      </c>
      <c r="AD32" s="395">
        <f>'Frame Peaker'!V143</f>
        <v>0</v>
      </c>
      <c r="AE32" s="395">
        <f>'Frame Peaker'!W143</f>
        <v>0</v>
      </c>
      <c r="AF32" s="395">
        <f>'Frame Peaker'!X143</f>
        <v>0</v>
      </c>
      <c r="AG32" s="395">
        <f>'Frame Peaker'!Y143</f>
        <v>0</v>
      </c>
      <c r="AH32" s="395">
        <f>'Frame Peaker'!Z143</f>
        <v>1249.0533134228019</v>
      </c>
      <c r="AI32" s="395">
        <f>'Frame Peaker'!AA143</f>
        <v>1218.2828252664353</v>
      </c>
      <c r="AJ32" s="395">
        <f>'Frame Peaker'!AB143</f>
        <v>1184.7524334901891</v>
      </c>
      <c r="AK32" s="395">
        <f>'Frame Peaker'!AC143</f>
        <v>1152.6214294648676</v>
      </c>
      <c r="AL32" s="395">
        <f>'Frame Peaker'!AD143</f>
        <v>1121.7498744153791</v>
      </c>
      <c r="AM32" s="395">
        <f>'Frame Peaker'!AE143</f>
        <v>1092.0211526958126</v>
      </c>
      <c r="AN32" s="395">
        <f>'Frame Peaker'!AF143</f>
        <v>813.20117761201982</v>
      </c>
    </row>
    <row r="33" spans="1:40">
      <c r="A33" s="144" t="s">
        <v>3092</v>
      </c>
      <c r="K33" s="261"/>
      <c r="L33" s="261"/>
      <c r="M33" s="395">
        <f>'Frame Peaker'!E144</f>
        <v>0</v>
      </c>
      <c r="N33" s="395">
        <f>'Frame Peaker'!F144</f>
        <v>0</v>
      </c>
      <c r="O33" s="395">
        <f>'Frame Peaker'!G144</f>
        <v>0</v>
      </c>
      <c r="P33" s="395">
        <f>'Frame Peaker'!H144</f>
        <v>0</v>
      </c>
      <c r="Q33" s="395">
        <f>'Frame Peaker'!I144</f>
        <v>0</v>
      </c>
      <c r="R33" s="395">
        <f>'Frame Peaker'!J144</f>
        <v>0</v>
      </c>
      <c r="S33" s="395">
        <f>'Frame Peaker'!K144</f>
        <v>0</v>
      </c>
      <c r="T33" s="395">
        <f>'Frame Peaker'!L144</f>
        <v>0</v>
      </c>
      <c r="U33" s="395">
        <f>'Frame Peaker'!M144</f>
        <v>0</v>
      </c>
      <c r="V33" s="395">
        <f>'Frame Peaker'!N144</f>
        <v>0</v>
      </c>
      <c r="W33" s="395">
        <f>'Frame Peaker'!O144</f>
        <v>0</v>
      </c>
      <c r="X33" s="395">
        <f>'Frame Peaker'!P144</f>
        <v>0</v>
      </c>
      <c r="Y33" s="395">
        <f>'Frame Peaker'!Q144</f>
        <v>0</v>
      </c>
      <c r="Z33" s="395">
        <f>'Frame Peaker'!R144</f>
        <v>0</v>
      </c>
      <c r="AA33" s="395">
        <f>'Frame Peaker'!S144</f>
        <v>0</v>
      </c>
      <c r="AB33" s="395">
        <f>'Frame Peaker'!T144</f>
        <v>0</v>
      </c>
      <c r="AC33" s="395">
        <f>'Frame Peaker'!U144</f>
        <v>0</v>
      </c>
      <c r="AD33" s="395">
        <f>'Frame Peaker'!V144</f>
        <v>0</v>
      </c>
      <c r="AE33" s="395">
        <f>'Frame Peaker'!W144</f>
        <v>0</v>
      </c>
      <c r="AF33" s="395">
        <f>'Frame Peaker'!X144</f>
        <v>0</v>
      </c>
      <c r="AG33" s="395">
        <f>'Frame Peaker'!Y144</f>
        <v>0</v>
      </c>
      <c r="AH33" s="395">
        <f>'Frame Peaker'!Z144</f>
        <v>0</v>
      </c>
      <c r="AI33" s="395">
        <f>'Frame Peaker'!AA144</f>
        <v>1244.4810037256721</v>
      </c>
      <c r="AJ33" s="395">
        <f>'Frame Peaker'!AB144</f>
        <v>1213.8231546375268</v>
      </c>
      <c r="AK33" s="395">
        <f>'Frame Peaker'!AC144</f>
        <v>1180.4155048882378</v>
      </c>
      <c r="AL33" s="395">
        <f>'Frame Peaker'!AD144</f>
        <v>1148.4021202629087</v>
      </c>
      <c r="AM33" s="395">
        <f>'Frame Peaker'!AE144</f>
        <v>1117.6435742491446</v>
      </c>
      <c r="AN33" s="395">
        <f>'Frame Peaker'!AF144</f>
        <v>827.81858388210719</v>
      </c>
    </row>
    <row r="34" spans="1:40">
      <c r="A34" s="144" t="s">
        <v>3093</v>
      </c>
      <c r="K34" s="261"/>
      <c r="L34" s="261"/>
      <c r="M34" s="395">
        <f>'Frame Peaker'!E145</f>
        <v>0</v>
      </c>
      <c r="N34" s="395">
        <f>'Frame Peaker'!F145</f>
        <v>0</v>
      </c>
      <c r="O34" s="395">
        <f>'Frame Peaker'!G145</f>
        <v>0</v>
      </c>
      <c r="P34" s="395">
        <f>'Frame Peaker'!H145</f>
        <v>0</v>
      </c>
      <c r="Q34" s="395">
        <f>'Frame Peaker'!I145</f>
        <v>0</v>
      </c>
      <c r="R34" s="395">
        <f>'Frame Peaker'!J145</f>
        <v>0</v>
      </c>
      <c r="S34" s="395">
        <f>'Frame Peaker'!K145</f>
        <v>0</v>
      </c>
      <c r="T34" s="395">
        <f>'Frame Peaker'!L145</f>
        <v>0</v>
      </c>
      <c r="U34" s="395">
        <f>'Frame Peaker'!M145</f>
        <v>0</v>
      </c>
      <c r="V34" s="395">
        <f>'Frame Peaker'!N145</f>
        <v>0</v>
      </c>
      <c r="W34" s="395">
        <f>'Frame Peaker'!O145</f>
        <v>0</v>
      </c>
      <c r="X34" s="395">
        <f>'Frame Peaker'!P145</f>
        <v>0</v>
      </c>
      <c r="Y34" s="395">
        <f>'Frame Peaker'!Q145</f>
        <v>0</v>
      </c>
      <c r="Z34" s="395">
        <f>'Frame Peaker'!R145</f>
        <v>0</v>
      </c>
      <c r="AA34" s="395">
        <f>'Frame Peaker'!S145</f>
        <v>0</v>
      </c>
      <c r="AB34" s="395">
        <f>'Frame Peaker'!T145</f>
        <v>0</v>
      </c>
      <c r="AC34" s="395">
        <f>'Frame Peaker'!U145</f>
        <v>0</v>
      </c>
      <c r="AD34" s="395">
        <f>'Frame Peaker'!V145</f>
        <v>0</v>
      </c>
      <c r="AE34" s="395">
        <f>'Frame Peaker'!W145</f>
        <v>0</v>
      </c>
      <c r="AF34" s="395">
        <f>'Frame Peaker'!X145</f>
        <v>0</v>
      </c>
      <c r="AG34" s="395">
        <f>'Frame Peaker'!Y145</f>
        <v>0</v>
      </c>
      <c r="AH34" s="395">
        <f>'Frame Peaker'!Z145</f>
        <v>0</v>
      </c>
      <c r="AI34" s="395">
        <f>'Frame Peaker'!AA145</f>
        <v>0</v>
      </c>
      <c r="AJ34" s="395">
        <f>'Frame Peaker'!AB145</f>
        <v>1243.3756968870675</v>
      </c>
      <c r="AK34" s="395">
        <f>'Frame Peaker'!AC145</f>
        <v>1212.7450770857918</v>
      </c>
      <c r="AL34" s="395">
        <f>'Frame Peaker'!AD145</f>
        <v>1179.3670989053087</v>
      </c>
      <c r="AM34" s="395">
        <f>'Frame Peaker'!AE145</f>
        <v>1147.3821475086486</v>
      </c>
      <c r="AN34" s="395">
        <f>'Frame Peaker'!AF145</f>
        <v>845.02623905056646</v>
      </c>
    </row>
    <row r="35" spans="1:40">
      <c r="A35" s="144" t="s">
        <v>3094</v>
      </c>
      <c r="K35" s="261"/>
      <c r="L35" s="261"/>
      <c r="M35" s="395">
        <f>'Frame Peaker'!E146</f>
        <v>0</v>
      </c>
      <c r="N35" s="395">
        <f>'Frame Peaker'!F146</f>
        <v>0</v>
      </c>
      <c r="O35" s="395">
        <f>'Frame Peaker'!G146</f>
        <v>0</v>
      </c>
      <c r="P35" s="395">
        <f>'Frame Peaker'!H146</f>
        <v>0</v>
      </c>
      <c r="Q35" s="395">
        <f>'Frame Peaker'!I146</f>
        <v>0</v>
      </c>
      <c r="R35" s="395">
        <f>'Frame Peaker'!J146</f>
        <v>0</v>
      </c>
      <c r="S35" s="395">
        <f>'Frame Peaker'!K146</f>
        <v>0</v>
      </c>
      <c r="T35" s="395">
        <f>'Frame Peaker'!L146</f>
        <v>0</v>
      </c>
      <c r="U35" s="395">
        <f>'Frame Peaker'!M146</f>
        <v>0</v>
      </c>
      <c r="V35" s="395">
        <f>'Frame Peaker'!N146</f>
        <v>0</v>
      </c>
      <c r="W35" s="395">
        <f>'Frame Peaker'!O146</f>
        <v>0</v>
      </c>
      <c r="X35" s="395">
        <f>'Frame Peaker'!P146</f>
        <v>0</v>
      </c>
      <c r="Y35" s="395">
        <f>'Frame Peaker'!Q146</f>
        <v>0</v>
      </c>
      <c r="Z35" s="395">
        <f>'Frame Peaker'!R146</f>
        <v>0</v>
      </c>
      <c r="AA35" s="395">
        <f>'Frame Peaker'!S146</f>
        <v>0</v>
      </c>
      <c r="AB35" s="395">
        <f>'Frame Peaker'!T146</f>
        <v>0</v>
      </c>
      <c r="AC35" s="395">
        <f>'Frame Peaker'!U146</f>
        <v>0</v>
      </c>
      <c r="AD35" s="395">
        <f>'Frame Peaker'!V146</f>
        <v>0</v>
      </c>
      <c r="AE35" s="395">
        <f>'Frame Peaker'!W146</f>
        <v>0</v>
      </c>
      <c r="AF35" s="395">
        <f>'Frame Peaker'!X146</f>
        <v>0</v>
      </c>
      <c r="AG35" s="395">
        <f>'Frame Peaker'!Y146</f>
        <v>0</v>
      </c>
      <c r="AH35" s="395">
        <f>'Frame Peaker'!Z146</f>
        <v>0</v>
      </c>
      <c r="AI35" s="395">
        <f>'Frame Peaker'!AA146</f>
        <v>0</v>
      </c>
      <c r="AJ35" s="395">
        <f>'Frame Peaker'!AB146</f>
        <v>0</v>
      </c>
      <c r="AK35" s="395">
        <f>'Frame Peaker'!AC146</f>
        <v>1239.0695283002931</v>
      </c>
      <c r="AL35" s="395">
        <f>'Frame Peaker'!AD146</f>
        <v>1208.5449911682474</v>
      </c>
      <c r="AM35" s="395">
        <f>'Frame Peaker'!AE146</f>
        <v>1175.2826105513091</v>
      </c>
      <c r="AN35" s="395">
        <f>'Frame Peaker'!AF146</f>
        <v>860.39079472011872</v>
      </c>
    </row>
    <row r="36" spans="1:40">
      <c r="A36" s="144" t="s">
        <v>3095</v>
      </c>
      <c r="K36" s="261"/>
      <c r="L36" s="261"/>
      <c r="M36" s="395">
        <f>'Frame Peaker'!E147</f>
        <v>0</v>
      </c>
      <c r="N36" s="395">
        <f>'Frame Peaker'!F147</f>
        <v>0</v>
      </c>
      <c r="O36" s="395">
        <f>'Frame Peaker'!G147</f>
        <v>0</v>
      </c>
      <c r="P36" s="395">
        <f>'Frame Peaker'!H147</f>
        <v>0</v>
      </c>
      <c r="Q36" s="395">
        <f>'Frame Peaker'!I147</f>
        <v>0</v>
      </c>
      <c r="R36" s="395">
        <f>'Frame Peaker'!J147</f>
        <v>0</v>
      </c>
      <c r="S36" s="395">
        <f>'Frame Peaker'!K147</f>
        <v>0</v>
      </c>
      <c r="T36" s="395">
        <f>'Frame Peaker'!L147</f>
        <v>0</v>
      </c>
      <c r="U36" s="395">
        <f>'Frame Peaker'!M147</f>
        <v>0</v>
      </c>
      <c r="V36" s="395">
        <f>'Frame Peaker'!N147</f>
        <v>0</v>
      </c>
      <c r="W36" s="395">
        <f>'Frame Peaker'!O147</f>
        <v>0</v>
      </c>
      <c r="X36" s="395">
        <f>'Frame Peaker'!P147</f>
        <v>0</v>
      </c>
      <c r="Y36" s="395">
        <f>'Frame Peaker'!Q147</f>
        <v>0</v>
      </c>
      <c r="Z36" s="395">
        <f>'Frame Peaker'!R147</f>
        <v>0</v>
      </c>
      <c r="AA36" s="395">
        <f>'Frame Peaker'!S147</f>
        <v>0</v>
      </c>
      <c r="AB36" s="395">
        <f>'Frame Peaker'!T147</f>
        <v>0</v>
      </c>
      <c r="AC36" s="395">
        <f>'Frame Peaker'!U147</f>
        <v>0</v>
      </c>
      <c r="AD36" s="395">
        <f>'Frame Peaker'!V147</f>
        <v>0</v>
      </c>
      <c r="AE36" s="395">
        <f>'Frame Peaker'!W147</f>
        <v>0</v>
      </c>
      <c r="AF36" s="395">
        <f>'Frame Peaker'!X147</f>
        <v>0</v>
      </c>
      <c r="AG36" s="395">
        <f>'Frame Peaker'!Y147</f>
        <v>0</v>
      </c>
      <c r="AH36" s="395">
        <f>'Frame Peaker'!Z147</f>
        <v>0</v>
      </c>
      <c r="AI36" s="395">
        <f>'Frame Peaker'!AA147</f>
        <v>0</v>
      </c>
      <c r="AJ36" s="395">
        <f>'Frame Peaker'!AB147</f>
        <v>0</v>
      </c>
      <c r="AK36" s="395">
        <f>'Frame Peaker'!AC147</f>
        <v>0</v>
      </c>
      <c r="AL36" s="395">
        <f>'Frame Peaker'!AD147</f>
        <v>1237.6909412731482</v>
      </c>
      <c r="AM36" s="395">
        <f>'Frame Peaker'!AE147</f>
        <v>1207.2003656984959</v>
      </c>
      <c r="AN36" s="395">
        <f>'Frame Peaker'!AF147</f>
        <v>878.16312755666831</v>
      </c>
    </row>
    <row r="37" spans="1:40">
      <c r="A37" s="144" t="s">
        <v>3096</v>
      </c>
      <c r="K37" s="261"/>
      <c r="L37" s="261"/>
      <c r="M37" s="395">
        <f>'Frame Peaker'!E148</f>
        <v>0</v>
      </c>
      <c r="N37" s="395">
        <f>'Frame Peaker'!F148</f>
        <v>0</v>
      </c>
      <c r="O37" s="395">
        <f>'Frame Peaker'!G148</f>
        <v>0</v>
      </c>
      <c r="P37" s="395">
        <f>'Frame Peaker'!H148</f>
        <v>0</v>
      </c>
      <c r="Q37" s="395">
        <f>'Frame Peaker'!I148</f>
        <v>0</v>
      </c>
      <c r="R37" s="395">
        <f>'Frame Peaker'!J148</f>
        <v>0</v>
      </c>
      <c r="S37" s="395">
        <f>'Frame Peaker'!K148</f>
        <v>0</v>
      </c>
      <c r="T37" s="395">
        <f>'Frame Peaker'!L148</f>
        <v>0</v>
      </c>
      <c r="U37" s="395">
        <f>'Frame Peaker'!M148</f>
        <v>0</v>
      </c>
      <c r="V37" s="395">
        <f>'Frame Peaker'!N148</f>
        <v>0</v>
      </c>
      <c r="W37" s="395">
        <f>'Frame Peaker'!O148</f>
        <v>0</v>
      </c>
      <c r="X37" s="395">
        <f>'Frame Peaker'!P148</f>
        <v>0</v>
      </c>
      <c r="Y37" s="395">
        <f>'Frame Peaker'!Q148</f>
        <v>0</v>
      </c>
      <c r="Z37" s="395">
        <f>'Frame Peaker'!R148</f>
        <v>0</v>
      </c>
      <c r="AA37" s="395">
        <f>'Frame Peaker'!S148</f>
        <v>0</v>
      </c>
      <c r="AB37" s="395">
        <f>'Frame Peaker'!T148</f>
        <v>0</v>
      </c>
      <c r="AC37" s="395">
        <f>'Frame Peaker'!U148</f>
        <v>0</v>
      </c>
      <c r="AD37" s="395">
        <f>'Frame Peaker'!V148</f>
        <v>0</v>
      </c>
      <c r="AE37" s="395">
        <f>'Frame Peaker'!W148</f>
        <v>0</v>
      </c>
      <c r="AF37" s="395">
        <f>'Frame Peaker'!X148</f>
        <v>0</v>
      </c>
      <c r="AG37" s="395">
        <f>'Frame Peaker'!Y148</f>
        <v>0</v>
      </c>
      <c r="AH37" s="395">
        <f>'Frame Peaker'!Z148</f>
        <v>0</v>
      </c>
      <c r="AI37" s="395">
        <f>'Frame Peaker'!AA148</f>
        <v>0</v>
      </c>
      <c r="AJ37" s="395">
        <f>'Frame Peaker'!AB148</f>
        <v>0</v>
      </c>
      <c r="AK37" s="395">
        <f>'Frame Peaker'!AC148</f>
        <v>0</v>
      </c>
      <c r="AL37" s="395">
        <f>'Frame Peaker'!AD148</f>
        <v>0</v>
      </c>
      <c r="AM37" s="395">
        <f>'Frame Peaker'!AE148</f>
        <v>1233.8686633454356</v>
      </c>
      <c r="AN37" s="395">
        <f>'Frame Peaker'!AF148</f>
        <v>894.63204672271934</v>
      </c>
    </row>
    <row r="38" spans="1:40">
      <c r="A38" s="144" t="s">
        <v>3097</v>
      </c>
      <c r="K38" s="261"/>
      <c r="L38" s="261"/>
      <c r="M38" s="395">
        <f>'Frame Peaker'!E149</f>
        <v>0</v>
      </c>
      <c r="N38" s="395">
        <f>'Frame Peaker'!F149</f>
        <v>0</v>
      </c>
      <c r="O38" s="395">
        <f>'Frame Peaker'!G149</f>
        <v>0</v>
      </c>
      <c r="P38" s="395">
        <f>'Frame Peaker'!H149</f>
        <v>0</v>
      </c>
      <c r="Q38" s="395">
        <f>'Frame Peaker'!I149</f>
        <v>0</v>
      </c>
      <c r="R38" s="395">
        <f>'Frame Peaker'!J149</f>
        <v>0</v>
      </c>
      <c r="S38" s="395">
        <f>'Frame Peaker'!K149</f>
        <v>0</v>
      </c>
      <c r="T38" s="395">
        <f>'Frame Peaker'!L149</f>
        <v>0</v>
      </c>
      <c r="U38" s="395">
        <f>'Frame Peaker'!M149</f>
        <v>0</v>
      </c>
      <c r="V38" s="395">
        <f>'Frame Peaker'!N149</f>
        <v>0</v>
      </c>
      <c r="W38" s="395">
        <f>'Frame Peaker'!O149</f>
        <v>0</v>
      </c>
      <c r="X38" s="395">
        <f>'Frame Peaker'!P149</f>
        <v>0</v>
      </c>
      <c r="Y38" s="395">
        <f>'Frame Peaker'!Q149</f>
        <v>0</v>
      </c>
      <c r="Z38" s="395">
        <f>'Frame Peaker'!R149</f>
        <v>0</v>
      </c>
      <c r="AA38" s="395">
        <f>'Frame Peaker'!S149</f>
        <v>0</v>
      </c>
      <c r="AB38" s="395">
        <f>'Frame Peaker'!T149</f>
        <v>0</v>
      </c>
      <c r="AC38" s="395">
        <f>'Frame Peaker'!U149</f>
        <v>0</v>
      </c>
      <c r="AD38" s="395">
        <f>'Frame Peaker'!V149</f>
        <v>0</v>
      </c>
      <c r="AE38" s="395">
        <f>'Frame Peaker'!W149</f>
        <v>0</v>
      </c>
      <c r="AF38" s="395">
        <f>'Frame Peaker'!X149</f>
        <v>0</v>
      </c>
      <c r="AG38" s="395">
        <f>'Frame Peaker'!Y149</f>
        <v>0</v>
      </c>
      <c r="AH38" s="395">
        <f>'Frame Peaker'!Z149</f>
        <v>0</v>
      </c>
      <c r="AI38" s="395">
        <f>'Frame Peaker'!AA149</f>
        <v>0</v>
      </c>
      <c r="AJ38" s="395">
        <f>'Frame Peaker'!AB149</f>
        <v>0</v>
      </c>
      <c r="AK38" s="395">
        <f>'Frame Peaker'!AC149</f>
        <v>0</v>
      </c>
      <c r="AL38" s="395">
        <f>'Frame Peaker'!AD149</f>
        <v>0</v>
      </c>
      <c r="AM38" s="395">
        <f>'Frame Peaker'!AE149</f>
        <v>0</v>
      </c>
      <c r="AN38" s="395">
        <f>'Frame Peaker'!AF149</f>
        <v>912.15210669188912</v>
      </c>
    </row>
    <row r="39" spans="1:40">
      <c r="A39" s="144" t="s">
        <v>366</v>
      </c>
      <c r="B39" s="144" t="s">
        <v>367</v>
      </c>
      <c r="K39" s="395">
        <f t="array" ref="K39:AN39">TRANSPOSE(P_HR!E5:E34)</f>
        <v>10101.953922421877</v>
      </c>
      <c r="L39" s="395">
        <v>10061.055323545675</v>
      </c>
      <c r="M39" s="395">
        <v>10020.156724669474</v>
      </c>
      <c r="N39" s="395">
        <v>9979.2581257932707</v>
      </c>
      <c r="O39" s="395">
        <v>9938.3595269170692</v>
      </c>
      <c r="P39" s="395">
        <v>9897.4609280408677</v>
      </c>
      <c r="Q39" s="395">
        <v>9856.5623291646662</v>
      </c>
      <c r="R39" s="395">
        <v>9815.6637302884646</v>
      </c>
      <c r="S39" s="395">
        <v>9805.4815065018593</v>
      </c>
      <c r="T39" s="395">
        <v>9795.3098451880596</v>
      </c>
      <c r="U39" s="395">
        <v>9785.1487353901466</v>
      </c>
      <c r="V39" s="395">
        <v>9774.9981661625643</v>
      </c>
      <c r="W39" s="395">
        <v>9764.8581265711091</v>
      </c>
      <c r="X39" s="395">
        <v>9754.7286056929224</v>
      </c>
      <c r="Y39" s="395">
        <v>9744.609592616478</v>
      </c>
      <c r="Z39" s="395">
        <v>9734.5010764415656</v>
      </c>
      <c r="AA39" s="395">
        <v>9724.4030462792816</v>
      </c>
      <c r="AB39" s="395">
        <v>9714.3154912520204</v>
      </c>
      <c r="AC39" s="395">
        <v>9704.2384004934611</v>
      </c>
      <c r="AD39" s="395">
        <v>9694.1717631485517</v>
      </c>
      <c r="AE39" s="395">
        <v>9684.1155683735014</v>
      </c>
      <c r="AF39" s="395">
        <v>9674.0698053357701</v>
      </c>
      <c r="AG39" s="395">
        <v>9664.0344632140532</v>
      </c>
      <c r="AH39" s="395">
        <v>9654.0095311982714</v>
      </c>
      <c r="AI39" s="395">
        <v>9643.9949984895593</v>
      </c>
      <c r="AJ39" s="395">
        <v>9633.9908543002548</v>
      </c>
      <c r="AK39" s="395">
        <v>9623.9970878538861</v>
      </c>
      <c r="AL39" s="395">
        <v>9614.0136883851574</v>
      </c>
      <c r="AM39" s="395">
        <v>9604.0406451399431</v>
      </c>
      <c r="AN39" s="395">
        <v>9594.0779473752755</v>
      </c>
    </row>
    <row r="40" spans="1:40">
      <c r="A40" s="144" t="s">
        <v>368</v>
      </c>
      <c r="B40" s="144" t="s">
        <v>367</v>
      </c>
      <c r="K40" s="395">
        <f t="array" ref="K40:AN40">TRANSPOSE(P_HR!F5:F34)</f>
        <v>16109.876756718751</v>
      </c>
      <c r="L40" s="395">
        <v>16044.654583614627</v>
      </c>
      <c r="M40" s="395">
        <v>15979.432410510502</v>
      </c>
      <c r="N40" s="395">
        <v>15914.210237406378</v>
      </c>
      <c r="O40" s="395">
        <v>15848.988064302253</v>
      </c>
      <c r="P40" s="395">
        <v>15783.765891198129</v>
      </c>
      <c r="Q40" s="395">
        <v>15718.543718094004</v>
      </c>
      <c r="R40" s="395">
        <v>15653.32154498988</v>
      </c>
      <c r="S40" s="395">
        <v>15637.083659569767</v>
      </c>
      <c r="T40" s="395">
        <v>15620.862618429133</v>
      </c>
      <c r="U40" s="395">
        <v>15604.658404094664</v>
      </c>
      <c r="V40" s="395">
        <v>15588.470999111163</v>
      </c>
      <c r="W40" s="395">
        <v>15572.300386041547</v>
      </c>
      <c r="X40" s="395">
        <v>15556.146547466815</v>
      </c>
      <c r="Y40" s="395">
        <v>15540.009465986041</v>
      </c>
      <c r="Z40" s="395">
        <v>15523.889124216346</v>
      </c>
      <c r="AA40" s="395">
        <v>15507.785504792886</v>
      </c>
      <c r="AB40" s="395">
        <v>15491.698590368827</v>
      </c>
      <c r="AC40" s="395">
        <v>15475.628363615333</v>
      </c>
      <c r="AD40" s="395">
        <v>15459.574807221541</v>
      </c>
      <c r="AE40" s="395">
        <v>15443.537903894548</v>
      </c>
      <c r="AF40" s="395">
        <v>15427.517636359387</v>
      </c>
      <c r="AG40" s="395">
        <v>15411.513987359016</v>
      </c>
      <c r="AH40" s="395">
        <v>15395.526939654286</v>
      </c>
      <c r="AI40" s="395">
        <v>15379.556476023939</v>
      </c>
      <c r="AJ40" s="395">
        <v>15363.602579264578</v>
      </c>
      <c r="AK40" s="395">
        <v>15347.665232190651</v>
      </c>
      <c r="AL40" s="395">
        <v>15331.744417634436</v>
      </c>
      <c r="AM40" s="395">
        <v>15315.840118446016</v>
      </c>
      <c r="AN40" s="395">
        <v>15299.952317493271</v>
      </c>
    </row>
    <row r="41" spans="1:40">
      <c r="A41" s="144" t="s">
        <v>4579</v>
      </c>
      <c r="K41" s="395"/>
      <c r="L41" s="395"/>
      <c r="M41" s="395">
        <f>('Thermal Options'!$D$10)*(1+0.025)^(2012-2020)+'Flex Benefit'!E42</f>
        <v>-248.95803100424587</v>
      </c>
      <c r="N41" s="395">
        <f>('Thermal Options'!$D$10)*(1+0.025)^(2012-2020)+'Flex Benefit'!F42</f>
        <v>-239.9306103721695</v>
      </c>
      <c r="O41" s="395">
        <f>('Thermal Options'!$D$10)*(1+0.025)^(2012-2020)+'Flex Benefit'!G42</f>
        <v>-231.12337073111928</v>
      </c>
      <c r="P41" s="395">
        <f>('Thermal Options'!$D$10)*(1+0.025)^(2012-2020)+'Flex Benefit'!H42</f>
        <v>-222.53094181302151</v>
      </c>
      <c r="Q41" s="395">
        <f>('Thermal Options'!$D$10)*(1+0.025)^(2012-2020)+'Flex Benefit'!I42</f>
        <v>-214.1480843319506</v>
      </c>
      <c r="R41" s="395">
        <f>('Thermal Options'!$D$10)*(1+0.025)^(2012-2020)+'Flex Benefit'!J42</f>
        <v>-205.96968678944228</v>
      </c>
      <c r="S41" s="395">
        <f>('Thermal Options'!$D$10)*(1+0.025)^(2012-2020)+'Flex Benefit'!K42</f>
        <v>-197.99076235772696</v>
      </c>
      <c r="T41" s="395">
        <f>('Thermal Options'!$D$10)*(1+0.025)^(2012-2020)+'Flex Benefit'!L42</f>
        <v>-190.20644583898019</v>
      </c>
      <c r="U41" s="395">
        <f>('Thermal Options'!$D$10)*(1+0.025)^(2012-2020)+'Flex Benefit'!M42</f>
        <v>-182.61199069873948</v>
      </c>
      <c r="V41" s="395">
        <f>('Thermal Options'!$D$10)*(1+0.025)^(2012-2020)+'Flex Benefit'!N42</f>
        <v>-175.20276617167542</v>
      </c>
      <c r="W41" s="395">
        <f>('Thermal Options'!$D$10)*(1+0.025)^(2012-2020)+'Flex Benefit'!O42</f>
        <v>-167.97425443795436</v>
      </c>
      <c r="X41" s="395">
        <f>('Thermal Options'!$D$10)*(1+0.025)^(2012-2020)+'Flex Benefit'!P42</f>
        <v>-160.92204786847037</v>
      </c>
      <c r="Y41" s="395">
        <f>('Thermal Options'!$D$10)*(1+0.025)^(2012-2020)+'Flex Benefit'!Q42</f>
        <v>-154.04184633726652</v>
      </c>
      <c r="Z41" s="395">
        <f>('Thermal Options'!$D$10)*(1+0.025)^(2012-2020)+'Flex Benefit'!R42</f>
        <v>-147.32945459950668</v>
      </c>
      <c r="AA41" s="395">
        <f>('Thermal Options'!$D$10)*(1+0.025)^(2012-2020)+'Flex Benefit'!S42</f>
        <v>-140.78077973339947</v>
      </c>
      <c r="AB41" s="395">
        <f>('Thermal Options'!$D$10)*(1+0.025)^(2012-2020)+'Flex Benefit'!T42</f>
        <v>-134.39182864451442</v>
      </c>
      <c r="AC41" s="395">
        <f>('Thermal Options'!$D$10)*(1+0.025)^(2012-2020)+'Flex Benefit'!U42</f>
        <v>-128.15870563096797</v>
      </c>
      <c r="AD41" s="395">
        <f>('Thermal Options'!$D$10)*(1+0.025)^(2012-2020)+'Flex Benefit'!V42</f>
        <v>-122.07761000799591</v>
      </c>
      <c r="AE41" s="395">
        <f>('Thermal Options'!$D$10)*(1+0.025)^(2012-2020)+'Flex Benefit'!W42</f>
        <v>-116.14483379046219</v>
      </c>
      <c r="AF41" s="395">
        <f>('Thermal Options'!$D$10)*(1+0.025)^(2012-2020)+'Flex Benefit'!X42</f>
        <v>-110.35675943189263</v>
      </c>
      <c r="AG41" s="395">
        <f>('Thermal Options'!$D$10)*(1+0.025)^(2012-2020)+'Flex Benefit'!Y42</f>
        <v>-104.70985761865408</v>
      </c>
      <c r="AH41" s="395">
        <f>('Thermal Options'!$D$10)*(1+0.025)^(2012-2020)+'Flex Benefit'!Z42</f>
        <v>-99.200685117933475</v>
      </c>
      <c r="AI41" s="395">
        <f>('Thermal Options'!$D$10)*(1+0.025)^(2012-2020)+'Flex Benefit'!AA42</f>
        <v>-93.825882678206185</v>
      </c>
      <c r="AJ41" s="395">
        <f>('Thermal Options'!$D$10)*(1+0.025)^(2012-2020)+'Flex Benefit'!AB42</f>
        <v>-88.582172980911125</v>
      </c>
      <c r="AK41" s="395">
        <f>('Thermal Options'!$D$10)*(1+0.025)^(2012-2020)+'Flex Benefit'!AC42</f>
        <v>-83.466358642086774</v>
      </c>
      <c r="AL41" s="395">
        <f>('Thermal Options'!$D$10)*(1+0.025)^(2012-2020)+'Flex Benefit'!AD42</f>
        <v>-78.47532026274591</v>
      </c>
      <c r="AM41" s="395">
        <f>('Thermal Options'!$D$10)*(1+0.025)^(2012-2020)+'Flex Benefit'!AE42</f>
        <v>-73.606014526803634</v>
      </c>
      <c r="AN41" s="395">
        <f>('Thermal Options'!$D$10)*(1+0.025)^(2012-2020)+'Flex Benefit'!AF42</f>
        <v>-68.855472345396507</v>
      </c>
    </row>
    <row r="42" spans="1:40">
      <c r="A42" s="144" t="s">
        <v>64</v>
      </c>
      <c r="B42" s="144" t="s">
        <v>65</v>
      </c>
      <c r="K42" s="261">
        <v>0</v>
      </c>
      <c r="L42" s="261">
        <v>0</v>
      </c>
      <c r="M42" s="395" t="s">
        <v>3434</v>
      </c>
      <c r="N42" s="395" t="s">
        <v>3435</v>
      </c>
      <c r="O42" s="395" t="s">
        <v>3436</v>
      </c>
      <c r="P42" s="395" t="s">
        <v>3437</v>
      </c>
      <c r="Q42" s="395" t="s">
        <v>3438</v>
      </c>
      <c r="R42" s="395" t="s">
        <v>3439</v>
      </c>
      <c r="S42" s="395" t="s">
        <v>3440</v>
      </c>
      <c r="T42" s="395" t="s">
        <v>3441</v>
      </c>
      <c r="U42" s="395" t="s">
        <v>3442</v>
      </c>
      <c r="V42" s="395" t="s">
        <v>3443</v>
      </c>
      <c r="W42" s="395" t="s">
        <v>3444</v>
      </c>
      <c r="X42" s="395" t="s">
        <v>3445</v>
      </c>
      <c r="Y42" s="395" t="s">
        <v>3446</v>
      </c>
      <c r="Z42" s="395" t="s">
        <v>3447</v>
      </c>
      <c r="AA42" s="395" t="s">
        <v>3448</v>
      </c>
      <c r="AB42" s="395" t="s">
        <v>3449</v>
      </c>
      <c r="AC42" s="395" t="s">
        <v>3450</v>
      </c>
      <c r="AD42" s="395" t="s">
        <v>3451</v>
      </c>
      <c r="AE42" s="395" t="s">
        <v>3452</v>
      </c>
      <c r="AF42" s="395" t="s">
        <v>3453</v>
      </c>
      <c r="AG42" s="395" t="s">
        <v>3454</v>
      </c>
      <c r="AH42" s="395" t="s">
        <v>3455</v>
      </c>
      <c r="AI42" s="395" t="s">
        <v>3456</v>
      </c>
      <c r="AJ42" s="395" t="s">
        <v>3457</v>
      </c>
      <c r="AK42" s="395" t="s">
        <v>3458</v>
      </c>
      <c r="AL42" s="395" t="s">
        <v>3459</v>
      </c>
      <c r="AM42" s="395" t="s">
        <v>3460</v>
      </c>
      <c r="AN42" s="395" t="s">
        <v>3461</v>
      </c>
    </row>
    <row r="43" spans="1:40">
      <c r="A43" s="144" t="s">
        <v>3126</v>
      </c>
      <c r="K43" s="261"/>
      <c r="L43" s="261"/>
      <c r="M43" s="395">
        <f>'Recip Peaker'!E122</f>
        <v>3241.5239839634569</v>
      </c>
      <c r="N43" s="395">
        <f>'Recip Peaker'!F122</f>
        <v>3147.1631770159388</v>
      </c>
      <c r="O43" s="395">
        <f>'Recip Peaker'!G122</f>
        <v>3044.3388471192275</v>
      </c>
      <c r="P43" s="395">
        <f>'Recip Peaker'!H122</f>
        <v>2945.8058809714034</v>
      </c>
      <c r="Q43" s="395">
        <f>'Recip Peaker'!I122</f>
        <v>2851.135142197576</v>
      </c>
      <c r="R43" s="395">
        <f>'Recip Peaker'!J122</f>
        <v>2759.9690171520069</v>
      </c>
      <c r="S43" s="395">
        <f>'Recip Peaker'!K122</f>
        <v>2671.2585058071886</v>
      </c>
      <c r="T43" s="395">
        <f>'Recip Peaker'!L122</f>
        <v>2583.3347444830001</v>
      </c>
      <c r="U43" s="395">
        <f>'Recip Peaker'!M122</f>
        <v>2495.3871422490961</v>
      </c>
      <c r="V43" s="395">
        <f>'Recip Peaker'!N122</f>
        <v>2407.4395400151911</v>
      </c>
      <c r="W43" s="395">
        <f>'Recip Peaker'!O122</f>
        <v>2319.4919377812871</v>
      </c>
      <c r="X43" s="395">
        <f>'Recip Peaker'!P122</f>
        <v>2231.5443355473826</v>
      </c>
      <c r="Y43" s="395">
        <f>'Recip Peaker'!Q122</f>
        <v>2143.5967333134777</v>
      </c>
      <c r="Z43" s="395">
        <f>'Recip Peaker'!R122</f>
        <v>2055.6491310795736</v>
      </c>
      <c r="AA43" s="395">
        <f>'Recip Peaker'!S122</f>
        <v>1132.4006642518079</v>
      </c>
      <c r="AB43" s="395">
        <f>'Recip Peaker'!T122</f>
        <v>1974.7584381216157</v>
      </c>
      <c r="AC43" s="395">
        <f>'Recip Peaker'!U122</f>
        <v>1907.9338818961191</v>
      </c>
      <c r="AD43" s="395">
        <f>'Recip Peaker'!V122</f>
        <v>1848.1423940368534</v>
      </c>
      <c r="AE43" s="395">
        <f>'Recip Peaker'!W122</f>
        <v>1788.3509061775878</v>
      </c>
      <c r="AF43" s="395">
        <f>'Recip Peaker'!X122</f>
        <v>1728.5594183183218</v>
      </c>
      <c r="AG43" s="395">
        <f>'Recip Peaker'!Y122</f>
        <v>1668.7679304590565</v>
      </c>
      <c r="AH43" s="395">
        <f>'Recip Peaker'!Z122</f>
        <v>1608.9764425997907</v>
      </c>
      <c r="AI43" s="395">
        <f>'Recip Peaker'!AA122</f>
        <v>1549.1849547405254</v>
      </c>
      <c r="AJ43" s="395">
        <f>'Recip Peaker'!AB122</f>
        <v>1489.3934668812601</v>
      </c>
      <c r="AK43" s="395">
        <f>'Recip Peaker'!AC122</f>
        <v>1429.6019790219943</v>
      </c>
      <c r="AL43" s="395">
        <f>'Recip Peaker'!AD122</f>
        <v>1369.8104911627292</v>
      </c>
      <c r="AM43" s="395">
        <f>'Recip Peaker'!AE122</f>
        <v>1310.0190033034635</v>
      </c>
      <c r="AN43" s="395">
        <f>'Recip Peaker'!AF122</f>
        <v>1192.1137266425837</v>
      </c>
    </row>
    <row r="44" spans="1:40">
      <c r="A44" s="144" t="s">
        <v>3127</v>
      </c>
      <c r="K44" s="261"/>
      <c r="L44" s="261"/>
      <c r="M44" s="395">
        <f>'Recip Peaker'!E123</f>
        <v>0</v>
      </c>
      <c r="N44" s="395">
        <f>'Recip Peaker'!F123</f>
        <v>3264.9106511344457</v>
      </c>
      <c r="O44" s="395">
        <f>'Recip Peaker'!G123</f>
        <v>3169.8690579897607</v>
      </c>
      <c r="P44" s="395">
        <f>'Recip Peaker'!H123</f>
        <v>3066.3028800017596</v>
      </c>
      <c r="Q44" s="395">
        <f>'Recip Peaker'!I123</f>
        <v>2967.0590267230459</v>
      </c>
      <c r="R44" s="395">
        <f>'Recip Peaker'!J123</f>
        <v>2871.7052656826895</v>
      </c>
      <c r="S44" s="395">
        <f>'Recip Peaker'!K123</f>
        <v>2779.8814031549182</v>
      </c>
      <c r="T44" s="395">
        <f>'Recip Peaker'!L123</f>
        <v>2690.5308708774605</v>
      </c>
      <c r="U44" s="395">
        <f>'Recip Peaker'!M123</f>
        <v>2601.9727647967061</v>
      </c>
      <c r="V44" s="395">
        <f>'Recip Peaker'!N123</f>
        <v>2513.3906458009005</v>
      </c>
      <c r="W44" s="395">
        <f>'Recip Peaker'!O123</f>
        <v>2424.8085268050936</v>
      </c>
      <c r="X44" s="395">
        <f>'Recip Peaker'!P123</f>
        <v>2336.226407809288</v>
      </c>
      <c r="Y44" s="395">
        <f>'Recip Peaker'!Q123</f>
        <v>2247.644288813482</v>
      </c>
      <c r="Z44" s="395">
        <f>'Recip Peaker'!R123</f>
        <v>2159.0621698176756</v>
      </c>
      <c r="AA44" s="395">
        <f>'Recip Peaker'!S123</f>
        <v>2070.48005082187</v>
      </c>
      <c r="AB44" s="395">
        <f>'Recip Peaker'!T123</f>
        <v>1140.5706107245417</v>
      </c>
      <c r="AC44" s="395">
        <f>'Recip Peaker'!U123</f>
        <v>1989.0057546813357</v>
      </c>
      <c r="AD44" s="395">
        <f>'Recip Peaker'!V123</f>
        <v>1921.6990784212423</v>
      </c>
      <c r="AE44" s="395">
        <f>'Recip Peaker'!W123</f>
        <v>1861.4762121013696</v>
      </c>
      <c r="AF44" s="395">
        <f>'Recip Peaker'!X123</f>
        <v>1801.253345781497</v>
      </c>
      <c r="AG44" s="395">
        <f>'Recip Peaker'!Y123</f>
        <v>1741.0304794616241</v>
      </c>
      <c r="AH44" s="395">
        <f>'Recip Peaker'!Z123</f>
        <v>1680.8076131417517</v>
      </c>
      <c r="AI44" s="395">
        <f>'Recip Peaker'!AA123</f>
        <v>1620.584746821879</v>
      </c>
      <c r="AJ44" s="395">
        <f>'Recip Peaker'!AB123</f>
        <v>1560.3618805020067</v>
      </c>
      <c r="AK44" s="395">
        <f>'Recip Peaker'!AC123</f>
        <v>1500.1390141821344</v>
      </c>
      <c r="AL44" s="395">
        <f>'Recip Peaker'!AD123</f>
        <v>1439.9161478622614</v>
      </c>
      <c r="AM44" s="395">
        <f>'Recip Peaker'!AE123</f>
        <v>1379.6932815423893</v>
      </c>
      <c r="AN44" s="395">
        <f>'Recip Peaker'!AF123</f>
        <v>1232.303842024309</v>
      </c>
    </row>
    <row r="45" spans="1:40">
      <c r="A45" s="144" t="s">
        <v>3128</v>
      </c>
      <c r="K45" s="261"/>
      <c r="L45" s="261"/>
      <c r="M45" s="395">
        <f>'Recip Peaker'!E124</f>
        <v>0</v>
      </c>
      <c r="N45" s="395">
        <f>'Recip Peaker'!F124</f>
        <v>0</v>
      </c>
      <c r="O45" s="395">
        <f>'Recip Peaker'!G124</f>
        <v>3240.5556757424624</v>
      </c>
      <c r="P45" s="395">
        <f>'Recip Peaker'!H124</f>
        <v>3146.223056260334</v>
      </c>
      <c r="Q45" s="395">
        <f>'Recip Peaker'!I124</f>
        <v>3043.4294420530487</v>
      </c>
      <c r="R45" s="395">
        <f>'Recip Peaker'!J124</f>
        <v>2944.9259096782371</v>
      </c>
      <c r="S45" s="395">
        <f>'Recip Peaker'!K124</f>
        <v>2850.2834509526515</v>
      </c>
      <c r="T45" s="395">
        <f>'Recip Peaker'!L124</f>
        <v>2759.1445590569197</v>
      </c>
      <c r="U45" s="395">
        <f>'Recip Peaker'!M124</f>
        <v>2670.4605473208808</v>
      </c>
      <c r="V45" s="395">
        <f>'Recip Peaker'!N124</f>
        <v>2582.5630505874628</v>
      </c>
      <c r="W45" s="395">
        <f>'Recip Peaker'!O124</f>
        <v>2494.6417200660871</v>
      </c>
      <c r="X45" s="395">
        <f>'Recip Peaker'!P124</f>
        <v>2406.7203895447096</v>
      </c>
      <c r="Y45" s="395">
        <f>'Recip Peaker'!Q124</f>
        <v>2318.7990590233339</v>
      </c>
      <c r="Z45" s="395">
        <f>'Recip Peaker'!R124</f>
        <v>2230.8777285019578</v>
      </c>
      <c r="AA45" s="395">
        <f>'Recip Peaker'!S124</f>
        <v>2142.9563979805812</v>
      </c>
      <c r="AB45" s="395">
        <f>'Recip Peaker'!T124</f>
        <v>2055.035067459205</v>
      </c>
      <c r="AC45" s="395">
        <f>'Recip Peaker'!U124</f>
        <v>1132.0623934637222</v>
      </c>
      <c r="AD45" s="395">
        <f>'Recip Peaker'!V124</f>
        <v>1974.1685381734521</v>
      </c>
      <c r="AE45" s="395">
        <f>'Recip Peaker'!W124</f>
        <v>1907.36394378303</v>
      </c>
      <c r="AF45" s="395">
        <f>'Recip Peaker'!X124</f>
        <v>1847.5903168402733</v>
      </c>
      <c r="AG45" s="395">
        <f>'Recip Peaker'!Y124</f>
        <v>1787.8166898975167</v>
      </c>
      <c r="AH45" s="395">
        <f>'Recip Peaker'!Z124</f>
        <v>1728.0430629547598</v>
      </c>
      <c r="AI45" s="395">
        <f>'Recip Peaker'!AA124</f>
        <v>1668.2694360120036</v>
      </c>
      <c r="AJ45" s="395">
        <f>'Recip Peaker'!AB124</f>
        <v>1608.4958090692469</v>
      </c>
      <c r="AK45" s="395">
        <f>'Recip Peaker'!AC124</f>
        <v>1548.7221821264905</v>
      </c>
      <c r="AL45" s="395">
        <f>'Recip Peaker'!AD124</f>
        <v>1488.9485551837342</v>
      </c>
      <c r="AM45" s="395">
        <f>'Recip Peaker'!AE124</f>
        <v>1429.1749282409774</v>
      </c>
      <c r="AN45" s="395">
        <f>'Recip Peaker'!AF124</f>
        <v>1254.883265627034</v>
      </c>
    </row>
    <row r="46" spans="1:40">
      <c r="A46" s="144" t="s">
        <v>3129</v>
      </c>
      <c r="K46" s="261"/>
      <c r="L46" s="261"/>
      <c r="M46" s="395">
        <f>'Recip Peaker'!E125</f>
        <v>0</v>
      </c>
      <c r="N46" s="395">
        <f>'Recip Peaker'!F125</f>
        <v>0</v>
      </c>
      <c r="O46" s="395">
        <f>'Recip Peaker'!G125</f>
        <v>0</v>
      </c>
      <c r="P46" s="395">
        <f>'Recip Peaker'!H125</f>
        <v>3176.6813423151239</v>
      </c>
      <c r="Q46" s="395">
        <f>'Recip Peaker'!I125</f>
        <v>3084.2081055416402</v>
      </c>
      <c r="R46" s="395">
        <f>'Recip Peaker'!J125</f>
        <v>2983.4406480324874</v>
      </c>
      <c r="S46" s="395">
        <f>'Recip Peaker'!K125</f>
        <v>2886.8787108963497</v>
      </c>
      <c r="T46" s="395">
        <f>'Recip Peaker'!L125</f>
        <v>2794.1017420959251</v>
      </c>
      <c r="U46" s="395">
        <f>'Recip Peaker'!M125</f>
        <v>2704.7592816001302</v>
      </c>
      <c r="V46" s="395">
        <f>'Recip Peaker'!N125</f>
        <v>2617.8233133177819</v>
      </c>
      <c r="W46" s="395">
        <f>'Recip Peaker'!O125</f>
        <v>2531.6583571038204</v>
      </c>
      <c r="X46" s="395">
        <f>'Recip Peaker'!P125</f>
        <v>2445.470036887787</v>
      </c>
      <c r="Y46" s="395">
        <f>'Recip Peaker'!Q125</f>
        <v>2359.2817166717523</v>
      </c>
      <c r="Z46" s="395">
        <f>'Recip Peaker'!R125</f>
        <v>2273.0933964557189</v>
      </c>
      <c r="AA46" s="395">
        <f>'Recip Peaker'!S125</f>
        <v>2186.9050762396851</v>
      </c>
      <c r="AB46" s="395">
        <f>'Recip Peaker'!T125</f>
        <v>2100.7167560236508</v>
      </c>
      <c r="AC46" s="395">
        <f>'Recip Peaker'!U125</f>
        <v>2014.5284358076171</v>
      </c>
      <c r="AD46" s="395">
        <f>'Recip Peaker'!V125</f>
        <v>1109.7484022794524</v>
      </c>
      <c r="AE46" s="395">
        <f>'Recip Peaker'!W125</f>
        <v>1935.2558602049858</v>
      </c>
      <c r="AF46" s="395">
        <f>'Recip Peaker'!X125</f>
        <v>1869.768045825015</v>
      </c>
      <c r="AG46" s="395">
        <f>'Recip Peaker'!Y125</f>
        <v>1811.1726120563742</v>
      </c>
      <c r="AH46" s="395">
        <f>'Recip Peaker'!Z125</f>
        <v>1752.5771782877337</v>
      </c>
      <c r="AI46" s="395">
        <f>'Recip Peaker'!AA125</f>
        <v>1693.9817445190929</v>
      </c>
      <c r="AJ46" s="395">
        <f>'Recip Peaker'!AB125</f>
        <v>1635.3863107504528</v>
      </c>
      <c r="AK46" s="395">
        <f>'Recip Peaker'!AC125</f>
        <v>1576.7908769818123</v>
      </c>
      <c r="AL46" s="395">
        <f>'Recip Peaker'!AD125</f>
        <v>1518.195443213172</v>
      </c>
      <c r="AM46" s="395">
        <f>'Recip Peaker'!AE125</f>
        <v>1459.6000094445319</v>
      </c>
      <c r="AN46" s="395">
        <f>'Recip Peaker'!AF125</f>
        <v>1261.7033704217142</v>
      </c>
    </row>
    <row r="47" spans="1:40">
      <c r="A47" s="144" t="s">
        <v>3130</v>
      </c>
      <c r="K47" s="261"/>
      <c r="L47" s="261"/>
      <c r="M47" s="395">
        <f>'Recip Peaker'!E126</f>
        <v>0</v>
      </c>
      <c r="N47" s="395">
        <f>'Recip Peaker'!F126</f>
        <v>0</v>
      </c>
      <c r="O47" s="395">
        <f>'Recip Peaker'!G126</f>
        <v>0</v>
      </c>
      <c r="P47" s="395">
        <f>'Recip Peaker'!H126</f>
        <v>0</v>
      </c>
      <c r="Q47" s="395">
        <f>'Recip Peaker'!I126</f>
        <v>3147.1319504581179</v>
      </c>
      <c r="R47" s="395">
        <f>'Recip Peaker'!J126</f>
        <v>3055.5188968806337</v>
      </c>
      <c r="S47" s="395">
        <f>'Recip Peaker'!K126</f>
        <v>2955.6887751529171</v>
      </c>
      <c r="T47" s="395">
        <f>'Recip Peaker'!L126</f>
        <v>2860.0250541774308</v>
      </c>
      <c r="U47" s="395">
        <f>'Recip Peaker'!M126</f>
        <v>2768.1110938789516</v>
      </c>
      <c r="V47" s="395">
        <f>'Recip Peaker'!N126</f>
        <v>2679.5996941947947</v>
      </c>
      <c r="W47" s="395">
        <f>'Recip Peaker'!O126</f>
        <v>2593.4724016077462</v>
      </c>
      <c r="X47" s="395">
        <f>'Recip Peaker'!P126</f>
        <v>2508.1089491586076</v>
      </c>
      <c r="Y47" s="395">
        <f>'Recip Peaker'!Q126</f>
        <v>2422.722350038624</v>
      </c>
      <c r="Z47" s="395">
        <f>'Recip Peaker'!R126</f>
        <v>2337.3357509186385</v>
      </c>
      <c r="AA47" s="395">
        <f>'Recip Peaker'!S126</f>
        <v>2251.9491517986544</v>
      </c>
      <c r="AB47" s="395">
        <f>'Recip Peaker'!T126</f>
        <v>2166.5625526786703</v>
      </c>
      <c r="AC47" s="395">
        <f>'Recip Peaker'!U126</f>
        <v>2081.1759535586853</v>
      </c>
      <c r="AD47" s="395">
        <f>'Recip Peaker'!V126</f>
        <v>1995.7893544387011</v>
      </c>
      <c r="AE47" s="395">
        <f>'Recip Peaker'!W126</f>
        <v>1099.4255568732012</v>
      </c>
      <c r="AF47" s="395">
        <f>'Recip Peaker'!X126</f>
        <v>1917.2541698890511</v>
      </c>
      <c r="AG47" s="395">
        <f>'Recip Peaker'!Y126</f>
        <v>1852.3755211383791</v>
      </c>
      <c r="AH47" s="395">
        <f>'Recip Peaker'!Z126</f>
        <v>1794.3251402871954</v>
      </c>
      <c r="AI47" s="395">
        <f>'Recip Peaker'!AA126</f>
        <v>1736.2747594360121</v>
      </c>
      <c r="AJ47" s="395">
        <f>'Recip Peaker'!AB126</f>
        <v>1678.2243785848286</v>
      </c>
      <c r="AK47" s="395">
        <f>'Recip Peaker'!AC126</f>
        <v>1620.1739977336458</v>
      </c>
      <c r="AL47" s="395">
        <f>'Recip Peaker'!AD126</f>
        <v>1562.1236168824626</v>
      </c>
      <c r="AM47" s="395">
        <f>'Recip Peaker'!AE126</f>
        <v>1504.0732360312793</v>
      </c>
      <c r="AN47" s="395">
        <f>'Recip Peaker'!AF126</f>
        <v>1281.6332596665313</v>
      </c>
    </row>
    <row r="48" spans="1:40">
      <c r="A48" s="144" t="s">
        <v>3131</v>
      </c>
      <c r="K48" s="261"/>
      <c r="L48" s="261"/>
      <c r="M48" s="395">
        <f>'Recip Peaker'!E127</f>
        <v>0</v>
      </c>
      <c r="N48" s="395">
        <f>'Recip Peaker'!F127</f>
        <v>0</v>
      </c>
      <c r="O48" s="395">
        <f>'Recip Peaker'!G127</f>
        <v>0</v>
      </c>
      <c r="P48" s="395">
        <f>'Recip Peaker'!H127</f>
        <v>0</v>
      </c>
      <c r="Q48" s="395">
        <f>'Recip Peaker'!I127</f>
        <v>0</v>
      </c>
      <c r="R48" s="395">
        <f>'Recip Peaker'!J127</f>
        <v>3129.5783062494456</v>
      </c>
      <c r="S48" s="395">
        <f>'Recip Peaker'!K127</f>
        <v>3038.4762394919248</v>
      </c>
      <c r="T48" s="395">
        <f>'Recip Peaker'!L127</f>
        <v>2939.2029366284</v>
      </c>
      <c r="U48" s="395">
        <f>'Recip Peaker'!M127</f>
        <v>2844.0727957341164</v>
      </c>
      <c r="V48" s="395">
        <f>'Recip Peaker'!N127</f>
        <v>2752.6715006121499</v>
      </c>
      <c r="W48" s="395">
        <f>'Recip Peaker'!O127</f>
        <v>2664.653787765064</v>
      </c>
      <c r="X48" s="395">
        <f>'Recip Peaker'!P127</f>
        <v>2579.006884267043</v>
      </c>
      <c r="Y48" s="395">
        <f>'Recip Peaker'!Q127</f>
        <v>2494.1195604633836</v>
      </c>
      <c r="Z48" s="395">
        <f>'Recip Peaker'!R127</f>
        <v>2409.209219093229</v>
      </c>
      <c r="AA48" s="395">
        <f>'Recip Peaker'!S127</f>
        <v>2324.298877723073</v>
      </c>
      <c r="AB48" s="395">
        <f>'Recip Peaker'!T127</f>
        <v>2239.388536352918</v>
      </c>
      <c r="AC48" s="395">
        <f>'Recip Peaker'!U127</f>
        <v>2154.4781949827629</v>
      </c>
      <c r="AD48" s="395">
        <f>'Recip Peaker'!V127</f>
        <v>2069.567853612607</v>
      </c>
      <c r="AE48" s="395">
        <f>'Recip Peaker'!W127</f>
        <v>1984.6575122424522</v>
      </c>
      <c r="AF48" s="395">
        <f>'Recip Peaker'!X127</f>
        <v>1093.2933306548298</v>
      </c>
      <c r="AG48" s="395">
        <f>'Recip Peaker'!Y127</f>
        <v>1906.5603705550491</v>
      </c>
      <c r="AH48" s="395">
        <f>'Recip Peaker'!Z127</f>
        <v>1842.0435931001589</v>
      </c>
      <c r="AI48" s="395">
        <f>'Recip Peaker'!AA127</f>
        <v>1784.3169977615246</v>
      </c>
      <c r="AJ48" s="395">
        <f>'Recip Peaker'!AB127</f>
        <v>1726.5904024228905</v>
      </c>
      <c r="AK48" s="395">
        <f>'Recip Peaker'!AC127</f>
        <v>1668.8638070842565</v>
      </c>
      <c r="AL48" s="395">
        <f>'Recip Peaker'!AD127</f>
        <v>1611.1372117456231</v>
      </c>
      <c r="AM48" s="395">
        <f>'Recip Peaker'!AE127</f>
        <v>1553.4106164069892</v>
      </c>
      <c r="AN48" s="395">
        <f>'Recip Peaker'!AF127</f>
        <v>1306.3758797449941</v>
      </c>
    </row>
    <row r="49" spans="1:40">
      <c r="A49" s="144" t="s">
        <v>3132</v>
      </c>
      <c r="K49" s="261"/>
      <c r="L49" s="261"/>
      <c r="M49" s="395">
        <f>'Recip Peaker'!E128</f>
        <v>0</v>
      </c>
      <c r="N49" s="395">
        <f>'Recip Peaker'!F128</f>
        <v>0</v>
      </c>
      <c r="O49" s="395">
        <f>'Recip Peaker'!G128</f>
        <v>0</v>
      </c>
      <c r="P49" s="395">
        <f>'Recip Peaker'!H128</f>
        <v>0</v>
      </c>
      <c r="Q49" s="395">
        <f>'Recip Peaker'!I128</f>
        <v>0</v>
      </c>
      <c r="R49" s="395">
        <f>'Recip Peaker'!J128</f>
        <v>0</v>
      </c>
      <c r="S49" s="395">
        <f>'Recip Peaker'!K128</f>
        <v>3112.2047310671446</v>
      </c>
      <c r="T49" s="395">
        <f>'Recip Peaker'!L128</f>
        <v>3021.6084093177979</v>
      </c>
      <c r="U49" s="395">
        <f>'Recip Peaker'!M128</f>
        <v>2922.88621335179</v>
      </c>
      <c r="V49" s="395">
        <f>'Recip Peaker'!N128</f>
        <v>2828.2841789604272</v>
      </c>
      <c r="W49" s="395">
        <f>'Recip Peaker'!O128</f>
        <v>2737.3902899862442</v>
      </c>
      <c r="X49" s="395">
        <f>'Recip Peaker'!P128</f>
        <v>2649.8611996313548</v>
      </c>
      <c r="Y49" s="395">
        <f>'Recip Peaker'!Q128</f>
        <v>2564.6897572886219</v>
      </c>
      <c r="Z49" s="395">
        <f>'Recip Peaker'!R128</f>
        <v>2480.2736779012412</v>
      </c>
      <c r="AA49" s="395">
        <f>'Recip Peaker'!S128</f>
        <v>2395.8347087273355</v>
      </c>
      <c r="AB49" s="395">
        <f>'Recip Peaker'!T128</f>
        <v>2311.395739553428</v>
      </c>
      <c r="AC49" s="395">
        <f>'Recip Peaker'!U128</f>
        <v>2226.9567703795219</v>
      </c>
      <c r="AD49" s="395">
        <f>'Recip Peaker'!V128</f>
        <v>2142.5178012056158</v>
      </c>
      <c r="AE49" s="395">
        <f>'Recip Peaker'!W128</f>
        <v>2058.0788320317083</v>
      </c>
      <c r="AF49" s="395">
        <f>'Recip Peaker'!X128</f>
        <v>1973.6398628578024</v>
      </c>
      <c r="AG49" s="395">
        <f>'Recip Peaker'!Y128</f>
        <v>1087.2240101209707</v>
      </c>
      <c r="AH49" s="395">
        <f>'Recip Peaker'!Z128</f>
        <v>1895.9762704955333</v>
      </c>
      <c r="AI49" s="395">
        <f>'Recip Peaker'!AA128</f>
        <v>1831.817652183488</v>
      </c>
      <c r="AJ49" s="395">
        <f>'Recip Peaker'!AB128</f>
        <v>1774.4115208965541</v>
      </c>
      <c r="AK49" s="395">
        <f>'Recip Peaker'!AC128</f>
        <v>1717.0053896096204</v>
      </c>
      <c r="AL49" s="395">
        <f>'Recip Peaker'!AD128</f>
        <v>1659.5992583226864</v>
      </c>
      <c r="AM49" s="395">
        <f>'Recip Peaker'!AE128</f>
        <v>1602.1931270357534</v>
      </c>
      <c r="AN49" s="395">
        <f>'Recip Peaker'!AF128</f>
        <v>1331.2360099184182</v>
      </c>
    </row>
    <row r="50" spans="1:40">
      <c r="A50" s="144" t="s">
        <v>3133</v>
      </c>
      <c r="K50" s="261"/>
      <c r="L50" s="261"/>
      <c r="M50" s="395">
        <f>'Recip Peaker'!E129</f>
        <v>0</v>
      </c>
      <c r="N50" s="395">
        <f>'Recip Peaker'!F129</f>
        <v>0</v>
      </c>
      <c r="O50" s="395">
        <f>'Recip Peaker'!G129</f>
        <v>0</v>
      </c>
      <c r="P50" s="395">
        <f>'Recip Peaker'!H129</f>
        <v>0</v>
      </c>
      <c r="Q50" s="395">
        <f>'Recip Peaker'!I129</f>
        <v>0</v>
      </c>
      <c r="R50" s="395">
        <f>'Recip Peaker'!J129</f>
        <v>0</v>
      </c>
      <c r="S50" s="395">
        <f>'Recip Peaker'!K129</f>
        <v>0</v>
      </c>
      <c r="T50" s="395">
        <f>'Recip Peaker'!L129</f>
        <v>3094.5800555690453</v>
      </c>
      <c r="U50" s="395">
        <f>'Recip Peaker'!M129</f>
        <v>3004.4967883614559</v>
      </c>
      <c r="V50" s="395">
        <f>'Recip Peaker'!N129</f>
        <v>2906.3336644420242</v>
      </c>
      <c r="W50" s="395">
        <f>'Recip Peaker'!O129</f>
        <v>2812.2673692778926</v>
      </c>
      <c r="X50" s="395">
        <f>'Recip Peaker'!P129</f>
        <v>2721.888219993531</v>
      </c>
      <c r="Y50" s="395">
        <f>'Recip Peaker'!Q129</f>
        <v>2634.8548141926649</v>
      </c>
      <c r="Z50" s="395">
        <f>'Recip Peaker'!R129</f>
        <v>2550.1657048462198</v>
      </c>
      <c r="AA50" s="395">
        <f>'Recip Peaker'!S129</f>
        <v>2466.2276807715798</v>
      </c>
      <c r="AB50" s="395">
        <f>'Recip Peaker'!T129</f>
        <v>2382.2668965371895</v>
      </c>
      <c r="AC50" s="395">
        <f>'Recip Peaker'!U129</f>
        <v>2298.3061123027974</v>
      </c>
      <c r="AD50" s="395">
        <f>'Recip Peaker'!V129</f>
        <v>2214.3453280684062</v>
      </c>
      <c r="AE50" s="395">
        <f>'Recip Peaker'!W129</f>
        <v>2130.3845438340154</v>
      </c>
      <c r="AF50" s="395">
        <f>'Recip Peaker'!X129</f>
        <v>2046.4237595996228</v>
      </c>
      <c r="AG50" s="395">
        <f>'Recip Peaker'!Y129</f>
        <v>1962.4629753652323</v>
      </c>
      <c r="AH50" s="395">
        <f>'Recip Peaker'!Z129</f>
        <v>1081.0669696856667</v>
      </c>
      <c r="AI50" s="395">
        <f>'Recip Peaker'!AA129</f>
        <v>1885.2391984173341</v>
      </c>
      <c r="AJ50" s="395">
        <f>'Recip Peaker'!AB129</f>
        <v>1821.4439157229197</v>
      </c>
      <c r="AK50" s="395">
        <f>'Recip Peaker'!AC129</f>
        <v>1764.3628801552468</v>
      </c>
      <c r="AL50" s="395">
        <f>'Recip Peaker'!AD129</f>
        <v>1707.2818445875739</v>
      </c>
      <c r="AM50" s="395">
        <f>'Recip Peaker'!AE129</f>
        <v>1650.2008090199008</v>
      </c>
      <c r="AN50" s="395">
        <f>'Recip Peaker'!AF129</f>
        <v>1356.0224304897122</v>
      </c>
    </row>
    <row r="51" spans="1:40">
      <c r="A51" s="144" t="s">
        <v>3134</v>
      </c>
      <c r="K51" s="261"/>
      <c r="L51" s="261"/>
      <c r="M51" s="395">
        <f>'Recip Peaker'!E130</f>
        <v>0</v>
      </c>
      <c r="N51" s="395">
        <f>'Recip Peaker'!F130</f>
        <v>0</v>
      </c>
      <c r="O51" s="395">
        <f>'Recip Peaker'!G130</f>
        <v>0</v>
      </c>
      <c r="P51" s="395">
        <f>'Recip Peaker'!H130</f>
        <v>0</v>
      </c>
      <c r="Q51" s="395">
        <f>'Recip Peaker'!I130</f>
        <v>0</v>
      </c>
      <c r="R51" s="395">
        <f>'Recip Peaker'!J130</f>
        <v>0</v>
      </c>
      <c r="S51" s="395">
        <f>'Recip Peaker'!K130</f>
        <v>0</v>
      </c>
      <c r="T51" s="395">
        <f>'Recip Peaker'!L130</f>
        <v>0</v>
      </c>
      <c r="U51" s="395">
        <f>'Recip Peaker'!M130</f>
        <v>3081.1423137239908</v>
      </c>
      <c r="V51" s="395">
        <f>'Recip Peaker'!N130</f>
        <v>2991.4502193629774</v>
      </c>
      <c r="W51" s="395">
        <f>'Recip Peaker'!O130</f>
        <v>2893.7133538353942</v>
      </c>
      <c r="X51" s="395">
        <f>'Recip Peaker'!P130</f>
        <v>2800.0555272091706</v>
      </c>
      <c r="Y51" s="395">
        <f>'Recip Peaker'!Q130</f>
        <v>2710.0688355941697</v>
      </c>
      <c r="Z51" s="395">
        <f>'Recip Peaker'!R130</f>
        <v>2623.4133590819456</v>
      </c>
      <c r="AA51" s="395">
        <f>'Recip Peaker'!S130</f>
        <v>2539.0919992743879</v>
      </c>
      <c r="AB51" s="395">
        <f>'Recip Peaker'!T130</f>
        <v>2455.5184632654127</v>
      </c>
      <c r="AC51" s="395">
        <f>'Recip Peaker'!U130</f>
        <v>2371.9222659292091</v>
      </c>
      <c r="AD51" s="395">
        <f>'Recip Peaker'!V130</f>
        <v>2288.3260685930036</v>
      </c>
      <c r="AE51" s="395">
        <f>'Recip Peaker'!W130</f>
        <v>2204.7298712567986</v>
      </c>
      <c r="AF51" s="395">
        <f>'Recip Peaker'!X130</f>
        <v>2121.1336739205944</v>
      </c>
      <c r="AG51" s="395">
        <f>'Recip Peaker'!Y130</f>
        <v>2037.5374765843887</v>
      </c>
      <c r="AH51" s="395">
        <f>'Recip Peaker'!Z130</f>
        <v>1953.9412792481846</v>
      </c>
      <c r="AI51" s="395">
        <f>'Recip Peaker'!AA130</f>
        <v>1076.3726012754173</v>
      </c>
      <c r="AJ51" s="395">
        <f>'Recip Peaker'!AB130</f>
        <v>1877.0528347719926</v>
      </c>
      <c r="AK51" s="395">
        <f>'Recip Peaker'!AC130</f>
        <v>1813.5345733613665</v>
      </c>
      <c r="AL51" s="395">
        <f>'Recip Peaker'!AD130</f>
        <v>1756.7014034835233</v>
      </c>
      <c r="AM51" s="395">
        <f>'Recip Peaker'!AE130</f>
        <v>1699.8682336056802</v>
      </c>
      <c r="AN51" s="395">
        <f>'Recip Peaker'!AF130</f>
        <v>1382.710848375983</v>
      </c>
    </row>
    <row r="52" spans="1:40">
      <c r="A52" s="144" t="s">
        <v>3135</v>
      </c>
      <c r="K52" s="261"/>
      <c r="L52" s="261"/>
      <c r="M52" s="395">
        <f>'Recip Peaker'!E131</f>
        <v>0</v>
      </c>
      <c r="N52" s="395">
        <f>'Recip Peaker'!F131</f>
        <v>0</v>
      </c>
      <c r="O52" s="395">
        <f>'Recip Peaker'!G131</f>
        <v>0</v>
      </c>
      <c r="P52" s="395">
        <f>'Recip Peaker'!H131</f>
        <v>0</v>
      </c>
      <c r="Q52" s="395">
        <f>'Recip Peaker'!I131</f>
        <v>0</v>
      </c>
      <c r="R52" s="395">
        <f>'Recip Peaker'!J131</f>
        <v>0</v>
      </c>
      <c r="S52" s="395">
        <f>'Recip Peaker'!K131</f>
        <v>0</v>
      </c>
      <c r="T52" s="395">
        <f>'Recip Peaker'!L131</f>
        <v>0</v>
      </c>
      <c r="U52" s="395">
        <f>'Recip Peaker'!M131</f>
        <v>0</v>
      </c>
      <c r="V52" s="395">
        <f>'Recip Peaker'!N131</f>
        <v>3061.4482141468197</v>
      </c>
      <c r="W52" s="395">
        <f>'Recip Peaker'!O131</f>
        <v>2972.3294152904518</v>
      </c>
      <c r="X52" s="395">
        <f>'Recip Peaker'!P131</f>
        <v>2875.217265977205</v>
      </c>
      <c r="Y52" s="395">
        <f>'Recip Peaker'!Q131</f>
        <v>2782.1580830927983</v>
      </c>
      <c r="Z52" s="395">
        <f>'Recip Peaker'!R131</f>
        <v>2692.7465699943468</v>
      </c>
      <c r="AA52" s="395">
        <f>'Recip Peaker'!S131</f>
        <v>2606.6449794794485</v>
      </c>
      <c r="AB52" s="395">
        <f>'Recip Peaker'!T131</f>
        <v>2522.8625864210526</v>
      </c>
      <c r="AC52" s="395">
        <f>'Recip Peaker'!U131</f>
        <v>2439.8232372079437</v>
      </c>
      <c r="AD52" s="395">
        <f>'Recip Peaker'!V131</f>
        <v>2356.7613715146763</v>
      </c>
      <c r="AE52" s="395">
        <f>'Recip Peaker'!W131</f>
        <v>2273.699505821407</v>
      </c>
      <c r="AF52" s="395">
        <f>'Recip Peaker'!X131</f>
        <v>2190.6376401281377</v>
      </c>
      <c r="AG52" s="395">
        <f>'Recip Peaker'!Y131</f>
        <v>2107.5757744348698</v>
      </c>
      <c r="AH52" s="395">
        <f>'Recip Peaker'!Z131</f>
        <v>2024.5139087416003</v>
      </c>
      <c r="AI52" s="395">
        <f>'Recip Peaker'!AA131</f>
        <v>1941.4520430483321</v>
      </c>
      <c r="AJ52" s="395">
        <f>'Recip Peaker'!AB131</f>
        <v>1069.4926239704951</v>
      </c>
      <c r="AK52" s="395">
        <f>'Recip Peaker'!AC131</f>
        <v>1865.055055482489</v>
      </c>
      <c r="AL52" s="395">
        <f>'Recip Peaker'!AD131</f>
        <v>1801.9427912111764</v>
      </c>
      <c r="AM52" s="395">
        <f>'Recip Peaker'!AE131</f>
        <v>1745.4728885871291</v>
      </c>
      <c r="AN52" s="395">
        <f>'Recip Peaker'!AF131</f>
        <v>1406.629166556861</v>
      </c>
    </row>
    <row r="53" spans="1:40">
      <c r="A53" s="144" t="s">
        <v>3136</v>
      </c>
      <c r="K53" s="261"/>
      <c r="L53" s="261"/>
      <c r="M53" s="395">
        <f>'Recip Peaker'!E132</f>
        <v>0</v>
      </c>
      <c r="N53" s="395">
        <f>'Recip Peaker'!F132</f>
        <v>0</v>
      </c>
      <c r="O53" s="395">
        <f>'Recip Peaker'!G132</f>
        <v>0</v>
      </c>
      <c r="P53" s="395">
        <f>'Recip Peaker'!H132</f>
        <v>0</v>
      </c>
      <c r="Q53" s="395">
        <f>'Recip Peaker'!I132</f>
        <v>0</v>
      </c>
      <c r="R53" s="395">
        <f>'Recip Peaker'!J132</f>
        <v>0</v>
      </c>
      <c r="S53" s="395">
        <f>'Recip Peaker'!K132</f>
        <v>0</v>
      </c>
      <c r="T53" s="395">
        <f>'Recip Peaker'!L132</f>
        <v>0</v>
      </c>
      <c r="U53" s="395">
        <f>'Recip Peaker'!M132</f>
        <v>0</v>
      </c>
      <c r="V53" s="395">
        <f>'Recip Peaker'!N132</f>
        <v>0</v>
      </c>
      <c r="W53" s="395">
        <f>'Recip Peaker'!O132</f>
        <v>3050.4985291384769</v>
      </c>
      <c r="X53" s="395">
        <f>'Recip Peaker'!P132</f>
        <v>2961.6984757605692</v>
      </c>
      <c r="Y53" s="395">
        <f>'Recip Peaker'!Q132</f>
        <v>2864.9336612284724</v>
      </c>
      <c r="Z53" s="395">
        <f>'Recip Peaker'!R132</f>
        <v>2772.2073171407533</v>
      </c>
      <c r="AA53" s="395">
        <f>'Recip Peaker'!S132</f>
        <v>2683.115596452973</v>
      </c>
      <c r="AB53" s="395">
        <f>'Recip Peaker'!T132</f>
        <v>2597.3219599614349</v>
      </c>
      <c r="AC53" s="395">
        <f>'Recip Peaker'!U132</f>
        <v>2513.8392260019568</v>
      </c>
      <c r="AD53" s="395">
        <f>'Recip Peaker'!V132</f>
        <v>2431.0968782906143</v>
      </c>
      <c r="AE53" s="395">
        <f>'Recip Peaker'!W132</f>
        <v>2348.3320946323602</v>
      </c>
      <c r="AF53" s="395">
        <f>'Recip Peaker'!X132</f>
        <v>2265.5673109741042</v>
      </c>
      <c r="AG53" s="395">
        <f>'Recip Peaker'!Y132</f>
        <v>2182.8025273158482</v>
      </c>
      <c r="AH53" s="395">
        <f>'Recip Peaker'!Z132</f>
        <v>2100.0377436575936</v>
      </c>
      <c r="AI53" s="395">
        <f>'Recip Peaker'!AA132</f>
        <v>2017.2729599993374</v>
      </c>
      <c r="AJ53" s="395">
        <f>'Recip Peaker'!AB132</f>
        <v>1934.5081763410826</v>
      </c>
      <c r="AK53" s="395">
        <f>'Recip Peaker'!AC132</f>
        <v>1065.6674384595631</v>
      </c>
      <c r="AL53" s="395">
        <f>'Recip Peaker'!AD132</f>
        <v>1858.3844329691365</v>
      </c>
      <c r="AM53" s="395">
        <f>'Recip Peaker'!AE132</f>
        <v>1795.4978982759826</v>
      </c>
      <c r="AN53" s="395">
        <f>'Recip Peaker'!AF132</f>
        <v>1434.6222500437245</v>
      </c>
    </row>
    <row r="54" spans="1:40">
      <c r="A54" s="144" t="s">
        <v>3137</v>
      </c>
      <c r="K54" s="261"/>
      <c r="L54" s="261"/>
      <c r="M54" s="395">
        <f>'Recip Peaker'!E133</f>
        <v>0</v>
      </c>
      <c r="N54" s="395">
        <f>'Recip Peaker'!F133</f>
        <v>0</v>
      </c>
      <c r="O54" s="395">
        <f>'Recip Peaker'!G133</f>
        <v>0</v>
      </c>
      <c r="P54" s="395">
        <f>'Recip Peaker'!H133</f>
        <v>0</v>
      </c>
      <c r="Q54" s="395">
        <f>'Recip Peaker'!I133</f>
        <v>0</v>
      </c>
      <c r="R54" s="395">
        <f>'Recip Peaker'!J133</f>
        <v>0</v>
      </c>
      <c r="S54" s="395">
        <f>'Recip Peaker'!K133</f>
        <v>0</v>
      </c>
      <c r="T54" s="395">
        <f>'Recip Peaker'!L133</f>
        <v>0</v>
      </c>
      <c r="U54" s="395">
        <f>'Recip Peaker'!M133</f>
        <v>0</v>
      </c>
      <c r="V54" s="395">
        <f>'Recip Peaker'!N133</f>
        <v>0</v>
      </c>
      <c r="W54" s="395">
        <f>'Recip Peaker'!O133</f>
        <v>0</v>
      </c>
      <c r="X54" s="395">
        <f>'Recip Peaker'!P133</f>
        <v>3040.5552046719076</v>
      </c>
      <c r="Y54" s="395">
        <f>'Recip Peaker'!Q133</f>
        <v>2952.0446016034989</v>
      </c>
      <c r="Z54" s="395">
        <f>'Recip Peaker'!R133</f>
        <v>2855.5951991060742</v>
      </c>
      <c r="AA54" s="395">
        <f>'Recip Peaker'!S133</f>
        <v>2763.1711033613901</v>
      </c>
      <c r="AB54" s="395">
        <f>'Recip Peaker'!T133</f>
        <v>2674.3697836941715</v>
      </c>
      <c r="AC54" s="395">
        <f>'Recip Peaker'!U133</f>
        <v>2588.8557978750246</v>
      </c>
      <c r="AD54" s="395">
        <f>'Recip Peaker'!V133</f>
        <v>2505.6451820310567</v>
      </c>
      <c r="AE54" s="395">
        <f>'Recip Peaker'!W133</f>
        <v>2423.1725390917572</v>
      </c>
      <c r="AF54" s="395">
        <f>'Recip Peaker'!X133</f>
        <v>2340.677533337167</v>
      </c>
      <c r="AG54" s="395">
        <f>'Recip Peaker'!Y133</f>
        <v>2258.1825275825745</v>
      </c>
      <c r="AH54" s="395">
        <f>'Recip Peaker'!Z133</f>
        <v>2175.687521827982</v>
      </c>
      <c r="AI54" s="395">
        <f>'Recip Peaker'!AA133</f>
        <v>2093.1925160733908</v>
      </c>
      <c r="AJ54" s="395">
        <f>'Recip Peaker'!AB133</f>
        <v>2010.6975103187979</v>
      </c>
      <c r="AK54" s="395">
        <f>'Recip Peaker'!AC133</f>
        <v>1928.2025045642065</v>
      </c>
      <c r="AL54" s="395">
        <f>'Recip Peaker'!AD133</f>
        <v>1062.1938170128242</v>
      </c>
      <c r="AM54" s="395">
        <f>'Recip Peaker'!AE133</f>
        <v>1852.3268921363428</v>
      </c>
      <c r="AN54" s="395">
        <f>'Recip Peaker'!AF133</f>
        <v>1463.2443780789936</v>
      </c>
    </row>
    <row r="55" spans="1:40">
      <c r="A55" s="144" t="s">
        <v>3138</v>
      </c>
      <c r="K55" s="261"/>
      <c r="L55" s="261"/>
      <c r="M55" s="395">
        <f>'Recip Peaker'!E134</f>
        <v>0</v>
      </c>
      <c r="N55" s="395">
        <f>'Recip Peaker'!F134</f>
        <v>0</v>
      </c>
      <c r="O55" s="395">
        <f>'Recip Peaker'!G134</f>
        <v>0</v>
      </c>
      <c r="P55" s="395">
        <f>'Recip Peaker'!H134</f>
        <v>0</v>
      </c>
      <c r="Q55" s="395">
        <f>'Recip Peaker'!I134</f>
        <v>0</v>
      </c>
      <c r="R55" s="395">
        <f>'Recip Peaker'!J134</f>
        <v>0</v>
      </c>
      <c r="S55" s="395">
        <f>'Recip Peaker'!K134</f>
        <v>0</v>
      </c>
      <c r="T55" s="395">
        <f>'Recip Peaker'!L134</f>
        <v>0</v>
      </c>
      <c r="U55" s="395">
        <f>'Recip Peaker'!M134</f>
        <v>0</v>
      </c>
      <c r="V55" s="395">
        <f>'Recip Peaker'!N134</f>
        <v>0</v>
      </c>
      <c r="W55" s="395">
        <f>'Recip Peaker'!O134</f>
        <v>0</v>
      </c>
      <c r="X55" s="395">
        <f>'Recip Peaker'!P134</f>
        <v>0</v>
      </c>
      <c r="Y55" s="395">
        <f>'Recip Peaker'!Q134</f>
        <v>3026.62974470059</v>
      </c>
      <c r="Z55" s="395">
        <f>'Recip Peaker'!R134</f>
        <v>2938.524511959999</v>
      </c>
      <c r="AA55" s="395">
        <f>'Recip Peaker'!S134</f>
        <v>2842.5168387532221</v>
      </c>
      <c r="AB55" s="395">
        <f>'Recip Peaker'!T134</f>
        <v>2750.5160367687372</v>
      </c>
      <c r="AC55" s="395">
        <f>'Recip Peaker'!U134</f>
        <v>2662.1214188843132</v>
      </c>
      <c r="AD55" s="395">
        <f>'Recip Peaker'!V134</f>
        <v>2576.999079164761</v>
      </c>
      <c r="AE55" s="395">
        <f>'Recip Peaker'!W134</f>
        <v>2494.1695602001864</v>
      </c>
      <c r="AF55" s="395">
        <f>'Recip Peaker'!X134</f>
        <v>2412.0746342930315</v>
      </c>
      <c r="AG55" s="395">
        <f>'Recip Peaker'!Y134</f>
        <v>2329.9574479901994</v>
      </c>
      <c r="AH55" s="395">
        <f>'Recip Peaker'!Z134</f>
        <v>2247.840261687365</v>
      </c>
      <c r="AI55" s="395">
        <f>'Recip Peaker'!AA134</f>
        <v>2165.7230753845306</v>
      </c>
      <c r="AJ55" s="395">
        <f>'Recip Peaker'!AB134</f>
        <v>2083.6058890816971</v>
      </c>
      <c r="AK55" s="395">
        <f>'Recip Peaker'!AC134</f>
        <v>2001.4887027788625</v>
      </c>
      <c r="AL55" s="395">
        <f>'Recip Peaker'!AD134</f>
        <v>1919.371516476029</v>
      </c>
      <c r="AM55" s="395">
        <f>'Recip Peaker'!AE134</f>
        <v>1057.3290681479243</v>
      </c>
      <c r="AN55" s="395">
        <f>'Recip Peaker'!AF134</f>
        <v>1490.6453484544172</v>
      </c>
    </row>
    <row r="56" spans="1:40">
      <c r="A56" s="144" t="s">
        <v>3139</v>
      </c>
      <c r="K56" s="261"/>
      <c r="L56" s="261"/>
      <c r="M56" s="395">
        <f>'Recip Peaker'!E135</f>
        <v>0</v>
      </c>
      <c r="N56" s="395">
        <f>'Recip Peaker'!F135</f>
        <v>0</v>
      </c>
      <c r="O56" s="395">
        <f>'Recip Peaker'!G135</f>
        <v>0</v>
      </c>
      <c r="P56" s="395">
        <f>'Recip Peaker'!H135</f>
        <v>0</v>
      </c>
      <c r="Q56" s="395">
        <f>'Recip Peaker'!I135</f>
        <v>0</v>
      </c>
      <c r="R56" s="395">
        <f>'Recip Peaker'!J135</f>
        <v>0</v>
      </c>
      <c r="S56" s="395">
        <f>'Recip Peaker'!K135</f>
        <v>0</v>
      </c>
      <c r="T56" s="395">
        <f>'Recip Peaker'!L135</f>
        <v>0</v>
      </c>
      <c r="U56" s="395">
        <f>'Recip Peaker'!M135</f>
        <v>0</v>
      </c>
      <c r="V56" s="395">
        <f>'Recip Peaker'!N135</f>
        <v>0</v>
      </c>
      <c r="W56" s="395">
        <f>'Recip Peaker'!O135</f>
        <v>0</v>
      </c>
      <c r="X56" s="395">
        <f>'Recip Peaker'!P135</f>
        <v>0</v>
      </c>
      <c r="Y56" s="395">
        <f>'Recip Peaker'!Q135</f>
        <v>0</v>
      </c>
      <c r="Z56" s="395">
        <f>'Recip Peaker'!R135</f>
        <v>3016.0013809452953</v>
      </c>
      <c r="AA56" s="395">
        <f>'Recip Peaker'!S135</f>
        <v>2928.2055400171489</v>
      </c>
      <c r="AB56" s="395">
        <f>'Recip Peaker'!T135</f>
        <v>2832.5350089652484</v>
      </c>
      <c r="AC56" s="395">
        <f>'Recip Peaker'!U135</f>
        <v>2740.8572785394772</v>
      </c>
      <c r="AD56" s="395">
        <f>'Recip Peaker'!V135</f>
        <v>2652.7730686772206</v>
      </c>
      <c r="AE56" s="395">
        <f>'Recip Peaker'!W135</f>
        <v>2567.9496459929701</v>
      </c>
      <c r="AF56" s="395">
        <f>'Recip Peaker'!X135</f>
        <v>2485.4109925558928</v>
      </c>
      <c r="AG56" s="395">
        <f>'Recip Peaker'!Y135</f>
        <v>2403.6043525669388</v>
      </c>
      <c r="AH56" s="395">
        <f>'Recip Peaker'!Z135</f>
        <v>2321.7755303522863</v>
      </c>
      <c r="AI56" s="395">
        <f>'Recip Peaker'!AA135</f>
        <v>2239.9467081376315</v>
      </c>
      <c r="AJ56" s="395">
        <f>'Recip Peaker'!AB135</f>
        <v>2158.1178859229767</v>
      </c>
      <c r="AK56" s="395">
        <f>'Recip Peaker'!AC135</f>
        <v>2076.2890637083228</v>
      </c>
      <c r="AL56" s="395">
        <f>'Recip Peaker'!AD135</f>
        <v>1994.4602414936678</v>
      </c>
      <c r="AM56" s="395">
        <f>'Recip Peaker'!AE135</f>
        <v>1912.6314192790139</v>
      </c>
      <c r="AN56" s="395">
        <f>'Recip Peaker'!AF135</f>
        <v>1449.0911465824074</v>
      </c>
    </row>
    <row r="57" spans="1:40">
      <c r="A57" s="144" t="s">
        <v>3140</v>
      </c>
      <c r="K57" s="261"/>
      <c r="L57" s="261"/>
      <c r="M57" s="395">
        <f>'Recip Peaker'!E136</f>
        <v>0</v>
      </c>
      <c r="N57" s="395">
        <f>'Recip Peaker'!F136</f>
        <v>0</v>
      </c>
      <c r="O57" s="395">
        <f>'Recip Peaker'!G136</f>
        <v>0</v>
      </c>
      <c r="P57" s="395">
        <f>'Recip Peaker'!H136</f>
        <v>0</v>
      </c>
      <c r="Q57" s="395">
        <f>'Recip Peaker'!I136</f>
        <v>0</v>
      </c>
      <c r="R57" s="395">
        <f>'Recip Peaker'!J136</f>
        <v>0</v>
      </c>
      <c r="S57" s="395">
        <f>'Recip Peaker'!K136</f>
        <v>0</v>
      </c>
      <c r="T57" s="395">
        <f>'Recip Peaker'!L136</f>
        <v>0</v>
      </c>
      <c r="U57" s="395">
        <f>'Recip Peaker'!M136</f>
        <v>0</v>
      </c>
      <c r="V57" s="395">
        <f>'Recip Peaker'!N136</f>
        <v>0</v>
      </c>
      <c r="W57" s="395">
        <f>'Recip Peaker'!O136</f>
        <v>0</v>
      </c>
      <c r="X57" s="395">
        <f>'Recip Peaker'!P136</f>
        <v>0</v>
      </c>
      <c r="Y57" s="395">
        <f>'Recip Peaker'!Q136</f>
        <v>0</v>
      </c>
      <c r="Z57" s="395">
        <f>'Recip Peaker'!R136</f>
        <v>0</v>
      </c>
      <c r="AA57" s="395">
        <f>'Recip Peaker'!S136</f>
        <v>3006.2582504094253</v>
      </c>
      <c r="AB57" s="395">
        <f>'Recip Peaker'!T136</f>
        <v>2918.746032142752</v>
      </c>
      <c r="AC57" s="395">
        <f>'Recip Peaker'!U136</f>
        <v>2823.3845627770838</v>
      </c>
      <c r="AD57" s="395">
        <f>'Recip Peaker'!V136</f>
        <v>2732.0029953771036</v>
      </c>
      <c r="AE57" s="395">
        <f>'Recip Peaker'!W136</f>
        <v>2644.2033397462405</v>
      </c>
      <c r="AF57" s="395">
        <f>'Recip Peaker'!X136</f>
        <v>2559.6539373873566</v>
      </c>
      <c r="AG57" s="395">
        <f>'Recip Peaker'!Y136</f>
        <v>2477.3819233755039</v>
      </c>
      <c r="AH57" s="395">
        <f>'Recip Peaker'!Z136</f>
        <v>2395.8395580573606</v>
      </c>
      <c r="AI57" s="395">
        <f>'Recip Peaker'!AA136</f>
        <v>2314.2750821727432</v>
      </c>
      <c r="AJ57" s="395">
        <f>'Recip Peaker'!AB136</f>
        <v>2232.7106062881235</v>
      </c>
      <c r="AK57" s="395">
        <f>'Recip Peaker'!AC136</f>
        <v>2151.1461304035038</v>
      </c>
      <c r="AL57" s="395">
        <f>'Recip Peaker'!AD136</f>
        <v>2069.581654518885</v>
      </c>
      <c r="AM57" s="395">
        <f>'Recip Peaker'!AE136</f>
        <v>1988.0171786342653</v>
      </c>
      <c r="AN57" s="395">
        <f>'Recip Peaker'!AF136</f>
        <v>1481.6756083328087</v>
      </c>
    </row>
    <row r="58" spans="1:40">
      <c r="A58" s="144" t="s">
        <v>3141</v>
      </c>
      <c r="K58" s="261"/>
      <c r="L58" s="261"/>
      <c r="M58" s="395">
        <f>'Recip Peaker'!E137</f>
        <v>0</v>
      </c>
      <c r="N58" s="395">
        <f>'Recip Peaker'!F137</f>
        <v>0</v>
      </c>
      <c r="O58" s="395">
        <f>'Recip Peaker'!G137</f>
        <v>0</v>
      </c>
      <c r="P58" s="395">
        <f>'Recip Peaker'!H137</f>
        <v>0</v>
      </c>
      <c r="Q58" s="395">
        <f>'Recip Peaker'!I137</f>
        <v>0</v>
      </c>
      <c r="R58" s="395">
        <f>'Recip Peaker'!J137</f>
        <v>0</v>
      </c>
      <c r="S58" s="395">
        <f>'Recip Peaker'!K137</f>
        <v>0</v>
      </c>
      <c r="T58" s="395">
        <f>'Recip Peaker'!L137</f>
        <v>0</v>
      </c>
      <c r="U58" s="395">
        <f>'Recip Peaker'!M137</f>
        <v>0</v>
      </c>
      <c r="V58" s="395">
        <f>'Recip Peaker'!N137</f>
        <v>0</v>
      </c>
      <c r="W58" s="395">
        <f>'Recip Peaker'!O137</f>
        <v>0</v>
      </c>
      <c r="X58" s="395">
        <f>'Recip Peaker'!P137</f>
        <v>0</v>
      </c>
      <c r="Y58" s="395">
        <f>'Recip Peaker'!Q137</f>
        <v>0</v>
      </c>
      <c r="Z58" s="395">
        <f>'Recip Peaker'!R137</f>
        <v>0</v>
      </c>
      <c r="AA58" s="395">
        <f>'Recip Peaker'!S137</f>
        <v>0</v>
      </c>
      <c r="AB58" s="395">
        <f>'Recip Peaker'!T137</f>
        <v>2994.609596355021</v>
      </c>
      <c r="AC58" s="395">
        <f>'Recip Peaker'!U137</f>
        <v>2907.4364705651778</v>
      </c>
      <c r="AD58" s="395">
        <f>'Recip Peaker'!V137</f>
        <v>2812.4445079664711</v>
      </c>
      <c r="AE58" s="395">
        <f>'Recip Peaker'!W137</f>
        <v>2721.4170260032447</v>
      </c>
      <c r="AF58" s="395">
        <f>'Recip Peaker'!X137</f>
        <v>2633.9575766119492</v>
      </c>
      <c r="AG58" s="395">
        <f>'Recip Peaker'!Y137</f>
        <v>2549.735786406296</v>
      </c>
      <c r="AH58" s="395">
        <f>'Recip Peaker'!Z137</f>
        <v>2467.7825601198333</v>
      </c>
      <c r="AI58" s="395">
        <f>'Recip Peaker'!AA137</f>
        <v>2386.5561552832091</v>
      </c>
      <c r="AJ58" s="395">
        <f>'Recip Peaker'!AB137</f>
        <v>2305.3077255541671</v>
      </c>
      <c r="AK58" s="395">
        <f>'Recip Peaker'!AC137</f>
        <v>2224.0592958251227</v>
      </c>
      <c r="AL58" s="395">
        <f>'Recip Peaker'!AD137</f>
        <v>2142.8108660960784</v>
      </c>
      <c r="AM58" s="395">
        <f>'Recip Peaker'!AE137</f>
        <v>2061.5624363670349</v>
      </c>
      <c r="AN58" s="395">
        <f>'Recip Peaker'!AF137</f>
        <v>1515.0717048265221</v>
      </c>
    </row>
    <row r="59" spans="1:40">
      <c r="A59" s="144" t="s">
        <v>3142</v>
      </c>
      <c r="K59" s="261"/>
      <c r="L59" s="261"/>
      <c r="M59" s="395">
        <f>'Recip Peaker'!E138</f>
        <v>0</v>
      </c>
      <c r="N59" s="395">
        <f>'Recip Peaker'!F138</f>
        <v>0</v>
      </c>
      <c r="O59" s="395">
        <f>'Recip Peaker'!G138</f>
        <v>0</v>
      </c>
      <c r="P59" s="395">
        <f>'Recip Peaker'!H138</f>
        <v>0</v>
      </c>
      <c r="Q59" s="395">
        <f>'Recip Peaker'!I138</f>
        <v>0</v>
      </c>
      <c r="R59" s="395">
        <f>'Recip Peaker'!J138</f>
        <v>0</v>
      </c>
      <c r="S59" s="395">
        <f>'Recip Peaker'!K138</f>
        <v>0</v>
      </c>
      <c r="T59" s="395">
        <f>'Recip Peaker'!L138</f>
        <v>0</v>
      </c>
      <c r="U59" s="395">
        <f>'Recip Peaker'!M138</f>
        <v>0</v>
      </c>
      <c r="V59" s="395">
        <f>'Recip Peaker'!N138</f>
        <v>0</v>
      </c>
      <c r="W59" s="395">
        <f>'Recip Peaker'!O138</f>
        <v>0</v>
      </c>
      <c r="X59" s="395">
        <f>'Recip Peaker'!P138</f>
        <v>0</v>
      </c>
      <c r="Y59" s="395">
        <f>'Recip Peaker'!Q138</f>
        <v>0</v>
      </c>
      <c r="Z59" s="395">
        <f>'Recip Peaker'!R138</f>
        <v>0</v>
      </c>
      <c r="AA59" s="395">
        <f>'Recip Peaker'!S138</f>
        <v>0</v>
      </c>
      <c r="AB59" s="395">
        <f>'Recip Peaker'!T138</f>
        <v>0</v>
      </c>
      <c r="AC59" s="395">
        <f>'Recip Peaker'!U138</f>
        <v>2983.1160498869231</v>
      </c>
      <c r="AD59" s="395">
        <f>'Recip Peaker'!V138</f>
        <v>2896.2775013899777</v>
      </c>
      <c r="AE59" s="395">
        <f>'Recip Peaker'!W138</f>
        <v>2801.6501253929946</v>
      </c>
      <c r="AF59" s="395">
        <f>'Recip Peaker'!X138</f>
        <v>2710.9720140439185</v>
      </c>
      <c r="AG59" s="395">
        <f>'Recip Peaker'!Y138</f>
        <v>2623.8482408779569</v>
      </c>
      <c r="AH59" s="395">
        <f>'Recip Peaker'!Z138</f>
        <v>2539.949700507786</v>
      </c>
      <c r="AI59" s="395">
        <f>'Recip Peaker'!AA138</f>
        <v>2458.3110171305825</v>
      </c>
      <c r="AJ59" s="395">
        <f>'Recip Peaker'!AB138</f>
        <v>2377.3963656054962</v>
      </c>
      <c r="AK59" s="395">
        <f>'Recip Peaker'!AC138</f>
        <v>2296.4597737212562</v>
      </c>
      <c r="AL59" s="395">
        <f>'Recip Peaker'!AD138</f>
        <v>2215.5231818370139</v>
      </c>
      <c r="AM59" s="395">
        <f>'Recip Peaker'!AE138</f>
        <v>2134.5865899527716</v>
      </c>
      <c r="AN59" s="395">
        <f>'Recip Peaker'!AF138</f>
        <v>1550.0165527223996</v>
      </c>
    </row>
    <row r="60" spans="1:40">
      <c r="A60" s="144" t="s">
        <v>3143</v>
      </c>
      <c r="K60" s="261"/>
      <c r="L60" s="261"/>
      <c r="M60" s="395">
        <f>'Recip Peaker'!E139</f>
        <v>0</v>
      </c>
      <c r="N60" s="395">
        <f>'Recip Peaker'!F139</f>
        <v>0</v>
      </c>
      <c r="O60" s="395">
        <f>'Recip Peaker'!G139</f>
        <v>0</v>
      </c>
      <c r="P60" s="395">
        <f>'Recip Peaker'!H139</f>
        <v>0</v>
      </c>
      <c r="Q60" s="395">
        <f>'Recip Peaker'!I139</f>
        <v>0</v>
      </c>
      <c r="R60" s="395">
        <f>'Recip Peaker'!J139</f>
        <v>0</v>
      </c>
      <c r="S60" s="395">
        <f>'Recip Peaker'!K139</f>
        <v>0</v>
      </c>
      <c r="T60" s="395">
        <f>'Recip Peaker'!L139</f>
        <v>0</v>
      </c>
      <c r="U60" s="395">
        <f>'Recip Peaker'!M139</f>
        <v>0</v>
      </c>
      <c r="V60" s="395">
        <f>'Recip Peaker'!N139</f>
        <v>0</v>
      </c>
      <c r="W60" s="395">
        <f>'Recip Peaker'!O139</f>
        <v>0</v>
      </c>
      <c r="X60" s="395">
        <f>'Recip Peaker'!P139</f>
        <v>0</v>
      </c>
      <c r="Y60" s="395">
        <f>'Recip Peaker'!Q139</f>
        <v>0</v>
      </c>
      <c r="Z60" s="395">
        <f>'Recip Peaker'!R139</f>
        <v>0</v>
      </c>
      <c r="AA60" s="395">
        <f>'Recip Peaker'!S139</f>
        <v>0</v>
      </c>
      <c r="AB60" s="395">
        <f>'Recip Peaker'!T139</f>
        <v>0</v>
      </c>
      <c r="AC60" s="395">
        <f>'Recip Peaker'!U139</f>
        <v>0</v>
      </c>
      <c r="AD60" s="395">
        <f>'Recip Peaker'!V139</f>
        <v>2973.2610970518513</v>
      </c>
      <c r="AE60" s="395">
        <f>'Recip Peaker'!W139</f>
        <v>2886.7094263650183</v>
      </c>
      <c r="AF60" s="395">
        <f>'Recip Peaker'!X139</f>
        <v>2792.3946591676131</v>
      </c>
      <c r="AG60" s="395">
        <f>'Recip Peaker'!Y139</f>
        <v>2702.0161099192314</v>
      </c>
      <c r="AH60" s="395">
        <f>'Recip Peaker'!Z139</f>
        <v>2615.1801568249684</v>
      </c>
      <c r="AI60" s="395">
        <f>'Recip Peaker'!AA139</f>
        <v>2531.5587817224077</v>
      </c>
      <c r="AJ60" s="395">
        <f>'Recip Peaker'!AB139</f>
        <v>2450.1897980017866</v>
      </c>
      <c r="AK60" s="395">
        <f>'Recip Peaker'!AC139</f>
        <v>2369.5424542384872</v>
      </c>
      <c r="AL60" s="395">
        <f>'Recip Peaker'!AD139</f>
        <v>2288.8732425976946</v>
      </c>
      <c r="AM60" s="395">
        <f>'Recip Peaker'!AE139</f>
        <v>2208.2040309568997</v>
      </c>
      <c r="AN60" s="395">
        <f>'Recip Peaker'!AF139</f>
        <v>1587.0993669871882</v>
      </c>
    </row>
    <row r="61" spans="1:40">
      <c r="A61" s="144" t="s">
        <v>3144</v>
      </c>
      <c r="K61" s="261"/>
      <c r="L61" s="261"/>
      <c r="M61" s="395">
        <f>'Recip Peaker'!E140</f>
        <v>0</v>
      </c>
      <c r="N61" s="395">
        <f>'Recip Peaker'!F140</f>
        <v>0</v>
      </c>
      <c r="O61" s="395">
        <f>'Recip Peaker'!G140</f>
        <v>0</v>
      </c>
      <c r="P61" s="395">
        <f>'Recip Peaker'!H140</f>
        <v>0</v>
      </c>
      <c r="Q61" s="395">
        <f>'Recip Peaker'!I140</f>
        <v>0</v>
      </c>
      <c r="R61" s="395">
        <f>'Recip Peaker'!J140</f>
        <v>0</v>
      </c>
      <c r="S61" s="395">
        <f>'Recip Peaker'!K140</f>
        <v>0</v>
      </c>
      <c r="T61" s="395">
        <f>'Recip Peaker'!L140</f>
        <v>0</v>
      </c>
      <c r="U61" s="395">
        <f>'Recip Peaker'!M140</f>
        <v>0</v>
      </c>
      <c r="V61" s="395">
        <f>'Recip Peaker'!N140</f>
        <v>0</v>
      </c>
      <c r="W61" s="395">
        <f>'Recip Peaker'!O140</f>
        <v>0</v>
      </c>
      <c r="X61" s="395">
        <f>'Recip Peaker'!P140</f>
        <v>0</v>
      </c>
      <c r="Y61" s="395">
        <f>'Recip Peaker'!Q140</f>
        <v>0</v>
      </c>
      <c r="Z61" s="395">
        <f>'Recip Peaker'!R140</f>
        <v>0</v>
      </c>
      <c r="AA61" s="395">
        <f>'Recip Peaker'!S140</f>
        <v>0</v>
      </c>
      <c r="AB61" s="395">
        <f>'Recip Peaker'!T140</f>
        <v>0</v>
      </c>
      <c r="AC61" s="395">
        <f>'Recip Peaker'!U140</f>
        <v>0</v>
      </c>
      <c r="AD61" s="395">
        <f>'Recip Peaker'!V140</f>
        <v>0</v>
      </c>
      <c r="AE61" s="395">
        <f>'Recip Peaker'!W140</f>
        <v>2967.2833539727044</v>
      </c>
      <c r="AF61" s="395">
        <f>'Recip Peaker'!X140</f>
        <v>2880.9056954676303</v>
      </c>
      <c r="AG61" s="395">
        <f>'Recip Peaker'!Y140</f>
        <v>2786.7805481618097</v>
      </c>
      <c r="AH61" s="395">
        <f>'Recip Peaker'!Z140</f>
        <v>2696.5837050366504</v>
      </c>
      <c r="AI61" s="395">
        <f>'Recip Peaker'!AA140</f>
        <v>2609.9223356740836</v>
      </c>
      <c r="AJ61" s="395">
        <f>'Recip Peaker'!AB140</f>
        <v>2526.4690813923899</v>
      </c>
      <c r="AK61" s="395">
        <f>'Recip Peaker'!AC140</f>
        <v>2445.2636900585171</v>
      </c>
      <c r="AL61" s="395">
        <f>'Recip Peaker'!AD140</f>
        <v>2364.7784878244329</v>
      </c>
      <c r="AM61" s="395">
        <f>'Recip Peaker'!AE140</f>
        <v>2284.2714616782355</v>
      </c>
      <c r="AN61" s="395">
        <f>'Recip Peaker'!AF140</f>
        <v>1627.4489345740201</v>
      </c>
    </row>
    <row r="62" spans="1:40">
      <c r="A62" s="144" t="s">
        <v>3145</v>
      </c>
      <c r="K62" s="261"/>
      <c r="L62" s="261"/>
      <c r="M62" s="395">
        <f>'Recip Peaker'!E141</f>
        <v>0</v>
      </c>
      <c r="N62" s="395">
        <f>'Recip Peaker'!F141</f>
        <v>0</v>
      </c>
      <c r="O62" s="395">
        <f>'Recip Peaker'!G141</f>
        <v>0</v>
      </c>
      <c r="P62" s="395">
        <f>'Recip Peaker'!H141</f>
        <v>0</v>
      </c>
      <c r="Q62" s="395">
        <f>'Recip Peaker'!I141</f>
        <v>0</v>
      </c>
      <c r="R62" s="395">
        <f>'Recip Peaker'!J141</f>
        <v>0</v>
      </c>
      <c r="S62" s="395">
        <f>'Recip Peaker'!K141</f>
        <v>0</v>
      </c>
      <c r="T62" s="395">
        <f>'Recip Peaker'!L141</f>
        <v>0</v>
      </c>
      <c r="U62" s="395">
        <f>'Recip Peaker'!M141</f>
        <v>0</v>
      </c>
      <c r="V62" s="395">
        <f>'Recip Peaker'!N141</f>
        <v>0</v>
      </c>
      <c r="W62" s="395">
        <f>'Recip Peaker'!O141</f>
        <v>0</v>
      </c>
      <c r="X62" s="395">
        <f>'Recip Peaker'!P141</f>
        <v>0</v>
      </c>
      <c r="Y62" s="395">
        <f>'Recip Peaker'!Q141</f>
        <v>0</v>
      </c>
      <c r="Z62" s="395">
        <f>'Recip Peaker'!R141</f>
        <v>0</v>
      </c>
      <c r="AA62" s="395">
        <f>'Recip Peaker'!S141</f>
        <v>0</v>
      </c>
      <c r="AB62" s="395">
        <f>'Recip Peaker'!T141</f>
        <v>0</v>
      </c>
      <c r="AC62" s="395">
        <f>'Recip Peaker'!U141</f>
        <v>0</v>
      </c>
      <c r="AD62" s="395">
        <f>'Recip Peaker'!V141</f>
        <v>0</v>
      </c>
      <c r="AE62" s="395">
        <f>'Recip Peaker'!W141</f>
        <v>0</v>
      </c>
      <c r="AF62" s="395">
        <f>'Recip Peaker'!X141</f>
        <v>2959.7238977374518</v>
      </c>
      <c r="AG62" s="395">
        <f>'Recip Peaker'!Y141</f>
        <v>2873.5662951054705</v>
      </c>
      <c r="AH62" s="395">
        <f>'Recip Peaker'!Z141</f>
        <v>2779.6809411886916</v>
      </c>
      <c r="AI62" s="395">
        <f>'Recip Peaker'!AA141</f>
        <v>2689.713883698008</v>
      </c>
      <c r="AJ62" s="395">
        <f>'Recip Peaker'!AB141</f>
        <v>2603.2732929908084</v>
      </c>
      <c r="AK62" s="395">
        <f>'Recip Peaker'!AC141</f>
        <v>2520.0326443649201</v>
      </c>
      <c r="AL62" s="395">
        <f>'Recip Peaker'!AD141</f>
        <v>2439.034132027296</v>
      </c>
      <c r="AM62" s="395">
        <f>'Recip Peaker'!AE141</f>
        <v>2358.7539740344564</v>
      </c>
      <c r="AN62" s="395">
        <f>'Recip Peaker'!AF141</f>
        <v>1668.0247411929527</v>
      </c>
    </row>
    <row r="63" spans="1:40">
      <c r="A63" s="144" t="s">
        <v>3146</v>
      </c>
      <c r="K63" s="261"/>
      <c r="L63" s="261"/>
      <c r="M63" s="395">
        <f>'Recip Peaker'!E142</f>
        <v>0</v>
      </c>
      <c r="N63" s="395">
        <f>'Recip Peaker'!F142</f>
        <v>0</v>
      </c>
      <c r="O63" s="395">
        <f>'Recip Peaker'!G142</f>
        <v>0</v>
      </c>
      <c r="P63" s="395">
        <f>'Recip Peaker'!H142</f>
        <v>0</v>
      </c>
      <c r="Q63" s="395">
        <f>'Recip Peaker'!I142</f>
        <v>0</v>
      </c>
      <c r="R63" s="395">
        <f>'Recip Peaker'!J142</f>
        <v>0</v>
      </c>
      <c r="S63" s="395">
        <f>'Recip Peaker'!K142</f>
        <v>0</v>
      </c>
      <c r="T63" s="395">
        <f>'Recip Peaker'!L142</f>
        <v>0</v>
      </c>
      <c r="U63" s="395">
        <f>'Recip Peaker'!M142</f>
        <v>0</v>
      </c>
      <c r="V63" s="395">
        <f>'Recip Peaker'!N142</f>
        <v>0</v>
      </c>
      <c r="W63" s="395">
        <f>'Recip Peaker'!O142</f>
        <v>0</v>
      </c>
      <c r="X63" s="395">
        <f>'Recip Peaker'!P142</f>
        <v>0</v>
      </c>
      <c r="Y63" s="395">
        <f>'Recip Peaker'!Q142</f>
        <v>0</v>
      </c>
      <c r="Z63" s="395">
        <f>'Recip Peaker'!R142</f>
        <v>0</v>
      </c>
      <c r="AA63" s="395">
        <f>'Recip Peaker'!S142</f>
        <v>0</v>
      </c>
      <c r="AB63" s="395">
        <f>'Recip Peaker'!T142</f>
        <v>0</v>
      </c>
      <c r="AC63" s="395">
        <f>'Recip Peaker'!U142</f>
        <v>0</v>
      </c>
      <c r="AD63" s="395">
        <f>'Recip Peaker'!V142</f>
        <v>0</v>
      </c>
      <c r="AE63" s="395">
        <f>'Recip Peaker'!W142</f>
        <v>0</v>
      </c>
      <c r="AF63" s="395">
        <f>'Recip Peaker'!X142</f>
        <v>0</v>
      </c>
      <c r="AG63" s="395">
        <f>'Recip Peaker'!Y142</f>
        <v>2952.5365643827085</v>
      </c>
      <c r="AH63" s="395">
        <f>'Recip Peaker'!Z142</f>
        <v>2866.5881851217432</v>
      </c>
      <c r="AI63" s="395">
        <f>'Recip Peaker'!AA142</f>
        <v>2772.9308204901281</v>
      </c>
      <c r="AJ63" s="395">
        <f>'Recip Peaker'!AB142</f>
        <v>2683.1822371732096</v>
      </c>
      <c r="AK63" s="395">
        <f>'Recip Peaker'!AC142</f>
        <v>2596.951557039516</v>
      </c>
      <c r="AL63" s="395">
        <f>'Recip Peaker'!AD142</f>
        <v>2513.9130483128247</v>
      </c>
      <c r="AM63" s="395">
        <f>'Recip Peaker'!AE142</f>
        <v>2433.1112311162083</v>
      </c>
      <c r="AN63" s="395">
        <f>'Recip Peaker'!AF142</f>
        <v>1709.7721656777728</v>
      </c>
    </row>
    <row r="64" spans="1:40">
      <c r="A64" s="144" t="s">
        <v>3147</v>
      </c>
      <c r="K64" s="261"/>
      <c r="L64" s="261"/>
      <c r="M64" s="395">
        <f>'Recip Peaker'!E143</f>
        <v>0</v>
      </c>
      <c r="N64" s="395">
        <f>'Recip Peaker'!F143</f>
        <v>0</v>
      </c>
      <c r="O64" s="395">
        <f>'Recip Peaker'!G143</f>
        <v>0</v>
      </c>
      <c r="P64" s="395">
        <f>'Recip Peaker'!H143</f>
        <v>0</v>
      </c>
      <c r="Q64" s="395">
        <f>'Recip Peaker'!I143</f>
        <v>0</v>
      </c>
      <c r="R64" s="395">
        <f>'Recip Peaker'!J143</f>
        <v>0</v>
      </c>
      <c r="S64" s="395">
        <f>'Recip Peaker'!K143</f>
        <v>0</v>
      </c>
      <c r="T64" s="395">
        <f>'Recip Peaker'!L143</f>
        <v>0</v>
      </c>
      <c r="U64" s="395">
        <f>'Recip Peaker'!M143</f>
        <v>0</v>
      </c>
      <c r="V64" s="395">
        <f>'Recip Peaker'!N143</f>
        <v>0</v>
      </c>
      <c r="W64" s="395">
        <f>'Recip Peaker'!O143</f>
        <v>0</v>
      </c>
      <c r="X64" s="395">
        <f>'Recip Peaker'!P143</f>
        <v>0</v>
      </c>
      <c r="Y64" s="395">
        <f>'Recip Peaker'!Q143</f>
        <v>0</v>
      </c>
      <c r="Z64" s="395">
        <f>'Recip Peaker'!R143</f>
        <v>0</v>
      </c>
      <c r="AA64" s="395">
        <f>'Recip Peaker'!S143</f>
        <v>0</v>
      </c>
      <c r="AB64" s="395">
        <f>'Recip Peaker'!T143</f>
        <v>0</v>
      </c>
      <c r="AC64" s="395">
        <f>'Recip Peaker'!U143</f>
        <v>0</v>
      </c>
      <c r="AD64" s="395">
        <f>'Recip Peaker'!V143</f>
        <v>0</v>
      </c>
      <c r="AE64" s="395">
        <f>'Recip Peaker'!W143</f>
        <v>0</v>
      </c>
      <c r="AF64" s="395">
        <f>'Recip Peaker'!X143</f>
        <v>0</v>
      </c>
      <c r="AG64" s="395">
        <f>'Recip Peaker'!Y143</f>
        <v>0</v>
      </c>
      <c r="AH64" s="395">
        <f>'Recip Peaker'!Z143</f>
        <v>2948.3923457002898</v>
      </c>
      <c r="AI64" s="395">
        <f>'Recip Peaker'!AA143</f>
        <v>2862.5646047011342</v>
      </c>
      <c r="AJ64" s="395">
        <f>'Recip Peaker'!AB143</f>
        <v>2769.0386987633533</v>
      </c>
      <c r="AK64" s="395">
        <f>'Recip Peaker'!AC143</f>
        <v>2679.4160877240315</v>
      </c>
      <c r="AL64" s="395">
        <f>'Recip Peaker'!AD143</f>
        <v>2593.3064420933206</v>
      </c>
      <c r="AM64" s="395">
        <f>'Recip Peaker'!AE143</f>
        <v>2510.3844872963505</v>
      </c>
      <c r="AN64" s="395">
        <f>'Recip Peaker'!AF143</f>
        <v>1754.1999175595547</v>
      </c>
    </row>
    <row r="65" spans="1:40">
      <c r="A65" s="144" t="s">
        <v>3148</v>
      </c>
      <c r="K65" s="261"/>
      <c r="L65" s="261"/>
      <c r="M65" s="395">
        <f>'Recip Peaker'!E144</f>
        <v>0</v>
      </c>
      <c r="N65" s="395">
        <f>'Recip Peaker'!F144</f>
        <v>0</v>
      </c>
      <c r="O65" s="395">
        <f>'Recip Peaker'!G144</f>
        <v>0</v>
      </c>
      <c r="P65" s="395">
        <f>'Recip Peaker'!H144</f>
        <v>0</v>
      </c>
      <c r="Q65" s="395">
        <f>'Recip Peaker'!I144</f>
        <v>0</v>
      </c>
      <c r="R65" s="395">
        <f>'Recip Peaker'!J144</f>
        <v>0</v>
      </c>
      <c r="S65" s="395">
        <f>'Recip Peaker'!K144</f>
        <v>0</v>
      </c>
      <c r="T65" s="395">
        <f>'Recip Peaker'!L144</f>
        <v>0</v>
      </c>
      <c r="U65" s="395">
        <f>'Recip Peaker'!M144</f>
        <v>0</v>
      </c>
      <c r="V65" s="395">
        <f>'Recip Peaker'!N144</f>
        <v>0</v>
      </c>
      <c r="W65" s="395">
        <f>'Recip Peaker'!O144</f>
        <v>0</v>
      </c>
      <c r="X65" s="395">
        <f>'Recip Peaker'!P144</f>
        <v>0</v>
      </c>
      <c r="Y65" s="395">
        <f>'Recip Peaker'!Q144</f>
        <v>0</v>
      </c>
      <c r="Z65" s="395">
        <f>'Recip Peaker'!R144</f>
        <v>0</v>
      </c>
      <c r="AA65" s="395">
        <f>'Recip Peaker'!S144</f>
        <v>0</v>
      </c>
      <c r="AB65" s="395">
        <f>'Recip Peaker'!T144</f>
        <v>0</v>
      </c>
      <c r="AC65" s="395">
        <f>'Recip Peaker'!U144</f>
        <v>0</v>
      </c>
      <c r="AD65" s="395">
        <f>'Recip Peaker'!V144</f>
        <v>0</v>
      </c>
      <c r="AE65" s="395">
        <f>'Recip Peaker'!W144</f>
        <v>0</v>
      </c>
      <c r="AF65" s="395">
        <f>'Recip Peaker'!X144</f>
        <v>0</v>
      </c>
      <c r="AG65" s="395">
        <f>'Recip Peaker'!Y144</f>
        <v>0</v>
      </c>
      <c r="AH65" s="395">
        <f>'Recip Peaker'!Z144</f>
        <v>0</v>
      </c>
      <c r="AI65" s="395">
        <f>'Recip Peaker'!AA144</f>
        <v>2937.599401341296</v>
      </c>
      <c r="AJ65" s="395">
        <f>'Recip Peaker'!AB144</f>
        <v>2852.0858430981812</v>
      </c>
      <c r="AK65" s="395">
        <f>'Recip Peaker'!AC144</f>
        <v>2758.9022999739464</v>
      </c>
      <c r="AL65" s="395">
        <f>'Recip Peaker'!AD144</f>
        <v>2669.6077632683086</v>
      </c>
      <c r="AM65" s="395">
        <f>'Recip Peaker'!AE144</f>
        <v>2583.8133323394063</v>
      </c>
      <c r="AN65" s="395">
        <f>'Recip Peaker'!AF144</f>
        <v>1795.4955660716616</v>
      </c>
    </row>
    <row r="66" spans="1:40">
      <c r="A66" s="144" t="s">
        <v>3149</v>
      </c>
      <c r="K66" s="261"/>
      <c r="L66" s="261"/>
      <c r="M66" s="395">
        <f>'Recip Peaker'!E145</f>
        <v>0</v>
      </c>
      <c r="N66" s="395">
        <f>'Recip Peaker'!F145</f>
        <v>0</v>
      </c>
      <c r="O66" s="395">
        <f>'Recip Peaker'!G145</f>
        <v>0</v>
      </c>
      <c r="P66" s="395">
        <f>'Recip Peaker'!H145</f>
        <v>0</v>
      </c>
      <c r="Q66" s="395">
        <f>'Recip Peaker'!I145</f>
        <v>0</v>
      </c>
      <c r="R66" s="395">
        <f>'Recip Peaker'!J145</f>
        <v>0</v>
      </c>
      <c r="S66" s="395">
        <f>'Recip Peaker'!K145</f>
        <v>0</v>
      </c>
      <c r="T66" s="395">
        <f>'Recip Peaker'!L145</f>
        <v>0</v>
      </c>
      <c r="U66" s="395">
        <f>'Recip Peaker'!M145</f>
        <v>0</v>
      </c>
      <c r="V66" s="395">
        <f>'Recip Peaker'!N145</f>
        <v>0</v>
      </c>
      <c r="W66" s="395">
        <f>'Recip Peaker'!O145</f>
        <v>0</v>
      </c>
      <c r="X66" s="395">
        <f>'Recip Peaker'!P145</f>
        <v>0</v>
      </c>
      <c r="Y66" s="395">
        <f>'Recip Peaker'!Q145</f>
        <v>0</v>
      </c>
      <c r="Z66" s="395">
        <f>'Recip Peaker'!R145</f>
        <v>0</v>
      </c>
      <c r="AA66" s="395">
        <f>'Recip Peaker'!S145</f>
        <v>0</v>
      </c>
      <c r="AB66" s="395">
        <f>'Recip Peaker'!T145</f>
        <v>0</v>
      </c>
      <c r="AC66" s="395">
        <f>'Recip Peaker'!U145</f>
        <v>0</v>
      </c>
      <c r="AD66" s="395">
        <f>'Recip Peaker'!V145</f>
        <v>0</v>
      </c>
      <c r="AE66" s="395">
        <f>'Recip Peaker'!W145</f>
        <v>0</v>
      </c>
      <c r="AF66" s="395">
        <f>'Recip Peaker'!X145</f>
        <v>0</v>
      </c>
      <c r="AG66" s="395">
        <f>'Recip Peaker'!Y145</f>
        <v>0</v>
      </c>
      <c r="AH66" s="395">
        <f>'Recip Peaker'!Z145</f>
        <v>0</v>
      </c>
      <c r="AI66" s="395">
        <f>'Recip Peaker'!AA145</f>
        <v>0</v>
      </c>
      <c r="AJ66" s="395">
        <f>'Recip Peaker'!AB145</f>
        <v>2934.9903227794998</v>
      </c>
      <c r="AK66" s="395">
        <f>'Recip Peaker'!AC145</f>
        <v>2849.5527148485521</v>
      </c>
      <c r="AL66" s="395">
        <f>'Recip Peaker'!AD145</f>
        <v>2756.4519342632011</v>
      </c>
      <c r="AM66" s="395">
        <f>'Recip Peaker'!AE145</f>
        <v>2667.2367060096612</v>
      </c>
      <c r="AN66" s="395">
        <f>'Recip Peaker'!AF145</f>
        <v>1842.7051597935533</v>
      </c>
    </row>
    <row r="67" spans="1:40">
      <c r="A67" s="144" t="s">
        <v>3150</v>
      </c>
      <c r="K67" s="261"/>
      <c r="L67" s="261"/>
      <c r="M67" s="395">
        <f>'Recip Peaker'!E146</f>
        <v>0</v>
      </c>
      <c r="N67" s="395">
        <f>'Recip Peaker'!F146</f>
        <v>0</v>
      </c>
      <c r="O67" s="395">
        <f>'Recip Peaker'!G146</f>
        <v>0</v>
      </c>
      <c r="P67" s="395">
        <f>'Recip Peaker'!H146</f>
        <v>0</v>
      </c>
      <c r="Q67" s="395">
        <f>'Recip Peaker'!I146</f>
        <v>0</v>
      </c>
      <c r="R67" s="395">
        <f>'Recip Peaker'!J146</f>
        <v>0</v>
      </c>
      <c r="S67" s="395">
        <f>'Recip Peaker'!K146</f>
        <v>0</v>
      </c>
      <c r="T67" s="395">
        <f>'Recip Peaker'!L146</f>
        <v>0</v>
      </c>
      <c r="U67" s="395">
        <f>'Recip Peaker'!M146</f>
        <v>0</v>
      </c>
      <c r="V67" s="395">
        <f>'Recip Peaker'!N146</f>
        <v>0</v>
      </c>
      <c r="W67" s="395">
        <f>'Recip Peaker'!O146</f>
        <v>0</v>
      </c>
      <c r="X67" s="395">
        <f>'Recip Peaker'!P146</f>
        <v>0</v>
      </c>
      <c r="Y67" s="395">
        <f>'Recip Peaker'!Q146</f>
        <v>0</v>
      </c>
      <c r="Z67" s="395">
        <f>'Recip Peaker'!R146</f>
        <v>0</v>
      </c>
      <c r="AA67" s="395">
        <f>'Recip Peaker'!S146</f>
        <v>0</v>
      </c>
      <c r="AB67" s="395">
        <f>'Recip Peaker'!T146</f>
        <v>0</v>
      </c>
      <c r="AC67" s="395">
        <f>'Recip Peaker'!U146</f>
        <v>0</v>
      </c>
      <c r="AD67" s="395">
        <f>'Recip Peaker'!V146</f>
        <v>0</v>
      </c>
      <c r="AE67" s="395">
        <f>'Recip Peaker'!W146</f>
        <v>0</v>
      </c>
      <c r="AF67" s="395">
        <f>'Recip Peaker'!X146</f>
        <v>0</v>
      </c>
      <c r="AG67" s="395">
        <f>'Recip Peaker'!Y146</f>
        <v>0</v>
      </c>
      <c r="AH67" s="395">
        <f>'Recip Peaker'!Z146</f>
        <v>0</v>
      </c>
      <c r="AI67" s="395">
        <f>'Recip Peaker'!AA146</f>
        <v>0</v>
      </c>
      <c r="AJ67" s="395">
        <f>'Recip Peaker'!AB146</f>
        <v>0</v>
      </c>
      <c r="AK67" s="395">
        <f>'Recip Peaker'!AC146</f>
        <v>2924.8256049375132</v>
      </c>
      <c r="AL67" s="395">
        <f>'Recip Peaker'!AD146</f>
        <v>2839.6838920802129</v>
      </c>
      <c r="AM67" s="395">
        <f>'Recip Peaker'!AE146</f>
        <v>2746.9055463452169</v>
      </c>
      <c r="AN67" s="395">
        <f>'Recip Peaker'!AF146</f>
        <v>1886.203661396311</v>
      </c>
    </row>
    <row r="68" spans="1:40">
      <c r="A68" s="144" t="s">
        <v>3151</v>
      </c>
      <c r="K68" s="261"/>
      <c r="L68" s="261"/>
      <c r="M68" s="395">
        <f>'Recip Peaker'!E147</f>
        <v>0</v>
      </c>
      <c r="N68" s="395">
        <f>'Recip Peaker'!F147</f>
        <v>0</v>
      </c>
      <c r="O68" s="395">
        <f>'Recip Peaker'!G147</f>
        <v>0</v>
      </c>
      <c r="P68" s="395">
        <f>'Recip Peaker'!H147</f>
        <v>0</v>
      </c>
      <c r="Q68" s="395">
        <f>'Recip Peaker'!I147</f>
        <v>0</v>
      </c>
      <c r="R68" s="395">
        <f>'Recip Peaker'!J147</f>
        <v>0</v>
      </c>
      <c r="S68" s="395">
        <f>'Recip Peaker'!K147</f>
        <v>0</v>
      </c>
      <c r="T68" s="395">
        <f>'Recip Peaker'!L147</f>
        <v>0</v>
      </c>
      <c r="U68" s="395">
        <f>'Recip Peaker'!M147</f>
        <v>0</v>
      </c>
      <c r="V68" s="395">
        <f>'Recip Peaker'!N147</f>
        <v>0</v>
      </c>
      <c r="W68" s="395">
        <f>'Recip Peaker'!O147</f>
        <v>0</v>
      </c>
      <c r="X68" s="395">
        <f>'Recip Peaker'!P147</f>
        <v>0</v>
      </c>
      <c r="Y68" s="395">
        <f>'Recip Peaker'!Q147</f>
        <v>0</v>
      </c>
      <c r="Z68" s="395">
        <f>'Recip Peaker'!R147</f>
        <v>0</v>
      </c>
      <c r="AA68" s="395">
        <f>'Recip Peaker'!S147</f>
        <v>0</v>
      </c>
      <c r="AB68" s="395">
        <f>'Recip Peaker'!T147</f>
        <v>0</v>
      </c>
      <c r="AC68" s="395">
        <f>'Recip Peaker'!U147</f>
        <v>0</v>
      </c>
      <c r="AD68" s="395">
        <f>'Recip Peaker'!V147</f>
        <v>0</v>
      </c>
      <c r="AE68" s="395">
        <f>'Recip Peaker'!W147</f>
        <v>0</v>
      </c>
      <c r="AF68" s="395">
        <f>'Recip Peaker'!X147</f>
        <v>0</v>
      </c>
      <c r="AG68" s="395">
        <f>'Recip Peaker'!Y147</f>
        <v>0</v>
      </c>
      <c r="AH68" s="395">
        <f>'Recip Peaker'!Z147</f>
        <v>0</v>
      </c>
      <c r="AI68" s="395">
        <f>'Recip Peaker'!AA147</f>
        <v>0</v>
      </c>
      <c r="AJ68" s="395">
        <f>'Recip Peaker'!AB147</f>
        <v>0</v>
      </c>
      <c r="AK68" s="395">
        <f>'Recip Peaker'!AC147</f>
        <v>0</v>
      </c>
      <c r="AL68" s="395">
        <f>'Recip Peaker'!AD147</f>
        <v>2921.5714480532274</v>
      </c>
      <c r="AM68" s="395">
        <f>'Recip Peaker'!AE147</f>
        <v>2836.5244637467736</v>
      </c>
      <c r="AN68" s="395">
        <f>'Recip Peaker'!AF147</f>
        <v>1935.2991770435729</v>
      </c>
    </row>
    <row r="69" spans="1:40">
      <c r="A69" s="144" t="s">
        <v>3152</v>
      </c>
      <c r="K69" s="261"/>
      <c r="L69" s="261"/>
      <c r="M69" s="395">
        <f>'Recip Peaker'!E148</f>
        <v>0</v>
      </c>
      <c r="N69" s="395">
        <f>'Recip Peaker'!F148</f>
        <v>0</v>
      </c>
      <c r="O69" s="395">
        <f>'Recip Peaker'!G148</f>
        <v>0</v>
      </c>
      <c r="P69" s="395">
        <f>'Recip Peaker'!H148</f>
        <v>0</v>
      </c>
      <c r="Q69" s="395">
        <f>'Recip Peaker'!I148</f>
        <v>0</v>
      </c>
      <c r="R69" s="395">
        <f>'Recip Peaker'!J148</f>
        <v>0</v>
      </c>
      <c r="S69" s="395">
        <f>'Recip Peaker'!K148</f>
        <v>0</v>
      </c>
      <c r="T69" s="395">
        <f>'Recip Peaker'!L148</f>
        <v>0</v>
      </c>
      <c r="U69" s="395">
        <f>'Recip Peaker'!M148</f>
        <v>0</v>
      </c>
      <c r="V69" s="395">
        <f>'Recip Peaker'!N148</f>
        <v>0</v>
      </c>
      <c r="W69" s="395">
        <f>'Recip Peaker'!O148</f>
        <v>0</v>
      </c>
      <c r="X69" s="395">
        <f>'Recip Peaker'!P148</f>
        <v>0</v>
      </c>
      <c r="Y69" s="395">
        <f>'Recip Peaker'!Q148</f>
        <v>0</v>
      </c>
      <c r="Z69" s="395">
        <f>'Recip Peaker'!R148</f>
        <v>0</v>
      </c>
      <c r="AA69" s="395">
        <f>'Recip Peaker'!S148</f>
        <v>0</v>
      </c>
      <c r="AB69" s="395">
        <f>'Recip Peaker'!T148</f>
        <v>0</v>
      </c>
      <c r="AC69" s="395">
        <f>'Recip Peaker'!U148</f>
        <v>0</v>
      </c>
      <c r="AD69" s="395">
        <f>'Recip Peaker'!V148</f>
        <v>0</v>
      </c>
      <c r="AE69" s="395">
        <f>'Recip Peaker'!W148</f>
        <v>0</v>
      </c>
      <c r="AF69" s="395">
        <f>'Recip Peaker'!X148</f>
        <v>0</v>
      </c>
      <c r="AG69" s="395">
        <f>'Recip Peaker'!Y148</f>
        <v>0</v>
      </c>
      <c r="AH69" s="395">
        <f>'Recip Peaker'!Z148</f>
        <v>0</v>
      </c>
      <c r="AI69" s="395">
        <f>'Recip Peaker'!AA148</f>
        <v>0</v>
      </c>
      <c r="AJ69" s="395">
        <f>'Recip Peaker'!AB148</f>
        <v>0</v>
      </c>
      <c r="AK69" s="395">
        <f>'Recip Peaker'!AC148</f>
        <v>0</v>
      </c>
      <c r="AL69" s="395">
        <f>'Recip Peaker'!AD148</f>
        <v>0</v>
      </c>
      <c r="AM69" s="395">
        <f>'Recip Peaker'!AE148</f>
        <v>2912.5489548865221</v>
      </c>
      <c r="AN69" s="395">
        <f>'Recip Peaker'!AF148</f>
        <v>1981.8585347285257</v>
      </c>
    </row>
    <row r="70" spans="1:40">
      <c r="A70" s="144" t="s">
        <v>3153</v>
      </c>
      <c r="K70" s="261"/>
      <c r="L70" s="261"/>
      <c r="M70" s="395">
        <f>'Recip Peaker'!E149</f>
        <v>0</v>
      </c>
      <c r="N70" s="395">
        <f>'Recip Peaker'!F149</f>
        <v>0</v>
      </c>
      <c r="O70" s="395">
        <f>'Recip Peaker'!G149</f>
        <v>0</v>
      </c>
      <c r="P70" s="395">
        <f>'Recip Peaker'!H149</f>
        <v>0</v>
      </c>
      <c r="Q70" s="395">
        <f>'Recip Peaker'!I149</f>
        <v>0</v>
      </c>
      <c r="R70" s="395">
        <f>'Recip Peaker'!J149</f>
        <v>0</v>
      </c>
      <c r="S70" s="395">
        <f>'Recip Peaker'!K149</f>
        <v>0</v>
      </c>
      <c r="T70" s="395">
        <f>'Recip Peaker'!L149</f>
        <v>0</v>
      </c>
      <c r="U70" s="395">
        <f>'Recip Peaker'!M149</f>
        <v>0</v>
      </c>
      <c r="V70" s="395">
        <f>'Recip Peaker'!N149</f>
        <v>0</v>
      </c>
      <c r="W70" s="395">
        <f>'Recip Peaker'!O149</f>
        <v>0</v>
      </c>
      <c r="X70" s="395">
        <f>'Recip Peaker'!P149</f>
        <v>0</v>
      </c>
      <c r="Y70" s="395">
        <f>'Recip Peaker'!Q149</f>
        <v>0</v>
      </c>
      <c r="Z70" s="395">
        <f>'Recip Peaker'!R149</f>
        <v>0</v>
      </c>
      <c r="AA70" s="395">
        <f>'Recip Peaker'!S149</f>
        <v>0</v>
      </c>
      <c r="AB70" s="395">
        <f>'Recip Peaker'!T149</f>
        <v>0</v>
      </c>
      <c r="AC70" s="395">
        <f>'Recip Peaker'!U149</f>
        <v>0</v>
      </c>
      <c r="AD70" s="395">
        <f>'Recip Peaker'!V149</f>
        <v>0</v>
      </c>
      <c r="AE70" s="395">
        <f>'Recip Peaker'!W149</f>
        <v>0</v>
      </c>
      <c r="AF70" s="395">
        <f>'Recip Peaker'!X149</f>
        <v>0</v>
      </c>
      <c r="AG70" s="395">
        <f>'Recip Peaker'!Y149</f>
        <v>0</v>
      </c>
      <c r="AH70" s="395">
        <f>'Recip Peaker'!Z149</f>
        <v>0</v>
      </c>
      <c r="AI70" s="395">
        <f>'Recip Peaker'!AA149</f>
        <v>0</v>
      </c>
      <c r="AJ70" s="395">
        <f>'Recip Peaker'!AB149</f>
        <v>0</v>
      </c>
      <c r="AK70" s="395">
        <f>'Recip Peaker'!AC149</f>
        <v>0</v>
      </c>
      <c r="AL70" s="395">
        <f>'Recip Peaker'!AD149</f>
        <v>0</v>
      </c>
      <c r="AM70" s="395">
        <f>'Recip Peaker'!AE149</f>
        <v>0</v>
      </c>
      <c r="AN70" s="395">
        <f>'Recip Peaker'!AF149</f>
        <v>2030.9482556912155</v>
      </c>
    </row>
    <row r="71" spans="1:40">
      <c r="A71" s="144" t="s">
        <v>369</v>
      </c>
      <c r="B71" s="144" t="s">
        <v>371</v>
      </c>
      <c r="K71" s="395">
        <f t="array" ref="K71:AN71">TRANSPOSE(P_HR!J5:J34)</f>
        <v>8613.8047057031254</v>
      </c>
      <c r="L71" s="395">
        <v>8578.9310024411698</v>
      </c>
      <c r="M71" s="395">
        <v>8544.0572991792142</v>
      </c>
      <c r="N71" s="395">
        <v>8509.1835959172568</v>
      </c>
      <c r="O71" s="395">
        <v>8474.3098926553012</v>
      </c>
      <c r="P71" s="395">
        <v>8439.4361893933456</v>
      </c>
      <c r="Q71" s="395">
        <v>8404.56248613139</v>
      </c>
      <c r="R71" s="395">
        <v>8369.6887828694344</v>
      </c>
      <c r="S71" s="395">
        <v>8361.0065330946727</v>
      </c>
      <c r="T71" s="395">
        <v>8352.3332898030803</v>
      </c>
      <c r="U71" s="395">
        <v>8343.6690436518329</v>
      </c>
      <c r="V71" s="395">
        <v>8335.0137853077958</v>
      </c>
      <c r="W71" s="395">
        <v>8326.3675054475189</v>
      </c>
      <c r="X71" s="395">
        <v>8317.7301947572214</v>
      </c>
      <c r="Y71" s="395">
        <v>8309.1018439327836</v>
      </c>
      <c r="Z71" s="395">
        <v>8300.4824436797408</v>
      </c>
      <c r="AA71" s="395">
        <v>8291.8719847132688</v>
      </c>
      <c r="AB71" s="395">
        <v>8283.2704577581717</v>
      </c>
      <c r="AC71" s="395">
        <v>8274.6778535488793</v>
      </c>
      <c r="AD71" s="395">
        <v>8266.0941628294295</v>
      </c>
      <c r="AE71" s="395">
        <v>8257.5193763534662</v>
      </c>
      <c r="AF71" s="395">
        <v>8248.9534848842195</v>
      </c>
      <c r="AG71" s="395">
        <v>8240.3964791945054</v>
      </c>
      <c r="AH71" s="395">
        <v>8231.8483500667098</v>
      </c>
      <c r="AI71" s="395">
        <v>8223.3090882927809</v>
      </c>
      <c r="AJ71" s="395">
        <v>8214.7786846742201</v>
      </c>
      <c r="AK71" s="395">
        <v>8206.2571300220679</v>
      </c>
      <c r="AL71" s="395">
        <v>8197.7444151568998</v>
      </c>
      <c r="AM71" s="395">
        <v>8189.2405309088117</v>
      </c>
      <c r="AN71" s="395">
        <v>8180.7454681174122</v>
      </c>
    </row>
    <row r="72" spans="1:40">
      <c r="A72" s="144" t="s">
        <v>370</v>
      </c>
      <c r="B72" s="144" t="s">
        <v>371</v>
      </c>
      <c r="K72" s="395">
        <f t="array" ref="K72:AN72">TRANSPOSE(P_HR!K5:K34)</f>
        <v>11513.82506484375</v>
      </c>
      <c r="L72" s="395">
        <v>11467.210388467865</v>
      </c>
      <c r="M72" s="395">
        <v>11420.595712091979</v>
      </c>
      <c r="N72" s="395">
        <v>11373.981035716091</v>
      </c>
      <c r="O72" s="395">
        <v>11327.366359340207</v>
      </c>
      <c r="P72" s="395">
        <v>11280.751682964321</v>
      </c>
      <c r="Q72" s="395">
        <v>11234.137006588435</v>
      </c>
      <c r="R72" s="395">
        <v>11187.522330212549</v>
      </c>
      <c r="S72" s="395">
        <v>11175.917016591997</v>
      </c>
      <c r="T72" s="395">
        <v>11164.32374167852</v>
      </c>
      <c r="U72" s="395">
        <v>11152.742492983833</v>
      </c>
      <c r="V72" s="395">
        <v>11141.173258032604</v>
      </c>
      <c r="W72" s="395">
        <v>11129.616024362445</v>
      </c>
      <c r="X72" s="395">
        <v>11118.070779523896</v>
      </c>
      <c r="Y72" s="395">
        <v>11106.537511080407</v>
      </c>
      <c r="Z72" s="395">
        <v>11095.016206608332</v>
      </c>
      <c r="AA72" s="395">
        <v>11083.506853696912</v>
      </c>
      <c r="AB72" s="395">
        <v>11072.009439948264</v>
      </c>
      <c r="AC72" s="395">
        <v>11060.523952977363</v>
      </c>
      <c r="AD72" s="395">
        <v>11049.050380412033</v>
      </c>
      <c r="AE72" s="395">
        <v>11037.588709892932</v>
      </c>
      <c r="AF72" s="395">
        <v>11026.138929073542</v>
      </c>
      <c r="AG72" s="395">
        <v>11014.701025620147</v>
      </c>
      <c r="AH72" s="395">
        <v>11003.274987211827</v>
      </c>
      <c r="AI72" s="395">
        <v>10991.860801540446</v>
      </c>
      <c r="AJ72" s="395">
        <v>10980.458456310633</v>
      </c>
      <c r="AK72" s="395">
        <v>10969.067939239771</v>
      </c>
      <c r="AL72" s="395">
        <v>10957.689238057987</v>
      </c>
      <c r="AM72" s="395">
        <v>10946.322340508133</v>
      </c>
      <c r="AN72" s="395">
        <v>10934.967234345781</v>
      </c>
    </row>
    <row r="73" spans="1:40">
      <c r="A73" s="144" t="s">
        <v>376</v>
      </c>
      <c r="K73" s="395" t="s">
        <v>638</v>
      </c>
      <c r="L73" s="395" t="s">
        <v>638</v>
      </c>
      <c r="M73" s="395" t="s">
        <v>638</v>
      </c>
      <c r="N73" s="395" t="s">
        <v>638</v>
      </c>
      <c r="O73" s="395" t="s">
        <v>638</v>
      </c>
      <c r="P73" s="395" t="s">
        <v>638</v>
      </c>
      <c r="Q73" s="395" t="s">
        <v>638</v>
      </c>
      <c r="R73" s="395" t="s">
        <v>638</v>
      </c>
      <c r="S73" s="395" t="s">
        <v>638</v>
      </c>
      <c r="T73" s="395" t="s">
        <v>638</v>
      </c>
      <c r="U73" s="395" t="s">
        <v>638</v>
      </c>
      <c r="V73" s="395" t="s">
        <v>638</v>
      </c>
      <c r="W73" s="395" t="s">
        <v>638</v>
      </c>
      <c r="X73" s="395" t="s">
        <v>638</v>
      </c>
      <c r="Y73" s="395" t="s">
        <v>638</v>
      </c>
      <c r="Z73" s="395" t="s">
        <v>638</v>
      </c>
      <c r="AA73" s="395" t="s">
        <v>638</v>
      </c>
      <c r="AB73" s="395" t="s">
        <v>638</v>
      </c>
      <c r="AC73" s="395" t="s">
        <v>638</v>
      </c>
      <c r="AD73" s="395" t="s">
        <v>638</v>
      </c>
      <c r="AE73" s="395" t="s">
        <v>638</v>
      </c>
      <c r="AF73" s="395" t="s">
        <v>638</v>
      </c>
      <c r="AG73" s="395" t="s">
        <v>638</v>
      </c>
      <c r="AH73" s="395" t="s">
        <v>638</v>
      </c>
      <c r="AI73" s="395" t="s">
        <v>638</v>
      </c>
      <c r="AJ73" s="395" t="s">
        <v>638</v>
      </c>
      <c r="AK73" s="395" t="s">
        <v>638</v>
      </c>
      <c r="AL73" s="395" t="s">
        <v>638</v>
      </c>
      <c r="AM73" s="395" t="s">
        <v>638</v>
      </c>
      <c r="AN73" s="395" t="s">
        <v>638</v>
      </c>
    </row>
    <row r="74" spans="1:40">
      <c r="A74" s="144" t="s">
        <v>637</v>
      </c>
      <c r="B74" s="144" t="s">
        <v>377</v>
      </c>
      <c r="K74" s="395"/>
      <c r="L74" s="395"/>
      <c r="M74" s="395">
        <v>931.08233273420103</v>
      </c>
      <c r="N74" s="395">
        <v>813.49927464468055</v>
      </c>
      <c r="O74" s="395">
        <v>975.8164190098737</v>
      </c>
      <c r="P74" s="395">
        <v>928.35819201555387</v>
      </c>
      <c r="Q74" s="395">
        <v>926.5013001638365</v>
      </c>
      <c r="R74" s="395">
        <v>822.70937007230521</v>
      </c>
      <c r="S74" s="395">
        <v>833.4279439358429</v>
      </c>
      <c r="T74" s="395">
        <v>687.98224158818914</v>
      </c>
      <c r="U74" s="395">
        <v>549.13565860315964</v>
      </c>
      <c r="V74" s="395">
        <v>416.29518452675671</v>
      </c>
      <c r="W74" s="395">
        <v>358.70234470471183</v>
      </c>
      <c r="X74" s="395">
        <v>344.5471542795292</v>
      </c>
      <c r="Y74" s="395">
        <v>346.27879437126523</v>
      </c>
      <c r="Z74" s="395">
        <v>344.13198708245739</v>
      </c>
      <c r="AA74" s="395">
        <v>308.09242338249857</v>
      </c>
      <c r="AB74" s="395">
        <v>264.23282128269631</v>
      </c>
      <c r="AC74" s="395">
        <v>274.64466697629831</v>
      </c>
      <c r="AD74" s="395">
        <v>350.96276170162616</v>
      </c>
      <c r="AE74" s="395">
        <v>369.45726759464407</v>
      </c>
      <c r="AF74" s="395">
        <v>364.83904280028702</v>
      </c>
      <c r="AG74" s="395">
        <v>443.08771252644084</v>
      </c>
      <c r="AH74" s="395">
        <v>423.21487469699997</v>
      </c>
      <c r="AI74" s="395">
        <v>380.26888704546514</v>
      </c>
      <c r="AJ74" s="395">
        <v>335.20530444944785</v>
      </c>
      <c r="AK74" s="395">
        <v>294.62340611043032</v>
      </c>
      <c r="AL74" s="395">
        <v>258.85448392881875</v>
      </c>
      <c r="AM74" s="395">
        <v>223.72284638091455</v>
      </c>
      <c r="AN74" s="395">
        <v>192.8663928261015</v>
      </c>
    </row>
    <row r="75" spans="1:40">
      <c r="A75" s="144" t="s">
        <v>4578</v>
      </c>
      <c r="K75" s="395"/>
      <c r="L75" s="395"/>
      <c r="M75" s="144">
        <v>631.35645140672079</v>
      </c>
      <c r="N75" s="395">
        <v>523.54904620548393</v>
      </c>
      <c r="O75" s="395">
        <v>695.40341290071001</v>
      </c>
      <c r="P75" s="395">
        <v>657.24979305764168</v>
      </c>
      <c r="Q75" s="395">
        <v>664.47056671934047</v>
      </c>
      <c r="R75" s="395">
        <v>569.53489566528845</v>
      </c>
      <c r="S75" s="395">
        <v>588.893722248318</v>
      </c>
      <c r="T75" s="395">
        <v>451.87753474894907</v>
      </c>
      <c r="U75" s="395">
        <v>321.25486868907535</v>
      </c>
      <c r="V75" s="395">
        <v>196.4377281981904</v>
      </c>
      <c r="W75" s="395">
        <v>146.67253089860205</v>
      </c>
      <c r="X75" s="395">
        <v>140.15406488557207</v>
      </c>
      <c r="Y75" s="395">
        <v>149.3361678184327</v>
      </c>
      <c r="Z75" s="395">
        <v>154.4581047648683</v>
      </c>
      <c r="AA75" s="395">
        <v>125.50999885539093</v>
      </c>
      <c r="AB75" s="395">
        <v>88.568892160936429</v>
      </c>
      <c r="AC75" s="395">
        <v>105.73048946951187</v>
      </c>
      <c r="AD75" s="395">
        <v>188.63370772164305</v>
      </c>
      <c r="AE75" s="395">
        <v>213.55272437251787</v>
      </c>
      <c r="AF75" s="395">
        <v>215.20231495167977</v>
      </c>
      <c r="AG75" s="395">
        <v>299.56592650565699</v>
      </c>
      <c r="AH75" s="395">
        <v>285.65888558140966</v>
      </c>
      <c r="AI75" s="395">
        <v>248.5331875934782</v>
      </c>
      <c r="AJ75" s="395">
        <v>209.1479363765863</v>
      </c>
      <c r="AK75" s="395">
        <v>174.10587352939834</v>
      </c>
      <c r="AL75" s="395">
        <v>143.74166890079118</v>
      </c>
      <c r="AM75" s="395">
        <v>113.88292652654988</v>
      </c>
      <c r="AN75" s="395">
        <v>88.170760946042066</v>
      </c>
    </row>
    <row r="76" spans="1:40">
      <c r="A76" s="144" t="s">
        <v>176</v>
      </c>
      <c r="B76" s="144" t="s">
        <v>177</v>
      </c>
      <c r="K76" s="261">
        <v>0</v>
      </c>
      <c r="L76" s="261">
        <v>0</v>
      </c>
      <c r="M76" s="395" t="s">
        <v>3462</v>
      </c>
      <c r="N76" s="395" t="s">
        <v>3463</v>
      </c>
      <c r="O76" s="395" t="s">
        <v>3464</v>
      </c>
      <c r="P76" s="395" t="s">
        <v>3465</v>
      </c>
      <c r="Q76" s="395" t="s">
        <v>3466</v>
      </c>
      <c r="R76" s="395" t="s">
        <v>3467</v>
      </c>
      <c r="S76" s="395" t="s">
        <v>3468</v>
      </c>
      <c r="T76" s="395" t="s">
        <v>3469</v>
      </c>
      <c r="U76" s="395" t="s">
        <v>3470</v>
      </c>
      <c r="V76" s="395" t="s">
        <v>3471</v>
      </c>
      <c r="W76" s="395" t="s">
        <v>3472</v>
      </c>
      <c r="X76" s="395" t="s">
        <v>3473</v>
      </c>
      <c r="Y76" s="395" t="s">
        <v>3474</v>
      </c>
      <c r="Z76" s="395" t="s">
        <v>3475</v>
      </c>
      <c r="AA76" s="395" t="s">
        <v>3476</v>
      </c>
      <c r="AB76" s="395" t="s">
        <v>3477</v>
      </c>
      <c r="AC76" s="395" t="s">
        <v>3478</v>
      </c>
      <c r="AD76" s="395" t="s">
        <v>3479</v>
      </c>
      <c r="AE76" s="395" t="s">
        <v>3480</v>
      </c>
      <c r="AF76" s="395" t="s">
        <v>3481</v>
      </c>
      <c r="AG76" s="395" t="s">
        <v>3482</v>
      </c>
      <c r="AH76" s="395" t="s">
        <v>3483</v>
      </c>
      <c r="AI76" s="395" t="s">
        <v>3484</v>
      </c>
      <c r="AJ76" s="395" t="s">
        <v>3485</v>
      </c>
      <c r="AK76" s="395" t="s">
        <v>3486</v>
      </c>
      <c r="AL76" s="395" t="s">
        <v>3487</v>
      </c>
      <c r="AM76" s="395" t="s">
        <v>3488</v>
      </c>
      <c r="AN76" s="395" t="s">
        <v>3489</v>
      </c>
    </row>
    <row r="77" spans="1:40">
      <c r="A77" s="144" t="s">
        <v>3154</v>
      </c>
      <c r="K77" s="261"/>
      <c r="L77" s="261"/>
      <c r="M77" s="395">
        <f>CCCT!E122</f>
        <v>2434.3583555389519</v>
      </c>
      <c r="N77" s="395">
        <f>CCCT!F122</f>
        <v>2366.6862679028154</v>
      </c>
      <c r="O77" s="395">
        <f>CCCT!G122</f>
        <v>2293.2185268641597</v>
      </c>
      <c r="P77" s="395">
        <f>CCCT!H122</f>
        <v>2222.293822257488</v>
      </c>
      <c r="Q77" s="395">
        <f>CCCT!I122</f>
        <v>2153.6812943363361</v>
      </c>
      <c r="R77" s="395">
        <f>CCCT!J122</f>
        <v>2087.1822963421178</v>
      </c>
      <c r="S77" s="395">
        <f>CCCT!K122</f>
        <v>2022.3431620288736</v>
      </c>
      <c r="T77" s="395">
        <f>CCCT!L122</f>
        <v>1958.4820498198385</v>
      </c>
      <c r="U77" s="395">
        <f>CCCT!M122</f>
        <v>1894.9931765818458</v>
      </c>
      <c r="V77" s="395">
        <f>CCCT!N122</f>
        <v>1831.558886462203</v>
      </c>
      <c r="W77" s="395">
        <f>CCCT!O122</f>
        <v>1768.1245963425608</v>
      </c>
      <c r="X77" s="395">
        <f>CCCT!P122</f>
        <v>1704.6903062229185</v>
      </c>
      <c r="Y77" s="395">
        <f>CCCT!Q122</f>
        <v>1641.2560161032759</v>
      </c>
      <c r="Z77" s="395">
        <f>CCCT!R122</f>
        <v>1577.8217259836335</v>
      </c>
      <c r="AA77" s="395">
        <f>CCCT!S122</f>
        <v>886.07577415933599</v>
      </c>
      <c r="AB77" s="395">
        <f>CCCT!T122</f>
        <v>1517.0369541170187</v>
      </c>
      <c r="AC77" s="395">
        <f>CCCT!U122</f>
        <v>1461.5306382364254</v>
      </c>
      <c r="AD77" s="395">
        <f>CCCT!V122</f>
        <v>1408.6639977514524</v>
      </c>
      <c r="AE77" s="395">
        <f>CCCT!W122</f>
        <v>1355.7973572664791</v>
      </c>
      <c r="AF77" s="395">
        <f>CCCT!X122</f>
        <v>1302.9307167815061</v>
      </c>
      <c r="AG77" s="395">
        <f>CCCT!Y122</f>
        <v>1252.060386739797</v>
      </c>
      <c r="AH77" s="395">
        <f>CCCT!Z122</f>
        <v>1205.1817827793968</v>
      </c>
      <c r="AI77" s="395">
        <f>CCCT!AA122</f>
        <v>1160.2994892622605</v>
      </c>
      <c r="AJ77" s="395">
        <f>CCCT!AB122</f>
        <v>1115.417195745124</v>
      </c>
      <c r="AK77" s="395">
        <f>CCCT!AC122</f>
        <v>1070.5349022279877</v>
      </c>
      <c r="AL77" s="395">
        <f>CCCT!AD122</f>
        <v>1025.6526087108514</v>
      </c>
      <c r="AM77" s="395">
        <f>CCCT!AE122</f>
        <v>980.77031519371508</v>
      </c>
      <c r="AN77" s="395">
        <f>CCCT!AF122</f>
        <v>892.26508771437045</v>
      </c>
    </row>
    <row r="78" spans="1:40">
      <c r="A78" s="144" t="s">
        <v>3407</v>
      </c>
      <c r="K78" s="261"/>
      <c r="L78" s="261"/>
      <c r="M78" s="395">
        <f>CCCT!E123</f>
        <v>0</v>
      </c>
      <c r="N78" s="395">
        <f>CCCT!F123</f>
        <v>2416.9400910664876</v>
      </c>
      <c r="O78" s="395">
        <f>CCCT!G123</f>
        <v>2349.7522091830365</v>
      </c>
      <c r="P78" s="395">
        <f>CCCT!H123</f>
        <v>2276.8101428219379</v>
      </c>
      <c r="Q78" s="395">
        <f>CCCT!I123</f>
        <v>2206.3929170174974</v>
      </c>
      <c r="R78" s="395">
        <f>CCCT!J123</f>
        <v>2138.271323865557</v>
      </c>
      <c r="S78" s="395">
        <f>CCCT!K123</f>
        <v>2072.2481379602127</v>
      </c>
      <c r="T78" s="395">
        <f>CCCT!L123</f>
        <v>2007.8729391177114</v>
      </c>
      <c r="U78" s="395">
        <f>CCCT!M123</f>
        <v>1944.4687644583316</v>
      </c>
      <c r="V78" s="395">
        <f>CCCT!N123</f>
        <v>1881.4341653343376</v>
      </c>
      <c r="W78" s="395">
        <f>CCCT!O123</f>
        <v>1818.4537587768307</v>
      </c>
      <c r="X78" s="395">
        <f>CCCT!P123</f>
        <v>1755.4733522193244</v>
      </c>
      <c r="Y78" s="395">
        <f>CCCT!Q123</f>
        <v>1692.4929456618177</v>
      </c>
      <c r="Z78" s="395">
        <f>CCCT!R123</f>
        <v>1629.5125391043109</v>
      </c>
      <c r="AA78" s="395">
        <f>CCCT!S123</f>
        <v>1566.5321325468042</v>
      </c>
      <c r="AB78" s="395">
        <f>CCCT!T123</f>
        <v>879.73574532100417</v>
      </c>
      <c r="AC78" s="395">
        <f>CCCT!U123</f>
        <v>1506.1822864707419</v>
      </c>
      <c r="AD78" s="395">
        <f>CCCT!V123</f>
        <v>1451.0731280947948</v>
      </c>
      <c r="AE78" s="395">
        <f>CCCT!W123</f>
        <v>1398.58475777027</v>
      </c>
      <c r="AF78" s="395">
        <f>CCCT!X123</f>
        <v>1346.0963874457448</v>
      </c>
      <c r="AG78" s="395">
        <f>CCCT!Y123</f>
        <v>1293.60801712122</v>
      </c>
      <c r="AH78" s="395">
        <f>CCCT!Z123</f>
        <v>1243.1016732857536</v>
      </c>
      <c r="AI78" s="395">
        <f>CCCT!AA123</f>
        <v>1196.5584940256751</v>
      </c>
      <c r="AJ78" s="395">
        <f>CCCT!AB123</f>
        <v>1151.9973412546551</v>
      </c>
      <c r="AK78" s="395">
        <f>CCCT!AC123</f>
        <v>1107.4361884836349</v>
      </c>
      <c r="AL78" s="395">
        <f>CCCT!AD123</f>
        <v>1062.8750357126148</v>
      </c>
      <c r="AM78" s="395">
        <f>CCCT!AE123</f>
        <v>1018.3138829415949</v>
      </c>
      <c r="AN78" s="395">
        <f>CCCT!AF123</f>
        <v>909.25492024933089</v>
      </c>
    </row>
    <row r="79" spans="1:40">
      <c r="A79" s="144" t="s">
        <v>3408</v>
      </c>
      <c r="K79" s="261"/>
      <c r="L79" s="261"/>
      <c r="M79" s="395">
        <f>CCCT!E124</f>
        <v>0</v>
      </c>
      <c r="N79" s="395">
        <f>CCCT!F124</f>
        <v>0</v>
      </c>
      <c r="O79" s="395">
        <f>CCCT!G124</f>
        <v>2399.2670971674302</v>
      </c>
      <c r="P79" s="395">
        <f>CCCT!H124</f>
        <v>2332.5705021929948</v>
      </c>
      <c r="Q79" s="395">
        <f>CCCT!I124</f>
        <v>2260.161798118595</v>
      </c>
      <c r="R79" s="395">
        <f>CCCT!J124</f>
        <v>2190.2594726241082</v>
      </c>
      <c r="S79" s="395">
        <f>CCCT!K124</f>
        <v>2122.6359938046739</v>
      </c>
      <c r="T79" s="395">
        <f>CCCT!L124</f>
        <v>2057.0955783933168</v>
      </c>
      <c r="U79" s="395">
        <f>CCCT!M124</f>
        <v>1993.1910997397847</v>
      </c>
      <c r="V79" s="395">
        <f>CCCT!N124</f>
        <v>1930.2505450087895</v>
      </c>
      <c r="W79" s="395">
        <f>CCCT!O124</f>
        <v>1867.6768634267178</v>
      </c>
      <c r="X79" s="395">
        <f>CCCT!P124</f>
        <v>1805.1569781477335</v>
      </c>
      <c r="Y79" s="395">
        <f>CCCT!Q124</f>
        <v>1742.6370928687502</v>
      </c>
      <c r="Z79" s="395">
        <f>CCCT!R124</f>
        <v>1680.1172075897662</v>
      </c>
      <c r="AA79" s="395">
        <f>CCCT!S124</f>
        <v>1617.5973223107821</v>
      </c>
      <c r="AB79" s="395">
        <f>CCCT!T124</f>
        <v>1555.0774370317984</v>
      </c>
      <c r="AC79" s="395">
        <f>CCCT!U124</f>
        <v>873.30299818039111</v>
      </c>
      <c r="AD79" s="395">
        <f>CCCT!V124</f>
        <v>1495.1688772190794</v>
      </c>
      <c r="AE79" s="395">
        <f>CCCT!W124</f>
        <v>1440.4626844869065</v>
      </c>
      <c r="AF79" s="395">
        <f>CCCT!X124</f>
        <v>1388.3581162483106</v>
      </c>
      <c r="AG79" s="395">
        <f>CCCT!Y124</f>
        <v>1336.2535480097145</v>
      </c>
      <c r="AH79" s="395">
        <f>CCCT!Z124</f>
        <v>1284.1489797711188</v>
      </c>
      <c r="AI79" s="395">
        <f>CCCT!AA124</f>
        <v>1234.0119451749533</v>
      </c>
      <c r="AJ79" s="395">
        <f>CCCT!AB124</f>
        <v>1187.8090959570411</v>
      </c>
      <c r="AK79" s="395">
        <f>CCCT!AC124</f>
        <v>1143.5737803815593</v>
      </c>
      <c r="AL79" s="395">
        <f>CCCT!AD124</f>
        <v>1099.3384648060776</v>
      </c>
      <c r="AM79" s="395">
        <f>CCCT!AE124</f>
        <v>1055.1031492305958</v>
      </c>
      <c r="AN79" s="395">
        <f>CCCT!AF124</f>
        <v>926.11906223037613</v>
      </c>
    </row>
    <row r="80" spans="1:40">
      <c r="A80" s="144" t="s">
        <v>3409</v>
      </c>
      <c r="K80" s="261"/>
      <c r="L80" s="261"/>
      <c r="M80" s="395">
        <f>CCCT!E125</f>
        <v>0</v>
      </c>
      <c r="N80" s="395">
        <f>CCCT!F125</f>
        <v>0</v>
      </c>
      <c r="O80" s="395">
        <f>CCCT!G125</f>
        <v>0</v>
      </c>
      <c r="P80" s="395">
        <f>CCCT!H125</f>
        <v>2362.9148753166705</v>
      </c>
      <c r="Q80" s="395">
        <f>CCCT!I125</f>
        <v>2297.2288261960352</v>
      </c>
      <c r="R80" s="395">
        <f>CCCT!J125</f>
        <v>2225.9172143451506</v>
      </c>
      <c r="S80" s="395">
        <f>CCCT!K125</f>
        <v>2157.0740059649106</v>
      </c>
      <c r="T80" s="395">
        <f>CCCT!L125</f>
        <v>2090.4751165741677</v>
      </c>
      <c r="U80" s="395">
        <f>CCCT!M125</f>
        <v>2025.9277292937916</v>
      </c>
      <c r="V80" s="395">
        <f>CCCT!N125</f>
        <v>1962.991492061989</v>
      </c>
      <c r="W80" s="395">
        <f>CCCT!O125</f>
        <v>1901.0045739693207</v>
      </c>
      <c r="X80" s="395">
        <f>CCCT!P125</f>
        <v>1839.378970388892</v>
      </c>
      <c r="Y80" s="395">
        <f>CCCT!Q125</f>
        <v>1777.8063480229985</v>
      </c>
      <c r="Z80" s="395">
        <f>CCCT!R125</f>
        <v>1716.2337256571059</v>
      </c>
      <c r="AA80" s="395">
        <f>CCCT!S125</f>
        <v>1654.6611032912126</v>
      </c>
      <c r="AB80" s="395">
        <f>CCCT!T125</f>
        <v>1593.0884809253193</v>
      </c>
      <c r="AC80" s="395">
        <f>CCCT!U125</f>
        <v>1531.5158585594263</v>
      </c>
      <c r="AD80" s="395">
        <f>CCCT!V125</f>
        <v>860.07124738021264</v>
      </c>
      <c r="AE80" s="395">
        <f>CCCT!W125</f>
        <v>1472.5149964597476</v>
      </c>
      <c r="AF80" s="395">
        <f>CCCT!X125</f>
        <v>1418.6376783689843</v>
      </c>
      <c r="AG80" s="395">
        <f>CCCT!Y125</f>
        <v>1367.3225665549289</v>
      </c>
      <c r="AH80" s="395">
        <f>CCCT!Z125</f>
        <v>1316.0074547408733</v>
      </c>
      <c r="AI80" s="395">
        <f>CCCT!AA125</f>
        <v>1264.6923429268181</v>
      </c>
      <c r="AJ80" s="395">
        <f>CCCT!AB125</f>
        <v>1215.3149538935543</v>
      </c>
      <c r="AK80" s="395">
        <f>CCCT!AC125</f>
        <v>1169.8121418773731</v>
      </c>
      <c r="AL80" s="395">
        <f>CCCT!AD125</f>
        <v>1126.2470526419836</v>
      </c>
      <c r="AM80" s="395">
        <f>CCCT!AE125</f>
        <v>1082.6819634065942</v>
      </c>
      <c r="AN80" s="395">
        <f>CCCT!AF125</f>
        <v>935.54789196250204</v>
      </c>
    </row>
    <row r="81" spans="1:40">
      <c r="A81" s="144" t="s">
        <v>3410</v>
      </c>
      <c r="K81" s="261"/>
      <c r="L81" s="261"/>
      <c r="M81" s="395">
        <f>CCCT!E126</f>
        <v>0</v>
      </c>
      <c r="N81" s="395">
        <f>CCCT!F126</f>
        <v>0</v>
      </c>
      <c r="O81" s="395">
        <f>CCCT!G126</f>
        <v>0</v>
      </c>
      <c r="P81" s="395">
        <f>CCCT!H126</f>
        <v>0</v>
      </c>
      <c r="Q81" s="395">
        <f>CCCT!I126</f>
        <v>2344.6238862999962</v>
      </c>
      <c r="R81" s="395">
        <f>CCCT!J126</f>
        <v>2279.4463035721051</v>
      </c>
      <c r="S81" s="395">
        <f>CCCT!K126</f>
        <v>2208.686704797422</v>
      </c>
      <c r="T81" s="395">
        <f>CCCT!L126</f>
        <v>2140.3764019321075</v>
      </c>
      <c r="U81" s="395">
        <f>CCCT!M126</f>
        <v>2074.2930451012103</v>
      </c>
      <c r="V81" s="395">
        <f>CCCT!N126</f>
        <v>2010.2453099937215</v>
      </c>
      <c r="W81" s="395">
        <f>CCCT!O126</f>
        <v>1947.7962532507224</v>
      </c>
      <c r="X81" s="395">
        <f>CCCT!P126</f>
        <v>1886.2891671020036</v>
      </c>
      <c r="Y81" s="395">
        <f>CCCT!Q126</f>
        <v>1825.1405985811152</v>
      </c>
      <c r="Z81" s="395">
        <f>CCCT!R126</f>
        <v>1764.0446011546926</v>
      </c>
      <c r="AA81" s="395">
        <f>CCCT!S126</f>
        <v>1702.9486037282707</v>
      </c>
      <c r="AB81" s="395">
        <f>CCCT!T126</f>
        <v>1641.8526063018483</v>
      </c>
      <c r="AC81" s="395">
        <f>CCCT!U126</f>
        <v>1580.7566088754256</v>
      </c>
      <c r="AD81" s="395">
        <f>CCCT!V126</f>
        <v>1519.6606114490035</v>
      </c>
      <c r="AE81" s="395">
        <f>CCCT!W126</f>
        <v>853.41355780208914</v>
      </c>
      <c r="AF81" s="395">
        <f>CCCT!X126</f>
        <v>1461.1164666572197</v>
      </c>
      <c r="AG81" s="395">
        <f>CCCT!Y126</f>
        <v>1407.6562052466359</v>
      </c>
      <c r="AH81" s="395">
        <f>CCCT!Z126</f>
        <v>1356.738316437262</v>
      </c>
      <c r="AI81" s="395">
        <f>CCCT!AA126</f>
        <v>1305.8204276278882</v>
      </c>
      <c r="AJ81" s="395">
        <f>CCCT!AB126</f>
        <v>1254.9025388185146</v>
      </c>
      <c r="AK81" s="395">
        <f>CCCT!AC126</f>
        <v>1205.9073731526323</v>
      </c>
      <c r="AL81" s="395">
        <f>CCCT!AD126</f>
        <v>1160.7567919525122</v>
      </c>
      <c r="AM81" s="395">
        <f>CCCT!AE126</f>
        <v>1117.5289338958837</v>
      </c>
      <c r="AN81" s="395">
        <f>CCCT!AF126</f>
        <v>951.88654562171359</v>
      </c>
    </row>
    <row r="82" spans="1:40">
      <c r="A82" s="144" t="s">
        <v>3411</v>
      </c>
      <c r="K82" s="261"/>
      <c r="L82" s="261"/>
      <c r="M82" s="395">
        <f>CCCT!E127</f>
        <v>0</v>
      </c>
      <c r="N82" s="395">
        <f>CCCT!F127</f>
        <v>0</v>
      </c>
      <c r="O82" s="395">
        <f>CCCT!G127</f>
        <v>0</v>
      </c>
      <c r="P82" s="395">
        <f>CCCT!H127</f>
        <v>0</v>
      </c>
      <c r="Q82" s="395">
        <f>CCCT!I127</f>
        <v>0</v>
      </c>
      <c r="R82" s="395">
        <f>CCCT!J127</f>
        <v>2335.4920091254753</v>
      </c>
      <c r="S82" s="395">
        <f>CCCT!K127</f>
        <v>2270.5682810492754</v>
      </c>
      <c r="T82" s="395">
        <f>CCCT!L127</f>
        <v>2200.0842778482379</v>
      </c>
      <c r="U82" s="395">
        <f>CCCT!M127</f>
        <v>2132.0400310011896</v>
      </c>
      <c r="V82" s="395">
        <f>CCCT!N127</f>
        <v>2066.2140566448916</v>
      </c>
      <c r="W82" s="395">
        <f>CCCT!O127</f>
        <v>2002.4157756412039</v>
      </c>
      <c r="X82" s="395">
        <f>CCCT!P127</f>
        <v>1940.2099464449229</v>
      </c>
      <c r="Y82" s="395">
        <f>CCCT!Q127</f>
        <v>1878.9424190413636</v>
      </c>
      <c r="Z82" s="395">
        <f>CCCT!R127</f>
        <v>1818.0320129056634</v>
      </c>
      <c r="AA82" s="395">
        <f>CCCT!S127</f>
        <v>1757.1739731097216</v>
      </c>
      <c r="AB82" s="395">
        <f>CCCT!T127</f>
        <v>1696.3159333137808</v>
      </c>
      <c r="AC82" s="395">
        <f>CCCT!U127</f>
        <v>1635.4578935178392</v>
      </c>
      <c r="AD82" s="395">
        <f>CCCT!V127</f>
        <v>1574.5998537218975</v>
      </c>
      <c r="AE82" s="395">
        <f>CCCT!W127</f>
        <v>1513.7418139259562</v>
      </c>
      <c r="AF82" s="395">
        <f>CCCT!X127</f>
        <v>850.0896695509897</v>
      </c>
      <c r="AG82" s="395">
        <f>CCCT!Y127</f>
        <v>1455.4256877697626</v>
      </c>
      <c r="AH82" s="395">
        <f>CCCT!Z127</f>
        <v>1402.1736442075814</v>
      </c>
      <c r="AI82" s="395">
        <f>CCCT!AA127</f>
        <v>1351.4540711746997</v>
      </c>
      <c r="AJ82" s="395">
        <f>CCCT!AB127</f>
        <v>1300.7344981418178</v>
      </c>
      <c r="AK82" s="395">
        <f>CCCT!AC127</f>
        <v>1250.014925108936</v>
      </c>
      <c r="AL82" s="395">
        <f>CCCT!AD127</f>
        <v>1201.2105865678734</v>
      </c>
      <c r="AM82" s="395">
        <f>CCCT!AE127</f>
        <v>1156.235858545863</v>
      </c>
      <c r="AN82" s="395">
        <f>CCCT!AF127</f>
        <v>971.96740164778839</v>
      </c>
    </row>
    <row r="83" spans="1:40">
      <c r="A83" s="144" t="s">
        <v>3412</v>
      </c>
      <c r="K83" s="261"/>
      <c r="L83" s="261"/>
      <c r="M83" s="395">
        <f>CCCT!E128</f>
        <v>0</v>
      </c>
      <c r="N83" s="395">
        <f>CCCT!F128</f>
        <v>0</v>
      </c>
      <c r="O83" s="395">
        <f>CCCT!G128</f>
        <v>0</v>
      </c>
      <c r="P83" s="395">
        <f>CCCT!H128</f>
        <v>0</v>
      </c>
      <c r="Q83" s="395">
        <f>CCCT!I128</f>
        <v>0</v>
      </c>
      <c r="R83" s="395">
        <f>CCCT!J128</f>
        <v>0</v>
      </c>
      <c r="S83" s="395">
        <f>CCCT!K128</f>
        <v>2326.1724585151028</v>
      </c>
      <c r="T83" s="395">
        <f>CCCT!L128</f>
        <v>2261.5078021750751</v>
      </c>
      <c r="U83" s="395">
        <f>CCCT!M128</f>
        <v>2191.3050584399175</v>
      </c>
      <c r="V83" s="395">
        <f>CCCT!N128</f>
        <v>2123.5323354515499</v>
      </c>
      <c r="W83" s="395">
        <f>CCCT!O128</f>
        <v>2057.9690331562542</v>
      </c>
      <c r="X83" s="395">
        <f>CCCT!P128</f>
        <v>1994.4253329031515</v>
      </c>
      <c r="Y83" s="395">
        <f>CCCT!Q128</f>
        <v>1932.4677299355151</v>
      </c>
      <c r="Z83" s="395">
        <f>CCCT!R128</f>
        <v>1871.444684559802</v>
      </c>
      <c r="AA83" s="395">
        <f>CCCT!S128</f>
        <v>1810.7773353947366</v>
      </c>
      <c r="AB83" s="395">
        <f>CCCT!T128</f>
        <v>1750.1621436067137</v>
      </c>
      <c r="AC83" s="395">
        <f>CCCT!U128</f>
        <v>1689.5469518186917</v>
      </c>
      <c r="AD83" s="395">
        <f>CCCT!V128</f>
        <v>1628.931760030669</v>
      </c>
      <c r="AE83" s="395">
        <f>CCCT!W128</f>
        <v>1568.3165682426459</v>
      </c>
      <c r="AF83" s="395">
        <f>CCCT!X128</f>
        <v>1507.7013764546234</v>
      </c>
      <c r="AG83" s="395">
        <f>CCCT!Y128</f>
        <v>846.69747053348942</v>
      </c>
      <c r="AH83" s="395">
        <f>CCCT!Z128</f>
        <v>1449.6179550505719</v>
      </c>
      <c r="AI83" s="395">
        <f>CCCT!AA128</f>
        <v>1396.5784085182006</v>
      </c>
      <c r="AJ83" s="395">
        <f>CCCT!AB128</f>
        <v>1346.0612269411531</v>
      </c>
      <c r="AK83" s="395">
        <f>CCCT!AC128</f>
        <v>1295.5440453641056</v>
      </c>
      <c r="AL83" s="395">
        <f>CCCT!AD128</f>
        <v>1245.0268637870581</v>
      </c>
      <c r="AM83" s="395">
        <f>CCCT!AE128</f>
        <v>1196.4172741474099</v>
      </c>
      <c r="AN83" s="395">
        <f>CCCT!AF128</f>
        <v>992.07975259424029</v>
      </c>
    </row>
    <row r="84" spans="1:40">
      <c r="A84" s="144" t="s">
        <v>3413</v>
      </c>
      <c r="K84" s="261"/>
      <c r="L84" s="261"/>
      <c r="M84" s="395">
        <f>CCCT!E129</f>
        <v>0</v>
      </c>
      <c r="N84" s="395">
        <f>CCCT!F129</f>
        <v>0</v>
      </c>
      <c r="O84" s="395">
        <f>CCCT!G129</f>
        <v>0</v>
      </c>
      <c r="P84" s="395">
        <f>CCCT!H129</f>
        <v>0</v>
      </c>
      <c r="Q84" s="395">
        <f>CCCT!I129</f>
        <v>0</v>
      </c>
      <c r="R84" s="395">
        <f>CCCT!J129</f>
        <v>0</v>
      </c>
      <c r="S84" s="395">
        <f>CCCT!K129</f>
        <v>0</v>
      </c>
      <c r="T84" s="395">
        <f>CCCT!L129</f>
        <v>2316.3499037487395</v>
      </c>
      <c r="U84" s="395">
        <f>CCCT!M129</f>
        <v>2251.9583020251152</v>
      </c>
      <c r="V84" s="395">
        <f>CCCT!N129</f>
        <v>2182.0519981745256</v>
      </c>
      <c r="W84" s="395">
        <f>CCCT!O129</f>
        <v>2114.5654540035462</v>
      </c>
      <c r="X84" s="395">
        <f>CCCT!P129</f>
        <v>2049.2790009698356</v>
      </c>
      <c r="Y84" s="395">
        <f>CCCT!Q129</f>
        <v>1986.0036219555595</v>
      </c>
      <c r="Z84" s="395">
        <f>CCCT!R129</f>
        <v>1924.3076427321621</v>
      </c>
      <c r="AA84" s="395">
        <f>CCCT!S129</f>
        <v>1863.5422748141195</v>
      </c>
      <c r="AB84" s="395">
        <f>CCCT!T129</f>
        <v>1803.1311011348926</v>
      </c>
      <c r="AC84" s="395">
        <f>CCCT!U129</f>
        <v>1742.7718645916461</v>
      </c>
      <c r="AD84" s="395">
        <f>CCCT!V129</f>
        <v>1682.4126280484004</v>
      </c>
      <c r="AE84" s="395">
        <f>CCCT!W129</f>
        <v>1622.0533915051542</v>
      </c>
      <c r="AF84" s="395">
        <f>CCCT!X129</f>
        <v>1561.6941549619075</v>
      </c>
      <c r="AG84" s="395">
        <f>CCCT!Y129</f>
        <v>1501.3349184186616</v>
      </c>
      <c r="AH84" s="395">
        <f>CCCT!Z129</f>
        <v>843.12218433989165</v>
      </c>
      <c r="AI84" s="395">
        <f>CCCT!AA129</f>
        <v>1443.4967615416106</v>
      </c>
      <c r="AJ84" s="395">
        <f>CCCT!AB129</f>
        <v>1390.6811811423993</v>
      </c>
      <c r="AK84" s="395">
        <f>CCCT!AC129</f>
        <v>1340.3773146963372</v>
      </c>
      <c r="AL84" s="395">
        <f>CCCT!AD129</f>
        <v>1290.0734482502751</v>
      </c>
      <c r="AM84" s="395">
        <f>CCCT!AE129</f>
        <v>1239.7695818042132</v>
      </c>
      <c r="AN84" s="395">
        <f>CCCT!AF129</f>
        <v>1012.3034562056619</v>
      </c>
    </row>
    <row r="85" spans="1:40">
      <c r="A85" s="144" t="s">
        <v>3414</v>
      </c>
      <c r="K85" s="261"/>
      <c r="L85" s="261"/>
      <c r="M85" s="395">
        <f>CCCT!E130</f>
        <v>0</v>
      </c>
      <c r="N85" s="395">
        <f>CCCT!F130</f>
        <v>0</v>
      </c>
      <c r="O85" s="395">
        <f>CCCT!G130</f>
        <v>0</v>
      </c>
      <c r="P85" s="395">
        <f>CCCT!H130</f>
        <v>0</v>
      </c>
      <c r="Q85" s="395">
        <f>CCCT!I130</f>
        <v>0</v>
      </c>
      <c r="R85" s="395">
        <f>CCCT!J130</f>
        <v>0</v>
      </c>
      <c r="S85" s="395">
        <f>CCCT!K130</f>
        <v>0</v>
      </c>
      <c r="T85" s="395">
        <f>CCCT!L130</f>
        <v>0</v>
      </c>
      <c r="U85" s="395">
        <f>CCCT!M130</f>
        <v>2307.945666542646</v>
      </c>
      <c r="V85" s="395">
        <f>CCCT!N130</f>
        <v>2243.7876919986156</v>
      </c>
      <c r="W85" s="395">
        <f>CCCT!O130</f>
        <v>2174.1350239043559</v>
      </c>
      <c r="X85" s="395">
        <f>CCCT!P130</f>
        <v>2106.8933360586293</v>
      </c>
      <c r="Y85" s="395">
        <f>CCCT!Q130</f>
        <v>2041.8437569258576</v>
      </c>
      <c r="Z85" s="395">
        <f>CCCT!R130</f>
        <v>1978.7979551847218</v>
      </c>
      <c r="AA85" s="395">
        <f>CCCT!S130</f>
        <v>1917.3258228176289</v>
      </c>
      <c r="AB85" s="395">
        <f>CCCT!T130</f>
        <v>1856.7809252892596</v>
      </c>
      <c r="AC85" s="395">
        <f>CCCT!U130</f>
        <v>1796.5889369035312</v>
      </c>
      <c r="AD85" s="395">
        <f>CCCT!V130</f>
        <v>1736.4486972142001</v>
      </c>
      <c r="AE85" s="395">
        <f>CCCT!W130</f>
        <v>1676.3084575248697</v>
      </c>
      <c r="AF85" s="395">
        <f>CCCT!X130</f>
        <v>1616.1682178355391</v>
      </c>
      <c r="AG85" s="395">
        <f>CCCT!Y130</f>
        <v>1556.0279781462077</v>
      </c>
      <c r="AH85" s="395">
        <f>CCCT!Z130</f>
        <v>1495.8877384568771</v>
      </c>
      <c r="AI85" s="395">
        <f>CCCT!AA130</f>
        <v>840.06314787072756</v>
      </c>
      <c r="AJ85" s="395">
        <f>CCCT!AB130</f>
        <v>1438.2594313910188</v>
      </c>
      <c r="AK85" s="395">
        <f>CCCT!AC130</f>
        <v>1385.6354777685453</v>
      </c>
      <c r="AL85" s="395">
        <f>CCCT!AD130</f>
        <v>1335.514125037407</v>
      </c>
      <c r="AM85" s="395">
        <f>CCCT!AE130</f>
        <v>1285.3927723062686</v>
      </c>
      <c r="AN85" s="395">
        <f>CCCT!AF130</f>
        <v>1033.8378127214792</v>
      </c>
    </row>
    <row r="86" spans="1:40">
      <c r="A86" s="144" t="s">
        <v>3415</v>
      </c>
      <c r="K86" s="261"/>
      <c r="L86" s="261"/>
      <c r="M86" s="395">
        <f>CCCT!E131</f>
        <v>0</v>
      </c>
      <c r="N86" s="395">
        <f>CCCT!F131</f>
        <v>0</v>
      </c>
      <c r="O86" s="395">
        <f>CCCT!G131</f>
        <v>0</v>
      </c>
      <c r="P86" s="395">
        <f>CCCT!H131</f>
        <v>0</v>
      </c>
      <c r="Q86" s="395">
        <f>CCCT!I131</f>
        <v>0</v>
      </c>
      <c r="R86" s="395">
        <f>CCCT!J131</f>
        <v>0</v>
      </c>
      <c r="S86" s="395">
        <f>CCCT!K131</f>
        <v>0</v>
      </c>
      <c r="T86" s="395">
        <f>CCCT!L131</f>
        <v>0</v>
      </c>
      <c r="U86" s="395">
        <f>CCCT!M131</f>
        <v>0</v>
      </c>
      <c r="V86" s="395">
        <f>CCCT!N131</f>
        <v>2294.8257599554613</v>
      </c>
      <c r="W86" s="395">
        <f>CCCT!O131</f>
        <v>2231.0325022438255</v>
      </c>
      <c r="X86" s="395">
        <f>CCCT!P131</f>
        <v>2161.7757864946288</v>
      </c>
      <c r="Y86" s="395">
        <f>CCCT!Q131</f>
        <v>2094.9163453699102</v>
      </c>
      <c r="Z86" s="395">
        <f>CCCT!R131</f>
        <v>2030.2365515462684</v>
      </c>
      <c r="AA86" s="395">
        <f>CCCT!S131</f>
        <v>1967.5491443035598</v>
      </c>
      <c r="AB86" s="395">
        <f>CCCT!T131</f>
        <v>1906.4264606457946</v>
      </c>
      <c r="AC86" s="395">
        <f>CCCT!U131</f>
        <v>1846.225740803849</v>
      </c>
      <c r="AD86" s="395">
        <f>CCCT!V131</f>
        <v>1786.3759239329731</v>
      </c>
      <c r="AE86" s="395">
        <f>CCCT!W131</f>
        <v>1726.5775615842974</v>
      </c>
      <c r="AF86" s="395">
        <f>CCCT!X131</f>
        <v>1666.7791992356224</v>
      </c>
      <c r="AG86" s="395">
        <f>CCCT!Y131</f>
        <v>1606.9808368869471</v>
      </c>
      <c r="AH86" s="395">
        <f>CCCT!Z131</f>
        <v>1547.1824745382714</v>
      </c>
      <c r="AI86" s="395">
        <f>CCCT!AA131</f>
        <v>1487.3841121895962</v>
      </c>
      <c r="AJ86" s="395">
        <f>CCCT!AB131</f>
        <v>835.28766715331938</v>
      </c>
      <c r="AK86" s="395">
        <f>CCCT!AC131</f>
        <v>1430.0834029595285</v>
      </c>
      <c r="AL86" s="395">
        <f>CCCT!AD131</f>
        <v>1377.7585990812556</v>
      </c>
      <c r="AM86" s="395">
        <f>CCCT!AE131</f>
        <v>1327.922169637259</v>
      </c>
      <c r="AN86" s="395">
        <f>CCCT!AF131</f>
        <v>1053.9601427998609</v>
      </c>
    </row>
    <row r="87" spans="1:40">
      <c r="A87" s="144" t="s">
        <v>3416</v>
      </c>
      <c r="K87" s="261"/>
      <c r="L87" s="261"/>
      <c r="M87" s="395">
        <f>CCCT!E132</f>
        <v>0</v>
      </c>
      <c r="N87" s="395">
        <f>CCCT!F132</f>
        <v>0</v>
      </c>
      <c r="O87" s="395">
        <f>CCCT!G132</f>
        <v>0</v>
      </c>
      <c r="P87" s="395">
        <f>CCCT!H132</f>
        <v>0</v>
      </c>
      <c r="Q87" s="395">
        <f>CCCT!I132</f>
        <v>0</v>
      </c>
      <c r="R87" s="395">
        <f>CCCT!J132</f>
        <v>0</v>
      </c>
      <c r="S87" s="395">
        <f>CCCT!K132</f>
        <v>0</v>
      </c>
      <c r="T87" s="395">
        <f>CCCT!L132</f>
        <v>0</v>
      </c>
      <c r="U87" s="395">
        <f>CCCT!M132</f>
        <v>0</v>
      </c>
      <c r="V87" s="395">
        <f>CCCT!N132</f>
        <v>0</v>
      </c>
      <c r="W87" s="395">
        <f>CCCT!O132</f>
        <v>2287.3806321631782</v>
      </c>
      <c r="X87" s="395">
        <f>CCCT!P132</f>
        <v>2223.7943396008086</v>
      </c>
      <c r="Y87" s="395">
        <f>CCCT!Q132</f>
        <v>2154.7623141563072</v>
      </c>
      <c r="Z87" s="395">
        <f>CCCT!R132</f>
        <v>2088.1197858325431</v>
      </c>
      <c r="AA87" s="395">
        <f>CCCT!S132</f>
        <v>2023.6498333567711</v>
      </c>
      <c r="AB87" s="395">
        <f>CCCT!T132</f>
        <v>1961.1658035408079</v>
      </c>
      <c r="AC87" s="395">
        <f>CCCT!U132</f>
        <v>1900.241420860302</v>
      </c>
      <c r="AD87" s="395">
        <f>CCCT!V132</f>
        <v>1840.2360108585333</v>
      </c>
      <c r="AE87" s="395">
        <f>CCCT!W132</f>
        <v>1780.5803653895669</v>
      </c>
      <c r="AF87" s="395">
        <f>CCCT!X132</f>
        <v>1720.9760075083432</v>
      </c>
      <c r="AG87" s="395">
        <f>CCCT!Y132</f>
        <v>1661.37164962712</v>
      </c>
      <c r="AH87" s="395">
        <f>CCCT!Z132</f>
        <v>1601.7672917458967</v>
      </c>
      <c r="AI87" s="395">
        <f>CCCT!AA132</f>
        <v>1542.1629338646728</v>
      </c>
      <c r="AJ87" s="395">
        <f>CCCT!AB132</f>
        <v>1482.5585759834496</v>
      </c>
      <c r="AK87" s="395">
        <f>CCCT!AC132</f>
        <v>832.57773442823304</v>
      </c>
      <c r="AL87" s="395">
        <f>CCCT!AD132</f>
        <v>1425.4437680580695</v>
      </c>
      <c r="AM87" s="395">
        <f>CCCT!AE132</f>
        <v>1373.2887221014557</v>
      </c>
      <c r="AN87" s="395">
        <f>CCCT!AF132</f>
        <v>1077.2503156440948</v>
      </c>
    </row>
    <row r="88" spans="1:40">
      <c r="A88" s="144" t="s">
        <v>3417</v>
      </c>
      <c r="K88" s="261"/>
      <c r="L88" s="261"/>
      <c r="M88" s="395">
        <f>CCCT!E133</f>
        <v>0</v>
      </c>
      <c r="N88" s="395">
        <f>CCCT!F133</f>
        <v>0</v>
      </c>
      <c r="O88" s="395">
        <f>CCCT!G133</f>
        <v>0</v>
      </c>
      <c r="P88" s="395">
        <f>CCCT!H133</f>
        <v>0</v>
      </c>
      <c r="Q88" s="395">
        <f>CCCT!I133</f>
        <v>0</v>
      </c>
      <c r="R88" s="395">
        <f>CCCT!J133</f>
        <v>0</v>
      </c>
      <c r="S88" s="395">
        <f>CCCT!K133</f>
        <v>0</v>
      </c>
      <c r="T88" s="395">
        <f>CCCT!L133</f>
        <v>0</v>
      </c>
      <c r="U88" s="395">
        <f>CCCT!M133</f>
        <v>0</v>
      </c>
      <c r="V88" s="395">
        <f>CCCT!N133</f>
        <v>0</v>
      </c>
      <c r="W88" s="395">
        <f>CCCT!O133</f>
        <v>0</v>
      </c>
      <c r="X88" s="395">
        <f>CCCT!P133</f>
        <v>2280.4746091166703</v>
      </c>
      <c r="Y88" s="395">
        <f>CCCT!Q133</f>
        <v>2217.0802952725357</v>
      </c>
      <c r="Z88" s="395">
        <f>CCCT!R133</f>
        <v>2148.2566902159501</v>
      </c>
      <c r="AA88" s="395">
        <f>CCCT!S133</f>
        <v>2081.8153679485854</v>
      </c>
      <c r="AB88" s="395">
        <f>CCCT!T133</f>
        <v>2017.5400621229355</v>
      </c>
      <c r="AC88" s="395">
        <f>CCCT!U133</f>
        <v>1955.2446830911401</v>
      </c>
      <c r="AD88" s="395">
        <f>CCCT!V133</f>
        <v>1894.5042423330976</v>
      </c>
      <c r="AE88" s="395">
        <f>CCCT!W133</f>
        <v>1834.6799997061682</v>
      </c>
      <c r="AF88" s="395">
        <f>CCCT!X133</f>
        <v>1775.2044656085538</v>
      </c>
      <c r="AG88" s="395">
        <f>CCCT!Y133</f>
        <v>1715.7800642520169</v>
      </c>
      <c r="AH88" s="395">
        <f>CCCT!Z133</f>
        <v>1656.3556628954805</v>
      </c>
      <c r="AI88" s="395">
        <f>CCCT!AA133</f>
        <v>1596.9312615389442</v>
      </c>
      <c r="AJ88" s="395">
        <f>CCCT!AB133</f>
        <v>1537.5068601824071</v>
      </c>
      <c r="AK88" s="395">
        <f>CCCT!AC133</f>
        <v>1478.0824588258706</v>
      </c>
      <c r="AL88" s="395">
        <f>CCCT!AD133</f>
        <v>830.06402903914227</v>
      </c>
      <c r="AM88" s="395">
        <f>CCCT!AE133</f>
        <v>1421.1400910157399</v>
      </c>
      <c r="AN88" s="395">
        <f>CCCT!AF133</f>
        <v>1101.3202693066098</v>
      </c>
    </row>
    <row r="89" spans="1:40">
      <c r="A89" s="144" t="s">
        <v>3418</v>
      </c>
      <c r="K89" s="261"/>
      <c r="L89" s="261"/>
      <c r="M89" s="395">
        <f>CCCT!E134</f>
        <v>0</v>
      </c>
      <c r="N89" s="395">
        <f>CCCT!F134</f>
        <v>0</v>
      </c>
      <c r="O89" s="395">
        <f>CCCT!G134</f>
        <v>0</v>
      </c>
      <c r="P89" s="395">
        <f>CCCT!H134</f>
        <v>0</v>
      </c>
      <c r="Q89" s="395">
        <f>CCCT!I134</f>
        <v>0</v>
      </c>
      <c r="R89" s="395">
        <f>CCCT!J134</f>
        <v>0</v>
      </c>
      <c r="S89" s="395">
        <f>CCCT!K134</f>
        <v>0</v>
      </c>
      <c r="T89" s="395">
        <f>CCCT!L134</f>
        <v>0</v>
      </c>
      <c r="U89" s="395">
        <f>CCCT!M134</f>
        <v>0</v>
      </c>
      <c r="V89" s="395">
        <f>CCCT!N134</f>
        <v>0</v>
      </c>
      <c r="W89" s="395">
        <f>CCCT!O134</f>
        <v>0</v>
      </c>
      <c r="X89" s="395">
        <f>CCCT!P134</f>
        <v>0</v>
      </c>
      <c r="Y89" s="395">
        <f>CCCT!Q134</f>
        <v>2271.1233286981155</v>
      </c>
      <c r="Z89" s="395">
        <f>CCCT!R134</f>
        <v>2207.9889686387451</v>
      </c>
      <c r="AA89" s="395">
        <f>CCCT!S134</f>
        <v>2139.447580638086</v>
      </c>
      <c r="AB89" s="395">
        <f>CCCT!T134</f>
        <v>2073.2787066731134</v>
      </c>
      <c r="AC89" s="395">
        <f>CCCT!U134</f>
        <v>2009.2669672149034</v>
      </c>
      <c r="AD89" s="395">
        <f>CCCT!V134</f>
        <v>1947.227035692051</v>
      </c>
      <c r="AE89" s="395">
        <f>CCCT!W134</f>
        <v>1886.7356662860877</v>
      </c>
      <c r="AF89" s="395">
        <f>CCCT!X134</f>
        <v>1827.1567380627459</v>
      </c>
      <c r="AG89" s="395">
        <f>CCCT!Y134</f>
        <v>1767.9250884596865</v>
      </c>
      <c r="AH89" s="395">
        <f>CCCT!Z134</f>
        <v>1708.7443619235437</v>
      </c>
      <c r="AI89" s="395">
        <f>CCCT!AA134</f>
        <v>1649.5636353874013</v>
      </c>
      <c r="AJ89" s="395">
        <f>CCCT!AB134</f>
        <v>1590.3829088512591</v>
      </c>
      <c r="AK89" s="395">
        <f>CCCT!AC134</f>
        <v>1531.202182315116</v>
      </c>
      <c r="AL89" s="395">
        <f>CCCT!AD134</f>
        <v>1472.0214557789736</v>
      </c>
      <c r="AM89" s="395">
        <f>CCCT!AE134</f>
        <v>826.66028077118551</v>
      </c>
      <c r="AN89" s="395">
        <f>CCCT!AF134</f>
        <v>1124.8494330922265</v>
      </c>
    </row>
    <row r="90" spans="1:40">
      <c r="A90" s="144" t="s">
        <v>3419</v>
      </c>
      <c r="K90" s="261"/>
      <c r="L90" s="261"/>
      <c r="M90" s="395">
        <f>CCCT!E135</f>
        <v>0</v>
      </c>
      <c r="N90" s="395">
        <f>CCCT!F135</f>
        <v>0</v>
      </c>
      <c r="O90" s="395">
        <f>CCCT!G135</f>
        <v>0</v>
      </c>
      <c r="P90" s="395">
        <f>CCCT!H135</f>
        <v>0</v>
      </c>
      <c r="Q90" s="395">
        <f>CCCT!I135</f>
        <v>0</v>
      </c>
      <c r="R90" s="395">
        <f>CCCT!J135</f>
        <v>0</v>
      </c>
      <c r="S90" s="395">
        <f>CCCT!K135</f>
        <v>0</v>
      </c>
      <c r="T90" s="395">
        <f>CCCT!L135</f>
        <v>0</v>
      </c>
      <c r="U90" s="395">
        <f>CCCT!M135</f>
        <v>0</v>
      </c>
      <c r="V90" s="395">
        <f>CCCT!N135</f>
        <v>0</v>
      </c>
      <c r="W90" s="395">
        <f>CCCT!O135</f>
        <v>0</v>
      </c>
      <c r="X90" s="395">
        <f>CCCT!P135</f>
        <v>0</v>
      </c>
      <c r="Y90" s="395">
        <f>CCCT!Q135</f>
        <v>0</v>
      </c>
      <c r="Z90" s="395">
        <f>CCCT!R135</f>
        <v>2263.7713892063703</v>
      </c>
      <c r="AA90" s="395">
        <f>CCCT!S135</f>
        <v>2200.8414037792099</v>
      </c>
      <c r="AB90" s="395">
        <f>CCCT!T135</f>
        <v>2132.5218937060476</v>
      </c>
      <c r="AC90" s="395">
        <f>CCCT!U135</f>
        <v>2066.5672175133759</v>
      </c>
      <c r="AD90" s="395">
        <f>CCCT!V135</f>
        <v>2002.762692885515</v>
      </c>
      <c r="AE90" s="395">
        <f>CCCT!W135</f>
        <v>1940.9235931787355</v>
      </c>
      <c r="AF90" s="395">
        <f>CCCT!X135</f>
        <v>1880.6280426796654</v>
      </c>
      <c r="AG90" s="395">
        <f>CCCT!Y135</f>
        <v>1821.2419796652475</v>
      </c>
      <c r="AH90" s="395">
        <f>CCCT!Z135</f>
        <v>1762.2020710823147</v>
      </c>
      <c r="AI90" s="395">
        <f>CCCT!AA135</f>
        <v>1703.2129207213065</v>
      </c>
      <c r="AJ90" s="395">
        <f>CCCT!AB135</f>
        <v>1644.2237703602989</v>
      </c>
      <c r="AK90" s="395">
        <f>CCCT!AC135</f>
        <v>1585.2346199992915</v>
      </c>
      <c r="AL90" s="395">
        <f>CCCT!AD135</f>
        <v>1526.2454696382831</v>
      </c>
      <c r="AM90" s="395">
        <f>CCCT!AE135</f>
        <v>1467.2563192772755</v>
      </c>
      <c r="AN90" s="395">
        <f>CCCT!AF135</f>
        <v>1096.2076907676592</v>
      </c>
    </row>
    <row r="91" spans="1:40">
      <c r="A91" s="144" t="s">
        <v>3420</v>
      </c>
      <c r="K91" s="261"/>
      <c r="L91" s="261"/>
      <c r="M91" s="395">
        <f>CCCT!E136</f>
        <v>0</v>
      </c>
      <c r="N91" s="395">
        <f>CCCT!F136</f>
        <v>0</v>
      </c>
      <c r="O91" s="395">
        <f>CCCT!G136</f>
        <v>0</v>
      </c>
      <c r="P91" s="395">
        <f>CCCT!H136</f>
        <v>0</v>
      </c>
      <c r="Q91" s="395">
        <f>CCCT!I136</f>
        <v>0</v>
      </c>
      <c r="R91" s="395">
        <f>CCCT!J136</f>
        <v>0</v>
      </c>
      <c r="S91" s="395">
        <f>CCCT!K136</f>
        <v>0</v>
      </c>
      <c r="T91" s="395">
        <f>CCCT!L136</f>
        <v>0</v>
      </c>
      <c r="U91" s="395">
        <f>CCCT!M136</f>
        <v>0</v>
      </c>
      <c r="V91" s="395">
        <f>CCCT!N136</f>
        <v>0</v>
      </c>
      <c r="W91" s="395">
        <f>CCCT!O136</f>
        <v>0</v>
      </c>
      <c r="X91" s="395">
        <f>CCCT!P136</f>
        <v>0</v>
      </c>
      <c r="Y91" s="395">
        <f>CCCT!Q136</f>
        <v>0</v>
      </c>
      <c r="Z91" s="395">
        <f>CCCT!R136</f>
        <v>0</v>
      </c>
      <c r="AA91" s="395">
        <f>CCCT!S136</f>
        <v>2257.4327129251792</v>
      </c>
      <c r="AB91" s="395">
        <f>CCCT!T136</f>
        <v>2194.6789346927494</v>
      </c>
      <c r="AC91" s="395">
        <f>CCCT!U136</f>
        <v>2126.5507227604276</v>
      </c>
      <c r="AD91" s="395">
        <f>CCCT!V136</f>
        <v>2060.7807230521435</v>
      </c>
      <c r="AE91" s="395">
        <f>CCCT!W136</f>
        <v>1997.1548543737392</v>
      </c>
      <c r="AF91" s="395">
        <f>CCCT!X136</f>
        <v>1935.4889073255854</v>
      </c>
      <c r="AG91" s="395">
        <f>CCCT!Y136</f>
        <v>1875.362187467998</v>
      </c>
      <c r="AH91" s="395">
        <f>CCCT!Z136</f>
        <v>1816.1424084833445</v>
      </c>
      <c r="AI91" s="395">
        <f>CCCT!AA136</f>
        <v>1757.2678146799706</v>
      </c>
      <c r="AJ91" s="395">
        <f>CCCT!AB136</f>
        <v>1698.4438369728903</v>
      </c>
      <c r="AK91" s="395">
        <f>CCCT!AC136</f>
        <v>1639.6198592658102</v>
      </c>
      <c r="AL91" s="395">
        <f>CCCT!AD136</f>
        <v>1580.7958815587306</v>
      </c>
      <c r="AM91" s="395">
        <f>CCCT!AE136</f>
        <v>1521.97190385165</v>
      </c>
      <c r="AN91" s="395">
        <f>CCCT!AF136</f>
        <v>1122.9811089303982</v>
      </c>
    </row>
    <row r="92" spans="1:40">
      <c r="A92" s="144" t="s">
        <v>3421</v>
      </c>
      <c r="K92" s="261"/>
      <c r="L92" s="261"/>
      <c r="M92" s="395">
        <f>CCCT!E137</f>
        <v>0</v>
      </c>
      <c r="N92" s="395">
        <f>CCCT!F137</f>
        <v>0</v>
      </c>
      <c r="O92" s="395">
        <f>CCCT!G137</f>
        <v>0</v>
      </c>
      <c r="P92" s="395">
        <f>CCCT!H137</f>
        <v>0</v>
      </c>
      <c r="Q92" s="395">
        <f>CCCT!I137</f>
        <v>0</v>
      </c>
      <c r="R92" s="395">
        <f>CCCT!J137</f>
        <v>0</v>
      </c>
      <c r="S92" s="395">
        <f>CCCT!K137</f>
        <v>0</v>
      </c>
      <c r="T92" s="395">
        <f>CCCT!L137</f>
        <v>0</v>
      </c>
      <c r="U92" s="395">
        <f>CCCT!M137</f>
        <v>0</v>
      </c>
      <c r="V92" s="395">
        <f>CCCT!N137</f>
        <v>0</v>
      </c>
      <c r="W92" s="395">
        <f>CCCT!O137</f>
        <v>0</v>
      </c>
      <c r="X92" s="395">
        <f>CCCT!P137</f>
        <v>0</v>
      </c>
      <c r="Y92" s="395">
        <f>CCCT!Q137</f>
        <v>0</v>
      </c>
      <c r="Z92" s="395">
        <f>CCCT!R137</f>
        <v>0</v>
      </c>
      <c r="AA92" s="395">
        <f>CCCT!S137</f>
        <v>0</v>
      </c>
      <c r="AB92" s="395">
        <f>CCCT!T137</f>
        <v>2249.2230089478076</v>
      </c>
      <c r="AC92" s="395">
        <f>CCCT!U137</f>
        <v>2186.6974501169129</v>
      </c>
      <c r="AD92" s="395">
        <f>CCCT!V137</f>
        <v>2118.8170030235028</v>
      </c>
      <c r="AE92" s="395">
        <f>CCCT!W137</f>
        <v>2053.2861919409106</v>
      </c>
      <c r="AF92" s="395">
        <f>CCCT!X137</f>
        <v>1989.8917142333921</v>
      </c>
      <c r="AG92" s="395">
        <f>CCCT!Y137</f>
        <v>1928.4500304236733</v>
      </c>
      <c r="AH92" s="395">
        <f>CCCT!Z137</f>
        <v>1868.5419760298823</v>
      </c>
      <c r="AI92" s="395">
        <f>CCCT!AA137</f>
        <v>1809.5375641976077</v>
      </c>
      <c r="AJ92" s="395">
        <f>CCCT!AB137</f>
        <v>1750.8770821966127</v>
      </c>
      <c r="AK92" s="395">
        <f>CCCT!AC137</f>
        <v>1692.2670322141471</v>
      </c>
      <c r="AL92" s="395">
        <f>CCCT!AD137</f>
        <v>1633.6569822316815</v>
      </c>
      <c r="AM92" s="395">
        <f>CCCT!AE137</f>
        <v>1575.0469322492165</v>
      </c>
      <c r="AN92" s="395">
        <f>CCCT!AF137</f>
        <v>1149.7441817518409</v>
      </c>
    </row>
    <row r="93" spans="1:40">
      <c r="A93" s="144" t="s">
        <v>3422</v>
      </c>
      <c r="K93" s="261"/>
      <c r="L93" s="261"/>
      <c r="M93" s="395">
        <f>CCCT!E138</f>
        <v>0</v>
      </c>
      <c r="N93" s="395">
        <f>CCCT!F138</f>
        <v>0</v>
      </c>
      <c r="O93" s="395">
        <f>CCCT!G138</f>
        <v>0</v>
      </c>
      <c r="P93" s="395">
        <f>CCCT!H138</f>
        <v>0</v>
      </c>
      <c r="Q93" s="395">
        <f>CCCT!I138</f>
        <v>0</v>
      </c>
      <c r="R93" s="395">
        <f>CCCT!J138</f>
        <v>0</v>
      </c>
      <c r="S93" s="395">
        <f>CCCT!K138</f>
        <v>0</v>
      </c>
      <c r="T93" s="395">
        <f>CCCT!L138</f>
        <v>0</v>
      </c>
      <c r="U93" s="395">
        <f>CCCT!M138</f>
        <v>0</v>
      </c>
      <c r="V93" s="395">
        <f>CCCT!N138</f>
        <v>0</v>
      </c>
      <c r="W93" s="395">
        <f>CCCT!O138</f>
        <v>0</v>
      </c>
      <c r="X93" s="395">
        <f>CCCT!P138</f>
        <v>0</v>
      </c>
      <c r="Y93" s="395">
        <f>CCCT!Q138</f>
        <v>0</v>
      </c>
      <c r="Z93" s="395">
        <f>CCCT!R138</f>
        <v>0</v>
      </c>
      <c r="AA93" s="395">
        <f>CCCT!S138</f>
        <v>0</v>
      </c>
      <c r="AB93" s="395">
        <f>CCCT!T138</f>
        <v>0</v>
      </c>
      <c r="AC93" s="395">
        <f>CCCT!U138</f>
        <v>2241.3935736589201</v>
      </c>
      <c r="AD93" s="395">
        <f>CCCT!V138</f>
        <v>2179.0856632403088</v>
      </c>
      <c r="AE93" s="395">
        <f>CCCT!W138</f>
        <v>2111.4415046633258</v>
      </c>
      <c r="AF93" s="395">
        <f>CCCT!X138</f>
        <v>2046.1388031291237</v>
      </c>
      <c r="AG93" s="395">
        <f>CCCT!Y138</f>
        <v>1982.9649984980006</v>
      </c>
      <c r="AH93" s="395">
        <f>CCCT!Z138</f>
        <v>1921.7371901846263</v>
      </c>
      <c r="AI93" s="395">
        <f>CCCT!AA138</f>
        <v>1862.0376727981902</v>
      </c>
      <c r="AJ93" s="395">
        <f>CCCT!AB138</f>
        <v>1803.2386524377091</v>
      </c>
      <c r="AK93" s="395">
        <f>CCCT!AC138</f>
        <v>1744.7823647055859</v>
      </c>
      <c r="AL93" s="395">
        <f>CCCT!AD138</f>
        <v>1686.3763334406021</v>
      </c>
      <c r="AM93" s="395">
        <f>CCCT!AE138</f>
        <v>1627.9703021756181</v>
      </c>
      <c r="AN93" s="395">
        <f>CCCT!AF138</f>
        <v>1177.4744011291857</v>
      </c>
    </row>
    <row r="94" spans="1:40">
      <c r="A94" s="144" t="s">
        <v>3423</v>
      </c>
      <c r="K94" s="261"/>
      <c r="L94" s="261"/>
      <c r="M94" s="395">
        <f>CCCT!E139</f>
        <v>0</v>
      </c>
      <c r="N94" s="395">
        <f>CCCT!F139</f>
        <v>0</v>
      </c>
      <c r="O94" s="395">
        <f>CCCT!G139</f>
        <v>0</v>
      </c>
      <c r="P94" s="395">
        <f>CCCT!H139</f>
        <v>0</v>
      </c>
      <c r="Q94" s="395">
        <f>CCCT!I139</f>
        <v>0</v>
      </c>
      <c r="R94" s="395">
        <f>CCCT!J139</f>
        <v>0</v>
      </c>
      <c r="S94" s="395">
        <f>CCCT!K139</f>
        <v>0</v>
      </c>
      <c r="T94" s="395">
        <f>CCCT!L139</f>
        <v>0</v>
      </c>
      <c r="U94" s="395">
        <f>CCCT!M139</f>
        <v>0</v>
      </c>
      <c r="V94" s="395">
        <f>CCCT!N139</f>
        <v>0</v>
      </c>
      <c r="W94" s="395">
        <f>CCCT!O139</f>
        <v>0</v>
      </c>
      <c r="X94" s="395">
        <f>CCCT!P139</f>
        <v>0</v>
      </c>
      <c r="Y94" s="395">
        <f>CCCT!Q139</f>
        <v>0</v>
      </c>
      <c r="Z94" s="395">
        <f>CCCT!R139</f>
        <v>0</v>
      </c>
      <c r="AA94" s="395">
        <f>CCCT!S139</f>
        <v>0</v>
      </c>
      <c r="AB94" s="395">
        <f>CCCT!T139</f>
        <v>0</v>
      </c>
      <c r="AC94" s="395">
        <f>CCCT!U139</f>
        <v>0</v>
      </c>
      <c r="AD94" s="395">
        <f>CCCT!V139</f>
        <v>2234.2417071407581</v>
      </c>
      <c r="AE94" s="395">
        <f>CCCT!W139</f>
        <v>2172.1326095783879</v>
      </c>
      <c r="AF94" s="395">
        <f>CCCT!X139</f>
        <v>2104.7042908247013</v>
      </c>
      <c r="AG94" s="395">
        <f>CCCT!Y139</f>
        <v>2039.6099579635143</v>
      </c>
      <c r="AH94" s="395">
        <f>CCCT!Z139</f>
        <v>1976.637729094665</v>
      </c>
      <c r="AI94" s="395">
        <f>CCCT!AA139</f>
        <v>1915.6052872342882</v>
      </c>
      <c r="AJ94" s="395">
        <f>CCCT!AB139</f>
        <v>1856.0962598111339</v>
      </c>
      <c r="AK94" s="395">
        <f>CCCT!AC139</f>
        <v>1797.4848560968139</v>
      </c>
      <c r="AL94" s="395">
        <f>CCCT!AD139</f>
        <v>1739.2150914153144</v>
      </c>
      <c r="AM94" s="395">
        <f>CCCT!AE139</f>
        <v>1680.9954228419936</v>
      </c>
      <c r="AN94" s="395">
        <f>CCCT!AF139</f>
        <v>1206.2448245467729</v>
      </c>
    </row>
    <row r="95" spans="1:40">
      <c r="A95" s="144" t="s">
        <v>3424</v>
      </c>
      <c r="K95" s="261"/>
      <c r="L95" s="261"/>
      <c r="M95" s="395">
        <f>CCCT!E140</f>
        <v>0</v>
      </c>
      <c r="N95" s="395">
        <f>CCCT!F140</f>
        <v>0</v>
      </c>
      <c r="O95" s="395">
        <f>CCCT!G140</f>
        <v>0</v>
      </c>
      <c r="P95" s="395">
        <f>CCCT!H140</f>
        <v>0</v>
      </c>
      <c r="Q95" s="395">
        <f>CCCT!I140</f>
        <v>0</v>
      </c>
      <c r="R95" s="395">
        <f>CCCT!J140</f>
        <v>0</v>
      </c>
      <c r="S95" s="395">
        <f>CCCT!K140</f>
        <v>0</v>
      </c>
      <c r="T95" s="395">
        <f>CCCT!L140</f>
        <v>0</v>
      </c>
      <c r="U95" s="395">
        <f>CCCT!M140</f>
        <v>0</v>
      </c>
      <c r="V95" s="395">
        <f>CCCT!N140</f>
        <v>0</v>
      </c>
      <c r="W95" s="395">
        <f>CCCT!O140</f>
        <v>0</v>
      </c>
      <c r="X95" s="395">
        <f>CCCT!P140</f>
        <v>0</v>
      </c>
      <c r="Y95" s="395">
        <f>CCCT!Q140</f>
        <v>0</v>
      </c>
      <c r="Z95" s="395">
        <f>CCCT!R140</f>
        <v>0</v>
      </c>
      <c r="AA95" s="395">
        <f>CCCT!S140</f>
        <v>0</v>
      </c>
      <c r="AB95" s="395">
        <f>CCCT!T140</f>
        <v>0</v>
      </c>
      <c r="AC95" s="395">
        <f>CCCT!U140</f>
        <v>0</v>
      </c>
      <c r="AD95" s="395">
        <f>CCCT!V140</f>
        <v>0</v>
      </c>
      <c r="AE95" s="395">
        <f>CCCT!W140</f>
        <v>2229.4763217769287</v>
      </c>
      <c r="AF95" s="395">
        <f>CCCT!X140</f>
        <v>2167.4996959088871</v>
      </c>
      <c r="AG95" s="395">
        <f>CCCT!Y140</f>
        <v>2100.2151941479051</v>
      </c>
      <c r="AH95" s="395">
        <f>CCCT!Z140</f>
        <v>2035.2597001509707</v>
      </c>
      <c r="AI95" s="395">
        <f>CCCT!AA140</f>
        <v>1972.4217839380979</v>
      </c>
      <c r="AJ95" s="395">
        <f>CCCT!AB140</f>
        <v>1911.5195173869683</v>
      </c>
      <c r="AK95" s="395">
        <f>CCCT!AC140</f>
        <v>1852.1374160020271</v>
      </c>
      <c r="AL95" s="395">
        <f>CCCT!AD140</f>
        <v>1793.6510237958717</v>
      </c>
      <c r="AM95" s="395">
        <f>CCCT!AE140</f>
        <v>1735.5055419450432</v>
      </c>
      <c r="AN95" s="395">
        <f>CCCT!AF140</f>
        <v>1236.9487364978097</v>
      </c>
    </row>
    <row r="96" spans="1:40">
      <c r="A96" s="144" t="s">
        <v>3425</v>
      </c>
      <c r="K96" s="261"/>
      <c r="L96" s="261"/>
      <c r="M96" s="395">
        <f>CCCT!E141</f>
        <v>0</v>
      </c>
      <c r="N96" s="395">
        <f>CCCT!F141</f>
        <v>0</v>
      </c>
      <c r="O96" s="395">
        <f>CCCT!G141</f>
        <v>0</v>
      </c>
      <c r="P96" s="395">
        <f>CCCT!H141</f>
        <v>0</v>
      </c>
      <c r="Q96" s="395">
        <f>CCCT!I141</f>
        <v>0</v>
      </c>
      <c r="R96" s="395">
        <f>CCCT!J141</f>
        <v>0</v>
      </c>
      <c r="S96" s="395">
        <f>CCCT!K141</f>
        <v>0</v>
      </c>
      <c r="T96" s="395">
        <f>CCCT!L141</f>
        <v>0</v>
      </c>
      <c r="U96" s="395">
        <f>CCCT!M141</f>
        <v>0</v>
      </c>
      <c r="V96" s="395">
        <f>CCCT!N141</f>
        <v>0</v>
      </c>
      <c r="W96" s="395">
        <f>CCCT!O141</f>
        <v>0</v>
      </c>
      <c r="X96" s="395">
        <f>CCCT!P141</f>
        <v>0</v>
      </c>
      <c r="Y96" s="395">
        <f>CCCT!Q141</f>
        <v>0</v>
      </c>
      <c r="Z96" s="395">
        <f>CCCT!R141</f>
        <v>0</v>
      </c>
      <c r="AA96" s="395">
        <f>CCCT!S141</f>
        <v>0</v>
      </c>
      <c r="AB96" s="395">
        <f>CCCT!T141</f>
        <v>0</v>
      </c>
      <c r="AC96" s="395">
        <f>CCCT!U141</f>
        <v>0</v>
      </c>
      <c r="AD96" s="395">
        <f>CCCT!V141</f>
        <v>0</v>
      </c>
      <c r="AE96" s="395">
        <f>CCCT!W141</f>
        <v>0</v>
      </c>
      <c r="AF96" s="395">
        <f>CCCT!X141</f>
        <v>2223.5225992703326</v>
      </c>
      <c r="AG96" s="395">
        <f>CCCT!Y141</f>
        <v>2161.7114793682927</v>
      </c>
      <c r="AH96" s="395">
        <f>CCCT!Z141</f>
        <v>2094.6066580320662</v>
      </c>
      <c r="AI96" s="395">
        <f>CCCT!AA141</f>
        <v>2029.8246249428612</v>
      </c>
      <c r="AJ96" s="395">
        <f>CCCT!AB141</f>
        <v>1967.1545147355378</v>
      </c>
      <c r="AK96" s="395">
        <f>CCCT!AC141</f>
        <v>1906.4148851191567</v>
      </c>
      <c r="AL96" s="395">
        <f>CCCT!AD141</f>
        <v>1847.1913611319887</v>
      </c>
      <c r="AM96" s="395">
        <f>CCCT!AE141</f>
        <v>1788.8611543700142</v>
      </c>
      <c r="AN96" s="395">
        <f>CCCT!AF141</f>
        <v>1267.587197817583</v>
      </c>
    </row>
    <row r="97" spans="1:41">
      <c r="A97" s="144" t="s">
        <v>3426</v>
      </c>
      <c r="K97" s="261"/>
      <c r="L97" s="261"/>
      <c r="M97" s="395">
        <f>CCCT!E142</f>
        <v>0</v>
      </c>
      <c r="N97" s="395">
        <f>CCCT!F142</f>
        <v>0</v>
      </c>
      <c r="O97" s="395">
        <f>CCCT!G142</f>
        <v>0</v>
      </c>
      <c r="P97" s="395">
        <f>CCCT!H142</f>
        <v>0</v>
      </c>
      <c r="Q97" s="395">
        <f>CCCT!I142</f>
        <v>0</v>
      </c>
      <c r="R97" s="395">
        <f>CCCT!J142</f>
        <v>0</v>
      </c>
      <c r="S97" s="395">
        <f>CCCT!K142</f>
        <v>0</v>
      </c>
      <c r="T97" s="395">
        <f>CCCT!L142</f>
        <v>0</v>
      </c>
      <c r="U97" s="395">
        <f>CCCT!M142</f>
        <v>0</v>
      </c>
      <c r="V97" s="395">
        <f>CCCT!N142</f>
        <v>0</v>
      </c>
      <c r="W97" s="395">
        <f>CCCT!O142</f>
        <v>0</v>
      </c>
      <c r="X97" s="395">
        <f>CCCT!P142</f>
        <v>0</v>
      </c>
      <c r="Y97" s="395">
        <f>CCCT!Q142</f>
        <v>0</v>
      </c>
      <c r="Z97" s="395">
        <f>CCCT!R142</f>
        <v>0</v>
      </c>
      <c r="AA97" s="395">
        <f>CCCT!S142</f>
        <v>0</v>
      </c>
      <c r="AB97" s="395">
        <f>CCCT!T142</f>
        <v>0</v>
      </c>
      <c r="AC97" s="395">
        <f>CCCT!U142</f>
        <v>0</v>
      </c>
      <c r="AD97" s="395">
        <f>CCCT!V142</f>
        <v>0</v>
      </c>
      <c r="AE97" s="395">
        <f>CCCT!W142</f>
        <v>0</v>
      </c>
      <c r="AF97" s="395">
        <f>CCCT!X142</f>
        <v>0</v>
      </c>
      <c r="AG97" s="395">
        <f>CCCT!Y142</f>
        <v>2217.8484079251598</v>
      </c>
      <c r="AH97" s="395">
        <f>CCCT!Z142</f>
        <v>2156.1950233758876</v>
      </c>
      <c r="AI97" s="395">
        <f>CCCT!AA142</f>
        <v>2089.261446351084</v>
      </c>
      <c r="AJ97" s="395">
        <f>CCCT!AB142</f>
        <v>2024.6447300666637</v>
      </c>
      <c r="AK97" s="395">
        <f>CCCT!AC142</f>
        <v>1962.1345472632966</v>
      </c>
      <c r="AL97" s="395">
        <f>CCCT!AD142</f>
        <v>1901.5499186713221</v>
      </c>
      <c r="AM97" s="395">
        <f>CCCT!AE142</f>
        <v>1842.4775267694988</v>
      </c>
      <c r="AN97" s="395">
        <f>CCCT!AF142</f>
        <v>1298.9106529473461</v>
      </c>
    </row>
    <row r="98" spans="1:41">
      <c r="A98" s="144" t="s">
        <v>3427</v>
      </c>
      <c r="K98" s="261"/>
      <c r="L98" s="261"/>
      <c r="M98" s="395">
        <f>CCCT!E143</f>
        <v>0</v>
      </c>
      <c r="N98" s="395">
        <f>CCCT!F143</f>
        <v>0</v>
      </c>
      <c r="O98" s="395">
        <f>CCCT!G143</f>
        <v>0</v>
      </c>
      <c r="P98" s="395">
        <f>CCCT!H143</f>
        <v>0</v>
      </c>
      <c r="Q98" s="395">
        <f>CCCT!I143</f>
        <v>0</v>
      </c>
      <c r="R98" s="395">
        <f>CCCT!J143</f>
        <v>0</v>
      </c>
      <c r="S98" s="395">
        <f>CCCT!K143</f>
        <v>0</v>
      </c>
      <c r="T98" s="395">
        <f>CCCT!L143</f>
        <v>0</v>
      </c>
      <c r="U98" s="395">
        <f>CCCT!M143</f>
        <v>0</v>
      </c>
      <c r="V98" s="395">
        <f>CCCT!N143</f>
        <v>0</v>
      </c>
      <c r="W98" s="395">
        <f>CCCT!O143</f>
        <v>0</v>
      </c>
      <c r="X98" s="395">
        <f>CCCT!P143</f>
        <v>0</v>
      </c>
      <c r="Y98" s="395">
        <f>CCCT!Q143</f>
        <v>0</v>
      </c>
      <c r="Z98" s="395">
        <f>CCCT!R143</f>
        <v>0</v>
      </c>
      <c r="AA98" s="395">
        <f>CCCT!S143</f>
        <v>0</v>
      </c>
      <c r="AB98" s="395">
        <f>CCCT!T143</f>
        <v>0</v>
      </c>
      <c r="AC98" s="395">
        <f>CCCT!U143</f>
        <v>0</v>
      </c>
      <c r="AD98" s="395">
        <f>CCCT!V143</f>
        <v>0</v>
      </c>
      <c r="AE98" s="395">
        <f>CCCT!W143</f>
        <v>0</v>
      </c>
      <c r="AF98" s="395">
        <f>CCCT!X143</f>
        <v>0</v>
      </c>
      <c r="AG98" s="395">
        <f>CCCT!Y143</f>
        <v>0</v>
      </c>
      <c r="AH98" s="395">
        <f>CCCT!Z143</f>
        <v>2214.4600701880327</v>
      </c>
      <c r="AI98" s="395">
        <f>CCCT!AA143</f>
        <v>2152.9008771483077</v>
      </c>
      <c r="AJ98" s="395">
        <f>CCCT!AB143</f>
        <v>2086.0695584943214</v>
      </c>
      <c r="AK98" s="395">
        <f>CCCT!AC143</f>
        <v>2021.551560976005</v>
      </c>
      <c r="AL98" s="395">
        <f>CCCT!AD143</f>
        <v>1959.1368786633795</v>
      </c>
      <c r="AM98" s="395">
        <f>CCCT!AE143</f>
        <v>1898.644808779482</v>
      </c>
      <c r="AN98" s="395">
        <f>CCCT!AF143</f>
        <v>1332.1113526291401</v>
      </c>
    </row>
    <row r="99" spans="1:41">
      <c r="A99" s="144" t="s">
        <v>3428</v>
      </c>
      <c r="K99" s="261"/>
      <c r="L99" s="261"/>
      <c r="M99" s="395">
        <f>CCCT!E144</f>
        <v>0</v>
      </c>
      <c r="N99" s="395">
        <f>CCCT!F144</f>
        <v>0</v>
      </c>
      <c r="O99" s="395">
        <f>CCCT!G144</f>
        <v>0</v>
      </c>
      <c r="P99" s="395">
        <f>CCCT!H144</f>
        <v>0</v>
      </c>
      <c r="Q99" s="395">
        <f>CCCT!I144</f>
        <v>0</v>
      </c>
      <c r="R99" s="395">
        <f>CCCT!J144</f>
        <v>0</v>
      </c>
      <c r="S99" s="395">
        <f>CCCT!K144</f>
        <v>0</v>
      </c>
      <c r="T99" s="395">
        <f>CCCT!L144</f>
        <v>0</v>
      </c>
      <c r="U99" s="395">
        <f>CCCT!M144</f>
        <v>0</v>
      </c>
      <c r="V99" s="395">
        <f>CCCT!N144</f>
        <v>0</v>
      </c>
      <c r="W99" s="395">
        <f>CCCT!O144</f>
        <v>0</v>
      </c>
      <c r="X99" s="395">
        <f>CCCT!P144</f>
        <v>0</v>
      </c>
      <c r="Y99" s="395">
        <f>CCCT!Q144</f>
        <v>0</v>
      </c>
      <c r="Z99" s="395">
        <f>CCCT!R144</f>
        <v>0</v>
      </c>
      <c r="AA99" s="395">
        <f>CCCT!S144</f>
        <v>0</v>
      </c>
      <c r="AB99" s="395">
        <f>CCCT!T144</f>
        <v>0</v>
      </c>
      <c r="AC99" s="395">
        <f>CCCT!U144</f>
        <v>0</v>
      </c>
      <c r="AD99" s="395">
        <f>CCCT!V144</f>
        <v>0</v>
      </c>
      <c r="AE99" s="395">
        <f>CCCT!W144</f>
        <v>0</v>
      </c>
      <c r="AF99" s="395">
        <f>CCCT!X144</f>
        <v>0</v>
      </c>
      <c r="AG99" s="395">
        <f>CCCT!Y144</f>
        <v>0</v>
      </c>
      <c r="AH99" s="395">
        <f>CCCT!Z144</f>
        <v>0</v>
      </c>
      <c r="AI99" s="395">
        <f>CCCT!AA144</f>
        <v>2206.0779930219396</v>
      </c>
      <c r="AJ99" s="395">
        <f>CCCT!AB144</f>
        <v>2144.7518111406853</v>
      </c>
      <c r="AK99" s="395">
        <f>CCCT!AC144</f>
        <v>2078.173459463892</v>
      </c>
      <c r="AL99" s="395">
        <f>CCCT!AD144</f>
        <v>2013.8996726410314</v>
      </c>
      <c r="AM99" s="395">
        <f>CCCT!AE144</f>
        <v>1951.721239647364</v>
      </c>
      <c r="AN99" s="395">
        <f>CCCT!AF144</f>
        <v>1362.8142905220711</v>
      </c>
    </row>
    <row r="100" spans="1:41">
      <c r="A100" s="144" t="s">
        <v>3429</v>
      </c>
      <c r="K100" s="261"/>
      <c r="L100" s="261"/>
      <c r="M100" s="395">
        <f>CCCT!E145</f>
        <v>0</v>
      </c>
      <c r="N100" s="395">
        <f>CCCT!F145</f>
        <v>0</v>
      </c>
      <c r="O100" s="395">
        <f>CCCT!G145</f>
        <v>0</v>
      </c>
      <c r="P100" s="395">
        <f>CCCT!H145</f>
        <v>0</v>
      </c>
      <c r="Q100" s="395">
        <f>CCCT!I145</f>
        <v>0</v>
      </c>
      <c r="R100" s="395">
        <f>CCCT!J145</f>
        <v>0</v>
      </c>
      <c r="S100" s="395">
        <f>CCCT!K145</f>
        <v>0</v>
      </c>
      <c r="T100" s="395">
        <f>CCCT!L145</f>
        <v>0</v>
      </c>
      <c r="U100" s="395">
        <f>CCCT!M145</f>
        <v>0</v>
      </c>
      <c r="V100" s="395">
        <f>CCCT!N145</f>
        <v>0</v>
      </c>
      <c r="W100" s="395">
        <f>CCCT!O145</f>
        <v>0</v>
      </c>
      <c r="X100" s="395">
        <f>CCCT!P145</f>
        <v>0</v>
      </c>
      <c r="Y100" s="395">
        <f>CCCT!Q145</f>
        <v>0</v>
      </c>
      <c r="Z100" s="395">
        <f>CCCT!R145</f>
        <v>0</v>
      </c>
      <c r="AA100" s="395">
        <f>CCCT!S145</f>
        <v>0</v>
      </c>
      <c r="AB100" s="395">
        <f>CCCT!T145</f>
        <v>0</v>
      </c>
      <c r="AC100" s="395">
        <f>CCCT!U145</f>
        <v>0</v>
      </c>
      <c r="AD100" s="395">
        <f>CCCT!V145</f>
        <v>0</v>
      </c>
      <c r="AE100" s="395">
        <f>CCCT!W145</f>
        <v>0</v>
      </c>
      <c r="AF100" s="395">
        <f>CCCT!X145</f>
        <v>0</v>
      </c>
      <c r="AG100" s="395">
        <f>CCCT!Y145</f>
        <v>0</v>
      </c>
      <c r="AH100" s="395">
        <f>CCCT!Z145</f>
        <v>0</v>
      </c>
      <c r="AI100" s="395">
        <f>CCCT!AA145</f>
        <v>0</v>
      </c>
      <c r="AJ100" s="395">
        <f>CCCT!AB145</f>
        <v>2203.8419324789688</v>
      </c>
      <c r="AK100" s="395">
        <f>CCCT!AC145</f>
        <v>2142.5779102566157</v>
      </c>
      <c r="AL100" s="395">
        <f>CCCT!AD145</f>
        <v>2076.0670417901492</v>
      </c>
      <c r="AM100" s="395">
        <f>CCCT!AE145</f>
        <v>2011.8584022916882</v>
      </c>
      <c r="AN100" s="395">
        <f>CCCT!AF145</f>
        <v>1397.88726348722</v>
      </c>
    </row>
    <row r="101" spans="1:41">
      <c r="A101" s="144" t="s">
        <v>3430</v>
      </c>
      <c r="K101" s="261"/>
      <c r="L101" s="261"/>
      <c r="M101" s="395">
        <f>CCCT!E146</f>
        <v>0</v>
      </c>
      <c r="N101" s="395">
        <f>CCCT!F146</f>
        <v>0</v>
      </c>
      <c r="O101" s="395">
        <f>CCCT!G146</f>
        <v>0</v>
      </c>
      <c r="P101" s="395">
        <f>CCCT!H146</f>
        <v>0</v>
      </c>
      <c r="Q101" s="395">
        <f>CCCT!I146</f>
        <v>0</v>
      </c>
      <c r="R101" s="395">
        <f>CCCT!J146</f>
        <v>0</v>
      </c>
      <c r="S101" s="395">
        <f>CCCT!K146</f>
        <v>0</v>
      </c>
      <c r="T101" s="395">
        <f>CCCT!L146</f>
        <v>0</v>
      </c>
      <c r="U101" s="395">
        <f>CCCT!M146</f>
        <v>0</v>
      </c>
      <c r="V101" s="395">
        <f>CCCT!N146</f>
        <v>0</v>
      </c>
      <c r="W101" s="395">
        <f>CCCT!O146</f>
        <v>0</v>
      </c>
      <c r="X101" s="395">
        <f>CCCT!P146</f>
        <v>0</v>
      </c>
      <c r="Y101" s="395">
        <f>CCCT!Q146</f>
        <v>0</v>
      </c>
      <c r="Z101" s="395">
        <f>CCCT!R146</f>
        <v>0</v>
      </c>
      <c r="AA101" s="395">
        <f>CCCT!S146</f>
        <v>0</v>
      </c>
      <c r="AB101" s="395">
        <f>CCCT!T146</f>
        <v>0</v>
      </c>
      <c r="AC101" s="395">
        <f>CCCT!U146</f>
        <v>0</v>
      </c>
      <c r="AD101" s="395">
        <f>CCCT!V146</f>
        <v>0</v>
      </c>
      <c r="AE101" s="395">
        <f>CCCT!W146</f>
        <v>0</v>
      </c>
      <c r="AF101" s="395">
        <f>CCCT!X146</f>
        <v>0</v>
      </c>
      <c r="AG101" s="395">
        <f>CCCT!Y146</f>
        <v>0</v>
      </c>
      <c r="AH101" s="395">
        <f>CCCT!Z146</f>
        <v>0</v>
      </c>
      <c r="AI101" s="395">
        <f>CCCT!AA146</f>
        <v>0</v>
      </c>
      <c r="AJ101" s="395">
        <f>CCCT!AB146</f>
        <v>0</v>
      </c>
      <c r="AK101" s="395">
        <f>CCCT!AC146</f>
        <v>2195.9324352725744</v>
      </c>
      <c r="AL101" s="395">
        <f>CCCT!AD146</f>
        <v>2134.888287082691</v>
      </c>
      <c r="AM101" s="395">
        <f>CCCT!AE146</f>
        <v>2068.6161233620496</v>
      </c>
      <c r="AN101" s="395">
        <f>CCCT!AF146</f>
        <v>1430.0080165235108</v>
      </c>
    </row>
    <row r="102" spans="1:41">
      <c r="A102" s="144" t="s">
        <v>3431</v>
      </c>
      <c r="K102" s="261"/>
      <c r="L102" s="261"/>
      <c r="M102" s="395">
        <f>CCCT!E147</f>
        <v>0</v>
      </c>
      <c r="N102" s="395">
        <f>CCCT!F147</f>
        <v>0</v>
      </c>
      <c r="O102" s="395">
        <f>CCCT!G147</f>
        <v>0</v>
      </c>
      <c r="P102" s="395">
        <f>CCCT!H147</f>
        <v>0</v>
      </c>
      <c r="Q102" s="395">
        <f>CCCT!I147</f>
        <v>0</v>
      </c>
      <c r="R102" s="395">
        <f>CCCT!J147</f>
        <v>0</v>
      </c>
      <c r="S102" s="395">
        <f>CCCT!K147</f>
        <v>0</v>
      </c>
      <c r="T102" s="395">
        <f>CCCT!L147</f>
        <v>0</v>
      </c>
      <c r="U102" s="395">
        <f>CCCT!M147</f>
        <v>0</v>
      </c>
      <c r="V102" s="395">
        <f>CCCT!N147</f>
        <v>0</v>
      </c>
      <c r="W102" s="395">
        <f>CCCT!O147</f>
        <v>0</v>
      </c>
      <c r="X102" s="395">
        <f>CCCT!P147</f>
        <v>0</v>
      </c>
      <c r="Y102" s="395">
        <f>CCCT!Q147</f>
        <v>0</v>
      </c>
      <c r="Z102" s="395">
        <f>CCCT!R147</f>
        <v>0</v>
      </c>
      <c r="AA102" s="395">
        <f>CCCT!S147</f>
        <v>0</v>
      </c>
      <c r="AB102" s="395">
        <f>CCCT!T147</f>
        <v>0</v>
      </c>
      <c r="AC102" s="395">
        <f>CCCT!U147</f>
        <v>0</v>
      </c>
      <c r="AD102" s="395">
        <f>CCCT!V147</f>
        <v>0</v>
      </c>
      <c r="AE102" s="395">
        <f>CCCT!W147</f>
        <v>0</v>
      </c>
      <c r="AF102" s="395">
        <f>CCCT!X147</f>
        <v>0</v>
      </c>
      <c r="AG102" s="395">
        <f>CCCT!Y147</f>
        <v>0</v>
      </c>
      <c r="AH102" s="395">
        <f>CCCT!Z147</f>
        <v>0</v>
      </c>
      <c r="AI102" s="395">
        <f>CCCT!AA147</f>
        <v>0</v>
      </c>
      <c r="AJ102" s="395">
        <f>CCCT!AB147</f>
        <v>0</v>
      </c>
      <c r="AK102" s="395">
        <f>CCCT!AC147</f>
        <v>0</v>
      </c>
      <c r="AL102" s="395">
        <f>CCCT!AD147</f>
        <v>2193.2114693320177</v>
      </c>
      <c r="AM102" s="395">
        <f>CCCT!AE147</f>
        <v>2132.2429605586426</v>
      </c>
      <c r="AN102" s="395">
        <f>CCCT!AF147</f>
        <v>1466.2153726071181</v>
      </c>
    </row>
    <row r="103" spans="1:41">
      <c r="A103" s="144" t="s">
        <v>3432</v>
      </c>
      <c r="K103" s="261"/>
      <c r="L103" s="261"/>
      <c r="M103" s="395">
        <f>CCCT!E148</f>
        <v>0</v>
      </c>
      <c r="N103" s="395">
        <f>CCCT!F148</f>
        <v>0</v>
      </c>
      <c r="O103" s="395">
        <f>CCCT!G148</f>
        <v>0</v>
      </c>
      <c r="P103" s="395">
        <f>CCCT!H148</f>
        <v>0</v>
      </c>
      <c r="Q103" s="395">
        <f>CCCT!I148</f>
        <v>0</v>
      </c>
      <c r="R103" s="395">
        <f>CCCT!J148</f>
        <v>0</v>
      </c>
      <c r="S103" s="395">
        <f>CCCT!K148</f>
        <v>0</v>
      </c>
      <c r="T103" s="395">
        <f>CCCT!L148</f>
        <v>0</v>
      </c>
      <c r="U103" s="395">
        <f>CCCT!M148</f>
        <v>0</v>
      </c>
      <c r="V103" s="395">
        <f>CCCT!N148</f>
        <v>0</v>
      </c>
      <c r="W103" s="395">
        <f>CCCT!O148</f>
        <v>0</v>
      </c>
      <c r="X103" s="395">
        <f>CCCT!P148</f>
        <v>0</v>
      </c>
      <c r="Y103" s="395">
        <f>CCCT!Q148</f>
        <v>0</v>
      </c>
      <c r="Z103" s="395">
        <f>CCCT!R148</f>
        <v>0</v>
      </c>
      <c r="AA103" s="395">
        <f>CCCT!S148</f>
        <v>0</v>
      </c>
      <c r="AB103" s="395">
        <f>CCCT!T148</f>
        <v>0</v>
      </c>
      <c r="AC103" s="395">
        <f>CCCT!U148</f>
        <v>0</v>
      </c>
      <c r="AD103" s="395">
        <f>CCCT!V148</f>
        <v>0</v>
      </c>
      <c r="AE103" s="395">
        <f>CCCT!W148</f>
        <v>0</v>
      </c>
      <c r="AF103" s="395">
        <f>CCCT!X148</f>
        <v>0</v>
      </c>
      <c r="AG103" s="395">
        <f>CCCT!Y148</f>
        <v>0</v>
      </c>
      <c r="AH103" s="395">
        <f>CCCT!Z148</f>
        <v>0</v>
      </c>
      <c r="AI103" s="395">
        <f>CCCT!AA148</f>
        <v>0</v>
      </c>
      <c r="AJ103" s="395">
        <f>CCCT!AB148</f>
        <v>0</v>
      </c>
      <c r="AK103" s="395">
        <f>CCCT!AC148</f>
        <v>0</v>
      </c>
      <c r="AL103" s="395">
        <f>CCCT!AD148</f>
        <v>0</v>
      </c>
      <c r="AM103" s="395">
        <f>CCCT!AE148</f>
        <v>2186.1599389157927</v>
      </c>
      <c r="AN103" s="395">
        <f>CCCT!AF148</f>
        <v>1500.3217106335578</v>
      </c>
    </row>
    <row r="104" spans="1:41">
      <c r="A104" s="144" t="s">
        <v>3433</v>
      </c>
      <c r="K104" s="261"/>
      <c r="L104" s="261"/>
      <c r="M104" s="395">
        <f>CCCT!E149</f>
        <v>0</v>
      </c>
      <c r="N104" s="395">
        <f>CCCT!F149</f>
        <v>0</v>
      </c>
      <c r="O104" s="395">
        <f>CCCT!G149</f>
        <v>0</v>
      </c>
      <c r="P104" s="395">
        <f>CCCT!H149</f>
        <v>0</v>
      </c>
      <c r="Q104" s="395">
        <f>CCCT!I149</f>
        <v>0</v>
      </c>
      <c r="R104" s="395">
        <f>CCCT!J149</f>
        <v>0</v>
      </c>
      <c r="S104" s="395">
        <f>CCCT!K149</f>
        <v>0</v>
      </c>
      <c r="T104" s="395">
        <f>CCCT!L149</f>
        <v>0</v>
      </c>
      <c r="U104" s="395">
        <f>CCCT!M149</f>
        <v>0</v>
      </c>
      <c r="V104" s="395">
        <f>CCCT!N149</f>
        <v>0</v>
      </c>
      <c r="W104" s="395">
        <f>CCCT!O149</f>
        <v>0</v>
      </c>
      <c r="X104" s="395">
        <f>CCCT!P149</f>
        <v>0</v>
      </c>
      <c r="Y104" s="395">
        <f>CCCT!Q149</f>
        <v>0</v>
      </c>
      <c r="Z104" s="395">
        <f>CCCT!R149</f>
        <v>0</v>
      </c>
      <c r="AA104" s="395">
        <f>CCCT!S149</f>
        <v>0</v>
      </c>
      <c r="AB104" s="395">
        <f>CCCT!T149</f>
        <v>0</v>
      </c>
      <c r="AC104" s="395">
        <f>CCCT!U149</f>
        <v>0</v>
      </c>
      <c r="AD104" s="395">
        <f>CCCT!V149</f>
        <v>0</v>
      </c>
      <c r="AE104" s="395">
        <f>CCCT!W149</f>
        <v>0</v>
      </c>
      <c r="AF104" s="395">
        <f>CCCT!X149</f>
        <v>0</v>
      </c>
      <c r="AG104" s="395">
        <f>CCCT!Y149</f>
        <v>0</v>
      </c>
      <c r="AH104" s="395">
        <f>CCCT!Z149</f>
        <v>0</v>
      </c>
      <c r="AI104" s="395">
        <f>CCCT!AA149</f>
        <v>0</v>
      </c>
      <c r="AJ104" s="395">
        <f>CCCT!AB149</f>
        <v>0</v>
      </c>
      <c r="AK104" s="395">
        <f>CCCT!AC149</f>
        <v>0</v>
      </c>
      <c r="AL104" s="395">
        <f>CCCT!AD149</f>
        <v>0</v>
      </c>
      <c r="AM104" s="395">
        <f>CCCT!AE149</f>
        <v>0</v>
      </c>
      <c r="AN104" s="395">
        <f>CCCT!AF149</f>
        <v>1536.2137296046876</v>
      </c>
    </row>
    <row r="105" spans="1:41">
      <c r="A105" s="144" t="s">
        <v>372</v>
      </c>
      <c r="B105" s="144" t="s">
        <v>373</v>
      </c>
      <c r="K105" s="395">
        <f t="array" ref="K105:AN105">TRANSPOSE(CC_HR!E5:E34)</f>
        <v>6756.7090178906255</v>
      </c>
      <c r="L105" s="395">
        <v>6756.7090178906255</v>
      </c>
      <c r="M105" s="395">
        <v>6738.8341259514054</v>
      </c>
      <c r="N105" s="395">
        <v>6720.9592350846806</v>
      </c>
      <c r="O105" s="395">
        <v>6703.0843431454614</v>
      </c>
      <c r="P105" s="395">
        <v>6685.2094512062422</v>
      </c>
      <c r="Q105" s="395">
        <v>6667.3345603395173</v>
      </c>
      <c r="R105" s="395">
        <v>6649.4596684002972</v>
      </c>
      <c r="S105" s="395">
        <v>6645.0029259063067</v>
      </c>
      <c r="T105" s="395">
        <v>6640.5491705052</v>
      </c>
      <c r="U105" s="395">
        <v>6636.0984001949046</v>
      </c>
      <c r="V105" s="395">
        <v>6631.6506129746895</v>
      </c>
      <c r="W105" s="395">
        <v>6627.2058068451634</v>
      </c>
      <c r="X105" s="395">
        <v>6622.7639798082773</v>
      </c>
      <c r="Y105" s="395">
        <v>6618.3251298673194</v>
      </c>
      <c r="Z105" s="395">
        <v>6613.8892550269175</v>
      </c>
      <c r="AA105" s="395">
        <v>6609.456353293037</v>
      </c>
      <c r="AB105" s="395">
        <v>6605.0264226729778</v>
      </c>
      <c r="AC105" s="395">
        <v>6600.5994611753777</v>
      </c>
      <c r="AD105" s="395">
        <v>6596.1754668102076</v>
      </c>
      <c r="AE105" s="395">
        <v>6591.7544375887719</v>
      </c>
      <c r="AF105" s="395">
        <v>6587.336371523711</v>
      </c>
      <c r="AG105" s="395">
        <v>6582.9212666289941</v>
      </c>
      <c r="AH105" s="395">
        <v>6578.5091209199227</v>
      </c>
      <c r="AI105" s="395">
        <v>6574.099932413128</v>
      </c>
      <c r="AJ105" s="395">
        <v>6569.6936991265711</v>
      </c>
      <c r="AK105" s="395">
        <v>6565.2904190795416</v>
      </c>
      <c r="AL105" s="395">
        <v>6560.8900902926553</v>
      </c>
      <c r="AM105" s="395">
        <v>6556.4927107878566</v>
      </c>
      <c r="AN105" s="395">
        <v>6552.0982785884153</v>
      </c>
      <c r="AO105" s="395"/>
    </row>
    <row r="106" spans="1:41">
      <c r="A106" s="144" t="s">
        <v>374</v>
      </c>
      <c r="B106" s="144" t="s">
        <v>373</v>
      </c>
      <c r="K106" s="395">
        <f t="array" ref="K106:AN106">TRANSPOSE(CC_HR!G5:G34)</f>
        <v>8148.2129995312507</v>
      </c>
      <c r="L106" s="395">
        <v>8148.2129995312507</v>
      </c>
      <c r="M106" s="395">
        <v>8126.6568800537489</v>
      </c>
      <c r="N106" s="395">
        <v>8105.1007618696158</v>
      </c>
      <c r="O106" s="395">
        <v>8083.5446423921139</v>
      </c>
      <c r="P106" s="395">
        <v>8061.9885229146121</v>
      </c>
      <c r="Q106" s="395">
        <v>8040.432404730479</v>
      </c>
      <c r="R106" s="395">
        <v>8018.8762852529762</v>
      </c>
      <c r="S106" s="395">
        <v>8013.5017031851476</v>
      </c>
      <c r="T106" s="395">
        <v>8008.1307233841908</v>
      </c>
      <c r="U106" s="395">
        <v>8002.7633434357203</v>
      </c>
      <c r="V106" s="395">
        <v>7997.3995609269659</v>
      </c>
      <c r="W106" s="395">
        <v>7992.0393734467743</v>
      </c>
      <c r="X106" s="395">
        <v>7986.6827785856085</v>
      </c>
      <c r="Y106" s="395">
        <v>7981.3297739355476</v>
      </c>
      <c r="Z106" s="395">
        <v>7975.9803570902823</v>
      </c>
      <c r="AA106" s="395">
        <v>7970.6345256451195</v>
      </c>
      <c r="AB106" s="395">
        <v>7965.2922771969752</v>
      </c>
      <c r="AC106" s="395">
        <v>7959.9536093443776</v>
      </c>
      <c r="AD106" s="395">
        <v>7954.618519687463</v>
      </c>
      <c r="AE106" s="395">
        <v>7949.2870058279759</v>
      </c>
      <c r="AF106" s="395">
        <v>7943.9590653692712</v>
      </c>
      <c r="AG106" s="395">
        <v>7938.6346959163066</v>
      </c>
      <c r="AH106" s="395">
        <v>7933.3138950756475</v>
      </c>
      <c r="AI106" s="395">
        <v>7927.996660455462</v>
      </c>
      <c r="AJ106" s="395">
        <v>7922.6829896655217</v>
      </c>
      <c r="AK106" s="395">
        <v>7917.3728803172007</v>
      </c>
      <c r="AL106" s="395">
        <v>7912.0663300234728</v>
      </c>
      <c r="AM106" s="395">
        <v>7906.7633363989135</v>
      </c>
      <c r="AN106" s="395">
        <v>7901.463897059697</v>
      </c>
      <c r="AO106" s="395"/>
    </row>
    <row r="107" spans="1:41">
      <c r="A107" s="144" t="s">
        <v>375</v>
      </c>
      <c r="K107" s="395" t="s">
        <v>640</v>
      </c>
      <c r="L107" s="395" t="s">
        <v>640</v>
      </c>
      <c r="M107" s="395" t="s">
        <v>640</v>
      </c>
      <c r="N107" s="395" t="s">
        <v>640</v>
      </c>
      <c r="O107" s="395" t="s">
        <v>640</v>
      </c>
      <c r="P107" s="395" t="s">
        <v>640</v>
      </c>
      <c r="Q107" s="395" t="s">
        <v>640</v>
      </c>
      <c r="R107" s="395" t="s">
        <v>640</v>
      </c>
      <c r="S107" s="395" t="s">
        <v>640</v>
      </c>
      <c r="T107" s="395" t="s">
        <v>640</v>
      </c>
      <c r="U107" s="395" t="s">
        <v>640</v>
      </c>
      <c r="V107" s="395" t="s">
        <v>640</v>
      </c>
      <c r="W107" s="395" t="s">
        <v>640</v>
      </c>
      <c r="X107" s="395" t="s">
        <v>640</v>
      </c>
      <c r="Y107" s="395" t="s">
        <v>640</v>
      </c>
      <c r="Z107" s="395" t="s">
        <v>640</v>
      </c>
      <c r="AA107" s="395" t="s">
        <v>640</v>
      </c>
      <c r="AB107" s="395" t="s">
        <v>640</v>
      </c>
      <c r="AC107" s="395" t="s">
        <v>640</v>
      </c>
      <c r="AD107" s="395" t="s">
        <v>640</v>
      </c>
      <c r="AE107" s="395" t="s">
        <v>640</v>
      </c>
      <c r="AF107" s="395" t="s">
        <v>640</v>
      </c>
      <c r="AG107" s="395" t="s">
        <v>640</v>
      </c>
      <c r="AH107" s="395" t="s">
        <v>640</v>
      </c>
      <c r="AI107" s="395" t="s">
        <v>640</v>
      </c>
      <c r="AJ107" s="395" t="s">
        <v>640</v>
      </c>
      <c r="AK107" s="395" t="s">
        <v>640</v>
      </c>
      <c r="AL107" s="395" t="s">
        <v>640</v>
      </c>
      <c r="AM107" s="395" t="s">
        <v>640</v>
      </c>
      <c r="AN107" s="395" t="s">
        <v>640</v>
      </c>
    </row>
    <row r="108" spans="1:41">
      <c r="A108" s="144" t="s">
        <v>639</v>
      </c>
      <c r="B108" s="144" t="s">
        <v>6125</v>
      </c>
      <c r="K108" s="395"/>
      <c r="L108" s="395"/>
      <c r="M108" s="395">
        <v>730.3453710552044</v>
      </c>
      <c r="N108" s="395">
        <v>638.11266598602572</v>
      </c>
      <c r="O108" s="395">
        <v>765.4349992128773</v>
      </c>
      <c r="P108" s="395">
        <v>728.20854223349932</v>
      </c>
      <c r="Q108" s="395">
        <v>726.7519875113519</v>
      </c>
      <c r="R108" s="395">
        <v>645.33710825719368</v>
      </c>
      <c r="S108" s="395">
        <v>653.74480812467982</v>
      </c>
      <c r="T108" s="395">
        <v>539.65651355083469</v>
      </c>
      <c r="U108" s="395">
        <v>430.74459931424786</v>
      </c>
      <c r="V108" s="395">
        <v>326.54390521926484</v>
      </c>
      <c r="W108" s="395">
        <v>281.36781016176991</v>
      </c>
      <c r="X108" s="395">
        <v>270.26441206261575</v>
      </c>
      <c r="Y108" s="395">
        <v>271.6227187137784</v>
      </c>
      <c r="Z108" s="395">
        <v>269.93875295607364</v>
      </c>
      <c r="AA108" s="395">
        <v>241.66914929404368</v>
      </c>
      <c r="AB108" s="395">
        <v>207.26547064637037</v>
      </c>
      <c r="AC108" s="395">
        <v>215.43257149139737</v>
      </c>
      <c r="AD108" s="395">
        <v>275.29684476862155</v>
      </c>
      <c r="AE108" s="395">
        <v>289.80402237691453</v>
      </c>
      <c r="AF108" s="395">
        <v>286.1814650772327</v>
      </c>
      <c r="AG108" s="395">
        <v>347.56009048611844</v>
      </c>
      <c r="AH108" s="395">
        <v>331.97174280923667</v>
      </c>
      <c r="AI108" s="395">
        <v>298.28470764169646</v>
      </c>
      <c r="AJ108" s="395">
        <v>262.93662101705132</v>
      </c>
      <c r="AK108" s="395">
        <v>231.10398865091307</v>
      </c>
      <c r="AL108" s="395">
        <v>203.0466774717186</v>
      </c>
      <c r="AM108" s="395">
        <v>175.48925536345718</v>
      </c>
      <c r="AN108" s="395">
        <v>151.28530773321995</v>
      </c>
    </row>
    <row r="109" spans="1:41">
      <c r="A109" s="144" t="s">
        <v>4580</v>
      </c>
      <c r="K109" s="395"/>
      <c r="L109" s="395"/>
      <c r="M109" s="395">
        <v>657.75325724299796</v>
      </c>
      <c r="N109" s="395">
        <v>567.54867538335657</v>
      </c>
      <c r="O109" s="395">
        <v>696.84966540000062</v>
      </c>
      <c r="P109" s="395">
        <v>661.5536052887129</v>
      </c>
      <c r="Q109" s="395">
        <v>661.9803645842145</v>
      </c>
      <c r="R109" s="395">
        <v>582.4028648594699</v>
      </c>
      <c r="S109" s="395">
        <v>592.60313012150596</v>
      </c>
      <c r="T109" s="395">
        <v>480.26367983502661</v>
      </c>
      <c r="U109" s="395">
        <v>373.05795514708933</v>
      </c>
      <c r="V109" s="395">
        <v>270.52183622152046</v>
      </c>
      <c r="W109" s="395">
        <v>226.96971693906377</v>
      </c>
      <c r="X109" s="395">
        <v>217.450685449703</v>
      </c>
      <c r="Y109" s="395">
        <v>220.35471562261529</v>
      </c>
      <c r="Z109" s="395">
        <v>220.17877281295898</v>
      </c>
      <c r="AA109" s="395">
        <v>193.38041105146408</v>
      </c>
      <c r="AB109" s="395">
        <v>160.41209035553229</v>
      </c>
      <c r="AC109" s="395">
        <v>169.97954042177054</v>
      </c>
      <c r="AD109" s="395">
        <v>231.21000806115202</v>
      </c>
      <c r="AE109" s="395">
        <v>247.05005821789115</v>
      </c>
      <c r="AF109" s="395">
        <v>244.72786438010803</v>
      </c>
      <c r="AG109" s="395">
        <v>307.3751370688949</v>
      </c>
      <c r="AH109" s="395">
        <v>293.02449405533139</v>
      </c>
      <c r="AI109" s="395">
        <v>260.5449756324918</v>
      </c>
      <c r="AJ109" s="395">
        <v>226.37495412462786</v>
      </c>
      <c r="AK109" s="395">
        <v>195.69165357973952</v>
      </c>
      <c r="AL109" s="395">
        <v>168.75564173834982</v>
      </c>
      <c r="AM109" s="395">
        <v>142.29217020355651</v>
      </c>
      <c r="AN109" s="395">
        <v>119.15549142548326</v>
      </c>
    </row>
    <row r="110" spans="1:41">
      <c r="A110" s="144" t="s">
        <v>4516</v>
      </c>
      <c r="B110" s="144" t="s">
        <v>183</v>
      </c>
      <c r="K110" s="261">
        <v>0</v>
      </c>
      <c r="L110" s="261">
        <v>0</v>
      </c>
      <c r="M110" s="395" t="s">
        <v>4548</v>
      </c>
      <c r="N110" s="395" t="s">
        <v>4549</v>
      </c>
      <c r="O110" s="395" t="s">
        <v>4550</v>
      </c>
      <c r="P110" s="395" t="s">
        <v>4551</v>
      </c>
      <c r="Q110" s="395" t="s">
        <v>4552</v>
      </c>
      <c r="R110" s="395" t="s">
        <v>4553</v>
      </c>
      <c r="S110" s="395" t="s">
        <v>4554</v>
      </c>
      <c r="T110" s="395" t="s">
        <v>4555</v>
      </c>
      <c r="U110" s="395" t="s">
        <v>4556</v>
      </c>
      <c r="V110" s="395" t="s">
        <v>4557</v>
      </c>
      <c r="W110" s="395" t="s">
        <v>4558</v>
      </c>
      <c r="X110" s="395" t="s">
        <v>4559</v>
      </c>
      <c r="Y110" s="395" t="s">
        <v>4560</v>
      </c>
      <c r="Z110" s="395" t="s">
        <v>4561</v>
      </c>
      <c r="AA110" s="395" t="s">
        <v>4562</v>
      </c>
      <c r="AB110" s="395" t="s">
        <v>4563</v>
      </c>
      <c r="AC110" s="395" t="s">
        <v>4564</v>
      </c>
      <c r="AD110" s="395" t="s">
        <v>4565</v>
      </c>
      <c r="AE110" s="395" t="s">
        <v>4566</v>
      </c>
      <c r="AF110" s="395" t="s">
        <v>4567</v>
      </c>
      <c r="AG110" s="395" t="s">
        <v>4568</v>
      </c>
      <c r="AH110" s="395" t="s">
        <v>4569</v>
      </c>
      <c r="AI110" s="395" t="s">
        <v>4570</v>
      </c>
      <c r="AJ110" s="395" t="s">
        <v>4571</v>
      </c>
      <c r="AK110" s="395" t="s">
        <v>4572</v>
      </c>
      <c r="AL110" s="395" t="s">
        <v>4573</v>
      </c>
      <c r="AM110" s="395" t="s">
        <v>4574</v>
      </c>
      <c r="AN110" s="395" t="s">
        <v>4575</v>
      </c>
    </row>
    <row r="111" spans="1:41">
      <c r="A111" s="144" t="s">
        <v>4517</v>
      </c>
      <c r="K111" s="261"/>
      <c r="L111" s="261"/>
      <c r="M111" s="395">
        <f>'WA Solar ITC 2020-2023 30%'!E71</f>
        <v>2715.995570893695</v>
      </c>
      <c r="N111" s="395">
        <f>'WA Solar ITC 2020-2023 30%'!F71</f>
        <v>2548.0676272461806</v>
      </c>
      <c r="O111" s="395">
        <f>'WA Solar ITC 2020-2023 30%'!G71</f>
        <v>2381.7644990982271</v>
      </c>
      <c r="P111" s="395">
        <f>'WA Solar ITC 2020-2023 30%'!H71</f>
        <v>2257.0566477390539</v>
      </c>
      <c r="Q111" s="395">
        <f>'WA Solar ITC 2020-2023 30%'!I71</f>
        <v>2147.9470251756743</v>
      </c>
      <c r="R111" s="395">
        <f>'WA Solar ITC 2020-2023 30%'!J71</f>
        <v>2050.5360742091393</v>
      </c>
      <c r="S111" s="395">
        <f>'WA Solar ITC 2020-2023 30%'!K71</f>
        <v>1976.5224664362925</v>
      </c>
      <c r="T111" s="395">
        <f>'WA Solar ITC 2020-2023 30%'!L71</f>
        <v>1914.2075302602902</v>
      </c>
      <c r="U111" s="395">
        <f>'WA Solar ITC 2020-2023 30%'!M71</f>
        <v>1851.892594084288</v>
      </c>
      <c r="V111" s="395">
        <f>'WA Solar ITC 2020-2023 30%'!N71</f>
        <v>1789.5776579082858</v>
      </c>
      <c r="W111" s="395">
        <f>'WA Solar ITC 2020-2023 30%'!O71</f>
        <v>1727.262721732284</v>
      </c>
      <c r="X111" s="395">
        <f>'WA Solar ITC 2020-2023 30%'!P71</f>
        <v>1664.9477855562814</v>
      </c>
      <c r="Y111" s="395">
        <f>'WA Solar ITC 2020-2023 30%'!Q71</f>
        <v>1602.6328493802794</v>
      </c>
      <c r="Z111" s="395">
        <f>'WA Solar ITC 2020-2023 30%'!R71</f>
        <v>1540.3179132042771</v>
      </c>
      <c r="AA111" s="395">
        <f>'WA Solar ITC 2020-2023 30%'!S71</f>
        <v>1478.0029770282747</v>
      </c>
      <c r="AB111" s="395">
        <f>'WA Solar ITC 2020-2023 30%'!T71</f>
        <v>1415.6880408522727</v>
      </c>
      <c r="AC111" s="395">
        <f>'WA Solar ITC 2020-2023 30%'!U71</f>
        <v>1353.3731046762707</v>
      </c>
      <c r="AD111" s="395">
        <f>'WA Solar ITC 2020-2023 30%'!V71</f>
        <v>1291.0581685002689</v>
      </c>
      <c r="AE111" s="395">
        <f>'WA Solar ITC 2020-2023 30%'!W71</f>
        <v>1228.7432323242667</v>
      </c>
      <c r="AF111" s="395">
        <f>'WA Solar ITC 2020-2023 30%'!X71</f>
        <v>1166.4282961482645</v>
      </c>
      <c r="AG111" s="395">
        <f>'WA Solar ITC 2020-2023 30%'!Y71</f>
        <v>1121.1807496735414</v>
      </c>
      <c r="AH111" s="395">
        <f>'WA Solar ITC 2020-2023 30%'!Z71</f>
        <v>1093.000592900097</v>
      </c>
      <c r="AI111" s="395">
        <f>'WA Solar ITC 2020-2023 30%'!AA71</f>
        <v>1064.8204361266523</v>
      </c>
      <c r="AJ111" s="395">
        <f>'WA Solar ITC 2020-2023 30%'!AB71</f>
        <v>1036.6402793532079</v>
      </c>
      <c r="AK111" s="395">
        <f>'WA Solar ITC 2020-2023 30%'!AC71</f>
        <v>1008.4601225797635</v>
      </c>
      <c r="AL111" s="395">
        <f>'WA Solar ITC 2020-2023 30%'!AD71</f>
        <v>980.27996580631873</v>
      </c>
      <c r="AM111" s="395">
        <f>'WA Solar ITC 2020-2023 30%'!AE71</f>
        <v>952.09980903287419</v>
      </c>
      <c r="AN111" s="395">
        <f>'WA Solar ITC 2020-2023 30%'!AF105</f>
        <v>896.53020707648022</v>
      </c>
    </row>
    <row r="112" spans="1:41">
      <c r="A112" s="144" t="s">
        <v>4518</v>
      </c>
      <c r="K112" s="261"/>
      <c r="L112" s="261"/>
      <c r="M112" s="395">
        <f>'WA Solar ITC 2020-2023 30%'!E72</f>
        <v>0</v>
      </c>
      <c r="N112" s="395">
        <f>'WA Solar ITC 2020-2023 30%'!F72</f>
        <v>2665.8729744716666</v>
      </c>
      <c r="O112" s="395">
        <f>'WA Solar ITC 2020-2023 30%'!G72</f>
        <v>2501.0440728983099</v>
      </c>
      <c r="P112" s="395">
        <f>'WA Solar ITC 2020-2023 30%'!H72</f>
        <v>2337.8100015136329</v>
      </c>
      <c r="Q112" s="395">
        <f>'WA Solar ITC 2020-2023 30%'!I72</f>
        <v>2215.4035829591817</v>
      </c>
      <c r="R112" s="395">
        <f>'WA Solar ITC 2020-2023 30%'!J72</f>
        <v>2108.307534216066</v>
      </c>
      <c r="S112" s="395">
        <f>'WA Solar ITC 2020-2023 30%'!K72</f>
        <v>2012.6942628314512</v>
      </c>
      <c r="T112" s="395">
        <f>'WA Solar ITC 2020-2023 30%'!L72</f>
        <v>1940.0465461638378</v>
      </c>
      <c r="U112" s="395">
        <f>'WA Solar ITC 2020-2023 30%'!M72</f>
        <v>1878.8816068547253</v>
      </c>
      <c r="V112" s="395">
        <f>'WA Solar ITC 2020-2023 30%'!N72</f>
        <v>1817.7166675456128</v>
      </c>
      <c r="W112" s="395">
        <f>'WA Solar ITC 2020-2023 30%'!O72</f>
        <v>1756.5517282365004</v>
      </c>
      <c r="X112" s="395">
        <f>'WA Solar ITC 2020-2023 30%'!P72</f>
        <v>1695.3867889273884</v>
      </c>
      <c r="Y112" s="395">
        <f>'WA Solar ITC 2020-2023 30%'!Q72</f>
        <v>1634.2218496182754</v>
      </c>
      <c r="Z112" s="395">
        <f>'WA Solar ITC 2020-2023 30%'!R72</f>
        <v>1573.0569103091632</v>
      </c>
      <c r="AA112" s="395">
        <f>'WA Solar ITC 2020-2023 30%'!S72</f>
        <v>1511.8919710000507</v>
      </c>
      <c r="AB112" s="395">
        <f>'WA Solar ITC 2020-2023 30%'!T72</f>
        <v>1450.727031690938</v>
      </c>
      <c r="AC112" s="395">
        <f>'WA Solar ITC 2020-2023 30%'!U72</f>
        <v>1389.5620923818258</v>
      </c>
      <c r="AD112" s="395">
        <f>'WA Solar ITC 2020-2023 30%'!V72</f>
        <v>1328.3971530727135</v>
      </c>
      <c r="AE112" s="395">
        <f>'WA Solar ITC 2020-2023 30%'!W72</f>
        <v>1267.2322137636015</v>
      </c>
      <c r="AF112" s="395">
        <f>'WA Solar ITC 2020-2023 30%'!X72</f>
        <v>1206.0672744544891</v>
      </c>
      <c r="AG112" s="395">
        <f>'WA Solar ITC 2020-2023 30%'!Y72</f>
        <v>1144.9023351453766</v>
      </c>
      <c r="AH112" s="395">
        <f>'WA Solar ITC 2020-2023 30%'!Z72</f>
        <v>1100.4898137845912</v>
      </c>
      <c r="AI112" s="395">
        <f>'WA Solar ITC 2020-2023 30%'!AA72</f>
        <v>1072.8297103721322</v>
      </c>
      <c r="AJ112" s="395">
        <f>'WA Solar ITC 2020-2023 30%'!AB72</f>
        <v>1045.169606959673</v>
      </c>
      <c r="AK112" s="395">
        <f>'WA Solar ITC 2020-2023 30%'!AC72</f>
        <v>1017.509503547214</v>
      </c>
      <c r="AL112" s="395">
        <f>'WA Solar ITC 2020-2023 30%'!AD72</f>
        <v>989.849400134755</v>
      </c>
      <c r="AM112" s="395">
        <f>'WA Solar ITC 2020-2023 30%'!AE72</f>
        <v>962.18929672229569</v>
      </c>
      <c r="AN112" s="395">
        <f>'WA Solar ITC 2020-2023 30%'!AF106</f>
        <v>894.49396124422992</v>
      </c>
    </row>
    <row r="113" spans="1:40">
      <c r="A113" s="144" t="s">
        <v>4519</v>
      </c>
      <c r="K113" s="261"/>
      <c r="L113" s="261"/>
      <c r="M113" s="395">
        <f>'WA Solar ITC 2020-2023 30%'!E73</f>
        <v>0</v>
      </c>
      <c r="N113" s="395">
        <f>'WA Solar ITC 2020-2023 30%'!F73</f>
        <v>0</v>
      </c>
      <c r="O113" s="395">
        <f>'WA Solar ITC 2020-2023 30%'!G73</f>
        <v>2611.7580316138019</v>
      </c>
      <c r="P113" s="395">
        <f>'WA Solar ITC 2020-2023 30%'!H73</f>
        <v>2450.2750158629815</v>
      </c>
      <c r="Q113" s="395">
        <f>'WA Solar ITC 2020-2023 30%'!I73</f>
        <v>2290.3544566111132</v>
      </c>
      <c r="R113" s="395">
        <f>'WA Solar ITC 2020-2023 30%'!J73</f>
        <v>2170.4327837324468</v>
      </c>
      <c r="S113" s="395">
        <f>'WA Solar ITC 2020-2023 30%'!K73</f>
        <v>2065.5106932437316</v>
      </c>
      <c r="T113" s="395">
        <f>'WA Solar ITC 2020-2023 30%'!L73</f>
        <v>1971.8382895474797</v>
      </c>
      <c r="U113" s="395">
        <f>'WA Solar ITC 2020-2023 30%'!M73</f>
        <v>1900.6652594361533</v>
      </c>
      <c r="V113" s="395">
        <f>'WA Solar ITC 2020-2023 30%'!N73</f>
        <v>1840.74191611729</v>
      </c>
      <c r="W113" s="395">
        <f>'WA Solar ITC 2020-2023 30%'!O73</f>
        <v>1780.8185727984267</v>
      </c>
      <c r="X113" s="395">
        <f>'WA Solar ITC 2020-2023 30%'!P73</f>
        <v>1720.8952294795631</v>
      </c>
      <c r="Y113" s="395">
        <f>'WA Solar ITC 2020-2023 30%'!Q73</f>
        <v>1660.9718861607003</v>
      </c>
      <c r="Z113" s="395">
        <f>'WA Solar ITC 2020-2023 30%'!R73</f>
        <v>1601.0485428418365</v>
      </c>
      <c r="AA113" s="395">
        <f>'WA Solar ITC 2020-2023 30%'!S73</f>
        <v>1541.1251995229732</v>
      </c>
      <c r="AB113" s="395">
        <f>'WA Solar ITC 2020-2023 30%'!T73</f>
        <v>1481.2018562041098</v>
      </c>
      <c r="AC113" s="395">
        <f>'WA Solar ITC 2020-2023 30%'!U73</f>
        <v>1421.2785128852461</v>
      </c>
      <c r="AD113" s="395">
        <f>'WA Solar ITC 2020-2023 30%'!V73</f>
        <v>1361.355169566383</v>
      </c>
      <c r="AE113" s="395">
        <f>'WA Solar ITC 2020-2023 30%'!W73</f>
        <v>1301.4318262475199</v>
      </c>
      <c r="AF113" s="395">
        <f>'WA Solar ITC 2020-2023 30%'!X73</f>
        <v>1241.5084829286568</v>
      </c>
      <c r="AG113" s="395">
        <f>'WA Solar ITC 2020-2023 30%'!Y73</f>
        <v>1181.5851396097935</v>
      </c>
      <c r="AH113" s="395">
        <f>'WA Solar ITC 2020-2023 30%'!Z73</f>
        <v>1121.6617962909299</v>
      </c>
      <c r="AI113" s="395">
        <f>'WA Solar ITC 2020-2023 30%'!AA73</f>
        <v>1078.1508111543487</v>
      </c>
      <c r="AJ113" s="395">
        <f>'WA Solar ITC 2020-2023 30%'!AB73</f>
        <v>1051.0521842000485</v>
      </c>
      <c r="AK113" s="395">
        <f>'WA Solar ITC 2020-2023 30%'!AC73</f>
        <v>1023.9535572457482</v>
      </c>
      <c r="AL113" s="395">
        <f>'WA Solar ITC 2020-2023 30%'!AD73</f>
        <v>996.85493029144811</v>
      </c>
      <c r="AM113" s="395">
        <f>'WA Solar ITC 2020-2023 30%'!AE73</f>
        <v>969.75630333714798</v>
      </c>
      <c r="AN113" s="395">
        <f>'WA Solar ITC 2020-2023 30%'!AF107</f>
        <v>890.74043985368928</v>
      </c>
    </row>
    <row r="114" spans="1:40">
      <c r="A114" s="144" t="s">
        <v>4520</v>
      </c>
      <c r="K114" s="261"/>
      <c r="L114" s="261"/>
      <c r="M114" s="395">
        <f>'WA Solar ITC 2020-2023 30%'!E74</f>
        <v>0</v>
      </c>
      <c r="N114" s="395">
        <f>'WA Solar ITC 2020-2023 30%'!F74</f>
        <v>0</v>
      </c>
      <c r="O114" s="395">
        <f>'WA Solar ITC 2020-2023 30%'!G74</f>
        <v>0</v>
      </c>
      <c r="P114" s="395">
        <f>'WA Solar ITC 2020-2023 30%'!H74</f>
        <v>2557.6430887559368</v>
      </c>
      <c r="Q114" s="395">
        <f>'WA Solar ITC 2020-2023 30%'!I74</f>
        <v>2399.5059588276526</v>
      </c>
      <c r="R114" s="395">
        <f>'WA Solar ITC 2020-2023 30%'!J74</f>
        <v>2242.898911708593</v>
      </c>
      <c r="S114" s="395">
        <f>'WA Solar ITC 2020-2023 30%'!K74</f>
        <v>2125.4619845057114</v>
      </c>
      <c r="T114" s="395">
        <f>'WA Solar ITC 2020-2023 30%'!L74</f>
        <v>2022.7138522713969</v>
      </c>
      <c r="U114" s="395">
        <f>'WA Solar ITC 2020-2023 30%'!M74</f>
        <v>1930.982316263508</v>
      </c>
      <c r="V114" s="395">
        <f>'WA Solar ITC 2020-2023 30%'!N74</f>
        <v>1861.2839727084686</v>
      </c>
      <c r="W114" s="395">
        <f>'WA Solar ITC 2020-2023 30%'!O74</f>
        <v>1802.6022253798544</v>
      </c>
      <c r="X114" s="395">
        <f>'WA Solar ITC 2020-2023 30%'!P74</f>
        <v>1743.9204780512403</v>
      </c>
      <c r="Y114" s="395">
        <f>'WA Solar ITC 2020-2023 30%'!Q74</f>
        <v>1685.2387307226256</v>
      </c>
      <c r="Z114" s="395">
        <f>'WA Solar ITC 2020-2023 30%'!R74</f>
        <v>1626.5569833940119</v>
      </c>
      <c r="AA114" s="395">
        <f>'WA Solar ITC 2020-2023 30%'!S74</f>
        <v>1567.8752360653973</v>
      </c>
      <c r="AB114" s="395">
        <f>'WA Solar ITC 2020-2023 30%'!T74</f>
        <v>1509.1934887367829</v>
      </c>
      <c r="AC114" s="395">
        <f>'WA Solar ITC 2020-2023 30%'!U74</f>
        <v>1450.5117414081687</v>
      </c>
      <c r="AD114" s="395">
        <f>'WA Solar ITC 2020-2023 30%'!V74</f>
        <v>1391.8299940795541</v>
      </c>
      <c r="AE114" s="395">
        <f>'WA Solar ITC 2020-2023 30%'!W74</f>
        <v>1333.14824675094</v>
      </c>
      <c r="AF114" s="395">
        <f>'WA Solar ITC 2020-2023 30%'!X74</f>
        <v>1274.466499422326</v>
      </c>
      <c r="AG114" s="395">
        <f>'WA Solar ITC 2020-2023 30%'!Y74</f>
        <v>1215.7847520937119</v>
      </c>
      <c r="AH114" s="395">
        <f>'WA Solar ITC 2020-2023 30%'!Z74</f>
        <v>1157.1030047650977</v>
      </c>
      <c r="AI114" s="395">
        <f>'WA Solar ITC 2020-2023 30%'!AA74</f>
        <v>1098.4212574364833</v>
      </c>
      <c r="AJ114" s="395">
        <f>'WA Solar ITC 2020-2023 30%'!AB74</f>
        <v>1055.811808524106</v>
      </c>
      <c r="AK114" s="395">
        <f>'WA Solar ITC 2020-2023 30%'!AC74</f>
        <v>1029.2746580279647</v>
      </c>
      <c r="AL114" s="395">
        <f>'WA Solar ITC 2020-2023 30%'!AD74</f>
        <v>1002.7375075318233</v>
      </c>
      <c r="AM114" s="395">
        <f>'WA Solar ITC 2020-2023 30%'!AE74</f>
        <v>976.20035703568203</v>
      </c>
      <c r="AN114" s="395">
        <f>'WA Solar ITC 2020-2023 30%'!AF108</f>
        <v>886.5754058293362</v>
      </c>
    </row>
    <row r="115" spans="1:40">
      <c r="A115" s="144" t="s">
        <v>4521</v>
      </c>
      <c r="K115" s="261"/>
      <c r="L115" s="261"/>
      <c r="M115" s="395">
        <f>'WA Solar ITC 2024 26%'!E75</f>
        <v>0</v>
      </c>
      <c r="N115" s="395">
        <f>'WA Solar ITC 2024 26%'!F75</f>
        <v>0</v>
      </c>
      <c r="O115" s="395">
        <f>'WA Solar ITC 2024 26%'!G75</f>
        <v>0</v>
      </c>
      <c r="P115" s="395">
        <f>'WA Solar ITC 2024 26%'!H75</f>
        <v>0</v>
      </c>
      <c r="Q115" s="395">
        <f>'WA Solar ITC 2024 26%'!I75</f>
        <v>2564.4890282912247</v>
      </c>
      <c r="R115" s="395">
        <f>'WA Solar ITC 2024 26%'!J75</f>
        <v>2407.7008386928123</v>
      </c>
      <c r="S115" s="395">
        <f>'WA Solar ITC 2024 26%'!K75</f>
        <v>2252.4455984284741</v>
      </c>
      <c r="T115" s="395">
        <f>'WA Solar ITC 2024 26%'!L75</f>
        <v>2136.4338611164458</v>
      </c>
      <c r="U115" s="395">
        <f>'WA Solar ITC 2024 26%'!M75</f>
        <v>2035.1384374115351</v>
      </c>
      <c r="V115" s="395">
        <f>'WA Solar ITC 2024 26%'!N75</f>
        <v>1944.8802489119605</v>
      </c>
      <c r="W115" s="395">
        <f>'WA Solar ITC 2024 26%'!O75</f>
        <v>1876.6965308230617</v>
      </c>
      <c r="X115" s="395">
        <f>'WA Solar ITC 2024 26%'!P75</f>
        <v>1819.5500479394998</v>
      </c>
      <c r="Y115" s="395">
        <f>'WA Solar ITC 2024 26%'!Q75</f>
        <v>1762.4035650559385</v>
      </c>
      <c r="Z115" s="395">
        <f>'WA Solar ITC 2024 26%'!R75</f>
        <v>1705.2570821723773</v>
      </c>
      <c r="AA115" s="395">
        <f>'WA Solar ITC 2024 26%'!S75</f>
        <v>1648.1105992888151</v>
      </c>
      <c r="AB115" s="395">
        <f>'WA Solar ITC 2024 26%'!T75</f>
        <v>1590.9641164052543</v>
      </c>
      <c r="AC115" s="395">
        <f>'WA Solar ITC 2024 26%'!U75</f>
        <v>1533.8176335216922</v>
      </c>
      <c r="AD115" s="395">
        <f>'WA Solar ITC 2024 26%'!V75</f>
        <v>1476.6711506381305</v>
      </c>
      <c r="AE115" s="395">
        <f>'WA Solar ITC 2024 26%'!W75</f>
        <v>1419.5246677545688</v>
      </c>
      <c r="AF115" s="395">
        <f>'WA Solar ITC 2024 26%'!X75</f>
        <v>1362.3781848710075</v>
      </c>
      <c r="AG115" s="395">
        <f>'WA Solar ITC 2024 26%'!Y75</f>
        <v>1305.2317019874458</v>
      </c>
      <c r="AH115" s="395">
        <f>'WA Solar ITC 2024 26%'!Z75</f>
        <v>1248.0852191038844</v>
      </c>
      <c r="AI115" s="395">
        <f>'WA Solar ITC 2024 26%'!AA75</f>
        <v>1190.9387362203229</v>
      </c>
      <c r="AJ115" s="395">
        <f>'WA Solar ITC 2024 26%'!AB75</f>
        <v>1133.7922533367616</v>
      </c>
      <c r="AK115" s="395">
        <f>'WA Solar ITC 2024 26%'!AC75</f>
        <v>1090.2803772833656</v>
      </c>
      <c r="AL115" s="395">
        <f>'WA Solar ITC 2024 26%'!AD75</f>
        <v>1060.4031080601355</v>
      </c>
      <c r="AM115" s="395">
        <f>'WA Solar ITC 2024 26%'!AE75</f>
        <v>1030.5258388369061</v>
      </c>
      <c r="AN115" s="395">
        <f>'WA Solar ITC 2024 26%'!AF109</f>
        <v>916.04081802548717</v>
      </c>
    </row>
    <row r="116" spans="1:40">
      <c r="A116" s="144" t="s">
        <v>4522</v>
      </c>
      <c r="K116" s="261"/>
      <c r="L116" s="261"/>
      <c r="M116" s="395">
        <f>'WA Solar ITC 2025 22%'!E76</f>
        <v>0</v>
      </c>
      <c r="N116" s="395">
        <f>'WA Solar ITC 2025 22%'!F76</f>
        <v>0</v>
      </c>
      <c r="O116" s="395">
        <f>'WA Solar ITC 2025 22%'!G76</f>
        <v>0</v>
      </c>
      <c r="P116" s="395">
        <f>'WA Solar ITC 2025 22%'!H76</f>
        <v>0</v>
      </c>
      <c r="Q116" s="395">
        <f>'WA Solar ITC 2025 22%'!I76</f>
        <v>0</v>
      </c>
      <c r="R116" s="395">
        <f>'WA Solar ITC 2025 22%'!J76</f>
        <v>2568.6995713180504</v>
      </c>
      <c r="S116" s="395">
        <f>'WA Solar ITC 2025 22%'!K76</f>
        <v>2413.3466518887817</v>
      </c>
      <c r="T116" s="395">
        <f>'WA Solar ITC 2025 22%'!L76</f>
        <v>2259.5280248506851</v>
      </c>
      <c r="U116" s="395">
        <f>'WA Solar ITC 2025 22%'!M76</f>
        <v>2144.987283026584</v>
      </c>
      <c r="V116" s="395">
        <f>'WA Solar ITC 2025 22%'!N76</f>
        <v>2045.175748157732</v>
      </c>
      <c r="W116" s="395">
        <f>'WA Solar ITC 2025 22%'!O76</f>
        <v>1956.4111185053152</v>
      </c>
      <c r="X116" s="395">
        <f>'WA Solar ITC 2025 22%'!P76</f>
        <v>1889.7402992857708</v>
      </c>
      <c r="Y116" s="395">
        <f>'WA Solar ITC 2025 22%'!Q76</f>
        <v>1834.116385282663</v>
      </c>
      <c r="Z116" s="395">
        <f>'WA Solar ITC 2025 22%'!R76</f>
        <v>1778.4924712795553</v>
      </c>
      <c r="AA116" s="395">
        <f>'WA Solar ITC 2025 22%'!S76</f>
        <v>1722.8685572764471</v>
      </c>
      <c r="AB116" s="395">
        <f>'WA Solar ITC 2025 22%'!T76</f>
        <v>1667.2446432733389</v>
      </c>
      <c r="AC116" s="395">
        <f>'WA Solar ITC 2025 22%'!U76</f>
        <v>1611.6207292702309</v>
      </c>
      <c r="AD116" s="395">
        <f>'WA Solar ITC 2025 22%'!V76</f>
        <v>1555.9968152671229</v>
      </c>
      <c r="AE116" s="395">
        <f>'WA Solar ITC 2025 22%'!W76</f>
        <v>1500.3729012640147</v>
      </c>
      <c r="AF116" s="395">
        <f>'WA Solar ITC 2025 22%'!X76</f>
        <v>1444.7489872609071</v>
      </c>
      <c r="AG116" s="395">
        <f>'WA Solar ITC 2025 22%'!Y76</f>
        <v>1389.1250732577989</v>
      </c>
      <c r="AH116" s="395">
        <f>'WA Solar ITC 2025 22%'!Z76</f>
        <v>1333.5011592546912</v>
      </c>
      <c r="AI116" s="395">
        <f>'WA Solar ITC 2025 22%'!AA76</f>
        <v>1277.8772452515832</v>
      </c>
      <c r="AJ116" s="395">
        <f>'WA Solar ITC 2025 22%'!AB76</f>
        <v>1222.2533312484752</v>
      </c>
      <c r="AK116" s="395">
        <f>'WA Solar ITC 2025 22%'!AC76</f>
        <v>1166.6294172453677</v>
      </c>
      <c r="AL116" s="395">
        <f>'WA Solar ITC 2025 22%'!AD76</f>
        <v>1122.2931010906334</v>
      </c>
      <c r="AM116" s="395">
        <f>'WA Solar ITC 2025 22%'!AE76</f>
        <v>1089.2443827842731</v>
      </c>
      <c r="AN116" s="395">
        <f>'WA Solar ITC 2025 22%'!AF110</f>
        <v>947.81595839971169</v>
      </c>
    </row>
    <row r="117" spans="1:40">
      <c r="A117" s="144" t="s">
        <v>4523</v>
      </c>
      <c r="K117" s="261"/>
      <c r="L117" s="261"/>
      <c r="M117" s="395">
        <f>'WA Solar ITC  &gt;2025 10%'!E130</f>
        <v>0</v>
      </c>
      <c r="N117" s="395">
        <f>'WA Solar ITC  &gt;2025 10%'!F130</f>
        <v>0</v>
      </c>
      <c r="O117" s="395">
        <f>'WA Solar ITC  &gt;2025 10%'!G130</f>
        <v>0</v>
      </c>
      <c r="P117" s="395">
        <f>'WA Solar ITC  &gt;2025 10%'!H130</f>
        <v>0</v>
      </c>
      <c r="Q117" s="395">
        <f>'WA Solar ITC  &gt;2025 10%'!I130</f>
        <v>0</v>
      </c>
      <c r="R117" s="395">
        <f>'WA Solar ITC  &gt;2025 10%'!J130</f>
        <v>0</v>
      </c>
      <c r="S117" s="395">
        <f>'WA Solar ITC  &gt;2025 10%'!K130</f>
        <v>2808.3325578638373</v>
      </c>
      <c r="T117" s="395">
        <f>'WA Solar ITC  &gt;2025 10%'!L130</f>
        <v>2643.5565862947669</v>
      </c>
      <c r="U117" s="395">
        <f>'WA Solar ITC  &gt;2025 10%'!M130</f>
        <v>2480.4545249180774</v>
      </c>
      <c r="V117" s="395">
        <f>'WA Solar ITC  &gt;2025 10%'!N130</f>
        <v>2360.2045644663249</v>
      </c>
      <c r="W117" s="395">
        <f>'WA Solar ITC  &gt;2025 10%'!O130</f>
        <v>2256.0241418614232</v>
      </c>
      <c r="X117" s="395">
        <f>'WA Solar ITC  &gt;2025 10%'!P130</f>
        <v>2163.8958726416599</v>
      </c>
      <c r="Y117" s="395">
        <f>'WA Solar ITC  &gt;2025 10%'!Q130</f>
        <v>2095.8719101921743</v>
      </c>
      <c r="Z117" s="395">
        <f>'WA Solar ITC  &gt;2025 10%'!R130</f>
        <v>2039.9001011278269</v>
      </c>
      <c r="AA117" s="395">
        <f>'WA Solar ITC  &gt;2025 10%'!S130</f>
        <v>1983.9282920634805</v>
      </c>
      <c r="AB117" s="395">
        <f>'WA Solar ITC  &gt;2025 10%'!T130</f>
        <v>1927.9564829991325</v>
      </c>
      <c r="AC117" s="395">
        <f>'WA Solar ITC  &gt;2025 10%'!U130</f>
        <v>1871.9846739347847</v>
      </c>
      <c r="AD117" s="395">
        <f>'WA Solar ITC  &gt;2025 10%'!V130</f>
        <v>1816.0128648704381</v>
      </c>
      <c r="AE117" s="395">
        <f>'WA Solar ITC  &gt;2025 10%'!W130</f>
        <v>1760.0410558060905</v>
      </c>
      <c r="AF117" s="395">
        <f>'WA Solar ITC  &gt;2025 10%'!X130</f>
        <v>1704.0692467417432</v>
      </c>
      <c r="AG117" s="395">
        <f>'WA Solar ITC  &gt;2025 10%'!Y130</f>
        <v>1648.0974376773959</v>
      </c>
      <c r="AH117" s="395">
        <f>'WA Solar ITC  &gt;2025 10%'!Z130</f>
        <v>1592.1256286130485</v>
      </c>
      <c r="AI117" s="395">
        <f>'WA Solar ITC  &gt;2025 10%'!AA130</f>
        <v>1536.1538195487014</v>
      </c>
      <c r="AJ117" s="395">
        <f>'WA Solar ITC  &gt;2025 10%'!AB130</f>
        <v>1480.1820104843546</v>
      </c>
      <c r="AK117" s="395">
        <f>'WA Solar ITC  &gt;2025 10%'!AC130</f>
        <v>1424.2102014200068</v>
      </c>
      <c r="AL117" s="395">
        <f>'WA Solar ITC  &gt;2025 10%'!AD130</f>
        <v>1368.2383923556592</v>
      </c>
      <c r="AM117" s="395">
        <f>'WA Solar ITC  &gt;2025 10%'!AE130</f>
        <v>1312.2665832913124</v>
      </c>
      <c r="AN117" s="395">
        <f>'WA Solar ITC  &gt;2025 10%'!AF130</f>
        <v>2132.7887039261323</v>
      </c>
    </row>
    <row r="118" spans="1:40">
      <c r="A118" s="144" t="s">
        <v>4524</v>
      </c>
      <c r="K118" s="261"/>
      <c r="L118" s="261"/>
      <c r="M118" s="395">
        <f>'WA Solar ITC  &gt;2025 10%'!E131</f>
        <v>0</v>
      </c>
      <c r="N118" s="395">
        <f>'WA Solar ITC  &gt;2025 10%'!F131</f>
        <v>0</v>
      </c>
      <c r="O118" s="395">
        <f>'WA Solar ITC  &gt;2025 10%'!G131</f>
        <v>0</v>
      </c>
      <c r="P118" s="395">
        <f>'WA Solar ITC  &gt;2025 10%'!H131</f>
        <v>0</v>
      </c>
      <c r="Q118" s="395">
        <f>'WA Solar ITC  &gt;2025 10%'!I131</f>
        <v>0</v>
      </c>
      <c r="R118" s="395">
        <f>'WA Solar ITC  &gt;2025 10%'!J131</f>
        <v>0</v>
      </c>
      <c r="S118" s="395">
        <f>'WA Solar ITC  &gt;2025 10%'!K131</f>
        <v>0</v>
      </c>
      <c r="T118" s="395">
        <f>'WA Solar ITC  &gt;2025 10%'!L131</f>
        <v>2747.6291237348128</v>
      </c>
      <c r="U118" s="395">
        <f>'WA Solar ITC  &gt;2025 10%'!M131</f>
        <v>2586.4148625864618</v>
      </c>
      <c r="V118" s="395">
        <f>'WA Solar ITC  &gt;2025 10%'!N131</f>
        <v>2426.8383292713843</v>
      </c>
      <c r="W118" s="395">
        <f>'WA Solar ITC  &gt;2025 10%'!O131</f>
        <v>2309.1876284880996</v>
      </c>
      <c r="X118" s="395">
        <f>'WA Solar ITC  &gt;2025 10%'!P131</f>
        <v>2207.2591149042369</v>
      </c>
      <c r="Y118" s="395">
        <f>'WA Solar ITC  &gt;2025 10%'!Q131</f>
        <v>2117.1222417199406</v>
      </c>
      <c r="Z118" s="395">
        <f>'WA Solar ITC  &gt;2025 10%'!R131</f>
        <v>2050.568649334778</v>
      </c>
      <c r="AA118" s="395">
        <f>'WA Solar ITC  &gt;2025 10%'!S131</f>
        <v>1995.8066973491823</v>
      </c>
      <c r="AB118" s="395">
        <f>'WA Solar ITC  &gt;2025 10%'!T131</f>
        <v>1941.0447453635875</v>
      </c>
      <c r="AC118" s="395">
        <f>'WA Solar ITC  &gt;2025 10%'!U131</f>
        <v>1886.2827933779911</v>
      </c>
      <c r="AD118" s="395">
        <f>'WA Solar ITC  &gt;2025 10%'!V131</f>
        <v>1831.5208413923947</v>
      </c>
      <c r="AE118" s="395">
        <f>'WA Solar ITC  &gt;2025 10%'!W131</f>
        <v>1776.7588894067997</v>
      </c>
      <c r="AF118" s="395">
        <f>'WA Solar ITC  &gt;2025 10%'!X131</f>
        <v>1721.9969374212037</v>
      </c>
      <c r="AG118" s="395">
        <f>'WA Solar ITC  &gt;2025 10%'!Y131</f>
        <v>1667.2349854356078</v>
      </c>
      <c r="AH118" s="395">
        <f>'WA Solar ITC  &gt;2025 10%'!Z131</f>
        <v>1612.4730334500121</v>
      </c>
      <c r="AI118" s="395">
        <f>'WA Solar ITC  &gt;2025 10%'!AA131</f>
        <v>1557.7110814644163</v>
      </c>
      <c r="AJ118" s="395">
        <f>'WA Solar ITC  &gt;2025 10%'!AB131</f>
        <v>1502.9491294788206</v>
      </c>
      <c r="AK118" s="395">
        <f>'WA Solar ITC  &gt;2025 10%'!AC131</f>
        <v>1448.1871774932254</v>
      </c>
      <c r="AL118" s="395">
        <f>'WA Solar ITC  &gt;2025 10%'!AD131</f>
        <v>1393.425225507629</v>
      </c>
      <c r="AM118" s="395">
        <f>'WA Solar ITC  &gt;2025 10%'!AE131</f>
        <v>1338.663273522033</v>
      </c>
      <c r="AN118" s="395">
        <f>'WA Solar ITC  &gt;2025 10%'!AF131</f>
        <v>1178.9849647472456</v>
      </c>
    </row>
    <row r="119" spans="1:40">
      <c r="A119" s="144" t="s">
        <v>4525</v>
      </c>
      <c r="K119" s="261"/>
      <c r="L119" s="261"/>
      <c r="M119" s="395">
        <f>'WA Solar ITC  &gt;2025 10%'!E132</f>
        <v>0</v>
      </c>
      <c r="N119" s="395">
        <f>'WA Solar ITC  &gt;2025 10%'!F132</f>
        <v>0</v>
      </c>
      <c r="O119" s="395">
        <f>'WA Solar ITC  &gt;2025 10%'!G132</f>
        <v>0</v>
      </c>
      <c r="P119" s="395">
        <f>'WA Solar ITC  &gt;2025 10%'!H132</f>
        <v>0</v>
      </c>
      <c r="Q119" s="395">
        <f>'WA Solar ITC  &gt;2025 10%'!I132</f>
        <v>0</v>
      </c>
      <c r="R119" s="395">
        <f>'WA Solar ITC  &gt;2025 10%'!J132</f>
        <v>0</v>
      </c>
      <c r="S119" s="395">
        <f>'WA Solar ITC  &gt;2025 10%'!K132</f>
        <v>0</v>
      </c>
      <c r="T119" s="395">
        <f>'WA Solar ITC  &gt;2025 10%'!L132</f>
        <v>0</v>
      </c>
      <c r="U119" s="395">
        <f>'WA Solar ITC  &gt;2025 10%'!M132</f>
        <v>2686.9256896057882</v>
      </c>
      <c r="V119" s="395">
        <f>'WA Solar ITC  &gt;2025 10%'!N132</f>
        <v>2529.2731388781567</v>
      </c>
      <c r="W119" s="395">
        <f>'WA Solar ITC  &gt;2025 10%'!O132</f>
        <v>2373.2221336246912</v>
      </c>
      <c r="X119" s="395">
        <f>'WA Solar ITC  &gt;2025 10%'!P132</f>
        <v>2258.1706925098742</v>
      </c>
      <c r="Y119" s="395">
        <f>'WA Solar ITC  &gt;2025 10%'!Q132</f>
        <v>2158.4940879470505</v>
      </c>
      <c r="Z119" s="395">
        <f>'WA Solar ITC  &gt;2025 10%'!R132</f>
        <v>2070.3486107982212</v>
      </c>
      <c r="AA119" s="395">
        <f>'WA Solar ITC  &gt;2025 10%'!S132</f>
        <v>2005.265388477382</v>
      </c>
      <c r="AB119" s="395">
        <f>'WA Solar ITC  &gt;2025 10%'!T132</f>
        <v>1951.7132935705376</v>
      </c>
      <c r="AC119" s="395">
        <f>'WA Solar ITC  &gt;2025 10%'!U132</f>
        <v>1898.1611986636944</v>
      </c>
      <c r="AD119" s="395">
        <f>'WA Solar ITC  &gt;2025 10%'!V132</f>
        <v>1844.6091037568497</v>
      </c>
      <c r="AE119" s="395">
        <f>'WA Solar ITC  &gt;2025 10%'!W132</f>
        <v>1791.0570088500046</v>
      </c>
      <c r="AF119" s="395">
        <f>'WA Solar ITC  &gt;2025 10%'!X132</f>
        <v>1737.5049139431612</v>
      </c>
      <c r="AG119" s="395">
        <f>'WA Solar ITC  &gt;2025 10%'!Y132</f>
        <v>1683.9528190363169</v>
      </c>
      <c r="AH119" s="395">
        <f>'WA Solar ITC  &gt;2025 10%'!Z132</f>
        <v>1630.4007241294723</v>
      </c>
      <c r="AI119" s="395">
        <f>'WA Solar ITC  &gt;2025 10%'!AA132</f>
        <v>1576.8486292226282</v>
      </c>
      <c r="AJ119" s="395">
        <f>'WA Solar ITC  &gt;2025 10%'!AB132</f>
        <v>1523.2965343157841</v>
      </c>
      <c r="AK119" s="395">
        <f>'WA Solar ITC  &gt;2025 10%'!AC132</f>
        <v>1469.7444394089398</v>
      </c>
      <c r="AL119" s="395">
        <f>'WA Solar ITC  &gt;2025 10%'!AD132</f>
        <v>1416.1923445020961</v>
      </c>
      <c r="AM119" s="395">
        <f>'WA Solar ITC  &gt;2025 10%'!AE132</f>
        <v>1362.6402495952511</v>
      </c>
      <c r="AN119" s="395">
        <f>'WA Solar ITC  &gt;2025 10%'!AF132</f>
        <v>1309.0881546884068</v>
      </c>
    </row>
    <row r="120" spans="1:40">
      <c r="A120" s="144" t="s">
        <v>4526</v>
      </c>
      <c r="K120" s="261"/>
      <c r="L120" s="261"/>
      <c r="M120" s="395">
        <f>'WA Solar ITC  &gt;2025 10%'!E133</f>
        <v>0</v>
      </c>
      <c r="N120" s="395">
        <f>'WA Solar ITC  &gt;2025 10%'!F133</f>
        <v>0</v>
      </c>
      <c r="O120" s="395">
        <f>'WA Solar ITC  &gt;2025 10%'!G133</f>
        <v>0</v>
      </c>
      <c r="P120" s="395">
        <f>'WA Solar ITC  &gt;2025 10%'!H133</f>
        <v>0</v>
      </c>
      <c r="Q120" s="395">
        <f>'WA Solar ITC  &gt;2025 10%'!I133</f>
        <v>0</v>
      </c>
      <c r="R120" s="395">
        <f>'WA Solar ITC  &gt;2025 10%'!J133</f>
        <v>0</v>
      </c>
      <c r="S120" s="395">
        <f>'WA Solar ITC  &gt;2025 10%'!K133</f>
        <v>0</v>
      </c>
      <c r="T120" s="395">
        <f>'WA Solar ITC  &gt;2025 10%'!L133</f>
        <v>0</v>
      </c>
      <c r="U120" s="395">
        <f>'WA Solar ITC  &gt;2025 10%'!M133</f>
        <v>0</v>
      </c>
      <c r="V120" s="395">
        <f>'WA Solar ITC  &gt;2025 10%'!N133</f>
        <v>2626.2222554767632</v>
      </c>
      <c r="W120" s="395">
        <f>'WA Solar ITC  &gt;2025 10%'!O133</f>
        <v>2472.1314151698507</v>
      </c>
      <c r="X120" s="395">
        <f>'WA Solar ITC  &gt;2025 10%'!P133</f>
        <v>2319.6059379779977</v>
      </c>
      <c r="Y120" s="395">
        <f>'WA Solar ITC  &gt;2025 10%'!Q133</f>
        <v>2207.1537565316485</v>
      </c>
      <c r="Z120" s="395">
        <f>'WA Solar ITC  &gt;2025 10%'!R133</f>
        <v>2109.7290609898637</v>
      </c>
      <c r="AA120" s="395">
        <f>'WA Solar ITC  &gt;2025 10%'!S133</f>
        <v>2023.5749798765014</v>
      </c>
      <c r="AB120" s="395">
        <f>'WA Solar ITC  &gt;2025 10%'!T133</f>
        <v>1959.9621276199855</v>
      </c>
      <c r="AC120" s="395">
        <f>'WA Solar ITC  &gt;2025 10%'!U133</f>
        <v>1907.6198897918928</v>
      </c>
      <c r="AD120" s="395">
        <f>'WA Solar ITC  &gt;2025 10%'!V133</f>
        <v>1855.277651963801</v>
      </c>
      <c r="AE120" s="395">
        <f>'WA Solar ITC  &gt;2025 10%'!W133</f>
        <v>1802.9354141357078</v>
      </c>
      <c r="AF120" s="395">
        <f>'WA Solar ITC  &gt;2025 10%'!X133</f>
        <v>1750.5931763076144</v>
      </c>
      <c r="AG120" s="395">
        <f>'WA Solar ITC  &gt;2025 10%'!Y133</f>
        <v>1698.2509384795223</v>
      </c>
      <c r="AH120" s="395">
        <f>'WA Solar ITC  &gt;2025 10%'!Z133</f>
        <v>1645.9087006514296</v>
      </c>
      <c r="AI120" s="395">
        <f>'WA Solar ITC  &gt;2025 10%'!AA133</f>
        <v>1593.5664628233367</v>
      </c>
      <c r="AJ120" s="395">
        <f>'WA Solar ITC  &gt;2025 10%'!AB133</f>
        <v>1541.2242249952442</v>
      </c>
      <c r="AK120" s="395">
        <f>'WA Solar ITC  &gt;2025 10%'!AC133</f>
        <v>1488.8819871671515</v>
      </c>
      <c r="AL120" s="395">
        <f>'WA Solar ITC  &gt;2025 10%'!AD133</f>
        <v>1436.5397493390587</v>
      </c>
      <c r="AM120" s="395">
        <f>'WA Solar ITC  &gt;2025 10%'!AE133</f>
        <v>1384.1975115109667</v>
      </c>
      <c r="AN120" s="395">
        <f>'WA Solar ITC  &gt;2025 10%'!AF133</f>
        <v>1306.2349908497392</v>
      </c>
    </row>
    <row r="121" spans="1:40">
      <c r="A121" s="144" t="s">
        <v>4527</v>
      </c>
      <c r="K121" s="261"/>
      <c r="L121" s="261"/>
      <c r="M121" s="395">
        <f>'WA Solar ITC  &gt;2025 10%'!E134</f>
        <v>0</v>
      </c>
      <c r="N121" s="395">
        <f>'WA Solar ITC  &gt;2025 10%'!F134</f>
        <v>0</v>
      </c>
      <c r="O121" s="395">
        <f>'WA Solar ITC  &gt;2025 10%'!G134</f>
        <v>0</v>
      </c>
      <c r="P121" s="395">
        <f>'WA Solar ITC  &gt;2025 10%'!H134</f>
        <v>0</v>
      </c>
      <c r="Q121" s="395">
        <f>'WA Solar ITC  &gt;2025 10%'!I134</f>
        <v>0</v>
      </c>
      <c r="R121" s="395">
        <f>'WA Solar ITC  &gt;2025 10%'!J134</f>
        <v>0</v>
      </c>
      <c r="S121" s="395">
        <f>'WA Solar ITC  &gt;2025 10%'!K134</f>
        <v>0</v>
      </c>
      <c r="T121" s="395">
        <f>'WA Solar ITC  &gt;2025 10%'!L134</f>
        <v>0</v>
      </c>
      <c r="U121" s="395">
        <f>'WA Solar ITC  &gt;2025 10%'!M134</f>
        <v>0</v>
      </c>
      <c r="V121" s="395">
        <f>'WA Solar ITC  &gt;2025 10%'!N134</f>
        <v>0</v>
      </c>
      <c r="W121" s="395">
        <f>'WA Solar ITC  &gt;2025 10%'!O134</f>
        <v>2565.5188213477386</v>
      </c>
      <c r="X121" s="395">
        <f>'WA Solar ITC  &gt;2025 10%'!P134</f>
        <v>2414.9896914615456</v>
      </c>
      <c r="Y121" s="395">
        <f>'WA Solar ITC  &gt;2025 10%'!Q134</f>
        <v>2265.9897423313046</v>
      </c>
      <c r="Z121" s="395">
        <f>'WA Solar ITC  &gt;2025 10%'!R134</f>
        <v>2156.1368205534236</v>
      </c>
      <c r="AA121" s="395">
        <f>'WA Solar ITC  &gt;2025 10%'!S134</f>
        <v>2060.9640340326773</v>
      </c>
      <c r="AB121" s="395">
        <f>'WA Solar ITC  &gt;2025 10%'!T134</f>
        <v>1976.8013489547823</v>
      </c>
      <c r="AC121" s="395">
        <f>'WA Solar ITC  &gt;2025 10%'!U134</f>
        <v>1914.6588667625897</v>
      </c>
      <c r="AD121" s="395">
        <f>'WA Solar ITC  &gt;2025 10%'!V134</f>
        <v>1863.5264860132484</v>
      </c>
      <c r="AE121" s="395">
        <f>'WA Solar ITC  &gt;2025 10%'!W134</f>
        <v>1812.3941052639082</v>
      </c>
      <c r="AF121" s="395">
        <f>'WA Solar ITC  &gt;2025 10%'!X134</f>
        <v>1761.2617245145664</v>
      </c>
      <c r="AG121" s="395">
        <f>'WA Solar ITC  &gt;2025 10%'!Y134</f>
        <v>1710.1293437652246</v>
      </c>
      <c r="AH121" s="395">
        <f>'WA Solar ITC  &gt;2025 10%'!Z134</f>
        <v>1658.9969630158841</v>
      </c>
      <c r="AI121" s="395">
        <f>'WA Solar ITC  &gt;2025 10%'!AA134</f>
        <v>1607.8645822665428</v>
      </c>
      <c r="AJ121" s="395">
        <f>'WA Solar ITC  &gt;2025 10%'!AB134</f>
        <v>1556.7322015172015</v>
      </c>
      <c r="AK121" s="395">
        <f>'WA Solar ITC  &gt;2025 10%'!AC134</f>
        <v>1505.5998207678606</v>
      </c>
      <c r="AL121" s="395">
        <f>'WA Solar ITC  &gt;2025 10%'!AD134</f>
        <v>1454.4674400185193</v>
      </c>
      <c r="AM121" s="395">
        <f>'WA Solar ITC  &gt;2025 10%'!AE134</f>
        <v>1403.3350592691781</v>
      </c>
      <c r="AN121" s="395">
        <f>'WA Solar ITC  &gt;2025 10%'!AF134</f>
        <v>1302.5050295370067</v>
      </c>
    </row>
    <row r="122" spans="1:40">
      <c r="A122" s="144" t="s">
        <v>4528</v>
      </c>
      <c r="K122" s="261"/>
      <c r="L122" s="261"/>
      <c r="M122" s="395">
        <f>'WA Solar ITC  &gt;2025 10%'!E135</f>
        <v>0</v>
      </c>
      <c r="N122" s="395">
        <f>'WA Solar ITC  &gt;2025 10%'!F135</f>
        <v>0</v>
      </c>
      <c r="O122" s="395">
        <f>'WA Solar ITC  &gt;2025 10%'!G135</f>
        <v>0</v>
      </c>
      <c r="P122" s="395">
        <f>'WA Solar ITC  &gt;2025 10%'!H135</f>
        <v>0</v>
      </c>
      <c r="Q122" s="395">
        <f>'WA Solar ITC  &gt;2025 10%'!I135</f>
        <v>0</v>
      </c>
      <c r="R122" s="395">
        <f>'WA Solar ITC  &gt;2025 10%'!J135</f>
        <v>0</v>
      </c>
      <c r="S122" s="395">
        <f>'WA Solar ITC  &gt;2025 10%'!K135</f>
        <v>0</v>
      </c>
      <c r="T122" s="395">
        <f>'WA Solar ITC  &gt;2025 10%'!L135</f>
        <v>0</v>
      </c>
      <c r="U122" s="395">
        <f>'WA Solar ITC  &gt;2025 10%'!M135</f>
        <v>0</v>
      </c>
      <c r="V122" s="395">
        <f>'WA Solar ITC  &gt;2025 10%'!N135</f>
        <v>0</v>
      </c>
      <c r="W122" s="395">
        <f>'WA Solar ITC  &gt;2025 10%'!O135</f>
        <v>0</v>
      </c>
      <c r="X122" s="395">
        <f>'WA Solar ITC  &gt;2025 10%'!P135</f>
        <v>2504.8153872187136</v>
      </c>
      <c r="Y122" s="395">
        <f>'WA Solar ITC  &gt;2025 10%'!Q135</f>
        <v>2357.8479677532396</v>
      </c>
      <c r="Z122" s="395">
        <f>'WA Solar ITC  &gt;2025 10%'!R135</f>
        <v>2212.373546684611</v>
      </c>
      <c r="AA122" s="395">
        <f>'WA Solar ITC  &gt;2025 10%'!S135</f>
        <v>2105.1198845751978</v>
      </c>
      <c r="AB122" s="395">
        <f>'WA Solar ITC  &gt;2025 10%'!T135</f>
        <v>2012.1990070754905</v>
      </c>
      <c r="AC122" s="395">
        <f>'WA Solar ITC  &gt;2025 10%'!U135</f>
        <v>1930.0277180330625</v>
      </c>
      <c r="AD122" s="395">
        <f>'WA Solar ITC  &gt;2025 10%'!V135</f>
        <v>1869.3556059051932</v>
      </c>
      <c r="AE122" s="395">
        <f>'WA Solar ITC  &gt;2025 10%'!W135</f>
        <v>1819.4330822346035</v>
      </c>
      <c r="AF122" s="395">
        <f>'WA Solar ITC  &gt;2025 10%'!X135</f>
        <v>1769.5105585640147</v>
      </c>
      <c r="AG122" s="395">
        <f>'WA Solar ITC  &gt;2025 10%'!Y135</f>
        <v>1719.5880348934245</v>
      </c>
      <c r="AH122" s="395">
        <f>'WA Solar ITC  &gt;2025 10%'!Z135</f>
        <v>1669.6655112228343</v>
      </c>
      <c r="AI122" s="395">
        <f>'WA Solar ITC  &gt;2025 10%'!AA135</f>
        <v>1619.7429875522455</v>
      </c>
      <c r="AJ122" s="395">
        <f>'WA Solar ITC  &gt;2025 10%'!AB135</f>
        <v>1569.8204638816555</v>
      </c>
      <c r="AK122" s="395">
        <f>'WA Solar ITC  &gt;2025 10%'!AC135</f>
        <v>1519.8979402110658</v>
      </c>
      <c r="AL122" s="395">
        <f>'WA Solar ITC  &gt;2025 10%'!AD135</f>
        <v>1469.9754165404765</v>
      </c>
      <c r="AM122" s="395">
        <f>'WA Solar ITC  &gt;2025 10%'!AE135</f>
        <v>1420.0528928698866</v>
      </c>
      <c r="AN122" s="395">
        <f>'WA Solar ITC  &gt;2025 10%'!AF135</f>
        <v>1297.8725113507785</v>
      </c>
    </row>
    <row r="123" spans="1:40">
      <c r="A123" s="144" t="s">
        <v>4529</v>
      </c>
      <c r="K123" s="261"/>
      <c r="L123" s="261"/>
      <c r="M123" s="395">
        <f>'WA Solar ITC  &gt;2025 10%'!E136</f>
        <v>0</v>
      </c>
      <c r="N123" s="395">
        <f>'WA Solar ITC  &gt;2025 10%'!F136</f>
        <v>0</v>
      </c>
      <c r="O123" s="395">
        <f>'WA Solar ITC  &gt;2025 10%'!G136</f>
        <v>0</v>
      </c>
      <c r="P123" s="395">
        <f>'WA Solar ITC  &gt;2025 10%'!H136</f>
        <v>0</v>
      </c>
      <c r="Q123" s="395">
        <f>'WA Solar ITC  &gt;2025 10%'!I136</f>
        <v>0</v>
      </c>
      <c r="R123" s="395">
        <f>'WA Solar ITC  &gt;2025 10%'!J136</f>
        <v>0</v>
      </c>
      <c r="S123" s="395">
        <f>'WA Solar ITC  &gt;2025 10%'!K136</f>
        <v>0</v>
      </c>
      <c r="T123" s="395">
        <f>'WA Solar ITC  &gt;2025 10%'!L136</f>
        <v>0</v>
      </c>
      <c r="U123" s="395">
        <f>'WA Solar ITC  &gt;2025 10%'!M136</f>
        <v>0</v>
      </c>
      <c r="V123" s="395">
        <f>'WA Solar ITC  &gt;2025 10%'!N136</f>
        <v>0</v>
      </c>
      <c r="W123" s="395">
        <f>'WA Solar ITC  &gt;2025 10%'!O136</f>
        <v>0</v>
      </c>
      <c r="X123" s="395">
        <f>'WA Solar ITC  &gt;2025 10%'!P136</f>
        <v>0</v>
      </c>
      <c r="Y123" s="395">
        <f>'WA Solar ITC  &gt;2025 10%'!Q136</f>
        <v>2444.1119530896876</v>
      </c>
      <c r="Z123" s="395">
        <f>'WA Solar ITC  &gt;2025 10%'!R136</f>
        <v>2300.7062440449331</v>
      </c>
      <c r="AA123" s="395">
        <f>'WA Solar ITC  &gt;2025 10%'!S136</f>
        <v>2158.757351037917</v>
      </c>
      <c r="AB123" s="395">
        <f>'WA Solar ITC  &gt;2025 10%'!T136</f>
        <v>2054.1029485969716</v>
      </c>
      <c r="AC123" s="395">
        <f>'WA Solar ITC  &gt;2025 10%'!U136</f>
        <v>1963.4339801183032</v>
      </c>
      <c r="AD123" s="395">
        <f>'WA Solar ITC  &gt;2025 10%'!V136</f>
        <v>1883.2540871113422</v>
      </c>
      <c r="AE123" s="395">
        <f>'WA Solar ITC  &gt;2025 10%'!W136</f>
        <v>1824.0523450477963</v>
      </c>
      <c r="AF123" s="395">
        <f>'WA Solar ITC  &gt;2025 10%'!X136</f>
        <v>1775.3396784559582</v>
      </c>
      <c r="AG123" s="395">
        <f>'WA Solar ITC  &gt;2025 10%'!Y136</f>
        <v>1726.6270118641207</v>
      </c>
      <c r="AH123" s="395">
        <f>'WA Solar ITC  &gt;2025 10%'!Z136</f>
        <v>1677.9143452722822</v>
      </c>
      <c r="AI123" s="395">
        <f>'WA Solar ITC  &gt;2025 10%'!AA136</f>
        <v>1629.2016786804436</v>
      </c>
      <c r="AJ123" s="395">
        <f>'WA Solar ITC  &gt;2025 10%'!AB136</f>
        <v>1580.4890120886064</v>
      </c>
      <c r="AK123" s="395">
        <f>'WA Solar ITC  &gt;2025 10%'!AC136</f>
        <v>1531.7763454967678</v>
      </c>
      <c r="AL123" s="395">
        <f>'WA Solar ITC  &gt;2025 10%'!AD136</f>
        <v>1483.0636789049297</v>
      </c>
      <c r="AM123" s="395">
        <f>'WA Solar ITC  &gt;2025 10%'!AE136</f>
        <v>1434.351012313092</v>
      </c>
      <c r="AN123" s="395">
        <f>'WA Solar ITC  &gt;2025 10%'!AF136</f>
        <v>1292.3115864843564</v>
      </c>
    </row>
    <row r="124" spans="1:40">
      <c r="A124" s="144" t="s">
        <v>4530</v>
      </c>
      <c r="K124" s="261"/>
      <c r="L124" s="261"/>
      <c r="M124" s="395">
        <f>'WA Solar ITC  &gt;2025 10%'!E137</f>
        <v>0</v>
      </c>
      <c r="N124" s="395">
        <f>'WA Solar ITC  &gt;2025 10%'!F137</f>
        <v>0</v>
      </c>
      <c r="O124" s="395">
        <f>'WA Solar ITC  &gt;2025 10%'!G137</f>
        <v>0</v>
      </c>
      <c r="P124" s="395">
        <f>'WA Solar ITC  &gt;2025 10%'!H137</f>
        <v>0</v>
      </c>
      <c r="Q124" s="395">
        <f>'WA Solar ITC  &gt;2025 10%'!I137</f>
        <v>0</v>
      </c>
      <c r="R124" s="395">
        <f>'WA Solar ITC  &gt;2025 10%'!J137</f>
        <v>0</v>
      </c>
      <c r="S124" s="395">
        <f>'WA Solar ITC  &gt;2025 10%'!K137</f>
        <v>0</v>
      </c>
      <c r="T124" s="395">
        <f>'WA Solar ITC  &gt;2025 10%'!L137</f>
        <v>0</v>
      </c>
      <c r="U124" s="395">
        <f>'WA Solar ITC  &gt;2025 10%'!M137</f>
        <v>0</v>
      </c>
      <c r="V124" s="395">
        <f>'WA Solar ITC  &gt;2025 10%'!N137</f>
        <v>0</v>
      </c>
      <c r="W124" s="395">
        <f>'WA Solar ITC  &gt;2025 10%'!O137</f>
        <v>0</v>
      </c>
      <c r="X124" s="395">
        <f>'WA Solar ITC  &gt;2025 10%'!P137</f>
        <v>0</v>
      </c>
      <c r="Y124" s="395">
        <f>'WA Solar ITC  &gt;2025 10%'!Q137</f>
        <v>0</v>
      </c>
      <c r="Z124" s="395">
        <f>'WA Solar ITC  &gt;2025 10%'!R137</f>
        <v>2417.0152695567699</v>
      </c>
      <c r="AA124" s="395">
        <f>'WA Solar ITC  &gt;2025 10%'!S137</f>
        <v>2275.1994300390174</v>
      </c>
      <c r="AB124" s="395">
        <f>'WA Solar ITC  &gt;2025 10%'!T137</f>
        <v>2134.8242555463257</v>
      </c>
      <c r="AC124" s="395">
        <f>'WA Solar ITC  &gt;2025 10%'!U137</f>
        <v>2031.3301056951541</v>
      </c>
      <c r="AD124" s="395">
        <f>'WA Solar ITC  &gt;2025 10%'!V137</f>
        <v>1941.6663400845528</v>
      </c>
      <c r="AE124" s="395">
        <f>'WA Solar ITC  &gt;2025 10%'!W137</f>
        <v>1862.3753626543787</v>
      </c>
      <c r="AF124" s="395">
        <f>'WA Solar ITC  &gt;2025 10%'!X137</f>
        <v>1803.8299615850599</v>
      </c>
      <c r="AG124" s="395">
        <f>'WA Solar ITC  &gt;2025 10%'!Y137</f>
        <v>1755.657348696169</v>
      </c>
      <c r="AH124" s="395">
        <f>'WA Solar ITC  &gt;2025 10%'!Z137</f>
        <v>1707.4847358072789</v>
      </c>
      <c r="AI124" s="395">
        <f>'WA Solar ITC  &gt;2025 10%'!AA137</f>
        <v>1659.3121229183876</v>
      </c>
      <c r="AJ124" s="395">
        <f>'WA Solar ITC  &gt;2025 10%'!AB137</f>
        <v>1611.139510029496</v>
      </c>
      <c r="AK124" s="395">
        <f>'WA Solar ITC  &gt;2025 10%'!AC137</f>
        <v>1562.9668971406061</v>
      </c>
      <c r="AL124" s="395">
        <f>'WA Solar ITC  &gt;2025 10%'!AD137</f>
        <v>1514.7942842517148</v>
      </c>
      <c r="AM124" s="395">
        <f>'WA Solar ITC  &gt;2025 10%'!AE137</f>
        <v>1466.6216713628237</v>
      </c>
      <c r="AN124" s="395">
        <f>'WA Solar ITC  &gt;2025 10%'!AF137</f>
        <v>1303.9264309572341</v>
      </c>
    </row>
    <row r="125" spans="1:40">
      <c r="A125" s="144" t="s">
        <v>4531</v>
      </c>
      <c r="K125" s="261"/>
      <c r="L125" s="261"/>
      <c r="M125" s="395">
        <f>'WA Solar ITC  &gt;2025 10%'!E138</f>
        <v>0</v>
      </c>
      <c r="N125" s="395">
        <f>'WA Solar ITC  &gt;2025 10%'!F138</f>
        <v>0</v>
      </c>
      <c r="O125" s="395">
        <f>'WA Solar ITC  &gt;2025 10%'!G138</f>
        <v>0</v>
      </c>
      <c r="P125" s="395">
        <f>'WA Solar ITC  &gt;2025 10%'!H138</f>
        <v>0</v>
      </c>
      <c r="Q125" s="395">
        <f>'WA Solar ITC  &gt;2025 10%'!I138</f>
        <v>0</v>
      </c>
      <c r="R125" s="395">
        <f>'WA Solar ITC  &gt;2025 10%'!J138</f>
        <v>0</v>
      </c>
      <c r="S125" s="395">
        <f>'WA Solar ITC  &gt;2025 10%'!K138</f>
        <v>0</v>
      </c>
      <c r="T125" s="395">
        <f>'WA Solar ITC  &gt;2025 10%'!L138</f>
        <v>0</v>
      </c>
      <c r="U125" s="395">
        <f>'WA Solar ITC  &gt;2025 10%'!M138</f>
        <v>0</v>
      </c>
      <c r="V125" s="395">
        <f>'WA Solar ITC  &gt;2025 10%'!N138</f>
        <v>0</v>
      </c>
      <c r="W125" s="395">
        <f>'WA Solar ITC  &gt;2025 10%'!O138</f>
        <v>0</v>
      </c>
      <c r="X125" s="395">
        <f>'WA Solar ITC  &gt;2025 10%'!P138</f>
        <v>0</v>
      </c>
      <c r="Y125" s="395">
        <f>'WA Solar ITC  &gt;2025 10%'!Q138</f>
        <v>0</v>
      </c>
      <c r="Z125" s="395">
        <f>'WA Solar ITC  &gt;2025 10%'!R138</f>
        <v>0</v>
      </c>
      <c r="AA125" s="395">
        <f>'WA Solar ITC  &gt;2025 10%'!S138</f>
        <v>2389.9185860238522</v>
      </c>
      <c r="AB125" s="395">
        <f>'WA Solar ITC  &gt;2025 10%'!T138</f>
        <v>2249.6926160331022</v>
      </c>
      <c r="AC125" s="395">
        <f>'WA Solar ITC  &gt;2025 10%'!U138</f>
        <v>2110.8911600547349</v>
      </c>
      <c r="AD125" s="395">
        <f>'WA Solar ITC  &gt;2025 10%'!V138</f>
        <v>2008.5572627933368</v>
      </c>
      <c r="AE125" s="395">
        <f>'WA Solar ITC  &gt;2025 10%'!W138</f>
        <v>1919.8987000508025</v>
      </c>
      <c r="AF125" s="395">
        <f>'WA Solar ITC  &gt;2025 10%'!X138</f>
        <v>1841.4966381974155</v>
      </c>
      <c r="AG125" s="395">
        <f>'WA Solar ITC  &gt;2025 10%'!Y138</f>
        <v>1783.6075781223237</v>
      </c>
      <c r="AH125" s="395">
        <f>'WA Solar ITC  &gt;2025 10%'!Z138</f>
        <v>1735.9750189363801</v>
      </c>
      <c r="AI125" s="395">
        <f>'WA Solar ITC  &gt;2025 10%'!AA138</f>
        <v>1688.3424597504372</v>
      </c>
      <c r="AJ125" s="395">
        <f>'WA Solar ITC  &gt;2025 10%'!AB138</f>
        <v>1640.709900564493</v>
      </c>
      <c r="AK125" s="395">
        <f>'WA Solar ITC  &gt;2025 10%'!AC138</f>
        <v>1593.0773413785487</v>
      </c>
      <c r="AL125" s="395">
        <f>'WA Solar ITC  &gt;2025 10%'!AD138</f>
        <v>1545.444782192606</v>
      </c>
      <c r="AM125" s="395">
        <f>'WA Solar ITC  &gt;2025 10%'!AE138</f>
        <v>1497.8122230066617</v>
      </c>
      <c r="AN125" s="395">
        <f>'WA Solar ITC  &gt;2025 10%'!AF138</f>
        <v>1315.2917092020082</v>
      </c>
    </row>
    <row r="126" spans="1:40">
      <c r="A126" s="144" t="s">
        <v>4532</v>
      </c>
      <c r="K126" s="261"/>
      <c r="L126" s="261"/>
      <c r="M126" s="395">
        <f>'WA Solar ITC  &gt;2025 10%'!E139</f>
        <v>0</v>
      </c>
      <c r="N126" s="395">
        <f>'WA Solar ITC  &gt;2025 10%'!F139</f>
        <v>0</v>
      </c>
      <c r="O126" s="395">
        <f>'WA Solar ITC  &gt;2025 10%'!G139</f>
        <v>0</v>
      </c>
      <c r="P126" s="395">
        <f>'WA Solar ITC  &gt;2025 10%'!H139</f>
        <v>0</v>
      </c>
      <c r="Q126" s="395">
        <f>'WA Solar ITC  &gt;2025 10%'!I139</f>
        <v>0</v>
      </c>
      <c r="R126" s="395">
        <f>'WA Solar ITC  &gt;2025 10%'!J139</f>
        <v>0</v>
      </c>
      <c r="S126" s="395">
        <f>'WA Solar ITC  &gt;2025 10%'!K139</f>
        <v>0</v>
      </c>
      <c r="T126" s="395">
        <f>'WA Solar ITC  &gt;2025 10%'!L139</f>
        <v>0</v>
      </c>
      <c r="U126" s="395">
        <f>'WA Solar ITC  &gt;2025 10%'!M139</f>
        <v>0</v>
      </c>
      <c r="V126" s="395">
        <f>'WA Solar ITC  &gt;2025 10%'!N139</f>
        <v>0</v>
      </c>
      <c r="W126" s="395">
        <f>'WA Solar ITC  &gt;2025 10%'!O139</f>
        <v>0</v>
      </c>
      <c r="X126" s="395">
        <f>'WA Solar ITC  &gt;2025 10%'!P139</f>
        <v>0</v>
      </c>
      <c r="Y126" s="395">
        <f>'WA Solar ITC  &gt;2025 10%'!Q139</f>
        <v>0</v>
      </c>
      <c r="Z126" s="395">
        <f>'WA Solar ITC  &gt;2025 10%'!R139</f>
        <v>0</v>
      </c>
      <c r="AA126" s="395">
        <f>'WA Solar ITC  &gt;2025 10%'!S139</f>
        <v>0</v>
      </c>
      <c r="AB126" s="395">
        <f>'WA Solar ITC  &gt;2025 10%'!T139</f>
        <v>2362.8219024909345</v>
      </c>
      <c r="AC126" s="395">
        <f>'WA Solar ITC  &gt;2025 10%'!U139</f>
        <v>2224.185802027187</v>
      </c>
      <c r="AD126" s="395">
        <f>'WA Solar ITC  &gt;2025 10%'!V139</f>
        <v>2086.958064563144</v>
      </c>
      <c r="AE126" s="395">
        <f>'WA Solar ITC  &gt;2025 10%'!W139</f>
        <v>1985.7844198915195</v>
      </c>
      <c r="AF126" s="395">
        <f>'WA Solar ITC  &gt;2025 10%'!X139</f>
        <v>1898.1310600170523</v>
      </c>
      <c r="AG126" s="395">
        <f>'WA Solar ITC  &gt;2025 10%'!Y139</f>
        <v>1820.6179137404522</v>
      </c>
      <c r="AH126" s="395">
        <f>'WA Solar ITC  &gt;2025 10%'!Z139</f>
        <v>1763.3851946595878</v>
      </c>
      <c r="AI126" s="395">
        <f>'WA Solar ITC  &gt;2025 10%'!AA139</f>
        <v>1716.2926891765912</v>
      </c>
      <c r="AJ126" s="395">
        <f>'WA Solar ITC  &gt;2025 10%'!AB139</f>
        <v>1669.2001836935956</v>
      </c>
      <c r="AK126" s="395">
        <f>'WA Solar ITC  &gt;2025 10%'!AC139</f>
        <v>1622.1076782105986</v>
      </c>
      <c r="AL126" s="395">
        <f>'WA Solar ITC  &gt;2025 10%'!AD139</f>
        <v>1575.0151727276013</v>
      </c>
      <c r="AM126" s="395">
        <f>'WA Solar ITC  &gt;2025 10%'!AE139</f>
        <v>1527.9226672446059</v>
      </c>
      <c r="AN126" s="395">
        <f>'WA Solar ITC  &gt;2025 10%'!AF139</f>
        <v>1326.3953708138761</v>
      </c>
    </row>
    <row r="127" spans="1:40">
      <c r="A127" s="144" t="s">
        <v>4533</v>
      </c>
      <c r="K127" s="261"/>
      <c r="L127" s="261"/>
      <c r="M127" s="395">
        <f>'WA Solar ITC  &gt;2025 10%'!E140</f>
        <v>0</v>
      </c>
      <c r="N127" s="395">
        <f>'WA Solar ITC  &gt;2025 10%'!F140</f>
        <v>0</v>
      </c>
      <c r="O127" s="395">
        <f>'WA Solar ITC  &gt;2025 10%'!G140</f>
        <v>0</v>
      </c>
      <c r="P127" s="395">
        <f>'WA Solar ITC  &gt;2025 10%'!H140</f>
        <v>0</v>
      </c>
      <c r="Q127" s="395">
        <f>'WA Solar ITC  &gt;2025 10%'!I140</f>
        <v>0</v>
      </c>
      <c r="R127" s="395">
        <f>'WA Solar ITC  &gt;2025 10%'!J140</f>
        <v>0</v>
      </c>
      <c r="S127" s="395">
        <f>'WA Solar ITC  &gt;2025 10%'!K140</f>
        <v>0</v>
      </c>
      <c r="T127" s="395">
        <f>'WA Solar ITC  &gt;2025 10%'!L140</f>
        <v>0</v>
      </c>
      <c r="U127" s="395">
        <f>'WA Solar ITC  &gt;2025 10%'!M140</f>
        <v>0</v>
      </c>
      <c r="V127" s="395">
        <f>'WA Solar ITC  &gt;2025 10%'!N140</f>
        <v>0</v>
      </c>
      <c r="W127" s="395">
        <f>'WA Solar ITC  &gt;2025 10%'!O140</f>
        <v>0</v>
      </c>
      <c r="X127" s="395">
        <f>'WA Solar ITC  &gt;2025 10%'!P140</f>
        <v>0</v>
      </c>
      <c r="Y127" s="395">
        <f>'WA Solar ITC  &gt;2025 10%'!Q140</f>
        <v>0</v>
      </c>
      <c r="Z127" s="395">
        <f>'WA Solar ITC  &gt;2025 10%'!R140</f>
        <v>0</v>
      </c>
      <c r="AA127" s="395">
        <f>'WA Solar ITC  &gt;2025 10%'!S140</f>
        <v>0</v>
      </c>
      <c r="AB127" s="395">
        <f>'WA Solar ITC  &gt;2025 10%'!T140</f>
        <v>0</v>
      </c>
      <c r="AC127" s="395">
        <f>'WA Solar ITC  &gt;2025 10%'!U140</f>
        <v>2335.7252189580167</v>
      </c>
      <c r="AD127" s="395">
        <f>'WA Solar ITC  &gt;2025 10%'!V140</f>
        <v>2198.6789880212718</v>
      </c>
      <c r="AE127" s="395">
        <f>'WA Solar ITC  &gt;2025 10%'!W140</f>
        <v>2063.0249690715532</v>
      </c>
      <c r="AF127" s="395">
        <f>'WA Solar ITC  &gt;2025 10%'!X140</f>
        <v>1963.0115769897025</v>
      </c>
      <c r="AG127" s="395">
        <f>'WA Solar ITC  &gt;2025 10%'!Y140</f>
        <v>1876.363419983302</v>
      </c>
      <c r="AH127" s="395">
        <f>'WA Solar ITC  &gt;2025 10%'!Z140</f>
        <v>1799.7391892834892</v>
      </c>
      <c r="AI127" s="395">
        <f>'WA Solar ITC  &gt;2025 10%'!AA140</f>
        <v>1743.1628111968519</v>
      </c>
      <c r="AJ127" s="395">
        <f>'WA Solar ITC  &gt;2025 10%'!AB140</f>
        <v>1696.6103594168023</v>
      </c>
      <c r="AK127" s="395">
        <f>'WA Solar ITC  &gt;2025 10%'!AC140</f>
        <v>1650.057907636754</v>
      </c>
      <c r="AL127" s="395">
        <f>'WA Solar ITC  &gt;2025 10%'!AD140</f>
        <v>1603.5054558567042</v>
      </c>
      <c r="AM127" s="395">
        <f>'WA Solar ITC  &gt;2025 10%'!AE140</f>
        <v>1556.953004076654</v>
      </c>
      <c r="AN127" s="395">
        <f>'WA Solar ITC  &gt;2025 10%'!AF140</f>
        <v>1337.2252877806604</v>
      </c>
    </row>
    <row r="128" spans="1:40">
      <c r="A128" s="144" t="s">
        <v>4534</v>
      </c>
      <c r="K128" s="261"/>
      <c r="L128" s="261"/>
      <c r="M128" s="395">
        <f>'WA Solar ITC  &gt;2025 10%'!E141</f>
        <v>0</v>
      </c>
      <c r="N128" s="395">
        <f>'WA Solar ITC  &gt;2025 10%'!F141</f>
        <v>0</v>
      </c>
      <c r="O128" s="395">
        <f>'WA Solar ITC  &gt;2025 10%'!G141</f>
        <v>0</v>
      </c>
      <c r="P128" s="395">
        <f>'WA Solar ITC  &gt;2025 10%'!H141</f>
        <v>0</v>
      </c>
      <c r="Q128" s="395">
        <f>'WA Solar ITC  &gt;2025 10%'!I141</f>
        <v>0</v>
      </c>
      <c r="R128" s="395">
        <f>'WA Solar ITC  &gt;2025 10%'!J141</f>
        <v>0</v>
      </c>
      <c r="S128" s="395">
        <f>'WA Solar ITC  &gt;2025 10%'!K141</f>
        <v>0</v>
      </c>
      <c r="T128" s="395">
        <f>'WA Solar ITC  &gt;2025 10%'!L141</f>
        <v>0</v>
      </c>
      <c r="U128" s="395">
        <f>'WA Solar ITC  &gt;2025 10%'!M141</f>
        <v>0</v>
      </c>
      <c r="V128" s="395">
        <f>'WA Solar ITC  &gt;2025 10%'!N141</f>
        <v>0</v>
      </c>
      <c r="W128" s="395">
        <f>'WA Solar ITC  &gt;2025 10%'!O141</f>
        <v>0</v>
      </c>
      <c r="X128" s="395">
        <f>'WA Solar ITC  &gt;2025 10%'!P141</f>
        <v>0</v>
      </c>
      <c r="Y128" s="395">
        <f>'WA Solar ITC  &gt;2025 10%'!Q141</f>
        <v>0</v>
      </c>
      <c r="Z128" s="395">
        <f>'WA Solar ITC  &gt;2025 10%'!R141</f>
        <v>0</v>
      </c>
      <c r="AA128" s="395">
        <f>'WA Solar ITC  &gt;2025 10%'!S141</f>
        <v>0</v>
      </c>
      <c r="AB128" s="395">
        <f>'WA Solar ITC  &gt;2025 10%'!T141</f>
        <v>0</v>
      </c>
      <c r="AC128" s="395">
        <f>'WA Solar ITC  &gt;2025 10%'!U141</f>
        <v>0</v>
      </c>
      <c r="AD128" s="395">
        <f>'WA Solar ITC  &gt;2025 10%'!V141</f>
        <v>2308.6285354250981</v>
      </c>
      <c r="AE128" s="395">
        <f>'WA Solar ITC  &gt;2025 10%'!W141</f>
        <v>2173.1721740153557</v>
      </c>
      <c r="AF128" s="395">
        <f>'WA Solar ITC  &gt;2025 10%'!X141</f>
        <v>2039.0918735799617</v>
      </c>
      <c r="AG128" s="395">
        <f>'WA Solar ITC  &gt;2025 10%'!Y141</f>
        <v>1940.2387340878845</v>
      </c>
      <c r="AH128" s="395">
        <f>'WA Solar ITC  &gt;2025 10%'!Z141</f>
        <v>1854.5957799495511</v>
      </c>
      <c r="AI128" s="395">
        <f>'WA Solar ITC  &gt;2025 10%'!AA141</f>
        <v>1778.8604648265255</v>
      </c>
      <c r="AJ128" s="395">
        <f>'WA Solar ITC  &gt;2025 10%'!AB141</f>
        <v>1722.9404277341152</v>
      </c>
      <c r="AK128" s="395">
        <f>'WA Solar ITC  &gt;2025 10%'!AC141</f>
        <v>1676.928029657013</v>
      </c>
      <c r="AL128" s="395">
        <f>'WA Solar ITC  &gt;2025 10%'!AD141</f>
        <v>1630.9156315799116</v>
      </c>
      <c r="AM128" s="395">
        <f>'WA Solar ITC  &gt;2025 10%'!AE141</f>
        <v>1584.9032335028091</v>
      </c>
      <c r="AN128" s="395">
        <f>'WA Solar ITC  &gt;2025 10%'!AF141</f>
        <v>1347.7692620533942</v>
      </c>
    </row>
    <row r="129" spans="1:40">
      <c r="A129" s="144" t="s">
        <v>4535</v>
      </c>
      <c r="K129" s="261"/>
      <c r="L129" s="261"/>
      <c r="M129" s="395">
        <f>'WA Solar ITC  &gt;2025 10%'!E142</f>
        <v>0</v>
      </c>
      <c r="N129" s="395">
        <f>'WA Solar ITC  &gt;2025 10%'!F142</f>
        <v>0</v>
      </c>
      <c r="O129" s="395">
        <f>'WA Solar ITC  &gt;2025 10%'!G142</f>
        <v>0</v>
      </c>
      <c r="P129" s="395">
        <f>'WA Solar ITC  &gt;2025 10%'!H142</f>
        <v>0</v>
      </c>
      <c r="Q129" s="395">
        <f>'WA Solar ITC  &gt;2025 10%'!I142</f>
        <v>0</v>
      </c>
      <c r="R129" s="395">
        <f>'WA Solar ITC  &gt;2025 10%'!J142</f>
        <v>0</v>
      </c>
      <c r="S129" s="395">
        <f>'WA Solar ITC  &gt;2025 10%'!K142</f>
        <v>0</v>
      </c>
      <c r="T129" s="395">
        <f>'WA Solar ITC  &gt;2025 10%'!L142</f>
        <v>0</v>
      </c>
      <c r="U129" s="395">
        <f>'WA Solar ITC  &gt;2025 10%'!M142</f>
        <v>0</v>
      </c>
      <c r="V129" s="395">
        <f>'WA Solar ITC  &gt;2025 10%'!N142</f>
        <v>0</v>
      </c>
      <c r="W129" s="395">
        <f>'WA Solar ITC  &gt;2025 10%'!O142</f>
        <v>0</v>
      </c>
      <c r="X129" s="395">
        <f>'WA Solar ITC  &gt;2025 10%'!P142</f>
        <v>0</v>
      </c>
      <c r="Y129" s="395">
        <f>'WA Solar ITC  &gt;2025 10%'!Q142</f>
        <v>0</v>
      </c>
      <c r="Z129" s="395">
        <f>'WA Solar ITC  &gt;2025 10%'!R142</f>
        <v>0</v>
      </c>
      <c r="AA129" s="395">
        <f>'WA Solar ITC  &gt;2025 10%'!S142</f>
        <v>0</v>
      </c>
      <c r="AB129" s="395">
        <f>'WA Solar ITC  &gt;2025 10%'!T142</f>
        <v>0</v>
      </c>
      <c r="AC129" s="395">
        <f>'WA Solar ITC  &gt;2025 10%'!U142</f>
        <v>0</v>
      </c>
      <c r="AD129" s="395">
        <f>'WA Solar ITC  &gt;2025 10%'!V142</f>
        <v>0</v>
      </c>
      <c r="AE129" s="395">
        <f>'WA Solar ITC  &gt;2025 10%'!W142</f>
        <v>2281.5318518921804</v>
      </c>
      <c r="AF129" s="395">
        <f>'WA Solar ITC  &gt;2025 10%'!X142</f>
        <v>2147.6653600094405</v>
      </c>
      <c r="AG129" s="395">
        <f>'WA Solar ITC  &gt;2025 10%'!Y142</f>
        <v>2015.1587780883708</v>
      </c>
      <c r="AH129" s="395">
        <f>'WA Solar ITC  &gt;2025 10%'!Z142</f>
        <v>1917.4658911860672</v>
      </c>
      <c r="AI129" s="395">
        <f>'WA Solar ITC  &gt;2025 10%'!AA142</f>
        <v>1832.8281399158009</v>
      </c>
      <c r="AJ129" s="395">
        <f>'WA Solar ITC  &gt;2025 10%'!AB142</f>
        <v>1757.9817403695622</v>
      </c>
      <c r="AK129" s="395">
        <f>'WA Solar ITC  &gt;2025 10%'!AC142</f>
        <v>1702.7180442713791</v>
      </c>
      <c r="AL129" s="395">
        <f>'WA Solar ITC  &gt;2025 10%'!AD142</f>
        <v>1657.2456998972241</v>
      </c>
      <c r="AM129" s="395">
        <f>'WA Solar ITC  &gt;2025 10%'!AE142</f>
        <v>1611.77335552307</v>
      </c>
      <c r="AN129" s="395">
        <f>'WA Solar ITC  &gt;2025 10%'!AF142</f>
        <v>1358.0150331741718</v>
      </c>
    </row>
    <row r="130" spans="1:40">
      <c r="A130" s="144" t="s">
        <v>4536</v>
      </c>
      <c r="K130" s="261"/>
      <c r="L130" s="261"/>
      <c r="M130" s="395">
        <f>'WA Solar ITC  &gt;2025 10%'!E143</f>
        <v>0</v>
      </c>
      <c r="N130" s="395">
        <f>'WA Solar ITC  &gt;2025 10%'!F143</f>
        <v>0</v>
      </c>
      <c r="O130" s="395">
        <f>'WA Solar ITC  &gt;2025 10%'!G143</f>
        <v>0</v>
      </c>
      <c r="P130" s="395">
        <f>'WA Solar ITC  &gt;2025 10%'!H143</f>
        <v>0</v>
      </c>
      <c r="Q130" s="395">
        <f>'WA Solar ITC  &gt;2025 10%'!I143</f>
        <v>0</v>
      </c>
      <c r="R130" s="395">
        <f>'WA Solar ITC  &gt;2025 10%'!J143</f>
        <v>0</v>
      </c>
      <c r="S130" s="395">
        <f>'WA Solar ITC  &gt;2025 10%'!K143</f>
        <v>0</v>
      </c>
      <c r="T130" s="395">
        <f>'WA Solar ITC  &gt;2025 10%'!L143</f>
        <v>0</v>
      </c>
      <c r="U130" s="395">
        <f>'WA Solar ITC  &gt;2025 10%'!M143</f>
        <v>0</v>
      </c>
      <c r="V130" s="395">
        <f>'WA Solar ITC  &gt;2025 10%'!N143</f>
        <v>0</v>
      </c>
      <c r="W130" s="395">
        <f>'WA Solar ITC  &gt;2025 10%'!O143</f>
        <v>0</v>
      </c>
      <c r="X130" s="395">
        <f>'WA Solar ITC  &gt;2025 10%'!P143</f>
        <v>0</v>
      </c>
      <c r="Y130" s="395">
        <f>'WA Solar ITC  &gt;2025 10%'!Q143</f>
        <v>0</v>
      </c>
      <c r="Z130" s="395">
        <f>'WA Solar ITC  &gt;2025 10%'!R143</f>
        <v>0</v>
      </c>
      <c r="AA130" s="395">
        <f>'WA Solar ITC  &gt;2025 10%'!S143</f>
        <v>0</v>
      </c>
      <c r="AB130" s="395">
        <f>'WA Solar ITC  &gt;2025 10%'!T143</f>
        <v>0</v>
      </c>
      <c r="AC130" s="395">
        <f>'WA Solar ITC  &gt;2025 10%'!U143</f>
        <v>0</v>
      </c>
      <c r="AD130" s="395">
        <f>'WA Solar ITC  &gt;2025 10%'!V143</f>
        <v>0</v>
      </c>
      <c r="AE130" s="395">
        <f>'WA Solar ITC  &gt;2025 10%'!W143</f>
        <v>0</v>
      </c>
      <c r="AF130" s="395">
        <f>'WA Solar ITC  &gt;2025 10%'!X143</f>
        <v>2254.4351683592627</v>
      </c>
      <c r="AG130" s="395">
        <f>'WA Solar ITC  &gt;2025 10%'!Y143</f>
        <v>2122.1585460035253</v>
      </c>
      <c r="AH130" s="395">
        <f>'WA Solar ITC  &gt;2025 10%'!Z143</f>
        <v>1991.22568259678</v>
      </c>
      <c r="AI130" s="395">
        <f>'WA Solar ITC  &gt;2025 10%'!AA143</f>
        <v>1894.6930482842502</v>
      </c>
      <c r="AJ130" s="395">
        <f>'WA Solar ITC  &gt;2025 10%'!AB143</f>
        <v>1811.0604998820506</v>
      </c>
      <c r="AK130" s="395">
        <f>'WA Solar ITC  &gt;2025 10%'!AC143</f>
        <v>1737.1030159125992</v>
      </c>
      <c r="AL130" s="395">
        <f>'WA Solar ITC  &gt;2025 10%'!AD143</f>
        <v>1682.4956608086432</v>
      </c>
      <c r="AM130" s="395">
        <f>'WA Solar ITC  &gt;2025 10%'!AE143</f>
        <v>1637.5633701374352</v>
      </c>
      <c r="AN130" s="395">
        <f>'WA Solar ITC  &gt;2025 10%'!AF143</f>
        <v>1367.9502859474433</v>
      </c>
    </row>
    <row r="131" spans="1:40">
      <c r="A131" s="144" t="s">
        <v>4537</v>
      </c>
      <c r="K131" s="261"/>
      <c r="L131" s="261"/>
      <c r="M131" s="395">
        <f>'WA Solar ITC  &gt;2025 10%'!E144</f>
        <v>0</v>
      </c>
      <c r="N131" s="395">
        <f>'WA Solar ITC  &gt;2025 10%'!F144</f>
        <v>0</v>
      </c>
      <c r="O131" s="395">
        <f>'WA Solar ITC  &gt;2025 10%'!G144</f>
        <v>0</v>
      </c>
      <c r="P131" s="395">
        <f>'WA Solar ITC  &gt;2025 10%'!H144</f>
        <v>0</v>
      </c>
      <c r="Q131" s="395">
        <f>'WA Solar ITC  &gt;2025 10%'!I144</f>
        <v>0</v>
      </c>
      <c r="R131" s="395">
        <f>'WA Solar ITC  &gt;2025 10%'!J144</f>
        <v>0</v>
      </c>
      <c r="S131" s="395">
        <f>'WA Solar ITC  &gt;2025 10%'!K144</f>
        <v>0</v>
      </c>
      <c r="T131" s="395">
        <f>'WA Solar ITC  &gt;2025 10%'!L144</f>
        <v>0</v>
      </c>
      <c r="U131" s="395">
        <f>'WA Solar ITC  &gt;2025 10%'!M144</f>
        <v>0</v>
      </c>
      <c r="V131" s="395">
        <f>'WA Solar ITC  &gt;2025 10%'!N144</f>
        <v>0</v>
      </c>
      <c r="W131" s="395">
        <f>'WA Solar ITC  &gt;2025 10%'!O144</f>
        <v>0</v>
      </c>
      <c r="X131" s="395">
        <f>'WA Solar ITC  &gt;2025 10%'!P144</f>
        <v>0</v>
      </c>
      <c r="Y131" s="395">
        <f>'WA Solar ITC  &gt;2025 10%'!Q144</f>
        <v>0</v>
      </c>
      <c r="Z131" s="395">
        <f>'WA Solar ITC  &gt;2025 10%'!R144</f>
        <v>0</v>
      </c>
      <c r="AA131" s="395">
        <f>'WA Solar ITC  &gt;2025 10%'!S144</f>
        <v>0</v>
      </c>
      <c r="AB131" s="395">
        <f>'WA Solar ITC  &gt;2025 10%'!T144</f>
        <v>0</v>
      </c>
      <c r="AC131" s="395">
        <f>'WA Solar ITC  &gt;2025 10%'!U144</f>
        <v>0</v>
      </c>
      <c r="AD131" s="395">
        <f>'WA Solar ITC  &gt;2025 10%'!V144</f>
        <v>0</v>
      </c>
      <c r="AE131" s="395">
        <f>'WA Solar ITC  &gt;2025 10%'!W144</f>
        <v>0</v>
      </c>
      <c r="AF131" s="395">
        <f>'WA Solar ITC  &gt;2025 10%'!X144</f>
        <v>0</v>
      </c>
      <c r="AG131" s="395">
        <f>'WA Solar ITC  &gt;2025 10%'!Y144</f>
        <v>2227.3384848263449</v>
      </c>
      <c r="AH131" s="395">
        <f>'WA Solar ITC  &gt;2025 10%'!Z144</f>
        <v>2096.6517319976097</v>
      </c>
      <c r="AI131" s="395">
        <f>'WA Solar ITC  &gt;2025 10%'!AA144</f>
        <v>1967.2925871051889</v>
      </c>
      <c r="AJ131" s="395">
        <f>'WA Solar ITC  &gt;2025 10%'!AB144</f>
        <v>1871.9202053824326</v>
      </c>
      <c r="AK131" s="395">
        <f>'WA Solar ITC  &gt;2025 10%'!AC144</f>
        <v>1789.2928598483002</v>
      </c>
      <c r="AL131" s="395">
        <f>'WA Solar ITC  &gt;2025 10%'!AD144</f>
        <v>1716.2242914556357</v>
      </c>
      <c r="AM131" s="395">
        <f>'WA Solar ITC  &gt;2025 10%'!AE144</f>
        <v>1662.2732773459068</v>
      </c>
      <c r="AN131" s="395">
        <f>'WA Solar ITC  &gt;2025 10%'!AF144</f>
        <v>1377.5626581409272</v>
      </c>
    </row>
    <row r="132" spans="1:40">
      <c r="A132" s="144" t="s">
        <v>4538</v>
      </c>
      <c r="K132" s="261"/>
      <c r="L132" s="261"/>
      <c r="M132" s="395">
        <f>'WA Solar ITC  &gt;2025 10%'!E145</f>
        <v>0</v>
      </c>
      <c r="N132" s="395">
        <f>'WA Solar ITC  &gt;2025 10%'!F145</f>
        <v>0</v>
      </c>
      <c r="O132" s="395">
        <f>'WA Solar ITC  &gt;2025 10%'!G145</f>
        <v>0</v>
      </c>
      <c r="P132" s="395">
        <f>'WA Solar ITC  &gt;2025 10%'!H145</f>
        <v>0</v>
      </c>
      <c r="Q132" s="395">
        <f>'WA Solar ITC  &gt;2025 10%'!I145</f>
        <v>0</v>
      </c>
      <c r="R132" s="395">
        <f>'WA Solar ITC  &gt;2025 10%'!J145</f>
        <v>0</v>
      </c>
      <c r="S132" s="395">
        <f>'WA Solar ITC  &gt;2025 10%'!K145</f>
        <v>0</v>
      </c>
      <c r="T132" s="395">
        <f>'WA Solar ITC  &gt;2025 10%'!L145</f>
        <v>0</v>
      </c>
      <c r="U132" s="395">
        <f>'WA Solar ITC  &gt;2025 10%'!M145</f>
        <v>0</v>
      </c>
      <c r="V132" s="395">
        <f>'WA Solar ITC  &gt;2025 10%'!N145</f>
        <v>0</v>
      </c>
      <c r="W132" s="395">
        <f>'WA Solar ITC  &gt;2025 10%'!O145</f>
        <v>0</v>
      </c>
      <c r="X132" s="395">
        <f>'WA Solar ITC  &gt;2025 10%'!P145</f>
        <v>0</v>
      </c>
      <c r="Y132" s="395">
        <f>'WA Solar ITC  &gt;2025 10%'!Q145</f>
        <v>0</v>
      </c>
      <c r="Z132" s="395">
        <f>'WA Solar ITC  &gt;2025 10%'!R145</f>
        <v>0</v>
      </c>
      <c r="AA132" s="395">
        <f>'WA Solar ITC  &gt;2025 10%'!S145</f>
        <v>0</v>
      </c>
      <c r="AB132" s="395">
        <f>'WA Solar ITC  &gt;2025 10%'!T145</f>
        <v>0</v>
      </c>
      <c r="AC132" s="395">
        <f>'WA Solar ITC  &gt;2025 10%'!U145</f>
        <v>0</v>
      </c>
      <c r="AD132" s="395">
        <f>'WA Solar ITC  &gt;2025 10%'!V145</f>
        <v>0</v>
      </c>
      <c r="AE132" s="395">
        <f>'WA Solar ITC  &gt;2025 10%'!W145</f>
        <v>0</v>
      </c>
      <c r="AF132" s="395">
        <f>'WA Solar ITC  &gt;2025 10%'!X145</f>
        <v>0</v>
      </c>
      <c r="AG132" s="395">
        <f>'WA Solar ITC  &gt;2025 10%'!Y145</f>
        <v>0</v>
      </c>
      <c r="AH132" s="395">
        <f>'WA Solar ITC  &gt;2025 10%'!Z145</f>
        <v>2200.2418012934272</v>
      </c>
      <c r="AI132" s="395">
        <f>'WA Solar ITC  &gt;2025 10%'!AA145</f>
        <v>2071.1449179916945</v>
      </c>
      <c r="AJ132" s="395">
        <f>'WA Solar ITC  &gt;2025 10%'!AB145</f>
        <v>1943.3594916135983</v>
      </c>
      <c r="AK132" s="395">
        <f>'WA Solar ITC  &gt;2025 10%'!AC145</f>
        <v>1849.1473624806156</v>
      </c>
      <c r="AL132" s="395">
        <f>'WA Solar ITC  &gt;2025 10%'!AD145</f>
        <v>1767.5252198145499</v>
      </c>
      <c r="AM132" s="395">
        <f>'WA Solar ITC  &gt;2025 10%'!AE145</f>
        <v>1695.3455669986727</v>
      </c>
      <c r="AN132" s="395">
        <f>'WA Solar ITC  &gt;2025 10%'!AF145</f>
        <v>1386.8397482023329</v>
      </c>
    </row>
    <row r="133" spans="1:40">
      <c r="A133" s="144" t="s">
        <v>4539</v>
      </c>
      <c r="K133" s="261"/>
      <c r="L133" s="261"/>
      <c r="M133" s="395">
        <f>'WA Solar ITC  &gt;2025 10%'!E146</f>
        <v>0</v>
      </c>
      <c r="N133" s="395">
        <f>'WA Solar ITC  &gt;2025 10%'!F146</f>
        <v>0</v>
      </c>
      <c r="O133" s="395">
        <f>'WA Solar ITC  &gt;2025 10%'!G146</f>
        <v>0</v>
      </c>
      <c r="P133" s="395">
        <f>'WA Solar ITC  &gt;2025 10%'!H146</f>
        <v>0</v>
      </c>
      <c r="Q133" s="395">
        <f>'WA Solar ITC  &gt;2025 10%'!I146</f>
        <v>0</v>
      </c>
      <c r="R133" s="395">
        <f>'WA Solar ITC  &gt;2025 10%'!J146</f>
        <v>0</v>
      </c>
      <c r="S133" s="395">
        <f>'WA Solar ITC  &gt;2025 10%'!K146</f>
        <v>0</v>
      </c>
      <c r="T133" s="395">
        <f>'WA Solar ITC  &gt;2025 10%'!L146</f>
        <v>0</v>
      </c>
      <c r="U133" s="395">
        <f>'WA Solar ITC  &gt;2025 10%'!M146</f>
        <v>0</v>
      </c>
      <c r="V133" s="395">
        <f>'WA Solar ITC  &gt;2025 10%'!N146</f>
        <v>0</v>
      </c>
      <c r="W133" s="395">
        <f>'WA Solar ITC  &gt;2025 10%'!O146</f>
        <v>0</v>
      </c>
      <c r="X133" s="395">
        <f>'WA Solar ITC  &gt;2025 10%'!P146</f>
        <v>0</v>
      </c>
      <c r="Y133" s="395">
        <f>'WA Solar ITC  &gt;2025 10%'!Q146</f>
        <v>0</v>
      </c>
      <c r="Z133" s="395">
        <f>'WA Solar ITC  &gt;2025 10%'!R146</f>
        <v>0</v>
      </c>
      <c r="AA133" s="395">
        <f>'WA Solar ITC  &gt;2025 10%'!S146</f>
        <v>0</v>
      </c>
      <c r="AB133" s="395">
        <f>'WA Solar ITC  &gt;2025 10%'!T146</f>
        <v>0</v>
      </c>
      <c r="AC133" s="395">
        <f>'WA Solar ITC  &gt;2025 10%'!U146</f>
        <v>0</v>
      </c>
      <c r="AD133" s="395">
        <f>'WA Solar ITC  &gt;2025 10%'!V146</f>
        <v>0</v>
      </c>
      <c r="AE133" s="395">
        <f>'WA Solar ITC  &gt;2025 10%'!W146</f>
        <v>0</v>
      </c>
      <c r="AF133" s="395">
        <f>'WA Solar ITC  &gt;2025 10%'!X146</f>
        <v>0</v>
      </c>
      <c r="AG133" s="395">
        <f>'WA Solar ITC  &gt;2025 10%'!Y146</f>
        <v>0</v>
      </c>
      <c r="AH133" s="395">
        <f>'WA Solar ITC  &gt;2025 10%'!Z146</f>
        <v>0</v>
      </c>
      <c r="AI133" s="395">
        <f>'WA Solar ITC  &gt;2025 10%'!AA146</f>
        <v>2173.1451177605086</v>
      </c>
      <c r="AJ133" s="395">
        <f>'WA Solar ITC  &gt;2025 10%'!AB146</f>
        <v>2045.6381039857779</v>
      </c>
      <c r="AK133" s="395">
        <f>'WA Solar ITC  &gt;2025 10%'!AC146</f>
        <v>1919.4263961220063</v>
      </c>
      <c r="AL133" s="395">
        <f>'WA Solar ITC  &gt;2025 10%'!AD146</f>
        <v>1826.3745195787974</v>
      </c>
      <c r="AM133" s="395">
        <f>'WA Solar ITC  &gt;2025 10%'!AE146</f>
        <v>1745.7575797807988</v>
      </c>
      <c r="AN133" s="395">
        <f>'WA Solar ITC  &gt;2025 10%'!AF146</f>
        <v>1396.5903114846442</v>
      </c>
    </row>
    <row r="134" spans="1:40">
      <c r="A134" s="144" t="s">
        <v>4540</v>
      </c>
      <c r="K134" s="261"/>
      <c r="L134" s="261"/>
      <c r="M134" s="395">
        <f>'WA Solar ITC  &gt;2025 10%'!E147</f>
        <v>0</v>
      </c>
      <c r="N134" s="395">
        <f>'WA Solar ITC  &gt;2025 10%'!F147</f>
        <v>0</v>
      </c>
      <c r="O134" s="395">
        <f>'WA Solar ITC  &gt;2025 10%'!G147</f>
        <v>0</v>
      </c>
      <c r="P134" s="395">
        <f>'WA Solar ITC  &gt;2025 10%'!H147</f>
        <v>0</v>
      </c>
      <c r="Q134" s="395">
        <f>'WA Solar ITC  &gt;2025 10%'!I147</f>
        <v>0</v>
      </c>
      <c r="R134" s="395">
        <f>'WA Solar ITC  &gt;2025 10%'!J147</f>
        <v>0</v>
      </c>
      <c r="S134" s="395">
        <f>'WA Solar ITC  &gt;2025 10%'!K147</f>
        <v>0</v>
      </c>
      <c r="T134" s="395">
        <f>'WA Solar ITC  &gt;2025 10%'!L147</f>
        <v>0</v>
      </c>
      <c r="U134" s="395">
        <f>'WA Solar ITC  &gt;2025 10%'!M147</f>
        <v>0</v>
      </c>
      <c r="V134" s="395">
        <f>'WA Solar ITC  &gt;2025 10%'!N147</f>
        <v>0</v>
      </c>
      <c r="W134" s="395">
        <f>'WA Solar ITC  &gt;2025 10%'!O147</f>
        <v>0</v>
      </c>
      <c r="X134" s="395">
        <f>'WA Solar ITC  &gt;2025 10%'!P147</f>
        <v>0</v>
      </c>
      <c r="Y134" s="395">
        <f>'WA Solar ITC  &gt;2025 10%'!Q147</f>
        <v>0</v>
      </c>
      <c r="Z134" s="395">
        <f>'WA Solar ITC  &gt;2025 10%'!R147</f>
        <v>0</v>
      </c>
      <c r="AA134" s="395">
        <f>'WA Solar ITC  &gt;2025 10%'!S147</f>
        <v>0</v>
      </c>
      <c r="AB134" s="395">
        <f>'WA Solar ITC  &gt;2025 10%'!T147</f>
        <v>0</v>
      </c>
      <c r="AC134" s="395">
        <f>'WA Solar ITC  &gt;2025 10%'!U147</f>
        <v>0</v>
      </c>
      <c r="AD134" s="395">
        <f>'WA Solar ITC  &gt;2025 10%'!V147</f>
        <v>0</v>
      </c>
      <c r="AE134" s="395">
        <f>'WA Solar ITC  &gt;2025 10%'!W147</f>
        <v>0</v>
      </c>
      <c r="AF134" s="395">
        <f>'WA Solar ITC  &gt;2025 10%'!X147</f>
        <v>0</v>
      </c>
      <c r="AG134" s="395">
        <f>'WA Solar ITC  &gt;2025 10%'!Y147</f>
        <v>0</v>
      </c>
      <c r="AH134" s="395">
        <f>'WA Solar ITC  &gt;2025 10%'!Z147</f>
        <v>0</v>
      </c>
      <c r="AI134" s="395">
        <f>'WA Solar ITC  &gt;2025 10%'!AA147</f>
        <v>0</v>
      </c>
      <c r="AJ134" s="395">
        <f>'WA Solar ITC  &gt;2025 10%'!AB147</f>
        <v>2149.6516570279623</v>
      </c>
      <c r="AK134" s="395">
        <f>'WA Solar ITC  &gt;2025 10%'!AC147</f>
        <v>2023.5230974562016</v>
      </c>
      <c r="AL134" s="395">
        <f>'WA Solar ITC  &gt;2025 10%'!AD147</f>
        <v>1898.6758404882546</v>
      </c>
      <c r="AM134" s="395">
        <f>'WA Solar ITC  &gt;2025 10%'!AE147</f>
        <v>1806.6299301779454</v>
      </c>
      <c r="AN134" s="395">
        <f>'WA Solar ITC  &gt;2025 10%'!AF147</f>
        <v>1410.5441034226899</v>
      </c>
    </row>
    <row r="135" spans="1:40">
      <c r="A135" s="144" t="s">
        <v>4541</v>
      </c>
      <c r="K135" s="261"/>
      <c r="L135" s="261"/>
      <c r="M135" s="395">
        <f>'WA Solar ITC  &gt;2025 10%'!E148</f>
        <v>0</v>
      </c>
      <c r="N135" s="395">
        <f>'WA Solar ITC  &gt;2025 10%'!F148</f>
        <v>0</v>
      </c>
      <c r="O135" s="395">
        <f>'WA Solar ITC  &gt;2025 10%'!G148</f>
        <v>0</v>
      </c>
      <c r="P135" s="395">
        <f>'WA Solar ITC  &gt;2025 10%'!H148</f>
        <v>0</v>
      </c>
      <c r="Q135" s="395">
        <f>'WA Solar ITC  &gt;2025 10%'!I148</f>
        <v>0</v>
      </c>
      <c r="R135" s="395">
        <f>'WA Solar ITC  &gt;2025 10%'!J148</f>
        <v>0</v>
      </c>
      <c r="S135" s="395">
        <f>'WA Solar ITC  &gt;2025 10%'!K148</f>
        <v>0</v>
      </c>
      <c r="T135" s="395">
        <f>'WA Solar ITC  &gt;2025 10%'!L148</f>
        <v>0</v>
      </c>
      <c r="U135" s="395">
        <f>'WA Solar ITC  &gt;2025 10%'!M148</f>
        <v>0</v>
      </c>
      <c r="V135" s="395">
        <f>'WA Solar ITC  &gt;2025 10%'!N148</f>
        <v>0</v>
      </c>
      <c r="W135" s="395">
        <f>'WA Solar ITC  &gt;2025 10%'!O148</f>
        <v>0</v>
      </c>
      <c r="X135" s="395">
        <f>'WA Solar ITC  &gt;2025 10%'!P148</f>
        <v>0</v>
      </c>
      <c r="Y135" s="395">
        <f>'WA Solar ITC  &gt;2025 10%'!Q148</f>
        <v>0</v>
      </c>
      <c r="Z135" s="395">
        <f>'WA Solar ITC  &gt;2025 10%'!R148</f>
        <v>0</v>
      </c>
      <c r="AA135" s="395">
        <f>'WA Solar ITC  &gt;2025 10%'!S148</f>
        <v>0</v>
      </c>
      <c r="AB135" s="395">
        <f>'WA Solar ITC  &gt;2025 10%'!T148</f>
        <v>0</v>
      </c>
      <c r="AC135" s="395">
        <f>'WA Solar ITC  &gt;2025 10%'!U148</f>
        <v>0</v>
      </c>
      <c r="AD135" s="395">
        <f>'WA Solar ITC  &gt;2025 10%'!V148</f>
        <v>0</v>
      </c>
      <c r="AE135" s="395">
        <f>'WA Solar ITC  &gt;2025 10%'!W148</f>
        <v>0</v>
      </c>
      <c r="AF135" s="395">
        <f>'WA Solar ITC  &gt;2025 10%'!X148</f>
        <v>0</v>
      </c>
      <c r="AG135" s="395">
        <f>'WA Solar ITC  &gt;2025 10%'!Y148</f>
        <v>0</v>
      </c>
      <c r="AH135" s="395">
        <f>'WA Solar ITC  &gt;2025 10%'!Z148</f>
        <v>0</v>
      </c>
      <c r="AI135" s="395">
        <f>'WA Solar ITC  &gt;2025 10%'!AA148</f>
        <v>0</v>
      </c>
      <c r="AJ135" s="395">
        <f>'WA Solar ITC  &gt;2025 10%'!AB148</f>
        <v>0</v>
      </c>
      <c r="AK135" s="395">
        <f>'WA Solar ITC  &gt;2025 10%'!AC148</f>
        <v>2126.158196295416</v>
      </c>
      <c r="AL135" s="395">
        <f>'WA Solar ITC  &gt;2025 10%'!AD148</f>
        <v>2001.4080909266254</v>
      </c>
      <c r="AM135" s="395">
        <f>'WA Solar ITC  &gt;2025 10%'!AE148</f>
        <v>1877.9252848545029</v>
      </c>
      <c r="AN135" s="395">
        <f>'WA Solar ITC  &gt;2025 10%'!AF148</f>
        <v>1426.7251930599559</v>
      </c>
    </row>
    <row r="136" spans="1:40">
      <c r="A136" s="144" t="s">
        <v>4542</v>
      </c>
      <c r="K136" s="261"/>
      <c r="L136" s="261"/>
      <c r="M136" s="395">
        <f>'WA Solar ITC  &gt;2025 10%'!E149</f>
        <v>0</v>
      </c>
      <c r="N136" s="395">
        <f>'WA Solar ITC  &gt;2025 10%'!F149</f>
        <v>0</v>
      </c>
      <c r="O136" s="395">
        <f>'WA Solar ITC  &gt;2025 10%'!G149</f>
        <v>0</v>
      </c>
      <c r="P136" s="395">
        <f>'WA Solar ITC  &gt;2025 10%'!H149</f>
        <v>0</v>
      </c>
      <c r="Q136" s="395">
        <f>'WA Solar ITC  &gt;2025 10%'!I149</f>
        <v>0</v>
      </c>
      <c r="R136" s="395">
        <f>'WA Solar ITC  &gt;2025 10%'!J149</f>
        <v>0</v>
      </c>
      <c r="S136" s="395">
        <f>'WA Solar ITC  &gt;2025 10%'!K149</f>
        <v>0</v>
      </c>
      <c r="T136" s="395">
        <f>'WA Solar ITC  &gt;2025 10%'!L149</f>
        <v>0</v>
      </c>
      <c r="U136" s="395">
        <f>'WA Solar ITC  &gt;2025 10%'!M149</f>
        <v>0</v>
      </c>
      <c r="V136" s="395">
        <f>'WA Solar ITC  &gt;2025 10%'!N149</f>
        <v>0</v>
      </c>
      <c r="W136" s="395">
        <f>'WA Solar ITC  &gt;2025 10%'!O149</f>
        <v>0</v>
      </c>
      <c r="X136" s="395">
        <f>'WA Solar ITC  &gt;2025 10%'!P149</f>
        <v>0</v>
      </c>
      <c r="Y136" s="395">
        <f>'WA Solar ITC  &gt;2025 10%'!Q149</f>
        <v>0</v>
      </c>
      <c r="Z136" s="395">
        <f>'WA Solar ITC  &gt;2025 10%'!R149</f>
        <v>0</v>
      </c>
      <c r="AA136" s="395">
        <f>'WA Solar ITC  &gt;2025 10%'!S149</f>
        <v>0</v>
      </c>
      <c r="AB136" s="395">
        <f>'WA Solar ITC  &gt;2025 10%'!T149</f>
        <v>0</v>
      </c>
      <c r="AC136" s="395">
        <f>'WA Solar ITC  &gt;2025 10%'!U149</f>
        <v>0</v>
      </c>
      <c r="AD136" s="395">
        <f>'WA Solar ITC  &gt;2025 10%'!V149</f>
        <v>0</v>
      </c>
      <c r="AE136" s="395">
        <f>'WA Solar ITC  &gt;2025 10%'!W149</f>
        <v>0</v>
      </c>
      <c r="AF136" s="395">
        <f>'WA Solar ITC  &gt;2025 10%'!X149</f>
        <v>0</v>
      </c>
      <c r="AG136" s="395">
        <f>'WA Solar ITC  &gt;2025 10%'!Y149</f>
        <v>0</v>
      </c>
      <c r="AH136" s="395">
        <f>'WA Solar ITC  &gt;2025 10%'!Z149</f>
        <v>0</v>
      </c>
      <c r="AI136" s="395">
        <f>'WA Solar ITC  &gt;2025 10%'!AA149</f>
        <v>0</v>
      </c>
      <c r="AJ136" s="395">
        <f>'WA Solar ITC  &gt;2025 10%'!AB149</f>
        <v>0</v>
      </c>
      <c r="AK136" s="395">
        <f>'WA Solar ITC  &gt;2025 10%'!AC149</f>
        <v>0</v>
      </c>
      <c r="AL136" s="395">
        <f>'WA Solar ITC  &gt;2025 10%'!AD149</f>
        <v>2102.6647355628697</v>
      </c>
      <c r="AM136" s="395">
        <f>'WA Solar ITC  &gt;2025 10%'!AE149</f>
        <v>1979.2930843970491</v>
      </c>
      <c r="AN136" s="395">
        <f>'WA Solar ITC  &gt;2025 10%'!AF149</f>
        <v>1445.5842495721076</v>
      </c>
    </row>
    <row r="137" spans="1:40">
      <c r="A137" s="144" t="s">
        <v>4543</v>
      </c>
      <c r="K137" s="261"/>
      <c r="L137" s="261"/>
      <c r="M137" s="395">
        <f>'WA Solar ITC  &gt;2025 10%'!E150</f>
        <v>0</v>
      </c>
      <c r="N137" s="395">
        <f>'WA Solar ITC  &gt;2025 10%'!F150</f>
        <v>0</v>
      </c>
      <c r="O137" s="395">
        <f>'WA Solar ITC  &gt;2025 10%'!G150</f>
        <v>0</v>
      </c>
      <c r="P137" s="395">
        <f>'WA Solar ITC  &gt;2025 10%'!H150</f>
        <v>0</v>
      </c>
      <c r="Q137" s="395">
        <f>'WA Solar ITC  &gt;2025 10%'!I150</f>
        <v>0</v>
      </c>
      <c r="R137" s="395">
        <f>'WA Solar ITC  &gt;2025 10%'!J150</f>
        <v>0</v>
      </c>
      <c r="S137" s="395">
        <f>'WA Solar ITC  &gt;2025 10%'!K150</f>
        <v>0</v>
      </c>
      <c r="T137" s="395">
        <f>'WA Solar ITC  &gt;2025 10%'!L150</f>
        <v>0</v>
      </c>
      <c r="U137" s="395">
        <f>'WA Solar ITC  &gt;2025 10%'!M150</f>
        <v>0</v>
      </c>
      <c r="V137" s="395">
        <f>'WA Solar ITC  &gt;2025 10%'!N150</f>
        <v>0</v>
      </c>
      <c r="W137" s="395">
        <f>'WA Solar ITC  &gt;2025 10%'!O150</f>
        <v>0</v>
      </c>
      <c r="X137" s="395">
        <f>'WA Solar ITC  &gt;2025 10%'!P150</f>
        <v>0</v>
      </c>
      <c r="Y137" s="395">
        <f>'WA Solar ITC  &gt;2025 10%'!Q150</f>
        <v>0</v>
      </c>
      <c r="Z137" s="395">
        <f>'WA Solar ITC  &gt;2025 10%'!R150</f>
        <v>0</v>
      </c>
      <c r="AA137" s="395">
        <f>'WA Solar ITC  &gt;2025 10%'!S150</f>
        <v>0</v>
      </c>
      <c r="AB137" s="395">
        <f>'WA Solar ITC  &gt;2025 10%'!T150</f>
        <v>0</v>
      </c>
      <c r="AC137" s="395">
        <f>'WA Solar ITC  &gt;2025 10%'!U150</f>
        <v>0</v>
      </c>
      <c r="AD137" s="395">
        <f>'WA Solar ITC  &gt;2025 10%'!V150</f>
        <v>0</v>
      </c>
      <c r="AE137" s="395">
        <f>'WA Solar ITC  &gt;2025 10%'!W150</f>
        <v>0</v>
      </c>
      <c r="AF137" s="395">
        <f>'WA Solar ITC  &gt;2025 10%'!X150</f>
        <v>0</v>
      </c>
      <c r="AG137" s="395">
        <f>'WA Solar ITC  &gt;2025 10%'!Y150</f>
        <v>0</v>
      </c>
      <c r="AH137" s="395">
        <f>'WA Solar ITC  &gt;2025 10%'!Z150</f>
        <v>0</v>
      </c>
      <c r="AI137" s="395">
        <f>'WA Solar ITC  &gt;2025 10%'!AA150</f>
        <v>0</v>
      </c>
      <c r="AJ137" s="395">
        <f>'WA Solar ITC  &gt;2025 10%'!AB150</f>
        <v>0</v>
      </c>
      <c r="AK137" s="395">
        <f>'WA Solar ITC  &gt;2025 10%'!AC150</f>
        <v>0</v>
      </c>
      <c r="AL137" s="395">
        <f>'WA Solar ITC  &gt;2025 10%'!AD150</f>
        <v>0</v>
      </c>
      <c r="AM137" s="395">
        <f>'WA Solar ITC  &gt;2025 10%'!AE150</f>
        <v>2079.1712748303235</v>
      </c>
      <c r="AN137" s="395">
        <f>'WA Solar ITC  &gt;2025 10%'!AF150</f>
        <v>1468.9458393360139</v>
      </c>
    </row>
    <row r="138" spans="1:40">
      <c r="A138" s="144" t="s">
        <v>4544</v>
      </c>
      <c r="K138" s="261"/>
      <c r="L138" s="261"/>
      <c r="M138" s="395">
        <f>'WA Solar ITC  &gt;2025 10%'!E151</f>
        <v>0</v>
      </c>
      <c r="N138" s="395">
        <f>'WA Solar ITC  &gt;2025 10%'!F151</f>
        <v>0</v>
      </c>
      <c r="O138" s="395">
        <f>'WA Solar ITC  &gt;2025 10%'!G151</f>
        <v>0</v>
      </c>
      <c r="P138" s="395">
        <f>'WA Solar ITC  &gt;2025 10%'!H151</f>
        <v>0</v>
      </c>
      <c r="Q138" s="395">
        <f>'WA Solar ITC  &gt;2025 10%'!I151</f>
        <v>0</v>
      </c>
      <c r="R138" s="395">
        <f>'WA Solar ITC  &gt;2025 10%'!J151</f>
        <v>0</v>
      </c>
      <c r="S138" s="395">
        <f>'WA Solar ITC  &gt;2025 10%'!K151</f>
        <v>0</v>
      </c>
      <c r="T138" s="395">
        <f>'WA Solar ITC  &gt;2025 10%'!L151</f>
        <v>0</v>
      </c>
      <c r="U138" s="395">
        <f>'WA Solar ITC  &gt;2025 10%'!M151</f>
        <v>0</v>
      </c>
      <c r="V138" s="395">
        <f>'WA Solar ITC  &gt;2025 10%'!N151</f>
        <v>0</v>
      </c>
      <c r="W138" s="395">
        <f>'WA Solar ITC  &gt;2025 10%'!O151</f>
        <v>0</v>
      </c>
      <c r="X138" s="395">
        <f>'WA Solar ITC  &gt;2025 10%'!P151</f>
        <v>0</v>
      </c>
      <c r="Y138" s="395">
        <f>'WA Solar ITC  &gt;2025 10%'!Q151</f>
        <v>0</v>
      </c>
      <c r="Z138" s="395">
        <f>'WA Solar ITC  &gt;2025 10%'!R151</f>
        <v>0</v>
      </c>
      <c r="AA138" s="395">
        <f>'WA Solar ITC  &gt;2025 10%'!S151</f>
        <v>0</v>
      </c>
      <c r="AB138" s="395">
        <f>'WA Solar ITC  &gt;2025 10%'!T151</f>
        <v>0</v>
      </c>
      <c r="AC138" s="395">
        <f>'WA Solar ITC  &gt;2025 10%'!U151</f>
        <v>0</v>
      </c>
      <c r="AD138" s="395">
        <f>'WA Solar ITC  &gt;2025 10%'!V151</f>
        <v>0</v>
      </c>
      <c r="AE138" s="395">
        <f>'WA Solar ITC  &gt;2025 10%'!W151</f>
        <v>0</v>
      </c>
      <c r="AF138" s="395">
        <f>'WA Solar ITC  &gt;2025 10%'!X151</f>
        <v>0</v>
      </c>
      <c r="AG138" s="395">
        <f>'WA Solar ITC  &gt;2025 10%'!Y151</f>
        <v>0</v>
      </c>
      <c r="AH138" s="395">
        <f>'WA Solar ITC  &gt;2025 10%'!Z151</f>
        <v>0</v>
      </c>
      <c r="AI138" s="395">
        <f>'WA Solar ITC  &gt;2025 10%'!AA151</f>
        <v>0</v>
      </c>
      <c r="AJ138" s="395">
        <f>'WA Solar ITC  &gt;2025 10%'!AB151</f>
        <v>0</v>
      </c>
      <c r="AK138" s="395">
        <f>'WA Solar ITC  &gt;2025 10%'!AC151</f>
        <v>0</v>
      </c>
      <c r="AL138" s="395">
        <f>'WA Solar ITC  &gt;2025 10%'!AD151</f>
        <v>0</v>
      </c>
      <c r="AM138" s="395">
        <f>'WA Solar ITC  &gt;2025 10%'!AE151</f>
        <v>0</v>
      </c>
      <c r="AN138" s="395">
        <f>'WA Solar ITC  &gt;2025 10%'!AF151</f>
        <v>1496.0497722092689</v>
      </c>
    </row>
    <row r="139" spans="1:40">
      <c r="A139" s="144" t="s">
        <v>4545</v>
      </c>
      <c r="K139" s="261"/>
      <c r="L139" s="261"/>
      <c r="M139" s="261" t="s">
        <v>4547</v>
      </c>
      <c r="N139" s="261" t="s">
        <v>4547</v>
      </c>
      <c r="O139" s="261" t="s">
        <v>4547</v>
      </c>
      <c r="P139" s="261" t="s">
        <v>4547</v>
      </c>
      <c r="Q139" s="261" t="s">
        <v>4547</v>
      </c>
      <c r="R139" s="261" t="s">
        <v>4547</v>
      </c>
      <c r="S139" s="261" t="s">
        <v>4547</v>
      </c>
      <c r="T139" s="261" t="s">
        <v>4547</v>
      </c>
      <c r="U139" s="261" t="s">
        <v>4547</v>
      </c>
      <c r="V139" s="261" t="s">
        <v>4547</v>
      </c>
      <c r="W139" s="261" t="s">
        <v>4547</v>
      </c>
      <c r="X139" s="261" t="s">
        <v>4547</v>
      </c>
      <c r="Y139" s="261" t="s">
        <v>4547</v>
      </c>
      <c r="Z139" s="261" t="s">
        <v>4547</v>
      </c>
      <c r="AA139" s="261" t="s">
        <v>4547</v>
      </c>
      <c r="AB139" s="261" t="s">
        <v>4547</v>
      </c>
      <c r="AC139" s="261" t="s">
        <v>4547</v>
      </c>
      <c r="AD139" s="261" t="s">
        <v>4547</v>
      </c>
      <c r="AE139" s="261" t="s">
        <v>4547</v>
      </c>
      <c r="AF139" s="261" t="s">
        <v>4547</v>
      </c>
      <c r="AG139" s="261" t="s">
        <v>4547</v>
      </c>
      <c r="AH139" s="261" t="s">
        <v>4547</v>
      </c>
      <c r="AI139" s="261" t="s">
        <v>4547</v>
      </c>
      <c r="AJ139" s="261" t="s">
        <v>4547</v>
      </c>
      <c r="AK139" s="261" t="s">
        <v>4547</v>
      </c>
      <c r="AL139" s="261" t="s">
        <v>4547</v>
      </c>
      <c r="AM139" s="261" t="s">
        <v>4547</v>
      </c>
      <c r="AN139" s="261" t="s">
        <v>4547</v>
      </c>
    </row>
    <row r="140" spans="1:40">
      <c r="A140" s="144" t="s">
        <v>4546</v>
      </c>
      <c r="B140" s="144" t="s">
        <v>380</v>
      </c>
      <c r="K140" s="261"/>
      <c r="L140" s="261"/>
      <c r="M140" s="261">
        <v>481.08375919967381</v>
      </c>
      <c r="N140" s="261">
        <v>483.85292425262804</v>
      </c>
      <c r="O140" s="261">
        <v>486.63802888978955</v>
      </c>
      <c r="P140" s="261">
        <v>489.43916486096009</v>
      </c>
      <c r="Q140" s="261">
        <v>492.25642444406219</v>
      </c>
      <c r="R140" s="261">
        <v>495.08990044817926</v>
      </c>
      <c r="S140" s="261">
        <v>497.93968621661281</v>
      </c>
      <c r="T140" s="261">
        <v>500.80587562995709</v>
      </c>
      <c r="U140" s="261">
        <v>503.68856310919296</v>
      </c>
      <c r="V140" s="261">
        <v>506.58784361879708</v>
      </c>
      <c r="W140" s="261">
        <v>509.50381266987108</v>
      </c>
      <c r="X140" s="261">
        <v>512.43656632328782</v>
      </c>
      <c r="Y140" s="261">
        <v>515.38620119285599</v>
      </c>
      <c r="Z140" s="261">
        <v>518.35281444850273</v>
      </c>
      <c r="AA140" s="261">
        <v>521.33650381947461</v>
      </c>
      <c r="AB140" s="261">
        <v>524.33736759755743</v>
      </c>
      <c r="AC140" s="261">
        <v>527.35550464031405</v>
      </c>
      <c r="AD140" s="261">
        <v>530.39101437434124</v>
      </c>
      <c r="AE140" s="261">
        <v>533.44399679854473</v>
      </c>
      <c r="AF140" s="261">
        <v>536.514552487434</v>
      </c>
      <c r="AG140" s="261">
        <v>539.60278259443487</v>
      </c>
      <c r="AH140" s="261">
        <v>542.70878885522211</v>
      </c>
      <c r="AI140" s="261">
        <v>545.83267359107185</v>
      </c>
      <c r="AJ140" s="261">
        <v>548.97453971223001</v>
      </c>
      <c r="AK140" s="261">
        <v>552.13449072130527</v>
      </c>
      <c r="AL140" s="261">
        <v>555.31263071667672</v>
      </c>
      <c r="AM140" s="261">
        <v>558.50906439592393</v>
      </c>
      <c r="AN140" s="261">
        <v>561.72389705927606</v>
      </c>
    </row>
    <row r="141" spans="1:40">
      <c r="A141" s="144" t="s">
        <v>908</v>
      </c>
      <c r="B141" s="144" t="s">
        <v>908</v>
      </c>
      <c r="K141" s="261">
        <v>0</v>
      </c>
      <c r="L141" s="261">
        <v>0</v>
      </c>
      <c r="M141" s="395" t="s">
        <v>3490</v>
      </c>
      <c r="N141" s="395" t="s">
        <v>3491</v>
      </c>
      <c r="O141" s="395" t="s">
        <v>3492</v>
      </c>
      <c r="P141" s="395" t="s">
        <v>3493</v>
      </c>
      <c r="Q141" s="395" t="s">
        <v>3494</v>
      </c>
      <c r="R141" s="395" t="s">
        <v>3495</v>
      </c>
      <c r="S141" s="395" t="s">
        <v>3496</v>
      </c>
      <c r="T141" s="395" t="s">
        <v>3497</v>
      </c>
      <c r="U141" s="395" t="s">
        <v>3498</v>
      </c>
      <c r="V141" s="395" t="s">
        <v>3499</v>
      </c>
      <c r="W141" s="395" t="s">
        <v>3500</v>
      </c>
      <c r="X141" s="395" t="s">
        <v>3501</v>
      </c>
      <c r="Y141" s="395" t="s">
        <v>3502</v>
      </c>
      <c r="Z141" s="395" t="s">
        <v>3503</v>
      </c>
      <c r="AA141" s="395" t="s">
        <v>3504</v>
      </c>
      <c r="AB141" s="395" t="s">
        <v>3505</v>
      </c>
      <c r="AC141" s="395" t="s">
        <v>3506</v>
      </c>
      <c r="AD141" s="395" t="s">
        <v>3507</v>
      </c>
      <c r="AE141" s="395" t="s">
        <v>3508</v>
      </c>
      <c r="AF141" s="395" t="s">
        <v>3509</v>
      </c>
      <c r="AG141" s="395" t="s">
        <v>3510</v>
      </c>
      <c r="AH141" s="395" t="s">
        <v>3511</v>
      </c>
      <c r="AI141" s="395" t="s">
        <v>3512</v>
      </c>
      <c r="AJ141" s="395" t="s">
        <v>3513</v>
      </c>
      <c r="AK141" s="395" t="s">
        <v>3514</v>
      </c>
      <c r="AL141" s="395" t="s">
        <v>3515</v>
      </c>
      <c r="AM141" s="395" t="s">
        <v>3516</v>
      </c>
      <c r="AN141" s="395" t="s">
        <v>3517</v>
      </c>
    </row>
    <row r="142" spans="1:40">
      <c r="A142" s="144" t="s">
        <v>3155</v>
      </c>
      <c r="K142" s="261"/>
      <c r="L142" s="261"/>
      <c r="M142" s="395">
        <f>'Solar + Battery w ITC Lev Costs'!E81</f>
        <v>6871.1240901097144</v>
      </c>
      <c r="N142" s="395">
        <f>'Solar + Battery w ITC Lev Costs'!F81</f>
        <v>6446.2877054835972</v>
      </c>
      <c r="O142" s="395">
        <f>'Solar + Battery w ITC Lev Costs'!G81</f>
        <v>6025.5618978557141</v>
      </c>
      <c r="P142" s="395">
        <f>'Solar + Battery w ITC Lev Costs'!H81</f>
        <v>5710.0668613826329</v>
      </c>
      <c r="Q142" s="395">
        <f>'Solar + Battery w ITC Lev Costs'!I81</f>
        <v>5434.0333640926028</v>
      </c>
      <c r="R142" s="395">
        <f>'Solar + Battery w ITC Lev Costs'!J81</f>
        <v>5187.5960211898619</v>
      </c>
      <c r="S142" s="395">
        <f>'Solar + Battery w ITC Lev Costs'!K81</f>
        <v>5000.3509870616945</v>
      </c>
      <c r="T142" s="395">
        <f>'Solar + Battery w ITC Lev Costs'!L81</f>
        <v>4842.7021073208161</v>
      </c>
      <c r="U142" s="395">
        <f>'Solar + Battery w ITC Lev Costs'!M81</f>
        <v>4685.0532275799378</v>
      </c>
      <c r="V142" s="395">
        <f>'Solar + Battery w ITC Lev Costs'!N81</f>
        <v>4527.4043478390595</v>
      </c>
      <c r="W142" s="395">
        <f>'Solar + Battery w ITC Lev Costs'!O81</f>
        <v>4369.7554680981821</v>
      </c>
      <c r="X142" s="395">
        <f>'Solar + Battery w ITC Lev Costs'!P81</f>
        <v>4212.1065883573028</v>
      </c>
      <c r="Y142" s="395">
        <f>'Solar + Battery w ITC Lev Costs'!Q81</f>
        <v>4054.457708616425</v>
      </c>
      <c r="Z142" s="395">
        <f>'Solar + Battery w ITC Lev Costs'!R81</f>
        <v>3896.8088288755471</v>
      </c>
      <c r="AA142" s="395">
        <f>'Solar + Battery w ITC Lev Costs'!S81</f>
        <v>3739.1599491346688</v>
      </c>
      <c r="AB142" s="395">
        <f>'Solar + Battery w ITC Lev Costs'!T81</f>
        <v>3581.5110693937904</v>
      </c>
      <c r="AC142" s="395">
        <f>'Solar + Battery w ITC Lev Costs'!U81</f>
        <v>3423.862189652913</v>
      </c>
      <c r="AD142" s="395">
        <f>'Solar + Battery w ITC Lev Costs'!V81</f>
        <v>3266.2133099120351</v>
      </c>
      <c r="AE142" s="395">
        <f>'Solar + Battery w ITC Lev Costs'!W81</f>
        <v>3108.5644301711573</v>
      </c>
      <c r="AF142" s="395">
        <f>'Solar + Battery w ITC Lev Costs'!X81</f>
        <v>2950.9155504302789</v>
      </c>
      <c r="AG142" s="395">
        <f>'Solar + Battery w ITC Lev Costs'!Y81</f>
        <v>0</v>
      </c>
      <c r="AH142" s="395">
        <f>'Solar + Battery w ITC Lev Costs'!Z81</f>
        <v>0</v>
      </c>
      <c r="AI142" s="395">
        <f>'Solar + Battery w ITC Lev Costs'!AA81</f>
        <v>0</v>
      </c>
      <c r="AJ142" s="395">
        <f>'Solar + Battery w ITC Lev Costs'!AB81</f>
        <v>0</v>
      </c>
      <c r="AK142" s="395">
        <f>'Solar + Battery w ITC Lev Costs'!AC81</f>
        <v>0</v>
      </c>
      <c r="AL142" s="395">
        <f>'Solar + Battery w ITC Lev Costs'!AD81</f>
        <v>0</v>
      </c>
      <c r="AM142" s="395">
        <f>'Solar + Battery w ITC Lev Costs'!AE81</f>
        <v>0</v>
      </c>
      <c r="AN142" s="395">
        <f>'Solar + Battery w ITC Lev Costs'!AG81</f>
        <v>0</v>
      </c>
    </row>
    <row r="143" spans="1:40">
      <c r="A143" s="144" t="s">
        <v>3380</v>
      </c>
      <c r="K143" s="261"/>
      <c r="L143" s="261"/>
      <c r="M143" s="395">
        <f>'Solar + Battery w ITC Lev Costs'!E82</f>
        <v>0</v>
      </c>
      <c r="N143" s="395">
        <f>'Solar + Battery w ITC Lev Costs'!F82</f>
        <v>6660.4631286658514</v>
      </c>
      <c r="O143" s="395">
        <f>'Solar + Battery w ITC Lev Costs'!G82</f>
        <v>6248.651751311907</v>
      </c>
      <c r="P143" s="395">
        <f>'Solar + Battery w ITC Lev Costs'!H82</f>
        <v>5840.8249252737614</v>
      </c>
      <c r="Q143" s="395">
        <f>'Solar + Battery w ITC Lev Costs'!I82</f>
        <v>5535.0026129201369</v>
      </c>
      <c r="R143" s="395">
        <f>'Solar + Battery w ITC Lev Costs'!J82</f>
        <v>5267.4319931982081</v>
      </c>
      <c r="S143" s="395">
        <f>'Solar + Battery w ITC Lev Costs'!K82</f>
        <v>5028.5501429500518</v>
      </c>
      <c r="T143" s="395">
        <f>'Solar + Battery w ITC Lev Costs'!L82</f>
        <v>4847.045831649436</v>
      </c>
      <c r="U143" s="395">
        <f>'Solar + Battery w ITC Lev Costs'!M82</f>
        <v>4694.2302898225917</v>
      </c>
      <c r="V143" s="395">
        <f>'Solar + Battery w ITC Lev Costs'!N82</f>
        <v>4541.4147479957483</v>
      </c>
      <c r="W143" s="395">
        <f>'Solar + Battery w ITC Lev Costs'!O82</f>
        <v>4388.5992061689039</v>
      </c>
      <c r="X143" s="395">
        <f>'Solar + Battery w ITC Lev Costs'!P82</f>
        <v>4235.7836643420596</v>
      </c>
      <c r="Y143" s="395">
        <f>'Solar + Battery w ITC Lev Costs'!Q82</f>
        <v>4082.9681225152158</v>
      </c>
      <c r="Z143" s="395">
        <f>'Solar + Battery w ITC Lev Costs'!R82</f>
        <v>3930.1525806883719</v>
      </c>
      <c r="AA143" s="395">
        <f>'Solar + Battery w ITC Lev Costs'!S82</f>
        <v>3777.3370388615285</v>
      </c>
      <c r="AB143" s="395">
        <f>'Solar + Battery w ITC Lev Costs'!T82</f>
        <v>3624.5214970346838</v>
      </c>
      <c r="AC143" s="395">
        <f>'Solar + Battery w ITC Lev Costs'!U82</f>
        <v>3471.7059552078399</v>
      </c>
      <c r="AD143" s="395">
        <f>'Solar + Battery w ITC Lev Costs'!V82</f>
        <v>3318.8904133809965</v>
      </c>
      <c r="AE143" s="395">
        <f>'Solar + Battery w ITC Lev Costs'!W82</f>
        <v>3166.0748715541531</v>
      </c>
      <c r="AF143" s="395">
        <f>'Solar + Battery w ITC Lev Costs'!X82</f>
        <v>3013.2593297273097</v>
      </c>
      <c r="AG143" s="395">
        <f>'Solar + Battery w ITC Lev Costs'!Y82</f>
        <v>2860.4437879004654</v>
      </c>
      <c r="AH143" s="395">
        <f>'Solar + Battery w ITC Lev Costs'!Z82</f>
        <v>0</v>
      </c>
      <c r="AI143" s="395">
        <f>'Solar + Battery w ITC Lev Costs'!AA82</f>
        <v>0</v>
      </c>
      <c r="AJ143" s="395">
        <f>'Solar + Battery w ITC Lev Costs'!AB82</f>
        <v>0</v>
      </c>
      <c r="AK143" s="395">
        <f>'Solar + Battery w ITC Lev Costs'!AC82</f>
        <v>0</v>
      </c>
      <c r="AL143" s="395">
        <f>'Solar + Battery w ITC Lev Costs'!AD82</f>
        <v>0</v>
      </c>
      <c r="AM143" s="395">
        <f>'Solar + Battery w ITC Lev Costs'!AE82</f>
        <v>0</v>
      </c>
      <c r="AN143" s="395">
        <f>'Solar + Battery w ITC Lev Costs'!AG82</f>
        <v>0</v>
      </c>
    </row>
    <row r="144" spans="1:40">
      <c r="A144" s="144" t="s">
        <v>3381</v>
      </c>
      <c r="K144" s="261"/>
      <c r="L144" s="261"/>
      <c r="M144" s="395">
        <f>'Solar + Battery w ITC Lev Costs'!E83</f>
        <v>0</v>
      </c>
      <c r="N144" s="395">
        <f>'Solar + Battery w ITC Lev Costs'!F83</f>
        <v>0</v>
      </c>
      <c r="O144" s="395">
        <f>'Solar + Battery w ITC Lev Costs'!G83</f>
        <v>6474.92211262196</v>
      </c>
      <c r="P144" s="395">
        <f>'Solar + Battery w ITC Lev Costs'!H83</f>
        <v>6074.5825953919511</v>
      </c>
      <c r="Q144" s="395">
        <f>'Solar + Battery w ITC Lev Costs'!I83</f>
        <v>5678.1166315358078</v>
      </c>
      <c r="R144" s="395">
        <f>'Solar + Battery w ITC Lev Costs'!J83</f>
        <v>5380.8136340506589</v>
      </c>
      <c r="S144" s="395">
        <f>'Solar + Battery w ITC Lev Costs'!K83</f>
        <v>5120.696748954635</v>
      </c>
      <c r="T144" s="395">
        <f>'Solar + Battery w ITC Lev Costs'!L83</f>
        <v>4888.4694481504548</v>
      </c>
      <c r="U144" s="395">
        <f>'Solar + Battery w ITC Lev Costs'!M83</f>
        <v>4712.0213159299583</v>
      </c>
      <c r="V144" s="395">
        <f>'Solar + Battery w ITC Lev Costs'!N83</f>
        <v>4563.4627680013036</v>
      </c>
      <c r="W144" s="395">
        <f>'Solar + Battery w ITC Lev Costs'!O83</f>
        <v>4414.9042200726499</v>
      </c>
      <c r="X144" s="395">
        <f>'Solar + Battery w ITC Lev Costs'!P83</f>
        <v>4266.3456721439961</v>
      </c>
      <c r="Y144" s="395">
        <f>'Solar + Battery w ITC Lev Costs'!Q83</f>
        <v>4117.7871242153433</v>
      </c>
      <c r="Z144" s="395">
        <f>'Solar + Battery w ITC Lev Costs'!R83</f>
        <v>3969.2285762866886</v>
      </c>
      <c r="AA144" s="395">
        <f>'Solar + Battery w ITC Lev Costs'!S83</f>
        <v>3820.6700283580344</v>
      </c>
      <c r="AB144" s="395">
        <f>'Solar + Battery w ITC Lev Costs'!T83</f>
        <v>3672.1114804293811</v>
      </c>
      <c r="AC144" s="395">
        <f>'Solar + Battery w ITC Lev Costs'!U83</f>
        <v>3523.5529325007265</v>
      </c>
      <c r="AD144" s="395">
        <f>'Solar + Battery w ITC Lev Costs'!V83</f>
        <v>3374.9943845720727</v>
      </c>
      <c r="AE144" s="395">
        <f>'Solar + Battery w ITC Lev Costs'!W83</f>
        <v>3226.4358366434199</v>
      </c>
      <c r="AF144" s="395">
        <f>'Solar + Battery w ITC Lev Costs'!X83</f>
        <v>3077.8772887147657</v>
      </c>
      <c r="AG144" s="395">
        <f>'Solar + Battery w ITC Lev Costs'!Y83</f>
        <v>2929.3187407861124</v>
      </c>
      <c r="AH144" s="395">
        <f>'Solar + Battery w ITC Lev Costs'!Z83</f>
        <v>2780.7601928574586</v>
      </c>
      <c r="AI144" s="395">
        <f>'Solar + Battery w ITC Lev Costs'!AA83</f>
        <v>0</v>
      </c>
      <c r="AJ144" s="395">
        <f>'Solar + Battery w ITC Lev Costs'!AB83</f>
        <v>0</v>
      </c>
      <c r="AK144" s="395">
        <f>'Solar + Battery w ITC Lev Costs'!AC83</f>
        <v>0</v>
      </c>
      <c r="AL144" s="395">
        <f>'Solar + Battery w ITC Lev Costs'!AD83</f>
        <v>0</v>
      </c>
      <c r="AM144" s="395">
        <f>'Solar + Battery w ITC Lev Costs'!AE83</f>
        <v>0</v>
      </c>
      <c r="AN144" s="395">
        <f>'Solar + Battery w ITC Lev Costs'!AG83</f>
        <v>0</v>
      </c>
    </row>
    <row r="145" spans="1:40">
      <c r="A145" s="144" t="s">
        <v>3382</v>
      </c>
      <c r="K145" s="261"/>
      <c r="L145" s="261"/>
      <c r="M145" s="395">
        <f>'Solar + Battery w ITC Lev Costs'!E84</f>
        <v>0</v>
      </c>
      <c r="N145" s="395">
        <f>'Solar + Battery w ITC Lev Costs'!F84</f>
        <v>0</v>
      </c>
      <c r="O145" s="395">
        <f>'Solar + Battery w ITC Lev Costs'!G84</f>
        <v>0</v>
      </c>
      <c r="P145" s="395">
        <f>'Solar + Battery w ITC Lev Costs'!H84</f>
        <v>6289.3810965780704</v>
      </c>
      <c r="Q145" s="395">
        <f>'Solar + Battery w ITC Lev Costs'!I84</f>
        <v>5900.5134394719971</v>
      </c>
      <c r="R145" s="395">
        <f>'Solar + Battery w ITC Lev Costs'!J84</f>
        <v>5515.408337797855</v>
      </c>
      <c r="S145" s="395">
        <f>'Solar + Battery w ITC Lev Costs'!K84</f>
        <v>5226.6246551811837</v>
      </c>
      <c r="T145" s="395">
        <f>'Solar + Battery w ITC Lev Costs'!L84</f>
        <v>4973.9615047110638</v>
      </c>
      <c r="U145" s="395">
        <f>'Solar + Battery w ITC Lev Costs'!M84</f>
        <v>4748.3887533508596</v>
      </c>
      <c r="V145" s="395">
        <f>'Solar + Battery w ITC Lev Costs'!N84</f>
        <v>4576.9968002104815</v>
      </c>
      <c r="W145" s="395">
        <f>'Solar + Battery w ITC Lev Costs'!O84</f>
        <v>4432.6952461800174</v>
      </c>
      <c r="X145" s="395">
        <f>'Solar + Battery w ITC Lev Costs'!P84</f>
        <v>4288.3936921495542</v>
      </c>
      <c r="Y145" s="395">
        <f>'Solar + Battery w ITC Lev Costs'!Q84</f>
        <v>4144.0921381190901</v>
      </c>
      <c r="Z145" s="395">
        <f>'Solar + Battery w ITC Lev Costs'!R84</f>
        <v>3999.7905840886269</v>
      </c>
      <c r="AA145" s="395">
        <f>'Solar + Battery w ITC Lev Costs'!S84</f>
        <v>3855.4890300581628</v>
      </c>
      <c r="AB145" s="395">
        <f>'Solar + Battery w ITC Lev Costs'!T84</f>
        <v>3711.1874760276983</v>
      </c>
      <c r="AC145" s="395">
        <f>'Solar + Battery w ITC Lev Costs'!U84</f>
        <v>3566.8859219972351</v>
      </c>
      <c r="AD145" s="395">
        <f>'Solar + Battery w ITC Lev Costs'!V84</f>
        <v>3422.5843679667705</v>
      </c>
      <c r="AE145" s="395">
        <f>'Solar + Battery w ITC Lev Costs'!W84</f>
        <v>3278.2828139363064</v>
      </c>
      <c r="AF145" s="395">
        <f>'Solar + Battery w ITC Lev Costs'!X84</f>
        <v>3133.9812599058432</v>
      </c>
      <c r="AG145" s="395">
        <f>'Solar + Battery w ITC Lev Costs'!Y84</f>
        <v>2989.6797058753791</v>
      </c>
      <c r="AH145" s="395">
        <f>'Solar + Battery w ITC Lev Costs'!Z84</f>
        <v>2845.3781518449159</v>
      </c>
      <c r="AI145" s="395">
        <f>'Solar + Battery w ITC Lev Costs'!AA84</f>
        <v>2701.0765978144523</v>
      </c>
      <c r="AJ145" s="395">
        <f>'Solar + Battery w ITC Lev Costs'!AB84</f>
        <v>0</v>
      </c>
      <c r="AK145" s="395">
        <f>'Solar + Battery w ITC Lev Costs'!AC84</f>
        <v>0</v>
      </c>
      <c r="AL145" s="395">
        <f>'Solar + Battery w ITC Lev Costs'!AD84</f>
        <v>0</v>
      </c>
      <c r="AM145" s="395">
        <f>'Solar + Battery w ITC Lev Costs'!AE84</f>
        <v>0</v>
      </c>
      <c r="AN145" s="395">
        <f>'Solar + Battery w ITC Lev Costs'!AG84</f>
        <v>0</v>
      </c>
    </row>
    <row r="146" spans="1:40">
      <c r="A146" s="144" t="s">
        <v>3383</v>
      </c>
      <c r="K146" s="261"/>
      <c r="L146" s="261"/>
      <c r="M146" s="395">
        <f>'Solar + Battery w ITC Lev Costs'!E85</f>
        <v>0</v>
      </c>
      <c r="N146" s="395">
        <f>'Solar + Battery w ITC Lev Costs'!F85</f>
        <v>0</v>
      </c>
      <c r="O146" s="395">
        <f>'Solar + Battery w ITC Lev Costs'!G85</f>
        <v>0</v>
      </c>
      <c r="P146" s="395">
        <f>'Solar + Battery w ITC Lev Costs'!H85</f>
        <v>0</v>
      </c>
      <c r="Q146" s="395">
        <f>'Solar + Battery w ITC Lev Costs'!I85</f>
        <v>6252.4685183273468</v>
      </c>
      <c r="R146" s="395">
        <f>'Solar + Battery w ITC Lev Costs'!J85</f>
        <v>5870.2039780252135</v>
      </c>
      <c r="S146" s="395">
        <f>'Solar + Battery w ITC Lev Costs'!K85</f>
        <v>5491.6769142128396</v>
      </c>
      <c r="T146" s="395">
        <f>'Solar + Battery w ITC Lev Costs'!L85</f>
        <v>5208.8292485383863</v>
      </c>
      <c r="U146" s="395">
        <f>'Solar + Battery w ITC Lev Costs'!M85</f>
        <v>4961.861357165656</v>
      </c>
      <c r="V146" s="395">
        <f>'Solar + Battery w ITC Lev Costs'!N85</f>
        <v>4741.803296519216</v>
      </c>
      <c r="W146" s="395">
        <f>'Solar + Battery w ITC Lev Costs'!O85</f>
        <v>4575.5648973253574</v>
      </c>
      <c r="X146" s="395">
        <f>'Solar + Battery w ITC Lev Costs'!P85</f>
        <v>4436.236328857789</v>
      </c>
      <c r="Y146" s="395">
        <f>'Solar + Battery w ITC Lev Costs'!Q85</f>
        <v>4296.9077603902206</v>
      </c>
      <c r="Z146" s="395">
        <f>'Solar + Battery w ITC Lev Costs'!R85</f>
        <v>4157.579191922654</v>
      </c>
      <c r="AA146" s="395">
        <f>'Solar + Battery w ITC Lev Costs'!S85</f>
        <v>4018.2506234550838</v>
      </c>
      <c r="AB146" s="395">
        <f>'Solar + Battery w ITC Lev Costs'!T85</f>
        <v>3878.9220549875154</v>
      </c>
      <c r="AC146" s="395">
        <f>'Solar + Battery w ITC Lev Costs'!U85</f>
        <v>3739.5934865199474</v>
      </c>
      <c r="AD146" s="395">
        <f>'Solar + Battery w ITC Lev Costs'!V85</f>
        <v>3600.2649180523786</v>
      </c>
      <c r="AE146" s="395">
        <f>'Solar + Battery w ITC Lev Costs'!W85</f>
        <v>3460.9363495848111</v>
      </c>
      <c r="AF146" s="395">
        <f>'Solar + Battery w ITC Lev Costs'!X85</f>
        <v>3321.6077811172436</v>
      </c>
      <c r="AG146" s="395">
        <f>'Solar + Battery w ITC Lev Costs'!Y85</f>
        <v>3182.2792126496743</v>
      </c>
      <c r="AH146" s="395">
        <f>'Solar + Battery w ITC Lev Costs'!Z85</f>
        <v>3042.9506441821068</v>
      </c>
      <c r="AI146" s="395">
        <f>'Solar + Battery w ITC Lev Costs'!AA85</f>
        <v>2903.6220757145384</v>
      </c>
      <c r="AJ146" s="395">
        <f>'Solar + Battery w ITC Lev Costs'!AB85</f>
        <v>2764.29350724697</v>
      </c>
      <c r="AK146" s="395">
        <f>'Solar + Battery w ITC Lev Costs'!AC85</f>
        <v>0</v>
      </c>
      <c r="AL146" s="395">
        <f>'Solar + Battery w ITC Lev Costs'!AD85</f>
        <v>0</v>
      </c>
      <c r="AM146" s="395">
        <f>'Solar + Battery w ITC Lev Costs'!AE85</f>
        <v>0</v>
      </c>
      <c r="AN146" s="395">
        <f>'Solar + Battery w ITC Lev Costs'!AG85</f>
        <v>0</v>
      </c>
    </row>
    <row r="147" spans="1:40">
      <c r="A147" s="144" t="s">
        <v>3384</v>
      </c>
      <c r="K147" s="261"/>
      <c r="L147" s="261"/>
      <c r="M147" s="395">
        <f>'Solar + Battery w ITC Lev Costs'!E86</f>
        <v>0</v>
      </c>
      <c r="N147" s="395">
        <f>'Solar + Battery w ITC Lev Costs'!F86</f>
        <v>0</v>
      </c>
      <c r="O147" s="395">
        <f>'Solar + Battery w ITC Lev Costs'!G86</f>
        <v>0</v>
      </c>
      <c r="P147" s="395">
        <f>'Solar + Battery w ITC Lev Costs'!H86</f>
        <v>0</v>
      </c>
      <c r="Q147" s="395">
        <f>'Solar + Battery w ITC Lev Costs'!I86</f>
        <v>0</v>
      </c>
      <c r="R147" s="395">
        <f>'Solar + Battery w ITC Lev Costs'!J86</f>
        <v>6206.5200967395458</v>
      </c>
      <c r="S147" s="395">
        <f>'Solar + Battery w ITC Lev Costs'!K86</f>
        <v>5831.1546677531715</v>
      </c>
      <c r="T147" s="395">
        <f>'Solar + Battery w ITC Lev Costs'!L86</f>
        <v>5459.4964128818301</v>
      </c>
      <c r="U147" s="395">
        <f>'Solar + Battery w ITC Lev Costs'!M86</f>
        <v>5182.7418153552826</v>
      </c>
      <c r="V147" s="395">
        <f>'Solar + Battery w ITC Lev Costs'!N86</f>
        <v>4941.5760893330371</v>
      </c>
      <c r="W147" s="395">
        <f>'Solar + Battery w ITC Lev Costs'!O86</f>
        <v>4727.1020169390122</v>
      </c>
      <c r="X147" s="395">
        <f>'Solar + Battery w ITC Lev Costs'!P86</f>
        <v>4566.0112518014357</v>
      </c>
      <c r="Y147" s="395">
        <f>'Solar + Battery w ITC Lev Costs'!Q86</f>
        <v>4431.6121402920835</v>
      </c>
      <c r="Z147" s="395">
        <f>'Solar + Battery w ITC Lev Costs'!R86</f>
        <v>4297.2130287827304</v>
      </c>
      <c r="AA147" s="395">
        <f>'Solar + Battery w ITC Lev Costs'!S86</f>
        <v>4162.8139172733772</v>
      </c>
      <c r="AB147" s="395">
        <f>'Solar + Battery w ITC Lev Costs'!T86</f>
        <v>4028.4148057640232</v>
      </c>
      <c r="AC147" s="395">
        <f>'Solar + Battery w ITC Lev Costs'!U86</f>
        <v>3894.0156942546701</v>
      </c>
      <c r="AD147" s="395">
        <f>'Solar + Battery w ITC Lev Costs'!V86</f>
        <v>3759.616582745316</v>
      </c>
      <c r="AE147" s="395">
        <f>'Solar + Battery w ITC Lev Costs'!W86</f>
        <v>3625.2174712359638</v>
      </c>
      <c r="AF147" s="395">
        <f>'Solar + Battery w ITC Lev Costs'!X86</f>
        <v>3490.8183597266107</v>
      </c>
      <c r="AG147" s="395">
        <f>'Solar + Battery w ITC Lev Costs'!Y86</f>
        <v>3356.4192482172575</v>
      </c>
      <c r="AH147" s="395">
        <f>'Solar + Battery w ITC Lev Costs'!Z86</f>
        <v>3222.0201367079048</v>
      </c>
      <c r="AI147" s="395">
        <f>'Solar + Battery w ITC Lev Costs'!AA86</f>
        <v>3087.6210251985517</v>
      </c>
      <c r="AJ147" s="395">
        <f>'Solar + Battery w ITC Lev Costs'!AB86</f>
        <v>2953.2219136891995</v>
      </c>
      <c r="AK147" s="395">
        <f>'Solar + Battery w ITC Lev Costs'!AC86</f>
        <v>2818.8228021798468</v>
      </c>
      <c r="AL147" s="395">
        <f>'Solar + Battery w ITC Lev Costs'!AD86</f>
        <v>0</v>
      </c>
      <c r="AM147" s="395">
        <f>'Solar + Battery w ITC Lev Costs'!AE86</f>
        <v>0</v>
      </c>
      <c r="AN147" s="395">
        <f>'Solar + Battery w ITC Lev Costs'!AG86</f>
        <v>0</v>
      </c>
    </row>
    <row r="148" spans="1:40">
      <c r="A148" s="144" t="s">
        <v>3385</v>
      </c>
      <c r="K148" s="261"/>
      <c r="L148" s="261"/>
      <c r="M148" s="395">
        <f>'Solar + Battery w ITC Lev Costs'!E87</f>
        <v>0</v>
      </c>
      <c r="N148" s="395">
        <f>'Solar + Battery w ITC Lev Costs'!F87</f>
        <v>0</v>
      </c>
      <c r="O148" s="395">
        <f>'Solar + Battery w ITC Lev Costs'!G87</f>
        <v>0</v>
      </c>
      <c r="P148" s="395">
        <f>'Solar + Battery w ITC Lev Costs'!H87</f>
        <v>0</v>
      </c>
      <c r="Q148" s="395">
        <f>'Solar + Battery w ITC Lev Costs'!I87</f>
        <v>0</v>
      </c>
      <c r="R148" s="395">
        <f>'Solar + Battery w ITC Lev Costs'!J87</f>
        <v>0</v>
      </c>
      <c r="S148" s="395">
        <f>'Solar + Battery w ITC Lev Costs'!K87</f>
        <v>6477.4214922997771</v>
      </c>
      <c r="T148" s="395">
        <f>'Solar + Battery w ITC Lev Costs'!L87</f>
        <v>6097.3655702661235</v>
      </c>
      <c r="U148" s="395">
        <f>'Solar + Battery w ITC Lev Costs'!M87</f>
        <v>5721.1705235500813</v>
      </c>
      <c r="V148" s="395">
        <f>'Solar + Battery w ITC Lev Costs'!N87</f>
        <v>5443.8138849649195</v>
      </c>
      <c r="W148" s="395">
        <f>'Solar + Battery w ITC Lev Costs'!O87</f>
        <v>5203.5216494288397</v>
      </c>
      <c r="X148" s="395">
        <f>'Solar + Battery w ITC Lev Costs'!P87</f>
        <v>4991.0277161795675</v>
      </c>
      <c r="Y148" s="395">
        <f>'Solar + Battery w ITC Lev Costs'!Q87</f>
        <v>4834.1303875039175</v>
      </c>
      <c r="Z148" s="395">
        <f>'Solar + Battery w ITC Lev Costs'!R87</f>
        <v>4705.0313611150777</v>
      </c>
      <c r="AA148" s="395">
        <f>'Solar + Battery w ITC Lev Costs'!S87</f>
        <v>4575.932334726238</v>
      </c>
      <c r="AB148" s="395">
        <f>'Solar + Battery w ITC Lev Costs'!T87</f>
        <v>4446.8333083373973</v>
      </c>
      <c r="AC148" s="395">
        <f>'Solar + Battery w ITC Lev Costs'!U87</f>
        <v>4317.7342819485566</v>
      </c>
      <c r="AD148" s="395">
        <f>'Solar + Battery w ITC Lev Costs'!V87</f>
        <v>4188.6352555597168</v>
      </c>
      <c r="AE148" s="395">
        <f>'Solar + Battery w ITC Lev Costs'!W87</f>
        <v>4059.5362291708752</v>
      </c>
      <c r="AF148" s="395">
        <f>'Solar + Battery w ITC Lev Costs'!X87</f>
        <v>3930.4372027820355</v>
      </c>
      <c r="AG148" s="395">
        <f>'Solar + Battery w ITC Lev Costs'!Y87</f>
        <v>3801.3381763931948</v>
      </c>
      <c r="AH148" s="395">
        <f>'Solar + Battery w ITC Lev Costs'!Z87</f>
        <v>3672.239150004355</v>
      </c>
      <c r="AI148" s="395">
        <f>'Solar + Battery w ITC Lev Costs'!AA87</f>
        <v>3543.1401236155161</v>
      </c>
      <c r="AJ148" s="395">
        <f>'Solar + Battery w ITC Lev Costs'!AB87</f>
        <v>3414.0410972266754</v>
      </c>
      <c r="AK148" s="395">
        <f>'Solar + Battery w ITC Lev Costs'!AC87</f>
        <v>3284.9420708378348</v>
      </c>
      <c r="AL148" s="395">
        <f>'Solar + Battery w ITC Lev Costs'!AD87</f>
        <v>3155.8430444489941</v>
      </c>
      <c r="AM148" s="395">
        <f>'Solar + Battery w ITC Lev Costs'!AE87</f>
        <v>3033.822119073458</v>
      </c>
      <c r="AN148" s="395">
        <f>'Solar + Battery w ITC Lev Costs'!AG87</f>
        <v>2918.8792947112252</v>
      </c>
    </row>
    <row r="149" spans="1:40">
      <c r="A149" s="144" t="s">
        <v>3386</v>
      </c>
      <c r="K149" s="261"/>
      <c r="L149" s="261"/>
      <c r="M149" s="395">
        <f>'Solar + Battery w ITC Lev Costs'!E88</f>
        <v>0</v>
      </c>
      <c r="N149" s="395">
        <f>'Solar + Battery w ITC Lev Costs'!F88</f>
        <v>0</v>
      </c>
      <c r="O149" s="395">
        <f>'Solar + Battery w ITC Lev Costs'!G88</f>
        <v>0</v>
      </c>
      <c r="P149" s="395">
        <f>'Solar + Battery w ITC Lev Costs'!H88</f>
        <v>0</v>
      </c>
      <c r="Q149" s="395">
        <f>'Solar + Battery w ITC Lev Costs'!I88</f>
        <v>0</v>
      </c>
      <c r="R149" s="395">
        <f>'Solar + Battery w ITC Lev Costs'!J88</f>
        <v>0</v>
      </c>
      <c r="S149" s="395">
        <f>'Solar + Battery w ITC Lev Costs'!K88</f>
        <v>0</v>
      </c>
      <c r="T149" s="395">
        <f>'Solar + Battery w ITC Lev Costs'!L88</f>
        <v>6315.9913394861314</v>
      </c>
      <c r="U149" s="395">
        <f>'Solar + Battery w ITC Lev Costs'!M88</f>
        <v>5945.4071625974484</v>
      </c>
      <c r="V149" s="395">
        <f>'Solar + Battery w ITC Lev Costs'!N88</f>
        <v>5578.5876403785078</v>
      </c>
      <c r="W149" s="395">
        <f>'Solar + Battery w ITC Lev Costs'!O88</f>
        <v>5308.143277704974</v>
      </c>
      <c r="X149" s="395">
        <f>'Solar + Battery w ITC Lev Costs'!P88</f>
        <v>5073.8395998609685</v>
      </c>
      <c r="Y149" s="395">
        <f>'Solar + Battery w ITC Lev Costs'!Q88</f>
        <v>4866.6414356391069</v>
      </c>
      <c r="Z149" s="395">
        <f>'Solar + Battery w ITC Lev Costs'!R88</f>
        <v>4713.6542986615386</v>
      </c>
      <c r="AA149" s="395">
        <f>'Solar + Battery w ITC Lev Costs'!S88</f>
        <v>4587.7726753061152</v>
      </c>
      <c r="AB149" s="395">
        <f>'Solar + Battery w ITC Lev Costs'!T88</f>
        <v>4461.8910519506917</v>
      </c>
      <c r="AC149" s="395">
        <f>'Solar + Battery w ITC Lev Costs'!U88</f>
        <v>4336.0094285952682</v>
      </c>
      <c r="AD149" s="395">
        <f>'Solar + Battery w ITC Lev Costs'!V88</f>
        <v>4210.1278052398429</v>
      </c>
      <c r="AE149" s="395">
        <f>'Solar + Battery w ITC Lev Costs'!W88</f>
        <v>4084.2461818844195</v>
      </c>
      <c r="AF149" s="395">
        <f>'Solar + Battery w ITC Lev Costs'!X88</f>
        <v>3958.3645585289955</v>
      </c>
      <c r="AG149" s="395">
        <f>'Solar + Battery w ITC Lev Costs'!Y88</f>
        <v>3832.4829351735721</v>
      </c>
      <c r="AH149" s="395">
        <f>'Solar + Battery w ITC Lev Costs'!Z88</f>
        <v>3706.6013118181486</v>
      </c>
      <c r="AI149" s="395">
        <f>'Solar + Battery w ITC Lev Costs'!AA88</f>
        <v>3580.7196884627256</v>
      </c>
      <c r="AJ149" s="395">
        <f>'Solar + Battery w ITC Lev Costs'!AB88</f>
        <v>3454.838065107303</v>
      </c>
      <c r="AK149" s="395">
        <f>'Solar + Battery w ITC Lev Costs'!AC88</f>
        <v>3328.9564417518791</v>
      </c>
      <c r="AL149" s="395">
        <f>'Solar + Battery w ITC Lev Costs'!AD88</f>
        <v>3203.0748183964542</v>
      </c>
      <c r="AM149" s="395">
        <f>'Solar + Battery w ITC Lev Costs'!AE88</f>
        <v>3077.1931950410308</v>
      </c>
      <c r="AN149" s="395">
        <f>'Solar + Battery w ITC Lev Costs'!AG88</f>
        <v>2958.2015828218346</v>
      </c>
    </row>
    <row r="150" spans="1:40">
      <c r="A150" s="144" t="s">
        <v>3387</v>
      </c>
      <c r="K150" s="261"/>
      <c r="L150" s="261"/>
      <c r="M150" s="395">
        <f>'Solar + Battery w ITC Lev Costs'!E89</f>
        <v>0</v>
      </c>
      <c r="N150" s="395">
        <f>'Solar + Battery w ITC Lev Costs'!F89</f>
        <v>0</v>
      </c>
      <c r="O150" s="395">
        <f>'Solar + Battery w ITC Lev Costs'!G89</f>
        <v>0</v>
      </c>
      <c r="P150" s="395">
        <f>'Solar + Battery w ITC Lev Costs'!H89</f>
        <v>0</v>
      </c>
      <c r="Q150" s="395">
        <f>'Solar + Battery w ITC Lev Costs'!I89</f>
        <v>0</v>
      </c>
      <c r="R150" s="395">
        <f>'Solar + Battery w ITC Lev Costs'!J89</f>
        <v>0</v>
      </c>
      <c r="S150" s="395">
        <f>'Solar + Battery w ITC Lev Costs'!K89</f>
        <v>0</v>
      </c>
      <c r="T150" s="395">
        <f>'Solar + Battery w ITC Lev Costs'!L89</f>
        <v>0</v>
      </c>
      <c r="U150" s="395">
        <f>'Solar + Battery w ITC Lev Costs'!M89</f>
        <v>6154.5611866724867</v>
      </c>
      <c r="V150" s="395">
        <f>'Solar + Battery w ITC Lev Costs'!N89</f>
        <v>5793.4487549287751</v>
      </c>
      <c r="W150" s="395">
        <f>'Solar + Battery w ITC Lev Costs'!O89</f>
        <v>5436.0047572069361</v>
      </c>
      <c r="X150" s="395">
        <f>'Solar + Battery w ITC Lev Costs'!P89</f>
        <v>5172.4726704450295</v>
      </c>
      <c r="Y150" s="395">
        <f>'Solar + Battery w ITC Lev Costs'!Q89</f>
        <v>4944.1575502930991</v>
      </c>
      <c r="Z150" s="395">
        <f>'Solar + Battery w ITC Lev Costs'!R89</f>
        <v>4742.2551550986482</v>
      </c>
      <c r="AA150" s="395">
        <f>'Solar + Battery w ITC Lev Costs'!S89</f>
        <v>4593.1782098191597</v>
      </c>
      <c r="AB150" s="395">
        <f>'Solar + Battery w ITC Lev Costs'!T89</f>
        <v>4470.5139894971526</v>
      </c>
      <c r="AC150" s="395">
        <f>'Solar + Battery w ITC Lev Costs'!U89</f>
        <v>4347.8497691751463</v>
      </c>
      <c r="AD150" s="395">
        <f>'Solar + Battery w ITC Lev Costs'!V89</f>
        <v>4225.1855488531392</v>
      </c>
      <c r="AE150" s="395">
        <f>'Solar + Battery w ITC Lev Costs'!W89</f>
        <v>4102.5213285311311</v>
      </c>
      <c r="AF150" s="395">
        <f>'Solar + Battery w ITC Lev Costs'!X89</f>
        <v>3979.8571082091239</v>
      </c>
      <c r="AG150" s="395">
        <f>'Solar + Battery w ITC Lev Costs'!Y89</f>
        <v>3857.1928878871167</v>
      </c>
      <c r="AH150" s="395">
        <f>'Solar + Battery w ITC Lev Costs'!Z89</f>
        <v>3734.5286675651096</v>
      </c>
      <c r="AI150" s="395">
        <f>'Solar + Battery w ITC Lev Costs'!AA89</f>
        <v>3611.8644472431033</v>
      </c>
      <c r="AJ150" s="395">
        <f>'Solar + Battery w ITC Lev Costs'!AB89</f>
        <v>3489.2002269210961</v>
      </c>
      <c r="AK150" s="395">
        <f>'Solar + Battery w ITC Lev Costs'!AC89</f>
        <v>3366.5360065990903</v>
      </c>
      <c r="AL150" s="395">
        <f>'Solar + Battery w ITC Lev Costs'!AD89</f>
        <v>3243.8717862770832</v>
      </c>
      <c r="AM150" s="395">
        <f>'Solar + Battery w ITC Lev Costs'!AE89</f>
        <v>3121.2075659550756</v>
      </c>
      <c r="AN150" s="395">
        <f>'Solar + Battery w ITC Lev Costs'!AG89</f>
        <v>2998.5433456330679</v>
      </c>
    </row>
    <row r="151" spans="1:40">
      <c r="A151" s="144" t="s">
        <v>3388</v>
      </c>
      <c r="K151" s="261"/>
      <c r="L151" s="261"/>
      <c r="M151" s="395">
        <f>'Solar + Battery w ITC Lev Costs'!E90</f>
        <v>0</v>
      </c>
      <c r="N151" s="395">
        <f>'Solar + Battery w ITC Lev Costs'!F90</f>
        <v>0</v>
      </c>
      <c r="O151" s="395">
        <f>'Solar + Battery w ITC Lev Costs'!G90</f>
        <v>0</v>
      </c>
      <c r="P151" s="395">
        <f>'Solar + Battery w ITC Lev Costs'!H90</f>
        <v>0</v>
      </c>
      <c r="Q151" s="395">
        <f>'Solar + Battery w ITC Lev Costs'!I90</f>
        <v>0</v>
      </c>
      <c r="R151" s="395">
        <f>'Solar + Battery w ITC Lev Costs'!J90</f>
        <v>0</v>
      </c>
      <c r="S151" s="395">
        <f>'Solar + Battery w ITC Lev Costs'!K90</f>
        <v>0</v>
      </c>
      <c r="T151" s="395">
        <f>'Solar + Battery w ITC Lev Costs'!L90</f>
        <v>0</v>
      </c>
      <c r="U151" s="395">
        <f>'Solar + Battery w ITC Lev Costs'!M90</f>
        <v>0</v>
      </c>
      <c r="V151" s="395">
        <f>'Solar + Battery w ITC Lev Costs'!N90</f>
        <v>5993.131033858841</v>
      </c>
      <c r="W151" s="395">
        <f>'Solar + Battery w ITC Lev Costs'!O90</f>
        <v>5641.4903472601</v>
      </c>
      <c r="X151" s="395">
        <f>'Solar + Battery w ITC Lev Costs'!P90</f>
        <v>5293.4218740353626</v>
      </c>
      <c r="Y151" s="395">
        <f>'Solar + Battery w ITC Lev Costs'!Q90</f>
        <v>5036.8020631850832</v>
      </c>
      <c r="Z151" s="395">
        <f>'Solar + Battery w ITC Lev Costs'!R90</f>
        <v>4814.4755007252279</v>
      </c>
      <c r="AA151" s="395">
        <f>'Solar + Battery w ITC Lev Costs'!S90</f>
        <v>4617.8688745581867</v>
      </c>
      <c r="AB151" s="395">
        <f>'Solar + Battery w ITC Lev Costs'!T90</f>
        <v>4472.70212097678</v>
      </c>
      <c r="AC151" s="395">
        <f>'Solar + Battery w ITC Lev Costs'!U90</f>
        <v>4353.25530368819</v>
      </c>
      <c r="AD151" s="395">
        <f>'Solar + Battery w ITC Lev Costs'!V90</f>
        <v>4233.8084863996</v>
      </c>
      <c r="AE151" s="395">
        <f>'Solar + Battery w ITC Lev Costs'!W90</f>
        <v>4114.3616691110092</v>
      </c>
      <c r="AF151" s="395">
        <f>'Solar + Battery w ITC Lev Costs'!X90</f>
        <v>3994.9148518224183</v>
      </c>
      <c r="AG151" s="395">
        <f>'Solar + Battery w ITC Lev Costs'!Y90</f>
        <v>3875.4680345338274</v>
      </c>
      <c r="AH151" s="395">
        <f>'Solar + Battery w ITC Lev Costs'!Z90</f>
        <v>3756.0212172452366</v>
      </c>
      <c r="AI151" s="395">
        <f>'Solar + Battery w ITC Lev Costs'!AA90</f>
        <v>3636.5743999566466</v>
      </c>
      <c r="AJ151" s="395">
        <f>'Solar + Battery w ITC Lev Costs'!AB90</f>
        <v>3517.1275826680567</v>
      </c>
      <c r="AK151" s="395">
        <f>'Solar + Battery w ITC Lev Costs'!AC90</f>
        <v>3397.6807653794663</v>
      </c>
      <c r="AL151" s="395">
        <f>'Solar + Battery w ITC Lev Costs'!AD90</f>
        <v>3278.2339480908768</v>
      </c>
      <c r="AM151" s="395">
        <f>'Solar + Battery w ITC Lev Costs'!AE90</f>
        <v>3158.7871308022868</v>
      </c>
      <c r="AN151" s="395">
        <f>'Solar + Battery w ITC Lev Costs'!AG90</f>
        <v>3039.340313513695</v>
      </c>
    </row>
    <row r="152" spans="1:40">
      <c r="A152" s="144" t="s">
        <v>3389</v>
      </c>
      <c r="K152" s="261"/>
      <c r="L152" s="261"/>
      <c r="M152" s="395">
        <f>'Solar + Battery w ITC Lev Costs'!E91</f>
        <v>0</v>
      </c>
      <c r="N152" s="395">
        <f>'Solar + Battery w ITC Lev Costs'!F91</f>
        <v>0</v>
      </c>
      <c r="O152" s="395">
        <f>'Solar + Battery w ITC Lev Costs'!G91</f>
        <v>0</v>
      </c>
      <c r="P152" s="395">
        <f>'Solar + Battery w ITC Lev Costs'!H91</f>
        <v>0</v>
      </c>
      <c r="Q152" s="395">
        <f>'Solar + Battery w ITC Lev Costs'!I91</f>
        <v>0</v>
      </c>
      <c r="R152" s="395">
        <f>'Solar + Battery w ITC Lev Costs'!J91</f>
        <v>0</v>
      </c>
      <c r="S152" s="395">
        <f>'Solar + Battery w ITC Lev Costs'!K91</f>
        <v>0</v>
      </c>
      <c r="T152" s="395">
        <f>'Solar + Battery w ITC Lev Costs'!L91</f>
        <v>0</v>
      </c>
      <c r="U152" s="395">
        <f>'Solar + Battery w ITC Lev Costs'!M91</f>
        <v>0</v>
      </c>
      <c r="V152" s="395">
        <f>'Solar + Battery w ITC Lev Costs'!N91</f>
        <v>0</v>
      </c>
      <c r="W152" s="395">
        <f>'Solar + Battery w ITC Lev Costs'!O91</f>
        <v>5831.7008810451935</v>
      </c>
      <c r="X152" s="395">
        <f>'Solar + Battery w ITC Lev Costs'!P91</f>
        <v>5489.5319395914248</v>
      </c>
      <c r="Y152" s="395">
        <f>'Solar + Battery w ITC Lev Costs'!Q91</f>
        <v>5150.8389908637882</v>
      </c>
      <c r="Z152" s="395">
        <f>'Solar + Battery w ITC Lev Costs'!R91</f>
        <v>4901.1314559251368</v>
      </c>
      <c r="AA152" s="395">
        <f>'Solar + Battery w ITC Lev Costs'!S91</f>
        <v>4684.7934511573549</v>
      </c>
      <c r="AB152" s="395">
        <f>'Solar + Battery w ITC Lev Costs'!T91</f>
        <v>4493.4825940177252</v>
      </c>
      <c r="AC152" s="395">
        <f>'Solar + Battery w ITC Lev Costs'!U91</f>
        <v>4352.2260321344002</v>
      </c>
      <c r="AD152" s="395">
        <f>'Solar + Battery w ITC Lev Costs'!V91</f>
        <v>4235.9966178792256</v>
      </c>
      <c r="AE152" s="395">
        <f>'Solar + Battery w ITC Lev Costs'!W91</f>
        <v>4119.7672036240519</v>
      </c>
      <c r="AF152" s="395">
        <f>'Solar + Battery w ITC Lev Costs'!X91</f>
        <v>4003.5377893688783</v>
      </c>
      <c r="AG152" s="395">
        <f>'Solar + Battery w ITC Lev Costs'!Y91</f>
        <v>3887.3083751137037</v>
      </c>
      <c r="AH152" s="395">
        <f>'Solar + Battery w ITC Lev Costs'!Z91</f>
        <v>3771.0789608585301</v>
      </c>
      <c r="AI152" s="395">
        <f>'Solar + Battery w ITC Lev Costs'!AA91</f>
        <v>3654.8495466033555</v>
      </c>
      <c r="AJ152" s="395">
        <f>'Solar + Battery w ITC Lev Costs'!AB91</f>
        <v>3538.6201323481828</v>
      </c>
      <c r="AK152" s="395">
        <f>'Solar + Battery w ITC Lev Costs'!AC91</f>
        <v>3422.3907180930091</v>
      </c>
      <c r="AL152" s="395">
        <f>'Solar + Battery w ITC Lev Costs'!AD91</f>
        <v>3306.1613038378355</v>
      </c>
      <c r="AM152" s="395">
        <f>'Solar + Battery w ITC Lev Costs'!AE91</f>
        <v>3189.9318895826627</v>
      </c>
      <c r="AN152" s="395">
        <f>'Solar + Battery w ITC Lev Costs'!AG91</f>
        <v>3073.7024753274891</v>
      </c>
    </row>
    <row r="153" spans="1:40">
      <c r="A153" s="144" t="s">
        <v>3390</v>
      </c>
      <c r="K153" s="261"/>
      <c r="L153" s="261"/>
      <c r="M153" s="395">
        <f>'Solar + Battery w ITC Lev Costs'!E92</f>
        <v>0</v>
      </c>
      <c r="N153" s="395">
        <f>'Solar + Battery w ITC Lev Costs'!F92</f>
        <v>0</v>
      </c>
      <c r="O153" s="395">
        <f>'Solar + Battery w ITC Lev Costs'!G92</f>
        <v>0</v>
      </c>
      <c r="P153" s="395">
        <f>'Solar + Battery w ITC Lev Costs'!H92</f>
        <v>0</v>
      </c>
      <c r="Q153" s="395">
        <f>'Solar + Battery w ITC Lev Costs'!I92</f>
        <v>0</v>
      </c>
      <c r="R153" s="395">
        <f>'Solar + Battery w ITC Lev Costs'!J92</f>
        <v>0</v>
      </c>
      <c r="S153" s="395">
        <f>'Solar + Battery w ITC Lev Costs'!K92</f>
        <v>0</v>
      </c>
      <c r="T153" s="395">
        <f>'Solar + Battery w ITC Lev Costs'!L92</f>
        <v>0</v>
      </c>
      <c r="U153" s="395">
        <f>'Solar + Battery w ITC Lev Costs'!M92</f>
        <v>0</v>
      </c>
      <c r="V153" s="395">
        <f>'Solar + Battery w ITC Lev Costs'!N92</f>
        <v>0</v>
      </c>
      <c r="W153" s="395">
        <f>'Solar + Battery w ITC Lev Costs'!O92</f>
        <v>0</v>
      </c>
      <c r="X153" s="395">
        <f>'Solar + Battery w ITC Lev Costs'!P92</f>
        <v>5765.3685802054652</v>
      </c>
      <c r="Y153" s="395">
        <f>'Solar + Battery w ITC Lev Costs'!Q92</f>
        <v>5427.0916170313594</v>
      </c>
      <c r="Z153" s="395">
        <f>'Solar + Battery w ITC Lev Costs'!R92</f>
        <v>5092.2511091311189</v>
      </c>
      <c r="AA153" s="395">
        <f>'Solar + Battery w ITC Lev Costs'!S92</f>
        <v>4845.3838562417977</v>
      </c>
      <c r="AB153" s="395">
        <f>'Solar + Battery w ITC Lev Costs'!T92</f>
        <v>4631.5065739815727</v>
      </c>
      <c r="AC153" s="395">
        <f>'Solar + Battery w ITC Lev Costs'!U92</f>
        <v>4442.3717696931672</v>
      </c>
      <c r="AD153" s="395">
        <f>'Solar + Battery w ITC Lev Costs'!V92</f>
        <v>4302.7219213484059</v>
      </c>
      <c r="AE153" s="395">
        <f>'Solar + Battery w ITC Lev Costs'!W92</f>
        <v>4187.814550975465</v>
      </c>
      <c r="AF153" s="395">
        <f>'Solar + Battery w ITC Lev Costs'!X92</f>
        <v>4072.9071806025249</v>
      </c>
      <c r="AG153" s="395">
        <f>'Solar + Battery w ITC Lev Costs'!Y92</f>
        <v>3957.9998102295849</v>
      </c>
      <c r="AH153" s="395">
        <f>'Solar + Battery w ITC Lev Costs'!Z92</f>
        <v>3843.0924398566431</v>
      </c>
      <c r="AI153" s="395">
        <f>'Solar + Battery w ITC Lev Costs'!AA92</f>
        <v>3728.185069483703</v>
      </c>
      <c r="AJ153" s="395">
        <f>'Solar + Battery w ITC Lev Costs'!AB92</f>
        <v>3613.2776991107612</v>
      </c>
      <c r="AK153" s="395">
        <f>'Solar + Battery w ITC Lev Costs'!AC92</f>
        <v>3498.3703287378212</v>
      </c>
      <c r="AL153" s="395">
        <f>'Solar + Battery w ITC Lev Costs'!AD92</f>
        <v>3383.4629583648812</v>
      </c>
      <c r="AM153" s="395">
        <f>'Solar + Battery w ITC Lev Costs'!AE92</f>
        <v>3268.5555879919411</v>
      </c>
      <c r="AN153" s="395">
        <f>'Solar + Battery w ITC Lev Costs'!AG92</f>
        <v>3153.6482176190011</v>
      </c>
    </row>
    <row r="154" spans="1:40">
      <c r="A154" s="144" t="s">
        <v>3391</v>
      </c>
      <c r="K154" s="261"/>
      <c r="L154" s="261"/>
      <c r="M154" s="395">
        <f>'Solar + Battery w ITC Lev Costs'!E93</f>
        <v>0</v>
      </c>
      <c r="N154" s="395">
        <f>'Solar + Battery w ITC Lev Costs'!F93</f>
        <v>0</v>
      </c>
      <c r="O154" s="395">
        <f>'Solar + Battery w ITC Lev Costs'!G93</f>
        <v>0</v>
      </c>
      <c r="P154" s="395">
        <f>'Solar + Battery w ITC Lev Costs'!H93</f>
        <v>0</v>
      </c>
      <c r="Q154" s="395">
        <f>'Solar + Battery w ITC Lev Costs'!I93</f>
        <v>0</v>
      </c>
      <c r="R154" s="395">
        <f>'Solar + Battery w ITC Lev Costs'!J93</f>
        <v>0</v>
      </c>
      <c r="S154" s="395">
        <f>'Solar + Battery w ITC Lev Costs'!K93</f>
        <v>0</v>
      </c>
      <c r="T154" s="395">
        <f>'Solar + Battery w ITC Lev Costs'!L93</f>
        <v>0</v>
      </c>
      <c r="U154" s="395">
        <f>'Solar + Battery w ITC Lev Costs'!M93</f>
        <v>0</v>
      </c>
      <c r="V154" s="395">
        <f>'Solar + Battery w ITC Lev Costs'!N93</f>
        <v>0</v>
      </c>
      <c r="W154" s="395">
        <f>'Solar + Battery w ITC Lev Costs'!O93</f>
        <v>0</v>
      </c>
      <c r="X154" s="395">
        <f>'Solar + Battery w ITC Lev Costs'!P93</f>
        <v>0</v>
      </c>
      <c r="Y154" s="395">
        <f>'Solar + Battery w ITC Lev Costs'!Q93</f>
        <v>5699.0362793657368</v>
      </c>
      <c r="Z154" s="395">
        <f>'Solar + Battery w ITC Lev Costs'!R93</f>
        <v>5364.651294471294</v>
      </c>
      <c r="AA154" s="395">
        <f>'Solar + Battery w ITC Lev Costs'!S93</f>
        <v>5033.6632273984487</v>
      </c>
      <c r="AB154" s="395">
        <f>'Solar + Battery w ITC Lev Costs'!T93</f>
        <v>4789.6362565584586</v>
      </c>
      <c r="AC154" s="395">
        <f>'Solar + Battery w ITC Lev Costs'!U93</f>
        <v>4578.2196968057897</v>
      </c>
      <c r="AD154" s="395">
        <f>'Solar + Battery w ITC Lev Costs'!V93</f>
        <v>4391.26094536861</v>
      </c>
      <c r="AE154" s="395">
        <f>'Solar + Battery w ITC Lev Costs'!W93</f>
        <v>4253.2178105624125</v>
      </c>
      <c r="AF154" s="395">
        <f>'Solar + Battery w ITC Lev Costs'!X93</f>
        <v>4139.6324840717052</v>
      </c>
      <c r="AG154" s="395">
        <f>'Solar + Battery w ITC Lev Costs'!Y93</f>
        <v>4026.0471575809979</v>
      </c>
      <c r="AH154" s="395">
        <f>'Solar + Battery w ITC Lev Costs'!Z93</f>
        <v>3912.4618310902906</v>
      </c>
      <c r="AI154" s="395">
        <f>'Solar + Battery w ITC Lev Costs'!AA93</f>
        <v>3798.8765045995824</v>
      </c>
      <c r="AJ154" s="395">
        <f>'Solar + Battery w ITC Lev Costs'!AB93</f>
        <v>3685.2911781088751</v>
      </c>
      <c r="AK154" s="395">
        <f>'Solar + Battery w ITC Lev Costs'!AC93</f>
        <v>3571.7058516181669</v>
      </c>
      <c r="AL154" s="395">
        <f>'Solar + Battery w ITC Lev Costs'!AD93</f>
        <v>3458.12052512746</v>
      </c>
      <c r="AM154" s="395">
        <f>'Solar + Battery w ITC Lev Costs'!AE93</f>
        <v>3344.5351986367532</v>
      </c>
      <c r="AN154" s="395">
        <f>'Solar + Battery w ITC Lev Costs'!AG93</f>
        <v>3230.9498721460459</v>
      </c>
    </row>
    <row r="155" spans="1:40">
      <c r="A155" s="144" t="s">
        <v>3392</v>
      </c>
      <c r="K155" s="261"/>
      <c r="L155" s="261"/>
      <c r="M155" s="395">
        <f>'Solar + Battery w ITC Lev Costs'!E94</f>
        <v>0</v>
      </c>
      <c r="N155" s="395">
        <f>'Solar + Battery w ITC Lev Costs'!F94</f>
        <v>0</v>
      </c>
      <c r="O155" s="395">
        <f>'Solar + Battery w ITC Lev Costs'!G94</f>
        <v>0</v>
      </c>
      <c r="P155" s="395">
        <f>'Solar + Battery w ITC Lev Costs'!H94</f>
        <v>0</v>
      </c>
      <c r="Q155" s="395">
        <f>'Solar + Battery w ITC Lev Costs'!I94</f>
        <v>0</v>
      </c>
      <c r="R155" s="395">
        <f>'Solar + Battery w ITC Lev Costs'!J94</f>
        <v>0</v>
      </c>
      <c r="S155" s="395">
        <f>'Solar + Battery w ITC Lev Costs'!K94</f>
        <v>0</v>
      </c>
      <c r="T155" s="395">
        <f>'Solar + Battery w ITC Lev Costs'!L94</f>
        <v>0</v>
      </c>
      <c r="U155" s="395">
        <f>'Solar + Battery w ITC Lev Costs'!M94</f>
        <v>0</v>
      </c>
      <c r="V155" s="395">
        <f>'Solar + Battery w ITC Lev Costs'!N94</f>
        <v>0</v>
      </c>
      <c r="W155" s="395">
        <f>'Solar + Battery w ITC Lev Costs'!O94</f>
        <v>0</v>
      </c>
      <c r="X155" s="395">
        <f>'Solar + Battery w ITC Lev Costs'!P94</f>
        <v>0</v>
      </c>
      <c r="Y155" s="395">
        <f>'Solar + Battery w ITC Lev Costs'!Q94</f>
        <v>0</v>
      </c>
      <c r="Z155" s="395">
        <f>'Solar + Battery w ITC Lev Costs'!R94</f>
        <v>5632.7039785260076</v>
      </c>
      <c r="AA155" s="395">
        <f>'Solar + Battery w ITC Lev Costs'!S94</f>
        <v>5302.2109719112295</v>
      </c>
      <c r="AB155" s="395">
        <f>'Solar + Battery w ITC Lev Costs'!T94</f>
        <v>4975.0753456657794</v>
      </c>
      <c r="AC155" s="395">
        <f>'Solar + Battery w ITC Lev Costs'!U94</f>
        <v>4733.8886568751195</v>
      </c>
      <c r="AD155" s="395">
        <f>'Solar + Battery w ITC Lev Costs'!V94</f>
        <v>4524.9328196300066</v>
      </c>
      <c r="AE155" s="395">
        <f>'Solar + Battery w ITC Lev Costs'!W94</f>
        <v>4340.150121044052</v>
      </c>
      <c r="AF155" s="395">
        <f>'Solar + Battery w ITC Lev Costs'!X94</f>
        <v>4203.7136997764192</v>
      </c>
      <c r="AG155" s="395">
        <f>'Solar + Battery w ITC Lev Costs'!Y94</f>
        <v>4091.4504171679446</v>
      </c>
      <c r="AH155" s="395">
        <f>'Solar + Battery w ITC Lev Costs'!Z94</f>
        <v>3979.1871345594709</v>
      </c>
      <c r="AI155" s="395">
        <f>'Solar + Battery w ITC Lev Costs'!AA94</f>
        <v>3866.9238519509972</v>
      </c>
      <c r="AJ155" s="395">
        <f>'Solar + Battery w ITC Lev Costs'!AB94</f>
        <v>3754.6605693425217</v>
      </c>
      <c r="AK155" s="395">
        <f>'Solar + Battery w ITC Lev Costs'!AC94</f>
        <v>3642.3972867340472</v>
      </c>
      <c r="AL155" s="395">
        <f>'Solar + Battery w ITC Lev Costs'!AD94</f>
        <v>3530.1340041255726</v>
      </c>
      <c r="AM155" s="395">
        <f>'Solar + Battery w ITC Lev Costs'!AE94</f>
        <v>3417.8707215170989</v>
      </c>
      <c r="AN155" s="395">
        <f>'Solar + Battery w ITC Lev Costs'!AG94</f>
        <v>3305.6074389086252</v>
      </c>
    </row>
    <row r="156" spans="1:40">
      <c r="A156" s="144" t="s">
        <v>3393</v>
      </c>
      <c r="K156" s="261"/>
      <c r="L156" s="261"/>
      <c r="M156" s="395">
        <f>'Solar + Battery w ITC Lev Costs'!E95</f>
        <v>0</v>
      </c>
      <c r="N156" s="395">
        <f>'Solar + Battery w ITC Lev Costs'!F95</f>
        <v>0</v>
      </c>
      <c r="O156" s="395">
        <f>'Solar + Battery w ITC Lev Costs'!G95</f>
        <v>0</v>
      </c>
      <c r="P156" s="395">
        <f>'Solar + Battery w ITC Lev Costs'!H95</f>
        <v>0</v>
      </c>
      <c r="Q156" s="395">
        <f>'Solar + Battery w ITC Lev Costs'!I95</f>
        <v>0</v>
      </c>
      <c r="R156" s="395">
        <f>'Solar + Battery w ITC Lev Costs'!J95</f>
        <v>0</v>
      </c>
      <c r="S156" s="395">
        <f>'Solar + Battery w ITC Lev Costs'!K95</f>
        <v>0</v>
      </c>
      <c r="T156" s="395">
        <f>'Solar + Battery w ITC Lev Costs'!L95</f>
        <v>0</v>
      </c>
      <c r="U156" s="395">
        <f>'Solar + Battery w ITC Lev Costs'!M95</f>
        <v>0</v>
      </c>
      <c r="V156" s="395">
        <f>'Solar + Battery w ITC Lev Costs'!N95</f>
        <v>0</v>
      </c>
      <c r="W156" s="395">
        <f>'Solar + Battery w ITC Lev Costs'!O95</f>
        <v>0</v>
      </c>
      <c r="X156" s="395">
        <f>'Solar + Battery w ITC Lev Costs'!P95</f>
        <v>0</v>
      </c>
      <c r="Y156" s="395">
        <f>'Solar + Battery w ITC Lev Costs'!Q95</f>
        <v>0</v>
      </c>
      <c r="Z156" s="395">
        <f>'Solar + Battery w ITC Lev Costs'!R95</f>
        <v>0</v>
      </c>
      <c r="AA156" s="395">
        <f>'Solar + Battery w ITC Lev Costs'!S95</f>
        <v>5566.3716776862802</v>
      </c>
      <c r="AB156" s="395">
        <f>'Solar + Battery w ITC Lev Costs'!T95</f>
        <v>5239.770649351165</v>
      </c>
      <c r="AC156" s="395">
        <f>'Solar + Battery w ITC Lev Costs'!U95</f>
        <v>4916.4874639331101</v>
      </c>
      <c r="AD156" s="395">
        <f>'Solar + Battery w ITC Lev Costs'!V95</f>
        <v>4678.1410571917813</v>
      </c>
      <c r="AE156" s="395">
        <f>'Solar + Battery w ITC Lev Costs'!W95</f>
        <v>4471.6459424542245</v>
      </c>
      <c r="AF156" s="395">
        <f>'Solar + Battery w ITC Lev Costs'!X95</f>
        <v>4289.0392967194957</v>
      </c>
      <c r="AG156" s="395">
        <f>'Solar + Battery w ITC Lev Costs'!Y95</f>
        <v>4154.2095889904267</v>
      </c>
      <c r="AH156" s="395">
        <f>'Solar + Battery w ITC Lev Costs'!Z95</f>
        <v>4043.2683502641848</v>
      </c>
      <c r="AI156" s="395">
        <f>'Solar + Battery w ITC Lev Costs'!AA95</f>
        <v>3932.3271115379443</v>
      </c>
      <c r="AJ156" s="395">
        <f>'Solar + Battery w ITC Lev Costs'!AB95</f>
        <v>3821.3858728117038</v>
      </c>
      <c r="AK156" s="395">
        <f>'Solar + Battery w ITC Lev Costs'!AC95</f>
        <v>3710.4446340854611</v>
      </c>
      <c r="AL156" s="395">
        <f>'Solar + Battery w ITC Lev Costs'!AD95</f>
        <v>3599.5033953592201</v>
      </c>
      <c r="AM156" s="395">
        <f>'Solar + Battery w ITC Lev Costs'!AE95</f>
        <v>3488.5621566329787</v>
      </c>
      <c r="AN156" s="395">
        <f>'Solar + Battery w ITC Lev Costs'!AG95</f>
        <v>3377.6209179067378</v>
      </c>
    </row>
    <row r="157" spans="1:40">
      <c r="A157" s="144" t="s">
        <v>3394</v>
      </c>
      <c r="K157" s="261"/>
      <c r="L157" s="261"/>
      <c r="M157" s="395">
        <f>'Solar + Battery w ITC Lev Costs'!E96</f>
        <v>0</v>
      </c>
      <c r="N157" s="395">
        <f>'Solar + Battery w ITC Lev Costs'!F96</f>
        <v>0</v>
      </c>
      <c r="O157" s="395">
        <f>'Solar + Battery w ITC Lev Costs'!G96</f>
        <v>0</v>
      </c>
      <c r="P157" s="395">
        <f>'Solar + Battery w ITC Lev Costs'!H96</f>
        <v>0</v>
      </c>
      <c r="Q157" s="395">
        <f>'Solar + Battery w ITC Lev Costs'!I96</f>
        <v>0</v>
      </c>
      <c r="R157" s="395">
        <f>'Solar + Battery w ITC Lev Costs'!J96</f>
        <v>0</v>
      </c>
      <c r="S157" s="395">
        <f>'Solar + Battery w ITC Lev Costs'!K96</f>
        <v>0</v>
      </c>
      <c r="T157" s="395">
        <f>'Solar + Battery w ITC Lev Costs'!L96</f>
        <v>0</v>
      </c>
      <c r="U157" s="395">
        <f>'Solar + Battery w ITC Lev Costs'!M96</f>
        <v>0</v>
      </c>
      <c r="V157" s="395">
        <f>'Solar + Battery w ITC Lev Costs'!N96</f>
        <v>0</v>
      </c>
      <c r="W157" s="395">
        <f>'Solar + Battery w ITC Lev Costs'!O96</f>
        <v>0</v>
      </c>
      <c r="X157" s="395">
        <f>'Solar + Battery w ITC Lev Costs'!P96</f>
        <v>0</v>
      </c>
      <c r="Y157" s="395">
        <f>'Solar + Battery w ITC Lev Costs'!Q96</f>
        <v>0</v>
      </c>
      <c r="Z157" s="395">
        <f>'Solar + Battery w ITC Lev Costs'!R96</f>
        <v>0</v>
      </c>
      <c r="AA157" s="395">
        <f>'Solar + Battery w ITC Lev Costs'!S96</f>
        <v>0</v>
      </c>
      <c r="AB157" s="395">
        <f>'Solar + Battery w ITC Lev Costs'!T96</f>
        <v>5500.0393768465492</v>
      </c>
      <c r="AC157" s="395">
        <f>'Solar + Battery w ITC Lev Costs'!U96</f>
        <v>5177.3303267910987</v>
      </c>
      <c r="AD157" s="395">
        <f>'Solar + Battery w ITC Lev Costs'!V96</f>
        <v>4857.8995822004399</v>
      </c>
      <c r="AE157" s="395">
        <f>'Solar + Battery w ITC Lev Costs'!W96</f>
        <v>4622.3934575084404</v>
      </c>
      <c r="AF157" s="395">
        <f>'Solar + Battery w ITC Lev Costs'!X96</f>
        <v>4418.3590652784405</v>
      </c>
      <c r="AG157" s="395">
        <f>'Solar + Battery w ITC Lev Costs'!Y96</f>
        <v>4237.9284723949368</v>
      </c>
      <c r="AH157" s="395">
        <f>'Solar + Battery w ITC Lev Costs'!Z96</f>
        <v>4104.7054782044315</v>
      </c>
      <c r="AI157" s="395">
        <f>'Solar + Battery w ITC Lev Costs'!AA96</f>
        <v>3995.0862833604233</v>
      </c>
      <c r="AJ157" s="395">
        <f>'Solar + Battery w ITC Lev Costs'!AB96</f>
        <v>3885.467088516416</v>
      </c>
      <c r="AK157" s="395">
        <f>'Solar + Battery w ITC Lev Costs'!AC96</f>
        <v>3775.8478936724086</v>
      </c>
      <c r="AL157" s="395">
        <f>'Solar + Battery w ITC Lev Costs'!AD96</f>
        <v>3666.2286988283995</v>
      </c>
      <c r="AM157" s="395">
        <f>'Solar + Battery w ITC Lev Costs'!AE96</f>
        <v>3556.6095039843913</v>
      </c>
      <c r="AN157" s="395">
        <f>'Solar + Battery w ITC Lev Costs'!AG96</f>
        <v>3446.990309140383</v>
      </c>
    </row>
    <row r="158" spans="1:40">
      <c r="A158" s="144" t="s">
        <v>3395</v>
      </c>
      <c r="K158" s="261"/>
      <c r="L158" s="261"/>
      <c r="M158" s="395">
        <f>'Solar + Battery w ITC Lev Costs'!E97</f>
        <v>0</v>
      </c>
      <c r="N158" s="395">
        <f>'Solar + Battery w ITC Lev Costs'!F97</f>
        <v>0</v>
      </c>
      <c r="O158" s="395">
        <f>'Solar + Battery w ITC Lev Costs'!G97</f>
        <v>0</v>
      </c>
      <c r="P158" s="395">
        <f>'Solar + Battery w ITC Lev Costs'!H97</f>
        <v>0</v>
      </c>
      <c r="Q158" s="395">
        <f>'Solar + Battery w ITC Lev Costs'!I97</f>
        <v>0</v>
      </c>
      <c r="R158" s="395">
        <f>'Solar + Battery w ITC Lev Costs'!J97</f>
        <v>0</v>
      </c>
      <c r="S158" s="395">
        <f>'Solar + Battery w ITC Lev Costs'!K97</f>
        <v>0</v>
      </c>
      <c r="T158" s="395">
        <f>'Solar + Battery w ITC Lev Costs'!L97</f>
        <v>0</v>
      </c>
      <c r="U158" s="395">
        <f>'Solar + Battery w ITC Lev Costs'!M97</f>
        <v>0</v>
      </c>
      <c r="V158" s="395">
        <f>'Solar + Battery w ITC Lev Costs'!N97</f>
        <v>0</v>
      </c>
      <c r="W158" s="395">
        <f>'Solar + Battery w ITC Lev Costs'!O97</f>
        <v>0</v>
      </c>
      <c r="X158" s="395">
        <f>'Solar + Battery w ITC Lev Costs'!P97</f>
        <v>0</v>
      </c>
      <c r="Y158" s="395">
        <f>'Solar + Battery w ITC Lev Costs'!Q97</f>
        <v>0</v>
      </c>
      <c r="Z158" s="395">
        <f>'Solar + Battery w ITC Lev Costs'!R97</f>
        <v>0</v>
      </c>
      <c r="AA158" s="395">
        <f>'Solar + Battery w ITC Lev Costs'!S97</f>
        <v>0</v>
      </c>
      <c r="AB158" s="395">
        <f>'Solar + Battery w ITC Lev Costs'!T97</f>
        <v>0</v>
      </c>
      <c r="AC158" s="395">
        <f>'Solar + Battery w ITC Lev Costs'!U97</f>
        <v>5433.7070760068209</v>
      </c>
      <c r="AD158" s="395">
        <f>'Solar + Battery w ITC Lev Costs'!V97</f>
        <v>5114.8900042310343</v>
      </c>
      <c r="AE158" s="395">
        <f>'Solar + Battery w ITC Lev Costs'!W97</f>
        <v>4799.3117004677706</v>
      </c>
      <c r="AF158" s="395">
        <f>'Solar + Battery w ITC Lev Costs'!X97</f>
        <v>4566.6458578251022</v>
      </c>
      <c r="AG158" s="395">
        <f>'Solar + Battery w ITC Lev Costs'!Y97</f>
        <v>4365.0721881026584</v>
      </c>
      <c r="AH158" s="395">
        <f>'Solar + Battery w ITC Lev Costs'!Z97</f>
        <v>4186.8176480703796</v>
      </c>
      <c r="AI158" s="395">
        <f>'Solar + Battery w ITC Lev Costs'!AA97</f>
        <v>4055.2013674184382</v>
      </c>
      <c r="AJ158" s="395">
        <f>'Solar + Battery w ITC Lev Costs'!AB97</f>
        <v>3946.9042164566627</v>
      </c>
      <c r="AK158" s="395">
        <f>'Solar + Battery w ITC Lev Costs'!AC97</f>
        <v>3838.607065494889</v>
      </c>
      <c r="AL158" s="395">
        <f>'Solar + Battery w ITC Lev Costs'!AD97</f>
        <v>3730.3099145331153</v>
      </c>
      <c r="AM158" s="395">
        <f>'Solar + Battery w ITC Lev Costs'!AE97</f>
        <v>3622.0127635713388</v>
      </c>
      <c r="AN158" s="395">
        <f>'Solar + Battery w ITC Lev Costs'!AG97</f>
        <v>3513.7156126095642</v>
      </c>
    </row>
    <row r="159" spans="1:40">
      <c r="A159" s="144" t="s">
        <v>3396</v>
      </c>
      <c r="K159" s="261"/>
      <c r="L159" s="261"/>
      <c r="M159" s="395">
        <f>'Solar + Battery w ITC Lev Costs'!E98</f>
        <v>0</v>
      </c>
      <c r="N159" s="395">
        <f>'Solar + Battery w ITC Lev Costs'!F98</f>
        <v>0</v>
      </c>
      <c r="O159" s="395">
        <f>'Solar + Battery w ITC Lev Costs'!G98</f>
        <v>0</v>
      </c>
      <c r="P159" s="395">
        <f>'Solar + Battery w ITC Lev Costs'!H98</f>
        <v>0</v>
      </c>
      <c r="Q159" s="395">
        <f>'Solar + Battery w ITC Lev Costs'!I98</f>
        <v>0</v>
      </c>
      <c r="R159" s="395">
        <f>'Solar + Battery w ITC Lev Costs'!J98</f>
        <v>0</v>
      </c>
      <c r="S159" s="395">
        <f>'Solar + Battery w ITC Lev Costs'!K98</f>
        <v>0</v>
      </c>
      <c r="T159" s="395">
        <f>'Solar + Battery w ITC Lev Costs'!L98</f>
        <v>0</v>
      </c>
      <c r="U159" s="395">
        <f>'Solar + Battery w ITC Lev Costs'!M98</f>
        <v>0</v>
      </c>
      <c r="V159" s="395">
        <f>'Solar + Battery w ITC Lev Costs'!N98</f>
        <v>0</v>
      </c>
      <c r="W159" s="395">
        <f>'Solar + Battery w ITC Lev Costs'!O98</f>
        <v>0</v>
      </c>
      <c r="X159" s="395">
        <f>'Solar + Battery w ITC Lev Costs'!P98</f>
        <v>0</v>
      </c>
      <c r="Y159" s="395">
        <f>'Solar + Battery w ITC Lev Costs'!Q98</f>
        <v>0</v>
      </c>
      <c r="Z159" s="395">
        <f>'Solar + Battery w ITC Lev Costs'!R98</f>
        <v>0</v>
      </c>
      <c r="AA159" s="395">
        <f>'Solar + Battery w ITC Lev Costs'!S98</f>
        <v>0</v>
      </c>
      <c r="AB159" s="395">
        <f>'Solar + Battery w ITC Lev Costs'!T98</f>
        <v>0</v>
      </c>
      <c r="AC159" s="395">
        <f>'Solar + Battery w ITC Lev Costs'!U98</f>
        <v>0</v>
      </c>
      <c r="AD159" s="395">
        <f>'Solar + Battery w ITC Lev Costs'!V98</f>
        <v>5367.3747751670926</v>
      </c>
      <c r="AE159" s="395">
        <f>'Solar + Battery w ITC Lev Costs'!W98</f>
        <v>5052.4496816709698</v>
      </c>
      <c r="AF159" s="395">
        <f>'Solar + Battery w ITC Lev Costs'!X98</f>
        <v>4740.7238187351013</v>
      </c>
      <c r="AG159" s="395">
        <f>'Solar + Battery w ITC Lev Costs'!Y98</f>
        <v>4510.8982581417631</v>
      </c>
      <c r="AH159" s="395">
        <f>'Solar + Battery w ITC Lev Costs'!Z98</f>
        <v>4311.7853109268754</v>
      </c>
      <c r="AI159" s="395">
        <f>'Solar + Battery w ITC Lev Costs'!AA98</f>
        <v>4135.7068237458225</v>
      </c>
      <c r="AJ159" s="395">
        <f>'Solar + Battery w ITC Lev Costs'!AB98</f>
        <v>4005.6972566324453</v>
      </c>
      <c r="AK159" s="395">
        <f>'Solar + Battery w ITC Lev Costs'!AC98</f>
        <v>3898.7221495529029</v>
      </c>
      <c r="AL159" s="395">
        <f>'Solar + Battery w ITC Lev Costs'!AD98</f>
        <v>3791.7470424733619</v>
      </c>
      <c r="AM159" s="395">
        <f>'Solar + Battery w ITC Lev Costs'!AE98</f>
        <v>3684.771935393821</v>
      </c>
      <c r="AN159" s="395">
        <f>'Solar + Battery w ITC Lev Costs'!AG98</f>
        <v>3577.7968283142782</v>
      </c>
    </row>
    <row r="160" spans="1:40">
      <c r="A160" s="144" t="s">
        <v>3397</v>
      </c>
      <c r="K160" s="261"/>
      <c r="L160" s="261"/>
      <c r="M160" s="395">
        <f>'Solar + Battery w ITC Lev Costs'!E99</f>
        <v>0</v>
      </c>
      <c r="N160" s="395">
        <f>'Solar + Battery w ITC Lev Costs'!F99</f>
        <v>0</v>
      </c>
      <c r="O160" s="395">
        <f>'Solar + Battery w ITC Lev Costs'!G99</f>
        <v>0</v>
      </c>
      <c r="P160" s="395">
        <f>'Solar + Battery w ITC Lev Costs'!H99</f>
        <v>0</v>
      </c>
      <c r="Q160" s="395">
        <f>'Solar + Battery w ITC Lev Costs'!I99</f>
        <v>0</v>
      </c>
      <c r="R160" s="395">
        <f>'Solar + Battery w ITC Lev Costs'!J99</f>
        <v>0</v>
      </c>
      <c r="S160" s="395">
        <f>'Solar + Battery w ITC Lev Costs'!K99</f>
        <v>0</v>
      </c>
      <c r="T160" s="395">
        <f>'Solar + Battery w ITC Lev Costs'!L99</f>
        <v>0</v>
      </c>
      <c r="U160" s="395">
        <f>'Solar + Battery w ITC Lev Costs'!M99</f>
        <v>0</v>
      </c>
      <c r="V160" s="395">
        <f>'Solar + Battery w ITC Lev Costs'!N99</f>
        <v>0</v>
      </c>
      <c r="W160" s="395">
        <f>'Solar + Battery w ITC Lev Costs'!O99</f>
        <v>0</v>
      </c>
      <c r="X160" s="395">
        <f>'Solar + Battery w ITC Lev Costs'!P99</f>
        <v>0</v>
      </c>
      <c r="Y160" s="395">
        <f>'Solar + Battery w ITC Lev Costs'!Q99</f>
        <v>0</v>
      </c>
      <c r="Z160" s="395">
        <f>'Solar + Battery w ITC Lev Costs'!R99</f>
        <v>0</v>
      </c>
      <c r="AA160" s="395">
        <f>'Solar + Battery w ITC Lev Costs'!S99</f>
        <v>0</v>
      </c>
      <c r="AB160" s="395">
        <f>'Solar + Battery w ITC Lev Costs'!T99</f>
        <v>0</v>
      </c>
      <c r="AC160" s="395">
        <f>'Solar + Battery w ITC Lev Costs'!U99</f>
        <v>0</v>
      </c>
      <c r="AD160" s="395">
        <f>'Solar + Battery w ITC Lev Costs'!V99</f>
        <v>0</v>
      </c>
      <c r="AE160" s="395">
        <f>'Solar + Battery w ITC Lev Costs'!W99</f>
        <v>5301.0424743273634</v>
      </c>
      <c r="AF160" s="395">
        <f>'Solar + Battery w ITC Lev Costs'!X99</f>
        <v>4990.0093591109035</v>
      </c>
      <c r="AG160" s="395">
        <f>'Solar + Battery w ITC Lev Costs'!Y99</f>
        <v>4682.1359370024311</v>
      </c>
      <c r="AH160" s="395">
        <f>'Solar + Battery w ITC Lev Costs'!Z99</f>
        <v>4455.150658458424</v>
      </c>
      <c r="AI160" s="395">
        <f>'Solar + Battery w ITC Lev Costs'!AA99</f>
        <v>4258.4984337510914</v>
      </c>
      <c r="AJ160" s="395">
        <f>'Solar + Battery w ITC Lev Costs'!AB99</f>
        <v>4084.5959994212644</v>
      </c>
      <c r="AK160" s="395">
        <f>'Solar + Battery w ITC Lev Costs'!AC99</f>
        <v>3956.1931458464514</v>
      </c>
      <c r="AL160" s="395">
        <f>'Solar + Battery w ITC Lev Costs'!AD99</f>
        <v>3850.5400826491418</v>
      </c>
      <c r="AM160" s="395">
        <f>'Solar + Battery w ITC Lev Costs'!AE99</f>
        <v>3744.887019451834</v>
      </c>
      <c r="AN160" s="395">
        <f>'Solar + Battery w ITC Lev Costs'!AG99</f>
        <v>3639.2339562545267</v>
      </c>
    </row>
    <row r="161" spans="1:40">
      <c r="A161" s="144" t="s">
        <v>3398</v>
      </c>
      <c r="K161" s="261"/>
      <c r="L161" s="261"/>
      <c r="M161" s="395">
        <f>'Solar + Battery w ITC Lev Costs'!E100</f>
        <v>0</v>
      </c>
      <c r="N161" s="395">
        <f>'Solar + Battery w ITC Lev Costs'!F100</f>
        <v>0</v>
      </c>
      <c r="O161" s="395">
        <f>'Solar + Battery w ITC Lev Costs'!G100</f>
        <v>0</v>
      </c>
      <c r="P161" s="395">
        <f>'Solar + Battery w ITC Lev Costs'!H100</f>
        <v>0</v>
      </c>
      <c r="Q161" s="395">
        <f>'Solar + Battery w ITC Lev Costs'!I100</f>
        <v>0</v>
      </c>
      <c r="R161" s="395">
        <f>'Solar + Battery w ITC Lev Costs'!J100</f>
        <v>0</v>
      </c>
      <c r="S161" s="395">
        <f>'Solar + Battery w ITC Lev Costs'!K100</f>
        <v>0</v>
      </c>
      <c r="T161" s="395">
        <f>'Solar + Battery w ITC Lev Costs'!L100</f>
        <v>0</v>
      </c>
      <c r="U161" s="395">
        <f>'Solar + Battery w ITC Lev Costs'!M100</f>
        <v>0</v>
      </c>
      <c r="V161" s="395">
        <f>'Solar + Battery w ITC Lev Costs'!N100</f>
        <v>0</v>
      </c>
      <c r="W161" s="395">
        <f>'Solar + Battery w ITC Lev Costs'!O100</f>
        <v>0</v>
      </c>
      <c r="X161" s="395">
        <f>'Solar + Battery w ITC Lev Costs'!P100</f>
        <v>0</v>
      </c>
      <c r="Y161" s="395">
        <f>'Solar + Battery w ITC Lev Costs'!Q100</f>
        <v>0</v>
      </c>
      <c r="Z161" s="395">
        <f>'Solar + Battery w ITC Lev Costs'!R100</f>
        <v>0</v>
      </c>
      <c r="AA161" s="395">
        <f>'Solar + Battery w ITC Lev Costs'!S100</f>
        <v>0</v>
      </c>
      <c r="AB161" s="395">
        <f>'Solar + Battery w ITC Lev Costs'!T100</f>
        <v>0</v>
      </c>
      <c r="AC161" s="395">
        <f>'Solar + Battery w ITC Lev Costs'!U100</f>
        <v>0</v>
      </c>
      <c r="AD161" s="395">
        <f>'Solar + Battery w ITC Lev Costs'!V100</f>
        <v>0</v>
      </c>
      <c r="AE161" s="395">
        <f>'Solar + Battery w ITC Lev Costs'!W100</f>
        <v>0</v>
      </c>
      <c r="AF161" s="395">
        <f>'Solar + Battery w ITC Lev Costs'!X100</f>
        <v>5234.7101734876351</v>
      </c>
      <c r="AG161" s="395">
        <f>'Solar + Battery w ITC Lev Costs'!Y100</f>
        <v>4927.5690365508399</v>
      </c>
      <c r="AH161" s="395">
        <f>'Solar + Battery w ITC Lev Costs'!Z100</f>
        <v>4623.5480552697618</v>
      </c>
      <c r="AI161" s="395">
        <f>'Solar + Battery w ITC Lev Costs'!AA100</f>
        <v>4399.4030587750849</v>
      </c>
      <c r="AJ161" s="395">
        <f>'Solar + Battery w ITC Lev Costs'!AB100</f>
        <v>4205.2115565753093</v>
      </c>
      <c r="AK161" s="395">
        <f>'Solar + Battery w ITC Lev Costs'!AC100</f>
        <v>4033.4851750967073</v>
      </c>
      <c r="AL161" s="395">
        <f>'Solar + Battery w ITC Lev Costs'!AD100</f>
        <v>3906.6890350604581</v>
      </c>
      <c r="AM161" s="395">
        <f>'Solar + Battery w ITC Lev Costs'!AE100</f>
        <v>3802.3580157453816</v>
      </c>
      <c r="AN161" s="395">
        <f>'Solar + Battery w ITC Lev Costs'!AG100</f>
        <v>3698.026996430307</v>
      </c>
    </row>
    <row r="162" spans="1:40">
      <c r="A162" s="144" t="s">
        <v>3399</v>
      </c>
      <c r="K162" s="261"/>
      <c r="L162" s="261"/>
      <c r="M162" s="395">
        <f>'Solar + Battery w ITC Lev Costs'!E101</f>
        <v>0</v>
      </c>
      <c r="N162" s="395">
        <f>'Solar + Battery w ITC Lev Costs'!F101</f>
        <v>0</v>
      </c>
      <c r="O162" s="395">
        <f>'Solar + Battery w ITC Lev Costs'!G101</f>
        <v>0</v>
      </c>
      <c r="P162" s="395">
        <f>'Solar + Battery w ITC Lev Costs'!H101</f>
        <v>0</v>
      </c>
      <c r="Q162" s="395">
        <f>'Solar + Battery w ITC Lev Costs'!I101</f>
        <v>0</v>
      </c>
      <c r="R162" s="395">
        <f>'Solar + Battery w ITC Lev Costs'!J101</f>
        <v>0</v>
      </c>
      <c r="S162" s="395">
        <f>'Solar + Battery w ITC Lev Costs'!K101</f>
        <v>0</v>
      </c>
      <c r="T162" s="395">
        <f>'Solar + Battery w ITC Lev Costs'!L101</f>
        <v>0</v>
      </c>
      <c r="U162" s="395">
        <f>'Solar + Battery w ITC Lev Costs'!M101</f>
        <v>0</v>
      </c>
      <c r="V162" s="395">
        <f>'Solar + Battery w ITC Lev Costs'!N101</f>
        <v>0</v>
      </c>
      <c r="W162" s="395">
        <f>'Solar + Battery w ITC Lev Costs'!O101</f>
        <v>0</v>
      </c>
      <c r="X162" s="395">
        <f>'Solar + Battery w ITC Lev Costs'!P101</f>
        <v>0</v>
      </c>
      <c r="Y162" s="395">
        <f>'Solar + Battery w ITC Lev Costs'!Q101</f>
        <v>0</v>
      </c>
      <c r="Z162" s="395">
        <f>'Solar + Battery w ITC Lev Costs'!R101</f>
        <v>0</v>
      </c>
      <c r="AA162" s="395">
        <f>'Solar + Battery w ITC Lev Costs'!S101</f>
        <v>0</v>
      </c>
      <c r="AB162" s="395">
        <f>'Solar + Battery w ITC Lev Costs'!T101</f>
        <v>0</v>
      </c>
      <c r="AC162" s="395">
        <f>'Solar + Battery w ITC Lev Costs'!U101</f>
        <v>0</v>
      </c>
      <c r="AD162" s="395">
        <f>'Solar + Battery w ITC Lev Costs'!V101</f>
        <v>0</v>
      </c>
      <c r="AE162" s="395">
        <f>'Solar + Battery w ITC Lev Costs'!W101</f>
        <v>0</v>
      </c>
      <c r="AF162" s="395">
        <f>'Solar + Battery w ITC Lev Costs'!X101</f>
        <v>0</v>
      </c>
      <c r="AG162" s="395">
        <f>'Solar + Battery w ITC Lev Costs'!Y101</f>
        <v>5168.377872647905</v>
      </c>
      <c r="AH162" s="395">
        <f>'Solar + Battery w ITC Lev Costs'!Z101</f>
        <v>4865.1287139907727</v>
      </c>
      <c r="AI162" s="395">
        <f>'Solar + Battery w ITC Lev Costs'!AA101</f>
        <v>4564.9601735370907</v>
      </c>
      <c r="AJ162" s="395">
        <f>'Solar + Battery w ITC Lev Costs'!AB101</f>
        <v>4343.6554590917449</v>
      </c>
      <c r="AK162" s="395">
        <f>'Solar + Battery w ITC Lev Costs'!AC101</f>
        <v>4151.9246793995253</v>
      </c>
      <c r="AL162" s="395">
        <f>'Solar + Battery w ITC Lev Costs'!AD101</f>
        <v>3982.3743507721483</v>
      </c>
      <c r="AM162" s="395">
        <f>'Solar + Battery w ITC Lev Costs'!AE101</f>
        <v>3857.1849242744634</v>
      </c>
      <c r="AN162" s="395">
        <f>'Solar + Battery w ITC Lev Costs'!AG101</f>
        <v>3754.1759488416201</v>
      </c>
    </row>
    <row r="163" spans="1:40">
      <c r="A163" s="144" t="s">
        <v>3400</v>
      </c>
      <c r="K163" s="261"/>
      <c r="L163" s="261"/>
      <c r="M163" s="395">
        <f>'Solar + Battery w ITC Lev Costs'!E102</f>
        <v>0</v>
      </c>
      <c r="N163" s="395">
        <f>'Solar + Battery w ITC Lev Costs'!F102</f>
        <v>0</v>
      </c>
      <c r="O163" s="395">
        <f>'Solar + Battery w ITC Lev Costs'!G102</f>
        <v>0</v>
      </c>
      <c r="P163" s="395">
        <f>'Solar + Battery w ITC Lev Costs'!H102</f>
        <v>0</v>
      </c>
      <c r="Q163" s="395">
        <f>'Solar + Battery w ITC Lev Costs'!I102</f>
        <v>0</v>
      </c>
      <c r="R163" s="395">
        <f>'Solar + Battery w ITC Lev Costs'!J102</f>
        <v>0</v>
      </c>
      <c r="S163" s="395">
        <f>'Solar + Battery w ITC Lev Costs'!K102</f>
        <v>0</v>
      </c>
      <c r="T163" s="395">
        <f>'Solar + Battery w ITC Lev Costs'!L102</f>
        <v>0</v>
      </c>
      <c r="U163" s="395">
        <f>'Solar + Battery w ITC Lev Costs'!M102</f>
        <v>0</v>
      </c>
      <c r="V163" s="395">
        <f>'Solar + Battery w ITC Lev Costs'!N102</f>
        <v>0</v>
      </c>
      <c r="W163" s="395">
        <f>'Solar + Battery w ITC Lev Costs'!O102</f>
        <v>0</v>
      </c>
      <c r="X163" s="395">
        <f>'Solar + Battery w ITC Lev Costs'!P102</f>
        <v>0</v>
      </c>
      <c r="Y163" s="395">
        <f>'Solar + Battery w ITC Lev Costs'!Q102</f>
        <v>0</v>
      </c>
      <c r="Z163" s="395">
        <f>'Solar + Battery w ITC Lev Costs'!R102</f>
        <v>0</v>
      </c>
      <c r="AA163" s="395">
        <f>'Solar + Battery w ITC Lev Costs'!S102</f>
        <v>0</v>
      </c>
      <c r="AB163" s="395">
        <f>'Solar + Battery w ITC Lev Costs'!T102</f>
        <v>0</v>
      </c>
      <c r="AC163" s="395">
        <f>'Solar + Battery w ITC Lev Costs'!U102</f>
        <v>0</v>
      </c>
      <c r="AD163" s="395">
        <f>'Solar + Battery w ITC Lev Costs'!V102</f>
        <v>0</v>
      </c>
      <c r="AE163" s="395">
        <f>'Solar + Battery w ITC Lev Costs'!W102</f>
        <v>0</v>
      </c>
      <c r="AF163" s="395">
        <f>'Solar + Battery w ITC Lev Costs'!X102</f>
        <v>0</v>
      </c>
      <c r="AG163" s="395">
        <f>'Solar + Battery w ITC Lev Costs'!Y102</f>
        <v>0</v>
      </c>
      <c r="AH163" s="395">
        <f>'Solar + Battery w ITC Lev Costs'!Z102</f>
        <v>5108.8916951288811</v>
      </c>
      <c r="AI163" s="395">
        <f>'Solar + Battery w ITC Lev Costs'!AA102</f>
        <v>4809.1328256357519</v>
      </c>
      <c r="AJ163" s="395">
        <f>'Solar + Battery w ITC Lev Costs'!AB102</f>
        <v>4512.4191175343158</v>
      </c>
      <c r="AK163" s="395">
        <f>'Solar + Battery w ITC Lev Costs'!AC102</f>
        <v>4293.661541060239</v>
      </c>
      <c r="AL163" s="395">
        <f>'Solar + Battery w ITC Lev Costs'!AD102</f>
        <v>4104.1375139464235</v>
      </c>
      <c r="AM163" s="395">
        <f>'Solar + Battery w ITC Lev Costs'!AE102</f>
        <v>3936.538648852802</v>
      </c>
      <c r="AN163" s="395">
        <f>'Solar + Battery w ITC Lev Costs'!AG102</f>
        <v>3812.7901077995725</v>
      </c>
    </row>
    <row r="164" spans="1:40">
      <c r="A164" s="144" t="s">
        <v>3401</v>
      </c>
      <c r="K164" s="261"/>
      <c r="L164" s="261"/>
      <c r="M164" s="395">
        <f>'Solar + Battery w ITC Lev Costs'!E103</f>
        <v>0</v>
      </c>
      <c r="N164" s="395">
        <f>'Solar + Battery w ITC Lev Costs'!F103</f>
        <v>0</v>
      </c>
      <c r="O164" s="395">
        <f>'Solar + Battery w ITC Lev Costs'!G103</f>
        <v>0</v>
      </c>
      <c r="P164" s="395">
        <f>'Solar + Battery w ITC Lev Costs'!H103</f>
        <v>0</v>
      </c>
      <c r="Q164" s="395">
        <f>'Solar + Battery w ITC Lev Costs'!I103</f>
        <v>0</v>
      </c>
      <c r="R164" s="395">
        <f>'Solar + Battery w ITC Lev Costs'!J103</f>
        <v>0</v>
      </c>
      <c r="S164" s="395">
        <f>'Solar + Battery w ITC Lev Costs'!K103</f>
        <v>0</v>
      </c>
      <c r="T164" s="395">
        <f>'Solar + Battery w ITC Lev Costs'!L103</f>
        <v>0</v>
      </c>
      <c r="U164" s="395">
        <f>'Solar + Battery w ITC Lev Costs'!M103</f>
        <v>0</v>
      </c>
      <c r="V164" s="395">
        <f>'Solar + Battery w ITC Lev Costs'!N103</f>
        <v>0</v>
      </c>
      <c r="W164" s="395">
        <f>'Solar + Battery w ITC Lev Costs'!O103</f>
        <v>0</v>
      </c>
      <c r="X164" s="395">
        <f>'Solar + Battery w ITC Lev Costs'!P103</f>
        <v>0</v>
      </c>
      <c r="Y164" s="395">
        <f>'Solar + Battery w ITC Lev Costs'!Q103</f>
        <v>0</v>
      </c>
      <c r="Z164" s="395">
        <f>'Solar + Battery w ITC Lev Costs'!R103</f>
        <v>0</v>
      </c>
      <c r="AA164" s="395">
        <f>'Solar + Battery w ITC Lev Costs'!S103</f>
        <v>0</v>
      </c>
      <c r="AB164" s="395">
        <f>'Solar + Battery w ITC Lev Costs'!T103</f>
        <v>0</v>
      </c>
      <c r="AC164" s="395">
        <f>'Solar + Battery w ITC Lev Costs'!U103</f>
        <v>0</v>
      </c>
      <c r="AD164" s="395">
        <f>'Solar + Battery w ITC Lev Costs'!V103</f>
        <v>0</v>
      </c>
      <c r="AE164" s="395">
        <f>'Solar + Battery w ITC Lev Costs'!W103</f>
        <v>0</v>
      </c>
      <c r="AF164" s="395">
        <f>'Solar + Battery w ITC Lev Costs'!X103</f>
        <v>0</v>
      </c>
      <c r="AG164" s="395">
        <f>'Solar + Battery w ITC Lev Costs'!Y103</f>
        <v>0</v>
      </c>
      <c r="AH164" s="395">
        <f>'Solar + Battery w ITC Lev Costs'!Z103</f>
        <v>0</v>
      </c>
      <c r="AI164" s="395">
        <f>'Solar + Battery w ITC Lev Costs'!AA103</f>
        <v>5049.4055176098591</v>
      </c>
      <c r="AJ164" s="395">
        <f>'Solar + Battery w ITC Lev Costs'!AB103</f>
        <v>4753.1369372807312</v>
      </c>
      <c r="AK164" s="395">
        <f>'Solar + Battery w ITC Lev Costs'!AC103</f>
        <v>4459.8780615315409</v>
      </c>
      <c r="AL164" s="395">
        <f>'Solar + Battery w ITC Lev Costs'!AD103</f>
        <v>4243.6676230287339</v>
      </c>
      <c r="AM164" s="395">
        <f>'Solar + Battery w ITC Lev Costs'!AE103</f>
        <v>4056.3503484933226</v>
      </c>
      <c r="AN164" s="395">
        <f>'Solar + Battery w ITC Lev Costs'!AG103</f>
        <v>3890.7029469334557</v>
      </c>
    </row>
    <row r="165" spans="1:40">
      <c r="A165" s="144" t="s">
        <v>3402</v>
      </c>
      <c r="K165" s="261"/>
      <c r="L165" s="261"/>
      <c r="M165" s="395">
        <f>'Solar + Battery w ITC Lev Costs'!E104</f>
        <v>0</v>
      </c>
      <c r="N165" s="395">
        <f>'Solar + Battery w ITC Lev Costs'!F104</f>
        <v>0</v>
      </c>
      <c r="O165" s="395">
        <f>'Solar + Battery w ITC Lev Costs'!G104</f>
        <v>0</v>
      </c>
      <c r="P165" s="395">
        <f>'Solar + Battery w ITC Lev Costs'!H104</f>
        <v>0</v>
      </c>
      <c r="Q165" s="395">
        <f>'Solar + Battery w ITC Lev Costs'!I104</f>
        <v>0</v>
      </c>
      <c r="R165" s="395">
        <f>'Solar + Battery w ITC Lev Costs'!J104</f>
        <v>0</v>
      </c>
      <c r="S165" s="395">
        <f>'Solar + Battery w ITC Lev Costs'!K104</f>
        <v>0</v>
      </c>
      <c r="T165" s="395">
        <f>'Solar + Battery w ITC Lev Costs'!L104</f>
        <v>0</v>
      </c>
      <c r="U165" s="395">
        <f>'Solar + Battery w ITC Lev Costs'!M104</f>
        <v>0</v>
      </c>
      <c r="V165" s="395">
        <f>'Solar + Battery w ITC Lev Costs'!N104</f>
        <v>0</v>
      </c>
      <c r="W165" s="395">
        <f>'Solar + Battery w ITC Lev Costs'!O104</f>
        <v>0</v>
      </c>
      <c r="X165" s="395">
        <f>'Solar + Battery w ITC Lev Costs'!P104</f>
        <v>0</v>
      </c>
      <c r="Y165" s="395">
        <f>'Solar + Battery w ITC Lev Costs'!Q104</f>
        <v>0</v>
      </c>
      <c r="Z165" s="395">
        <f>'Solar + Battery w ITC Lev Costs'!R104</f>
        <v>0</v>
      </c>
      <c r="AA165" s="395">
        <f>'Solar + Battery w ITC Lev Costs'!S104</f>
        <v>0</v>
      </c>
      <c r="AB165" s="395">
        <f>'Solar + Battery w ITC Lev Costs'!T104</f>
        <v>0</v>
      </c>
      <c r="AC165" s="395">
        <f>'Solar + Battery w ITC Lev Costs'!U104</f>
        <v>0</v>
      </c>
      <c r="AD165" s="395">
        <f>'Solar + Battery w ITC Lev Costs'!V104</f>
        <v>0</v>
      </c>
      <c r="AE165" s="395">
        <f>'Solar + Battery w ITC Lev Costs'!W104</f>
        <v>0</v>
      </c>
      <c r="AF165" s="395">
        <f>'Solar + Battery w ITC Lev Costs'!X104</f>
        <v>0</v>
      </c>
      <c r="AG165" s="395">
        <f>'Solar + Battery w ITC Lev Costs'!Y104</f>
        <v>0</v>
      </c>
      <c r="AH165" s="395">
        <f>'Solar + Battery w ITC Lev Costs'!Z104</f>
        <v>0</v>
      </c>
      <c r="AI165" s="395">
        <f>'Solar + Battery w ITC Lev Costs'!AA104</f>
        <v>0</v>
      </c>
      <c r="AJ165" s="395">
        <f>'Solar + Battery w ITC Lev Costs'!AB104</f>
        <v>4989.9193400908371</v>
      </c>
      <c r="AK165" s="395">
        <f>'Solar + Battery w ITC Lev Costs'!AC104</f>
        <v>4697.1410489257114</v>
      </c>
      <c r="AL165" s="395">
        <f>'Solar + Battery w ITC Lev Costs'!AD104</f>
        <v>4407.337005528766</v>
      </c>
      <c r="AM165" s="395">
        <f>'Solar + Battery w ITC Lev Costs'!AE104</f>
        <v>4193.6737049972298</v>
      </c>
      <c r="AN165" s="395">
        <f>'Solar + Battery w ITC Lev Costs'!AG104</f>
        <v>4008.5631830402217</v>
      </c>
    </row>
    <row r="166" spans="1:40">
      <c r="A166" s="144" t="s">
        <v>3403</v>
      </c>
      <c r="K166" s="261"/>
      <c r="L166" s="261"/>
      <c r="M166" s="395">
        <f>'Solar + Battery w ITC Lev Costs'!E105</f>
        <v>0</v>
      </c>
      <c r="N166" s="395">
        <f>'Solar + Battery w ITC Lev Costs'!F105</f>
        <v>0</v>
      </c>
      <c r="O166" s="395">
        <f>'Solar + Battery w ITC Lev Costs'!G105</f>
        <v>0</v>
      </c>
      <c r="P166" s="395">
        <f>'Solar + Battery w ITC Lev Costs'!H105</f>
        <v>0</v>
      </c>
      <c r="Q166" s="395">
        <f>'Solar + Battery w ITC Lev Costs'!I105</f>
        <v>0</v>
      </c>
      <c r="R166" s="395">
        <f>'Solar + Battery w ITC Lev Costs'!J105</f>
        <v>0</v>
      </c>
      <c r="S166" s="395">
        <f>'Solar + Battery w ITC Lev Costs'!K105</f>
        <v>0</v>
      </c>
      <c r="T166" s="395">
        <f>'Solar + Battery w ITC Lev Costs'!L105</f>
        <v>0</v>
      </c>
      <c r="U166" s="395">
        <f>'Solar + Battery w ITC Lev Costs'!M105</f>
        <v>0</v>
      </c>
      <c r="V166" s="395">
        <f>'Solar + Battery w ITC Lev Costs'!N105</f>
        <v>0</v>
      </c>
      <c r="W166" s="395">
        <f>'Solar + Battery w ITC Lev Costs'!O105</f>
        <v>0</v>
      </c>
      <c r="X166" s="395">
        <f>'Solar + Battery w ITC Lev Costs'!P105</f>
        <v>0</v>
      </c>
      <c r="Y166" s="395">
        <f>'Solar + Battery w ITC Lev Costs'!Q105</f>
        <v>0</v>
      </c>
      <c r="Z166" s="395">
        <f>'Solar + Battery w ITC Lev Costs'!R105</f>
        <v>0</v>
      </c>
      <c r="AA166" s="395">
        <f>'Solar + Battery w ITC Lev Costs'!S105</f>
        <v>0</v>
      </c>
      <c r="AB166" s="395">
        <f>'Solar + Battery w ITC Lev Costs'!T105</f>
        <v>0</v>
      </c>
      <c r="AC166" s="395">
        <f>'Solar + Battery w ITC Lev Costs'!U105</f>
        <v>0</v>
      </c>
      <c r="AD166" s="395">
        <f>'Solar + Battery w ITC Lev Costs'!V105</f>
        <v>0</v>
      </c>
      <c r="AE166" s="395">
        <f>'Solar + Battery w ITC Lev Costs'!W105</f>
        <v>0</v>
      </c>
      <c r="AF166" s="395">
        <f>'Solar + Battery w ITC Lev Costs'!X105</f>
        <v>0</v>
      </c>
      <c r="AG166" s="395">
        <f>'Solar + Battery w ITC Lev Costs'!Y105</f>
        <v>0</v>
      </c>
      <c r="AH166" s="395">
        <f>'Solar + Battery w ITC Lev Costs'!Z105</f>
        <v>0</v>
      </c>
      <c r="AI166" s="395">
        <f>'Solar + Battery w ITC Lev Costs'!AA105</f>
        <v>0</v>
      </c>
      <c r="AJ166" s="395">
        <f>'Solar + Battery w ITC Lev Costs'!AB105</f>
        <v>0</v>
      </c>
      <c r="AK166" s="395">
        <f>'Solar + Battery w ITC Lev Costs'!AC105</f>
        <v>4930.4331625718132</v>
      </c>
      <c r="AL166" s="395">
        <f>'Solar + Battery w ITC Lev Costs'!AD105</f>
        <v>4641.1451605706898</v>
      </c>
      <c r="AM166" s="395">
        <f>'Solar + Battery w ITC Lev Costs'!AE105</f>
        <v>4354.7959495259911</v>
      </c>
      <c r="AN166" s="395">
        <f>'Solar + Battery w ITC Lev Costs'!AG105</f>
        <v>4143.6797869657239</v>
      </c>
    </row>
    <row r="167" spans="1:40">
      <c r="A167" s="144" t="s">
        <v>3404</v>
      </c>
      <c r="K167" s="261"/>
      <c r="L167" s="261"/>
      <c r="M167" s="395">
        <f>'Solar + Battery w ITC Lev Costs'!E106</f>
        <v>0</v>
      </c>
      <c r="N167" s="395">
        <f>'Solar + Battery w ITC Lev Costs'!F106</f>
        <v>0</v>
      </c>
      <c r="O167" s="395">
        <f>'Solar + Battery w ITC Lev Costs'!G106</f>
        <v>0</v>
      </c>
      <c r="P167" s="395">
        <f>'Solar + Battery w ITC Lev Costs'!H106</f>
        <v>0</v>
      </c>
      <c r="Q167" s="395">
        <f>'Solar + Battery w ITC Lev Costs'!I106</f>
        <v>0</v>
      </c>
      <c r="R167" s="395">
        <f>'Solar + Battery w ITC Lev Costs'!J106</f>
        <v>0</v>
      </c>
      <c r="S167" s="395">
        <f>'Solar + Battery w ITC Lev Costs'!K106</f>
        <v>0</v>
      </c>
      <c r="T167" s="395">
        <f>'Solar + Battery w ITC Lev Costs'!L106</f>
        <v>0</v>
      </c>
      <c r="U167" s="395">
        <f>'Solar + Battery w ITC Lev Costs'!M106</f>
        <v>0</v>
      </c>
      <c r="V167" s="395">
        <f>'Solar + Battery w ITC Lev Costs'!N106</f>
        <v>0</v>
      </c>
      <c r="W167" s="395">
        <f>'Solar + Battery w ITC Lev Costs'!O106</f>
        <v>0</v>
      </c>
      <c r="X167" s="395">
        <f>'Solar + Battery w ITC Lev Costs'!P106</f>
        <v>0</v>
      </c>
      <c r="Y167" s="395">
        <f>'Solar + Battery w ITC Lev Costs'!Q106</f>
        <v>0</v>
      </c>
      <c r="Z167" s="395">
        <f>'Solar + Battery w ITC Lev Costs'!R106</f>
        <v>0</v>
      </c>
      <c r="AA167" s="395">
        <f>'Solar + Battery w ITC Lev Costs'!S106</f>
        <v>0</v>
      </c>
      <c r="AB167" s="395">
        <f>'Solar + Battery w ITC Lev Costs'!T106</f>
        <v>0</v>
      </c>
      <c r="AC167" s="395">
        <f>'Solar + Battery w ITC Lev Costs'!U106</f>
        <v>0</v>
      </c>
      <c r="AD167" s="395">
        <f>'Solar + Battery w ITC Lev Costs'!V106</f>
        <v>0</v>
      </c>
      <c r="AE167" s="395">
        <f>'Solar + Battery w ITC Lev Costs'!W106</f>
        <v>0</v>
      </c>
      <c r="AF167" s="395">
        <f>'Solar + Battery w ITC Lev Costs'!X106</f>
        <v>0</v>
      </c>
      <c r="AG167" s="395">
        <f>'Solar + Battery w ITC Lev Costs'!Y106</f>
        <v>0</v>
      </c>
      <c r="AH167" s="395">
        <f>'Solar + Battery w ITC Lev Costs'!Z106</f>
        <v>0</v>
      </c>
      <c r="AI167" s="395">
        <f>'Solar + Battery w ITC Lev Costs'!AA106</f>
        <v>0</v>
      </c>
      <c r="AJ167" s="395">
        <f>'Solar + Battery w ITC Lev Costs'!AB106</f>
        <v>0</v>
      </c>
      <c r="AK167" s="395">
        <f>'Solar + Battery w ITC Lev Costs'!AC106</f>
        <v>0</v>
      </c>
      <c r="AL167" s="395">
        <f>'Solar + Battery w ITC Lev Costs'!AD106</f>
        <v>4870.9469850527912</v>
      </c>
      <c r="AM167" s="395">
        <f>'Solar + Battery w ITC Lev Costs'!AE106</f>
        <v>4585.1492722156709</v>
      </c>
      <c r="AN167" s="395">
        <f>'Solar + Battery w ITC Lev Costs'!AG106</f>
        <v>4302.2548935232171</v>
      </c>
    </row>
    <row r="168" spans="1:40">
      <c r="A168" s="144" t="s">
        <v>3405</v>
      </c>
      <c r="K168" s="261"/>
      <c r="L168" s="261"/>
      <c r="M168" s="395">
        <f>'Solar + Battery w ITC Lev Costs'!E107</f>
        <v>0</v>
      </c>
      <c r="N168" s="395">
        <f>'Solar + Battery w ITC Lev Costs'!F107</f>
        <v>0</v>
      </c>
      <c r="O168" s="395">
        <f>'Solar + Battery w ITC Lev Costs'!G107</f>
        <v>0</v>
      </c>
      <c r="P168" s="395">
        <f>'Solar + Battery w ITC Lev Costs'!H107</f>
        <v>0</v>
      </c>
      <c r="Q168" s="395">
        <f>'Solar + Battery w ITC Lev Costs'!I107</f>
        <v>0</v>
      </c>
      <c r="R168" s="395">
        <f>'Solar + Battery w ITC Lev Costs'!J107</f>
        <v>0</v>
      </c>
      <c r="S168" s="395">
        <f>'Solar + Battery w ITC Lev Costs'!K107</f>
        <v>0</v>
      </c>
      <c r="T168" s="395">
        <f>'Solar + Battery w ITC Lev Costs'!L107</f>
        <v>0</v>
      </c>
      <c r="U168" s="395">
        <f>'Solar + Battery w ITC Lev Costs'!M107</f>
        <v>0</v>
      </c>
      <c r="V168" s="395">
        <f>'Solar + Battery w ITC Lev Costs'!N107</f>
        <v>0</v>
      </c>
      <c r="W168" s="395">
        <f>'Solar + Battery w ITC Lev Costs'!O107</f>
        <v>0</v>
      </c>
      <c r="X168" s="395">
        <f>'Solar + Battery w ITC Lev Costs'!P107</f>
        <v>0</v>
      </c>
      <c r="Y168" s="395">
        <f>'Solar + Battery w ITC Lev Costs'!Q107</f>
        <v>0</v>
      </c>
      <c r="Z168" s="395">
        <f>'Solar + Battery w ITC Lev Costs'!R107</f>
        <v>0</v>
      </c>
      <c r="AA168" s="395">
        <f>'Solar + Battery w ITC Lev Costs'!S107</f>
        <v>0</v>
      </c>
      <c r="AB168" s="395">
        <f>'Solar + Battery w ITC Lev Costs'!T107</f>
        <v>0</v>
      </c>
      <c r="AC168" s="395">
        <f>'Solar + Battery w ITC Lev Costs'!U107</f>
        <v>0</v>
      </c>
      <c r="AD168" s="395">
        <f>'Solar + Battery w ITC Lev Costs'!V107</f>
        <v>0</v>
      </c>
      <c r="AE168" s="395">
        <f>'Solar + Battery w ITC Lev Costs'!W107</f>
        <v>0</v>
      </c>
      <c r="AF168" s="395">
        <f>'Solar + Battery w ITC Lev Costs'!X107</f>
        <v>0</v>
      </c>
      <c r="AG168" s="395">
        <f>'Solar + Battery w ITC Lev Costs'!Y107</f>
        <v>0</v>
      </c>
      <c r="AH168" s="395">
        <f>'Solar + Battery w ITC Lev Costs'!Z107</f>
        <v>0</v>
      </c>
      <c r="AI168" s="395">
        <f>'Solar + Battery w ITC Lev Costs'!AA107</f>
        <v>0</v>
      </c>
      <c r="AJ168" s="395">
        <f>'Solar + Battery w ITC Lev Costs'!AB107</f>
        <v>0</v>
      </c>
      <c r="AK168" s="395">
        <f>'Solar + Battery w ITC Lev Costs'!AC107</f>
        <v>0</v>
      </c>
      <c r="AL168" s="395">
        <f>'Solar + Battery w ITC Lev Costs'!AD107</f>
        <v>0</v>
      </c>
      <c r="AM168" s="395">
        <f>'Solar + Battery w ITC Lev Costs'!AE107</f>
        <v>4811.4608075337692</v>
      </c>
      <c r="AN168" s="395">
        <f>'Solar + Battery w ITC Lev Costs'!AG107</f>
        <v>4529.1533838606501</v>
      </c>
    </row>
    <row r="169" spans="1:40">
      <c r="A169" s="144" t="s">
        <v>3406</v>
      </c>
      <c r="K169" s="261"/>
      <c r="L169" s="261"/>
      <c r="M169" s="395">
        <f>'Solar + Battery w ITC Lev Costs'!E108</f>
        <v>0</v>
      </c>
      <c r="N169" s="395">
        <f>'Solar + Battery w ITC Lev Costs'!F108</f>
        <v>0</v>
      </c>
      <c r="O169" s="395">
        <f>'Solar + Battery w ITC Lev Costs'!G108</f>
        <v>0</v>
      </c>
      <c r="P169" s="395">
        <f>'Solar + Battery w ITC Lev Costs'!H108</f>
        <v>0</v>
      </c>
      <c r="Q169" s="395">
        <f>'Solar + Battery w ITC Lev Costs'!I108</f>
        <v>0</v>
      </c>
      <c r="R169" s="395">
        <f>'Solar + Battery w ITC Lev Costs'!J108</f>
        <v>0</v>
      </c>
      <c r="S169" s="395">
        <f>'Solar + Battery w ITC Lev Costs'!K108</f>
        <v>0</v>
      </c>
      <c r="T169" s="395">
        <f>'Solar + Battery w ITC Lev Costs'!L108</f>
        <v>0</v>
      </c>
      <c r="U169" s="395">
        <f>'Solar + Battery w ITC Lev Costs'!M108</f>
        <v>0</v>
      </c>
      <c r="V169" s="395">
        <f>'Solar + Battery w ITC Lev Costs'!N108</f>
        <v>0</v>
      </c>
      <c r="W169" s="395">
        <f>'Solar + Battery w ITC Lev Costs'!O108</f>
        <v>0</v>
      </c>
      <c r="X169" s="395">
        <f>'Solar + Battery w ITC Lev Costs'!P108</f>
        <v>0</v>
      </c>
      <c r="Y169" s="395">
        <f>'Solar + Battery w ITC Lev Costs'!Q108</f>
        <v>0</v>
      </c>
      <c r="Z169" s="395">
        <f>'Solar + Battery w ITC Lev Costs'!R108</f>
        <v>0</v>
      </c>
      <c r="AA169" s="395">
        <f>'Solar + Battery w ITC Lev Costs'!S108</f>
        <v>0</v>
      </c>
      <c r="AB169" s="395">
        <f>'Solar + Battery w ITC Lev Costs'!T108</f>
        <v>0</v>
      </c>
      <c r="AC169" s="395">
        <f>'Solar + Battery w ITC Lev Costs'!U108</f>
        <v>0</v>
      </c>
      <c r="AD169" s="395">
        <f>'Solar + Battery w ITC Lev Costs'!V108</f>
        <v>0</v>
      </c>
      <c r="AE169" s="395">
        <f>'Solar + Battery w ITC Lev Costs'!W108</f>
        <v>0</v>
      </c>
      <c r="AF169" s="395">
        <f>'Solar + Battery w ITC Lev Costs'!X108</f>
        <v>0</v>
      </c>
      <c r="AG169" s="395">
        <f>'Solar + Battery w ITC Lev Costs'!Y108</f>
        <v>0</v>
      </c>
      <c r="AH169" s="395">
        <f>'Solar + Battery w ITC Lev Costs'!Z108</f>
        <v>0</v>
      </c>
      <c r="AI169" s="395">
        <f>'Solar + Battery w ITC Lev Costs'!AA108</f>
        <v>0</v>
      </c>
      <c r="AJ169" s="395">
        <f>'Solar + Battery w ITC Lev Costs'!AB108</f>
        <v>0</v>
      </c>
      <c r="AK169" s="395">
        <f>'Solar + Battery w ITC Lev Costs'!AC108</f>
        <v>0</v>
      </c>
      <c r="AL169" s="395">
        <f>'Solar + Battery w ITC Lev Costs'!AD108</f>
        <v>0</v>
      </c>
      <c r="AM169" s="395">
        <f>'Solar + Battery w ITC Lev Costs'!AE108</f>
        <v>0</v>
      </c>
      <c r="AN169" s="395">
        <f>'Solar + Battery w ITC Lev Costs'!AG108</f>
        <v>4751.9746300147453</v>
      </c>
    </row>
    <row r="170" spans="1:40">
      <c r="A170" s="144" t="s">
        <v>4089</v>
      </c>
      <c r="K170" s="261"/>
      <c r="L170" s="261"/>
      <c r="M170" s="261" t="s">
        <v>4805</v>
      </c>
      <c r="N170" s="261" t="s">
        <v>4805</v>
      </c>
      <c r="O170" s="261" t="s">
        <v>4805</v>
      </c>
      <c r="P170" s="261" t="s">
        <v>4805</v>
      </c>
      <c r="Q170" s="261" t="s">
        <v>4805</v>
      </c>
      <c r="R170" s="261" t="s">
        <v>4805</v>
      </c>
      <c r="S170" s="261" t="s">
        <v>4805</v>
      </c>
      <c r="T170" s="261" t="s">
        <v>4805</v>
      </c>
      <c r="U170" s="261" t="s">
        <v>4805</v>
      </c>
      <c r="V170" s="261" t="s">
        <v>4805</v>
      </c>
      <c r="W170" s="261" t="s">
        <v>4805</v>
      </c>
      <c r="X170" s="261" t="s">
        <v>4805</v>
      </c>
      <c r="Y170" s="261" t="s">
        <v>4805</v>
      </c>
      <c r="Z170" s="261" t="s">
        <v>4805</v>
      </c>
      <c r="AA170" s="261" t="s">
        <v>4805</v>
      </c>
      <c r="AB170" s="261" t="s">
        <v>4805</v>
      </c>
      <c r="AC170" s="261" t="s">
        <v>4805</v>
      </c>
      <c r="AD170" s="261" t="s">
        <v>4805</v>
      </c>
      <c r="AE170" s="261" t="s">
        <v>4805</v>
      </c>
      <c r="AF170" s="261" t="s">
        <v>4805</v>
      </c>
      <c r="AG170" s="261" t="s">
        <v>4805</v>
      </c>
      <c r="AH170" s="261" t="s">
        <v>4805</v>
      </c>
      <c r="AI170" s="261" t="s">
        <v>4805</v>
      </c>
      <c r="AJ170" s="261" t="s">
        <v>4805</v>
      </c>
      <c r="AK170" s="261" t="s">
        <v>4805</v>
      </c>
      <c r="AL170" s="261" t="s">
        <v>4805</v>
      </c>
      <c r="AM170" s="261" t="s">
        <v>4805</v>
      </c>
      <c r="AN170" s="261" t="s">
        <v>4805</v>
      </c>
    </row>
    <row r="171" spans="1:40">
      <c r="A171" s="144" t="s">
        <v>4090</v>
      </c>
      <c r="B171" s="144" t="s">
        <v>380</v>
      </c>
      <c r="K171" s="261" t="e">
        <f>'Renewable Resource Summary'!#REF!</f>
        <v>#REF!</v>
      </c>
      <c r="L171" s="261" t="e">
        <f>'Renewable Resource Summary'!#REF!</f>
        <v>#REF!</v>
      </c>
      <c r="M171" s="261">
        <v>481.08375919967381</v>
      </c>
      <c r="N171" s="261">
        <v>483.85292425262804</v>
      </c>
      <c r="O171" s="261">
        <v>486.63802888978955</v>
      </c>
      <c r="P171" s="261">
        <v>489.43916486096009</v>
      </c>
      <c r="Q171" s="261">
        <v>492.25642444406219</v>
      </c>
      <c r="R171" s="261">
        <v>495.08990044817926</v>
      </c>
      <c r="S171" s="261">
        <v>497.93968621661281</v>
      </c>
      <c r="T171" s="261">
        <v>500.80587562995709</v>
      </c>
      <c r="U171" s="261">
        <v>503.68856310919296</v>
      </c>
      <c r="V171" s="261">
        <v>506.58784361879708</v>
      </c>
      <c r="W171" s="261">
        <v>509.50381266987108</v>
      </c>
      <c r="X171" s="261">
        <v>512.43656632328782</v>
      </c>
      <c r="Y171" s="261">
        <v>515.38620119285599</v>
      </c>
      <c r="Z171" s="261">
        <v>518.35281444850273</v>
      </c>
      <c r="AA171" s="261">
        <v>521.33650381947461</v>
      </c>
      <c r="AB171" s="261">
        <v>524.33736759755743</v>
      </c>
      <c r="AC171" s="261">
        <v>527.35550464031405</v>
      </c>
      <c r="AD171" s="261">
        <v>530.39101437434124</v>
      </c>
      <c r="AE171" s="261">
        <v>533.44399679854473</v>
      </c>
      <c r="AF171" s="261">
        <v>536.514552487434</v>
      </c>
      <c r="AG171" s="261">
        <v>539.60278259443487</v>
      </c>
      <c r="AH171" s="261">
        <v>542.70878885522211</v>
      </c>
      <c r="AI171" s="261">
        <v>545.83267359107185</v>
      </c>
      <c r="AJ171" s="261">
        <v>548.97453971223001</v>
      </c>
      <c r="AK171" s="261">
        <v>552.13449072130527</v>
      </c>
      <c r="AL171" s="261">
        <v>555.31263071667672</v>
      </c>
      <c r="AM171" s="261">
        <v>558.50906439592393</v>
      </c>
      <c r="AN171" s="261">
        <v>561.72389705927606</v>
      </c>
    </row>
    <row r="172" spans="1:40">
      <c r="A172" s="144" t="s">
        <v>4847</v>
      </c>
      <c r="B172" s="144" t="s">
        <v>670</v>
      </c>
      <c r="K172" s="261">
        <v>0</v>
      </c>
      <c r="L172" s="261">
        <v>0</v>
      </c>
      <c r="M172" s="395" t="s">
        <v>4848</v>
      </c>
      <c r="N172" s="395" t="s">
        <v>4849</v>
      </c>
      <c r="O172" s="395" t="s">
        <v>4850</v>
      </c>
      <c r="P172" s="395" t="s">
        <v>4851</v>
      </c>
      <c r="Q172" s="395" t="s">
        <v>4852</v>
      </c>
      <c r="R172" s="395" t="s">
        <v>4853</v>
      </c>
      <c r="S172" s="395" t="s">
        <v>4854</v>
      </c>
      <c r="T172" s="395" t="s">
        <v>4855</v>
      </c>
      <c r="U172" s="395" t="s">
        <v>4856</v>
      </c>
      <c r="V172" s="395" t="s">
        <v>4857</v>
      </c>
      <c r="W172" s="395" t="s">
        <v>4858</v>
      </c>
      <c r="X172" s="395" t="s">
        <v>4859</v>
      </c>
      <c r="Y172" s="395" t="s">
        <v>4860</v>
      </c>
      <c r="Z172" s="395" t="s">
        <v>4861</v>
      </c>
      <c r="AA172" s="395" t="s">
        <v>4862</v>
      </c>
      <c r="AB172" s="395" t="s">
        <v>4863</v>
      </c>
      <c r="AC172" s="395" t="s">
        <v>4864</v>
      </c>
      <c r="AD172" s="395" t="s">
        <v>4865</v>
      </c>
      <c r="AE172" s="395" t="s">
        <v>4866</v>
      </c>
      <c r="AF172" s="395" t="s">
        <v>4867</v>
      </c>
      <c r="AG172" s="395" t="s">
        <v>4868</v>
      </c>
      <c r="AH172" s="395" t="s">
        <v>4869</v>
      </c>
      <c r="AI172" s="395" t="s">
        <v>4870</v>
      </c>
      <c r="AJ172" s="395" t="s">
        <v>4871</v>
      </c>
      <c r="AK172" s="395" t="s">
        <v>4872</v>
      </c>
      <c r="AL172" s="395" t="s">
        <v>4873</v>
      </c>
      <c r="AM172" s="395" t="s">
        <v>4874</v>
      </c>
      <c r="AN172" s="395" t="s">
        <v>4875</v>
      </c>
    </row>
    <row r="173" spans="1:40">
      <c r="A173" s="144" t="s">
        <v>4876</v>
      </c>
      <c r="K173" s="261"/>
      <c r="L173" s="261"/>
      <c r="M173" s="395">
        <f t="shared" ref="M173:M200" si="1">M204</f>
        <v>3462.9907728349081</v>
      </c>
      <c r="N173" s="395">
        <f t="shared" ref="N173:AN182" si="2">N204</f>
        <v>3264.4231112379125</v>
      </c>
      <c r="O173" s="395">
        <f t="shared" si="2"/>
        <v>3067.9163660627646</v>
      </c>
      <c r="P173" s="395">
        <f t="shared" si="2"/>
        <v>2924.1690812868974</v>
      </c>
      <c r="Q173" s="395">
        <f t="shared" si="2"/>
        <v>2800.2065941607602</v>
      </c>
      <c r="R173" s="395">
        <f t="shared" si="2"/>
        <v>2691.0827052719205</v>
      </c>
      <c r="S173" s="395">
        <f t="shared" si="2"/>
        <v>2611.6360128576771</v>
      </c>
      <c r="T173" s="395">
        <f t="shared" si="2"/>
        <v>2547.0279186807302</v>
      </c>
      <c r="U173" s="395">
        <f t="shared" si="2"/>
        <v>2482.4198245037833</v>
      </c>
      <c r="V173" s="395">
        <f t="shared" si="2"/>
        <v>2417.8117303268377</v>
      </c>
      <c r="W173" s="395">
        <f t="shared" si="2"/>
        <v>2353.2036361498904</v>
      </c>
      <c r="X173" s="395">
        <f t="shared" si="2"/>
        <v>2288.5955419729444</v>
      </c>
      <c r="Y173" s="395">
        <f t="shared" si="2"/>
        <v>2223.987447795997</v>
      </c>
      <c r="Z173" s="395">
        <f t="shared" si="2"/>
        <v>2159.379353619051</v>
      </c>
      <c r="AA173" s="395">
        <f t="shared" si="2"/>
        <v>1176.9562745166591</v>
      </c>
      <c r="AB173" s="395">
        <f t="shared" si="2"/>
        <v>2094.771259442105</v>
      </c>
      <c r="AC173" s="395">
        <f t="shared" si="2"/>
        <v>2030.1631652651581</v>
      </c>
      <c r="AD173" s="395">
        <f t="shared" si="2"/>
        <v>1965.5550710882117</v>
      </c>
      <c r="AE173" s="395">
        <f t="shared" si="2"/>
        <v>1900.9469769112652</v>
      </c>
      <c r="AF173" s="395">
        <f t="shared" si="2"/>
        <v>1836.3388827343188</v>
      </c>
      <c r="AG173" s="395">
        <f t="shared" si="2"/>
        <v>1771.7307885573721</v>
      </c>
      <c r="AH173" s="395">
        <f t="shared" si="2"/>
        <v>1707.1226943804254</v>
      </c>
      <c r="AI173" s="395">
        <f t="shared" si="2"/>
        <v>1642.5146002034789</v>
      </c>
      <c r="AJ173" s="395">
        <f t="shared" si="2"/>
        <v>1577.9065060265327</v>
      </c>
      <c r="AK173" s="395">
        <f t="shared" si="2"/>
        <v>1513.2984118495863</v>
      </c>
      <c r="AL173" s="395">
        <f t="shared" si="2"/>
        <v>1448.6903176726398</v>
      </c>
      <c r="AM173" s="395">
        <f t="shared" si="2"/>
        <v>1384.0822234956931</v>
      </c>
      <c r="AN173" s="395">
        <f t="shared" si="2"/>
        <v>1256.6788841375044</v>
      </c>
    </row>
    <row r="174" spans="1:40">
      <c r="A174" s="144" t="s">
        <v>4877</v>
      </c>
      <c r="K174" s="261"/>
      <c r="L174" s="261"/>
      <c r="M174" s="395">
        <f t="shared" si="1"/>
        <v>0</v>
      </c>
      <c r="N174" s="395">
        <f t="shared" ref="N174:AB174" si="3">N205</f>
        <v>3402.7648463508231</v>
      </c>
      <c r="O174" s="395">
        <f t="shared" si="3"/>
        <v>3207.6505353902971</v>
      </c>
      <c r="P174" s="395">
        <f t="shared" si="3"/>
        <v>3014.5612988268908</v>
      </c>
      <c r="Q174" s="395">
        <f t="shared" si="3"/>
        <v>2873.3139668297345</v>
      </c>
      <c r="R174" s="395">
        <f t="shared" si="3"/>
        <v>2751.5073490449213</v>
      </c>
      <c r="S174" s="395">
        <f t="shared" si="3"/>
        <v>2644.2812669193659</v>
      </c>
      <c r="T174" s="395">
        <f t="shared" si="3"/>
        <v>2566.2162561123264</v>
      </c>
      <c r="U174" s="395">
        <f t="shared" si="3"/>
        <v>2502.7317809645438</v>
      </c>
      <c r="V174" s="395">
        <f t="shared" si="3"/>
        <v>2439.2473058167611</v>
      </c>
      <c r="W174" s="395">
        <f t="shared" si="3"/>
        <v>2375.7628306689799</v>
      </c>
      <c r="X174" s="395">
        <f t="shared" si="3"/>
        <v>2312.2783555211968</v>
      </c>
      <c r="Y174" s="395">
        <f t="shared" si="3"/>
        <v>2248.793880373415</v>
      </c>
      <c r="Z174" s="395">
        <f t="shared" si="3"/>
        <v>2185.309405225632</v>
      </c>
      <c r="AA174" s="395">
        <f t="shared" si="3"/>
        <v>2121.8249300778502</v>
      </c>
      <c r="AB174" s="395">
        <f t="shared" si="3"/>
        <v>1156.4874697424564</v>
      </c>
      <c r="AC174" s="395">
        <f t="shared" si="2"/>
        <v>2058.3404549300685</v>
      </c>
      <c r="AD174" s="395">
        <f t="shared" si="2"/>
        <v>1994.8559797822861</v>
      </c>
      <c r="AE174" s="395">
        <f t="shared" si="2"/>
        <v>1931.3715046345039</v>
      </c>
      <c r="AF174" s="395">
        <f t="shared" si="2"/>
        <v>1867.8870294867218</v>
      </c>
      <c r="AG174" s="395">
        <f t="shared" si="2"/>
        <v>1804.4025543389396</v>
      </c>
      <c r="AH174" s="395">
        <f t="shared" si="2"/>
        <v>1740.9180791911572</v>
      </c>
      <c r="AI174" s="395">
        <f t="shared" si="2"/>
        <v>1677.4336040433748</v>
      </c>
      <c r="AJ174" s="395">
        <f t="shared" si="2"/>
        <v>1613.9491288955926</v>
      </c>
      <c r="AK174" s="395">
        <f t="shared" si="2"/>
        <v>1550.4646537478106</v>
      </c>
      <c r="AL174" s="395">
        <f t="shared" si="2"/>
        <v>1486.9801786000285</v>
      </c>
      <c r="AM174" s="395">
        <f t="shared" si="2"/>
        <v>1423.4957034522463</v>
      </c>
      <c r="AN174" s="395">
        <f t="shared" si="2"/>
        <v>1268.1238026790097</v>
      </c>
    </row>
    <row r="175" spans="1:40">
      <c r="A175" s="144" t="s">
        <v>4878</v>
      </c>
      <c r="K175" s="261"/>
      <c r="L175" s="261"/>
      <c r="M175" s="395">
        <f t="shared" si="1"/>
        <v>0</v>
      </c>
      <c r="N175" s="395">
        <f t="shared" si="2"/>
        <v>0</v>
      </c>
      <c r="O175" s="395">
        <f t="shared" si="2"/>
        <v>3340.3287941242024</v>
      </c>
      <c r="P175" s="395">
        <f t="shared" si="2"/>
        <v>3148.7945622638695</v>
      </c>
      <c r="Q175" s="395">
        <f t="shared" si="2"/>
        <v>2959.2482474722688</v>
      </c>
      <c r="R175" s="395">
        <f t="shared" si="2"/>
        <v>2820.5926096401981</v>
      </c>
      <c r="S175" s="395">
        <f t="shared" si="2"/>
        <v>2701.0209756679501</v>
      </c>
      <c r="T175" s="395">
        <f t="shared" si="2"/>
        <v>2595.7623445905701</v>
      </c>
      <c r="U175" s="395">
        <f t="shared" si="2"/>
        <v>2519.1297193029259</v>
      </c>
      <c r="V175" s="395">
        <f t="shared" si="2"/>
        <v>2456.8100969101483</v>
      </c>
      <c r="W175" s="395">
        <f t="shared" si="2"/>
        <v>2394.4904745173708</v>
      </c>
      <c r="X175" s="395">
        <f t="shared" si="2"/>
        <v>2332.1708521245951</v>
      </c>
      <c r="Y175" s="395">
        <f t="shared" si="2"/>
        <v>2269.8512297318171</v>
      </c>
      <c r="Z175" s="395">
        <f t="shared" si="2"/>
        <v>2207.5316073390404</v>
      </c>
      <c r="AA175" s="395">
        <f t="shared" si="2"/>
        <v>2145.2119849462624</v>
      </c>
      <c r="AB175" s="395">
        <f t="shared" si="2"/>
        <v>2082.8923625534862</v>
      </c>
      <c r="AC175" s="395">
        <f t="shared" si="2"/>
        <v>1135.2675161692002</v>
      </c>
      <c r="AD175" s="395">
        <f t="shared" si="2"/>
        <v>2020.5727401607094</v>
      </c>
      <c r="AE175" s="395">
        <f t="shared" si="2"/>
        <v>1958.2531177679323</v>
      </c>
      <c r="AF175" s="395">
        <f t="shared" si="2"/>
        <v>1895.9334953751552</v>
      </c>
      <c r="AG175" s="395">
        <f t="shared" si="2"/>
        <v>1833.6138729823783</v>
      </c>
      <c r="AH175" s="395">
        <f t="shared" si="2"/>
        <v>1771.2942505896012</v>
      </c>
      <c r="AI175" s="395">
        <f t="shared" si="2"/>
        <v>1708.9746281968239</v>
      </c>
      <c r="AJ175" s="395">
        <f t="shared" si="2"/>
        <v>1646.6550058040468</v>
      </c>
      <c r="AK175" s="395">
        <f t="shared" si="2"/>
        <v>1584.3353834112697</v>
      </c>
      <c r="AL175" s="395">
        <f t="shared" si="2"/>
        <v>1522.0157610184931</v>
      </c>
      <c r="AM175" s="395">
        <f t="shared" si="2"/>
        <v>1459.696138625716</v>
      </c>
      <c r="AN175" s="395">
        <f t="shared" si="2"/>
        <v>1277.9807039790567</v>
      </c>
    </row>
    <row r="176" spans="1:40">
      <c r="A176" s="144" t="s">
        <v>4879</v>
      </c>
      <c r="K176" s="261"/>
      <c r="L176" s="261"/>
      <c r="M176" s="395">
        <f t="shared" si="1"/>
        <v>0</v>
      </c>
      <c r="N176" s="395">
        <f t="shared" si="2"/>
        <v>0</v>
      </c>
      <c r="O176" s="395">
        <f t="shared" si="2"/>
        <v>0</v>
      </c>
      <c r="P176" s="395">
        <f t="shared" si="2"/>
        <v>3277.8927418975823</v>
      </c>
      <c r="Q176" s="395">
        <f t="shared" si="2"/>
        <v>3089.9385891374422</v>
      </c>
      <c r="R176" s="395">
        <f t="shared" si="2"/>
        <v>2903.9351961176471</v>
      </c>
      <c r="S176" s="395">
        <f t="shared" si="2"/>
        <v>2767.8712524506618</v>
      </c>
      <c r="T176" s="395">
        <f t="shared" si="2"/>
        <v>2650.5346022909794</v>
      </c>
      <c r="U176" s="395">
        <f t="shared" si="2"/>
        <v>2547.2434222617749</v>
      </c>
      <c r="V176" s="395">
        <f t="shared" si="2"/>
        <v>2472.0431824935258</v>
      </c>
      <c r="W176" s="395">
        <f t="shared" si="2"/>
        <v>2410.8884128557534</v>
      </c>
      <c r="X176" s="395">
        <f t="shared" si="2"/>
        <v>2349.7336432179809</v>
      </c>
      <c r="Y176" s="395">
        <f t="shared" si="2"/>
        <v>2288.5788735802103</v>
      </c>
      <c r="Z176" s="395">
        <f t="shared" si="2"/>
        <v>2227.4241039424373</v>
      </c>
      <c r="AA176" s="395">
        <f t="shared" si="2"/>
        <v>2166.2693343046662</v>
      </c>
      <c r="AB176" s="395">
        <f t="shared" si="2"/>
        <v>2105.1145646668933</v>
      </c>
      <c r="AC176" s="395">
        <f t="shared" si="2"/>
        <v>2043.9597950291222</v>
      </c>
      <c r="AD176" s="395">
        <f t="shared" si="2"/>
        <v>1114.0475625959443</v>
      </c>
      <c r="AE176" s="395">
        <f t="shared" si="2"/>
        <v>1982.8050253913505</v>
      </c>
      <c r="AF176" s="395">
        <f t="shared" si="2"/>
        <v>1921.6502557535787</v>
      </c>
      <c r="AG176" s="395">
        <f t="shared" si="2"/>
        <v>1860.4954861158067</v>
      </c>
      <c r="AH176" s="395">
        <f t="shared" si="2"/>
        <v>1799.3407164780349</v>
      </c>
      <c r="AI176" s="395">
        <f t="shared" si="2"/>
        <v>1738.1859468402631</v>
      </c>
      <c r="AJ176" s="395">
        <f t="shared" si="2"/>
        <v>1677.0311772024909</v>
      </c>
      <c r="AK176" s="395">
        <f t="shared" si="2"/>
        <v>1615.8764075647191</v>
      </c>
      <c r="AL176" s="395">
        <f t="shared" si="2"/>
        <v>1554.7216379269471</v>
      </c>
      <c r="AM176" s="395">
        <f t="shared" si="2"/>
        <v>1493.5668682891755</v>
      </c>
      <c r="AN176" s="395">
        <f t="shared" si="2"/>
        <v>1287.0264846252403</v>
      </c>
    </row>
    <row r="177" spans="1:40">
      <c r="A177" s="144" t="s">
        <v>4880</v>
      </c>
      <c r="K177" s="261"/>
      <c r="L177" s="261"/>
      <c r="M177" s="395">
        <f t="shared" si="1"/>
        <v>0</v>
      </c>
      <c r="N177" s="395">
        <f t="shared" si="2"/>
        <v>0</v>
      </c>
      <c r="O177" s="395">
        <f t="shared" si="2"/>
        <v>0</v>
      </c>
      <c r="P177" s="395">
        <f t="shared" si="2"/>
        <v>0</v>
      </c>
      <c r="Q177" s="395">
        <f t="shared" si="2"/>
        <v>3215.4566896709612</v>
      </c>
      <c r="R177" s="395">
        <f t="shared" si="2"/>
        <v>3031.0826160110141</v>
      </c>
      <c r="S177" s="395">
        <f t="shared" si="2"/>
        <v>2848.6221447630251</v>
      </c>
      <c r="T177" s="395">
        <f t="shared" si="2"/>
        <v>2715.149895261125</v>
      </c>
      <c r="U177" s="395">
        <f t="shared" si="2"/>
        <v>2600.0482289140077</v>
      </c>
      <c r="V177" s="395">
        <f t="shared" si="2"/>
        <v>2498.7244999329787</v>
      </c>
      <c r="W177" s="395">
        <f t="shared" si="2"/>
        <v>2424.9566456841249</v>
      </c>
      <c r="X177" s="395">
        <f t="shared" si="2"/>
        <v>2364.9667288013575</v>
      </c>
      <c r="Y177" s="395">
        <f t="shared" si="2"/>
        <v>2304.9768119185906</v>
      </c>
      <c r="Z177" s="395">
        <f t="shared" si="2"/>
        <v>2244.986895035825</v>
      </c>
      <c r="AA177" s="395">
        <f t="shared" si="2"/>
        <v>2184.9969781530572</v>
      </c>
      <c r="AB177" s="395">
        <f t="shared" si="2"/>
        <v>2125.0070612702912</v>
      </c>
      <c r="AC177" s="395">
        <f t="shared" si="2"/>
        <v>2065.0171443875238</v>
      </c>
      <c r="AD177" s="395">
        <f t="shared" si="2"/>
        <v>2005.0272275047578</v>
      </c>
      <c r="AE177" s="395">
        <f t="shared" si="2"/>
        <v>1092.827609022688</v>
      </c>
      <c r="AF177" s="395">
        <f t="shared" si="2"/>
        <v>1945.0373106219911</v>
      </c>
      <c r="AG177" s="395">
        <f t="shared" si="2"/>
        <v>1885.0473937392244</v>
      </c>
      <c r="AH177" s="395">
        <f t="shared" si="2"/>
        <v>1825.0574768564577</v>
      </c>
      <c r="AI177" s="395">
        <f t="shared" si="2"/>
        <v>1765.067559973691</v>
      </c>
      <c r="AJ177" s="395">
        <f t="shared" si="2"/>
        <v>1705.0776430909245</v>
      </c>
      <c r="AK177" s="395">
        <f t="shared" si="2"/>
        <v>1645.0877262081574</v>
      </c>
      <c r="AL177" s="395">
        <f t="shared" si="2"/>
        <v>1585.0978093253909</v>
      </c>
      <c r="AM177" s="395">
        <f t="shared" si="2"/>
        <v>1525.107892442624</v>
      </c>
      <c r="AN177" s="395">
        <f t="shared" si="2"/>
        <v>1295.2359174811743</v>
      </c>
    </row>
    <row r="178" spans="1:40">
      <c r="A178" s="144" t="s">
        <v>4881</v>
      </c>
      <c r="K178" s="261"/>
      <c r="L178" s="261"/>
      <c r="M178" s="395">
        <f t="shared" si="1"/>
        <v>0</v>
      </c>
      <c r="N178" s="395">
        <f t="shared" si="2"/>
        <v>0</v>
      </c>
      <c r="O178" s="395">
        <f t="shared" si="2"/>
        <v>0</v>
      </c>
      <c r="P178" s="395">
        <f t="shared" si="2"/>
        <v>0</v>
      </c>
      <c r="Q178" s="395">
        <f t="shared" si="2"/>
        <v>0</v>
      </c>
      <c r="R178" s="395">
        <f t="shared" si="2"/>
        <v>3153.0206374443405</v>
      </c>
      <c r="S178" s="395">
        <f t="shared" si="2"/>
        <v>2972.2266428845869</v>
      </c>
      <c r="T178" s="395">
        <f t="shared" si="2"/>
        <v>2793.3090934084034</v>
      </c>
      <c r="U178" s="395">
        <f t="shared" si="2"/>
        <v>2662.4285380715887</v>
      </c>
      <c r="V178" s="395">
        <f t="shared" si="2"/>
        <v>2549.5618555370365</v>
      </c>
      <c r="W178" s="395">
        <f t="shared" si="2"/>
        <v>2450.205577604183</v>
      </c>
      <c r="X178" s="395">
        <f t="shared" si="2"/>
        <v>2377.8701088747243</v>
      </c>
      <c r="Y178" s="395">
        <f t="shared" si="2"/>
        <v>2319.045044746962</v>
      </c>
      <c r="Z178" s="395">
        <f t="shared" si="2"/>
        <v>2260.2199806192007</v>
      </c>
      <c r="AA178" s="395">
        <f t="shared" si="2"/>
        <v>2201.3949164914402</v>
      </c>
      <c r="AB178" s="395">
        <f t="shared" si="2"/>
        <v>2142.5698523636775</v>
      </c>
      <c r="AC178" s="395">
        <f t="shared" si="2"/>
        <v>2083.7447882359165</v>
      </c>
      <c r="AD178" s="395">
        <f t="shared" si="2"/>
        <v>2024.9197241081545</v>
      </c>
      <c r="AE178" s="395">
        <f t="shared" si="2"/>
        <v>1966.0946599803935</v>
      </c>
      <c r="AF178" s="395">
        <f t="shared" si="2"/>
        <v>1071.6076554494318</v>
      </c>
      <c r="AG178" s="395">
        <f t="shared" si="2"/>
        <v>1907.2695958526319</v>
      </c>
      <c r="AH178" s="395">
        <f t="shared" si="2"/>
        <v>1848.4445317248706</v>
      </c>
      <c r="AI178" s="395">
        <f t="shared" si="2"/>
        <v>1789.619467597109</v>
      </c>
      <c r="AJ178" s="395">
        <f t="shared" si="2"/>
        <v>1730.7944034693476</v>
      </c>
      <c r="AK178" s="395">
        <f t="shared" si="2"/>
        <v>1671.9693393415862</v>
      </c>
      <c r="AL178" s="395">
        <f t="shared" si="2"/>
        <v>1613.1442752138244</v>
      </c>
      <c r="AM178" s="395">
        <f t="shared" si="2"/>
        <v>1554.319211086063</v>
      </c>
      <c r="AN178" s="395">
        <f t="shared" si="2"/>
        <v>1302.5836957541715</v>
      </c>
    </row>
    <row r="179" spans="1:40">
      <c r="A179" s="144" t="s">
        <v>4882</v>
      </c>
      <c r="K179" s="261"/>
      <c r="L179" s="261"/>
      <c r="M179" s="395">
        <f t="shared" si="1"/>
        <v>0</v>
      </c>
      <c r="N179" s="395">
        <f t="shared" si="2"/>
        <v>0</v>
      </c>
      <c r="O179" s="395">
        <f t="shared" si="2"/>
        <v>0</v>
      </c>
      <c r="P179" s="395">
        <f t="shared" si="2"/>
        <v>0</v>
      </c>
      <c r="Q179" s="395">
        <f t="shared" si="2"/>
        <v>0</v>
      </c>
      <c r="R179" s="395">
        <f t="shared" si="2"/>
        <v>0</v>
      </c>
      <c r="S179" s="395">
        <f t="shared" si="2"/>
        <v>3090.5845852177204</v>
      </c>
      <c r="T179" s="395">
        <f t="shared" si="2"/>
        <v>2913.3706697581597</v>
      </c>
      <c r="U179" s="395">
        <f t="shared" si="2"/>
        <v>2737.9960420537818</v>
      </c>
      <c r="V179" s="395">
        <f t="shared" si="2"/>
        <v>2609.7071808820524</v>
      </c>
      <c r="W179" s="395">
        <f t="shared" si="2"/>
        <v>2499.0754821600658</v>
      </c>
      <c r="X179" s="395">
        <f t="shared" si="2"/>
        <v>2401.6866552753877</v>
      </c>
      <c r="Y179" s="395">
        <f t="shared" si="2"/>
        <v>2330.7835720653243</v>
      </c>
      <c r="Z179" s="395">
        <f t="shared" si="2"/>
        <v>2273.1233606925671</v>
      </c>
      <c r="AA179" s="395">
        <f t="shared" si="2"/>
        <v>2215.4631493198108</v>
      </c>
      <c r="AB179" s="395">
        <f t="shared" si="2"/>
        <v>2157.8029379470554</v>
      </c>
      <c r="AC179" s="395">
        <f t="shared" si="2"/>
        <v>2100.1427265742977</v>
      </c>
      <c r="AD179" s="395">
        <f t="shared" si="2"/>
        <v>2042.4825152015421</v>
      </c>
      <c r="AE179" s="395">
        <f t="shared" si="2"/>
        <v>1984.8223038287852</v>
      </c>
      <c r="AF179" s="395">
        <f t="shared" si="2"/>
        <v>1927.1620924560295</v>
      </c>
      <c r="AG179" s="395">
        <f t="shared" si="2"/>
        <v>1050.3877018761759</v>
      </c>
      <c r="AH179" s="395">
        <f t="shared" si="2"/>
        <v>1869.501881083273</v>
      </c>
      <c r="AI179" s="395">
        <f t="shared" si="2"/>
        <v>1811.841669710517</v>
      </c>
      <c r="AJ179" s="395">
        <f t="shared" si="2"/>
        <v>1754.1814583377604</v>
      </c>
      <c r="AK179" s="395">
        <f t="shared" si="2"/>
        <v>1696.5212469650041</v>
      </c>
      <c r="AL179" s="395">
        <f t="shared" si="2"/>
        <v>1638.8610355922481</v>
      </c>
      <c r="AM179" s="395">
        <f t="shared" si="2"/>
        <v>1581.2008242194913</v>
      </c>
      <c r="AN179" s="395">
        <f t="shared" si="2"/>
        <v>1309.044448311708</v>
      </c>
    </row>
    <row r="180" spans="1:40">
      <c r="A180" s="144" t="s">
        <v>4883</v>
      </c>
      <c r="K180" s="261"/>
      <c r="L180" s="261"/>
      <c r="M180" s="395">
        <f t="shared" si="1"/>
        <v>0</v>
      </c>
      <c r="N180" s="395">
        <f t="shared" si="2"/>
        <v>0</v>
      </c>
      <c r="O180" s="395">
        <f t="shared" si="2"/>
        <v>0</v>
      </c>
      <c r="P180" s="395">
        <f t="shared" si="2"/>
        <v>0</v>
      </c>
      <c r="Q180" s="395">
        <f t="shared" si="2"/>
        <v>0</v>
      </c>
      <c r="R180" s="395">
        <f t="shared" si="2"/>
        <v>0</v>
      </c>
      <c r="S180" s="395">
        <f t="shared" si="2"/>
        <v>0</v>
      </c>
      <c r="T180" s="395">
        <f t="shared" si="2"/>
        <v>3028.1485329910997</v>
      </c>
      <c r="U180" s="395">
        <f t="shared" si="2"/>
        <v>2854.514696631732</v>
      </c>
      <c r="V180" s="395">
        <f t="shared" si="2"/>
        <v>2682.6829906991597</v>
      </c>
      <c r="W180" s="395">
        <f t="shared" si="2"/>
        <v>2556.9858236925161</v>
      </c>
      <c r="X180" s="395">
        <f t="shared" si="2"/>
        <v>2448.5891087830946</v>
      </c>
      <c r="Y180" s="395">
        <f t="shared" si="2"/>
        <v>2353.167732946592</v>
      </c>
      <c r="Z180" s="395">
        <f t="shared" si="2"/>
        <v>2283.6970352559238</v>
      </c>
      <c r="AA180" s="395">
        <f t="shared" si="2"/>
        <v>2227.2016766381716</v>
      </c>
      <c r="AB180" s="395">
        <f t="shared" si="2"/>
        <v>2170.7063180204204</v>
      </c>
      <c r="AC180" s="395">
        <f t="shared" si="2"/>
        <v>2114.2109594026706</v>
      </c>
      <c r="AD180" s="395">
        <f t="shared" si="2"/>
        <v>2057.715600784918</v>
      </c>
      <c r="AE180" s="395">
        <f t="shared" si="2"/>
        <v>2001.2202421671675</v>
      </c>
      <c r="AF180" s="395">
        <f t="shared" si="2"/>
        <v>1944.7248835494156</v>
      </c>
      <c r="AG180" s="395">
        <f t="shared" si="2"/>
        <v>1888.2295249316653</v>
      </c>
      <c r="AH180" s="395">
        <f t="shared" si="2"/>
        <v>1029.1677483029198</v>
      </c>
      <c r="AI180" s="395">
        <f t="shared" si="2"/>
        <v>1831.7341663139139</v>
      </c>
      <c r="AJ180" s="395">
        <f t="shared" si="2"/>
        <v>1775.2388076961631</v>
      </c>
      <c r="AK180" s="395">
        <f t="shared" si="2"/>
        <v>1718.7434490784117</v>
      </c>
      <c r="AL180" s="395">
        <f t="shared" si="2"/>
        <v>1662.2480904606605</v>
      </c>
      <c r="AM180" s="395">
        <f t="shared" si="2"/>
        <v>1605.7527318429097</v>
      </c>
      <c r="AN180" s="395">
        <f t="shared" si="2"/>
        <v>1314.5927550245485</v>
      </c>
    </row>
    <row r="181" spans="1:40">
      <c r="A181" s="144" t="s">
        <v>4884</v>
      </c>
      <c r="K181" s="261"/>
      <c r="L181" s="261"/>
      <c r="M181" s="395">
        <f t="shared" si="1"/>
        <v>0</v>
      </c>
      <c r="N181" s="395">
        <f t="shared" si="2"/>
        <v>0</v>
      </c>
      <c r="O181" s="395">
        <f t="shared" si="2"/>
        <v>0</v>
      </c>
      <c r="P181" s="395">
        <f t="shared" si="2"/>
        <v>0</v>
      </c>
      <c r="Q181" s="395">
        <f t="shared" si="2"/>
        <v>0</v>
      </c>
      <c r="R181" s="395">
        <f t="shared" si="2"/>
        <v>0</v>
      </c>
      <c r="S181" s="395">
        <f t="shared" si="2"/>
        <v>0</v>
      </c>
      <c r="T181" s="395">
        <f t="shared" si="2"/>
        <v>0</v>
      </c>
      <c r="U181" s="395">
        <f t="shared" si="2"/>
        <v>2965.7124807644791</v>
      </c>
      <c r="V181" s="395">
        <f t="shared" si="2"/>
        <v>2795.6587235053044</v>
      </c>
      <c r="W181" s="395">
        <f t="shared" si="2"/>
        <v>2627.3699393445377</v>
      </c>
      <c r="X181" s="395">
        <f t="shared" si="2"/>
        <v>2504.2644665029798</v>
      </c>
      <c r="Y181" s="395">
        <f t="shared" si="2"/>
        <v>2398.1027354061234</v>
      </c>
      <c r="Z181" s="395">
        <f t="shared" si="2"/>
        <v>2304.6488106177962</v>
      </c>
      <c r="AA181" s="395">
        <f t="shared" si="2"/>
        <v>2236.6104984465233</v>
      </c>
      <c r="AB181" s="395">
        <f t="shared" si="2"/>
        <v>2181.2799925837762</v>
      </c>
      <c r="AC181" s="395">
        <f t="shared" si="2"/>
        <v>2125.9494867210301</v>
      </c>
      <c r="AD181" s="395">
        <f t="shared" si="2"/>
        <v>2070.6189808582853</v>
      </c>
      <c r="AE181" s="395">
        <f t="shared" si="2"/>
        <v>2015.2884749955381</v>
      </c>
      <c r="AF181" s="395">
        <f t="shared" si="2"/>
        <v>1959.9579691327929</v>
      </c>
      <c r="AG181" s="395">
        <f t="shared" si="2"/>
        <v>1904.6274632700461</v>
      </c>
      <c r="AH181" s="395">
        <f t="shared" si="2"/>
        <v>1849.2969574073011</v>
      </c>
      <c r="AI181" s="395">
        <f t="shared" si="2"/>
        <v>1007.9477947296637</v>
      </c>
      <c r="AJ181" s="395">
        <f t="shared" si="2"/>
        <v>1793.9664515445547</v>
      </c>
      <c r="AK181" s="395">
        <f t="shared" si="2"/>
        <v>1738.6359456818091</v>
      </c>
      <c r="AL181" s="395">
        <f t="shared" si="2"/>
        <v>1683.3054398190629</v>
      </c>
      <c r="AM181" s="395">
        <f t="shared" si="2"/>
        <v>1627.9749339563168</v>
      </c>
      <c r="AN181" s="395">
        <f t="shared" si="2"/>
        <v>1319.2031621092849</v>
      </c>
    </row>
    <row r="182" spans="1:40">
      <c r="A182" s="144" t="s">
        <v>4885</v>
      </c>
      <c r="K182" s="261"/>
      <c r="L182" s="261"/>
      <c r="M182" s="395">
        <f t="shared" si="1"/>
        <v>0</v>
      </c>
      <c r="N182" s="395">
        <f t="shared" si="2"/>
        <v>0</v>
      </c>
      <c r="O182" s="395">
        <f t="shared" si="2"/>
        <v>0</v>
      </c>
      <c r="P182" s="395">
        <f t="shared" si="2"/>
        <v>0</v>
      </c>
      <c r="Q182" s="395">
        <f t="shared" si="2"/>
        <v>0</v>
      </c>
      <c r="R182" s="395">
        <f t="shared" si="2"/>
        <v>0</v>
      </c>
      <c r="S182" s="395">
        <f t="shared" si="2"/>
        <v>0</v>
      </c>
      <c r="T182" s="395">
        <f t="shared" si="2"/>
        <v>0</v>
      </c>
      <c r="U182" s="395">
        <f t="shared" si="2"/>
        <v>0</v>
      </c>
      <c r="V182" s="395">
        <f t="shared" si="2"/>
        <v>2903.2764285378589</v>
      </c>
      <c r="W182" s="395">
        <f t="shared" si="2"/>
        <v>2736.8027503788771</v>
      </c>
      <c r="X182" s="395">
        <f t="shared" si="2"/>
        <v>2572.056887989916</v>
      </c>
      <c r="Y182" s="395">
        <f t="shared" si="2"/>
        <v>2451.5431093134439</v>
      </c>
      <c r="Z182" s="395">
        <f t="shared" si="2"/>
        <v>2347.6163620291527</v>
      </c>
      <c r="AA182" s="395">
        <f t="shared" si="2"/>
        <v>2256.129888289001</v>
      </c>
      <c r="AB182" s="395">
        <f t="shared" si="2"/>
        <v>2189.5239616371232</v>
      </c>
      <c r="AC182" s="395">
        <f t="shared" si="2"/>
        <v>2135.3583085293812</v>
      </c>
      <c r="AD182" s="395">
        <f t="shared" si="2"/>
        <v>2081.1926554216402</v>
      </c>
      <c r="AE182" s="395">
        <f t="shared" si="2"/>
        <v>2027.0270023139008</v>
      </c>
      <c r="AF182" s="395">
        <f t="shared" si="2"/>
        <v>1972.8613492061586</v>
      </c>
      <c r="AG182" s="395">
        <f t="shared" si="2"/>
        <v>1918.6956960984187</v>
      </c>
      <c r="AH182" s="395">
        <f t="shared" si="2"/>
        <v>1864.530042990677</v>
      </c>
      <c r="AI182" s="395">
        <f t="shared" si="2"/>
        <v>1810.3643898829371</v>
      </c>
      <c r="AJ182" s="395">
        <f t="shared" si="2"/>
        <v>986.72784115640775</v>
      </c>
      <c r="AK182" s="395">
        <f t="shared" si="2"/>
        <v>1756.198736775196</v>
      </c>
      <c r="AL182" s="395">
        <f t="shared" si="2"/>
        <v>1702.0330836674555</v>
      </c>
      <c r="AM182" s="395">
        <f t="shared" si="2"/>
        <v>1647.8674305597144</v>
      </c>
      <c r="AN182" s="395">
        <f t="shared" si="2"/>
        <v>1322.8501974431927</v>
      </c>
    </row>
    <row r="183" spans="1:40">
      <c r="A183" s="144" t="s">
        <v>4886</v>
      </c>
      <c r="K183" s="261"/>
      <c r="L183" s="261"/>
      <c r="M183" s="395">
        <f t="shared" si="1"/>
        <v>0</v>
      </c>
      <c r="N183" s="395">
        <f t="shared" ref="N183:AN192" si="4">N214</f>
        <v>0</v>
      </c>
      <c r="O183" s="395">
        <f t="shared" si="4"/>
        <v>0</v>
      </c>
      <c r="P183" s="395">
        <f t="shared" si="4"/>
        <v>0</v>
      </c>
      <c r="Q183" s="395">
        <f t="shared" si="4"/>
        <v>0</v>
      </c>
      <c r="R183" s="395">
        <f t="shared" si="4"/>
        <v>0</v>
      </c>
      <c r="S183" s="395">
        <f t="shared" si="4"/>
        <v>0</v>
      </c>
      <c r="T183" s="395">
        <f t="shared" si="4"/>
        <v>0</v>
      </c>
      <c r="U183" s="395">
        <f t="shared" si="4"/>
        <v>0</v>
      </c>
      <c r="V183" s="395">
        <f t="shared" si="4"/>
        <v>0</v>
      </c>
      <c r="W183" s="395">
        <f t="shared" si="4"/>
        <v>2840.8403763112378</v>
      </c>
      <c r="X183" s="395">
        <f t="shared" si="4"/>
        <v>2677.9467772524495</v>
      </c>
      <c r="Y183" s="395">
        <f t="shared" si="4"/>
        <v>2516.743836635294</v>
      </c>
      <c r="Z183" s="395">
        <f t="shared" si="4"/>
        <v>2398.8217521239071</v>
      </c>
      <c r="AA183" s="395">
        <f t="shared" si="4"/>
        <v>2297.1299886521815</v>
      </c>
      <c r="AB183" s="395">
        <f t="shared" si="4"/>
        <v>2207.6109659602052</v>
      </c>
      <c r="AC183" s="395">
        <f t="shared" si="4"/>
        <v>2142.4374248277227</v>
      </c>
      <c r="AD183" s="395">
        <f t="shared" si="4"/>
        <v>2089.4366244749858</v>
      </c>
      <c r="AE183" s="395">
        <f t="shared" si="4"/>
        <v>2036.4358241222499</v>
      </c>
      <c r="AF183" s="395">
        <f t="shared" si="4"/>
        <v>1983.4350237695155</v>
      </c>
      <c r="AG183" s="395">
        <f t="shared" si="4"/>
        <v>1930.4342234167787</v>
      </c>
      <c r="AH183" s="395">
        <f t="shared" si="4"/>
        <v>1877.4334230640438</v>
      </c>
      <c r="AI183" s="395">
        <f t="shared" si="4"/>
        <v>1824.4326227113074</v>
      </c>
      <c r="AJ183" s="395">
        <f t="shared" si="4"/>
        <v>1771.4318223585726</v>
      </c>
      <c r="AK183" s="395">
        <f t="shared" si="4"/>
        <v>965.50788758315161</v>
      </c>
      <c r="AL183" s="395">
        <f t="shared" si="4"/>
        <v>1718.4310220058369</v>
      </c>
      <c r="AM183" s="395">
        <f t="shared" si="4"/>
        <v>1665.4302216531014</v>
      </c>
      <c r="AN183" s="395">
        <f t="shared" si="4"/>
        <v>1325.5083858245578</v>
      </c>
    </row>
    <row r="184" spans="1:40">
      <c r="A184" s="144" t="s">
        <v>4887</v>
      </c>
      <c r="K184" s="261"/>
      <c r="L184" s="261"/>
      <c r="M184" s="395">
        <f t="shared" si="1"/>
        <v>0</v>
      </c>
      <c r="N184" s="395">
        <f t="shared" si="4"/>
        <v>0</v>
      </c>
      <c r="O184" s="395">
        <f t="shared" si="4"/>
        <v>0</v>
      </c>
      <c r="P184" s="395">
        <f t="shared" si="4"/>
        <v>0</v>
      </c>
      <c r="Q184" s="395">
        <f t="shared" si="4"/>
        <v>0</v>
      </c>
      <c r="R184" s="395">
        <f t="shared" si="4"/>
        <v>0</v>
      </c>
      <c r="S184" s="395">
        <f t="shared" si="4"/>
        <v>0</v>
      </c>
      <c r="T184" s="395">
        <f t="shared" si="4"/>
        <v>0</v>
      </c>
      <c r="U184" s="395">
        <f t="shared" si="4"/>
        <v>0</v>
      </c>
      <c r="V184" s="395">
        <f t="shared" si="4"/>
        <v>0</v>
      </c>
      <c r="W184" s="395">
        <f t="shared" si="4"/>
        <v>0</v>
      </c>
      <c r="X184" s="395">
        <f t="shared" si="4"/>
        <v>2810.1559498056235</v>
      </c>
      <c r="Y184" s="395">
        <f t="shared" si="4"/>
        <v>2649.0217937307611</v>
      </c>
      <c r="Z184" s="395">
        <f t="shared" si="4"/>
        <v>2489.5600349924266</v>
      </c>
      <c r="AA184" s="395">
        <f t="shared" si="4"/>
        <v>2372.9116480691728</v>
      </c>
      <c r="AB184" s="395">
        <f t="shared" si="4"/>
        <v>2272.3182755765724</v>
      </c>
      <c r="AC184" s="395">
        <f t="shared" si="4"/>
        <v>2183.7661639069652</v>
      </c>
      <c r="AD184" s="395">
        <f t="shared" si="4"/>
        <v>2119.2965738833395</v>
      </c>
      <c r="AE184" s="395">
        <f t="shared" si="4"/>
        <v>2066.8682446827038</v>
      </c>
      <c r="AF184" s="395">
        <f t="shared" si="4"/>
        <v>2014.439915482069</v>
      </c>
      <c r="AG184" s="395">
        <f t="shared" si="4"/>
        <v>1962.0115862814357</v>
      </c>
      <c r="AH184" s="395">
        <f t="shared" si="4"/>
        <v>1909.5832570808</v>
      </c>
      <c r="AI184" s="395">
        <f t="shared" si="4"/>
        <v>1857.1549278801663</v>
      </c>
      <c r="AJ184" s="395">
        <f t="shared" si="4"/>
        <v>1804.726598679531</v>
      </c>
      <c r="AK184" s="395">
        <f t="shared" si="4"/>
        <v>1752.2982694788973</v>
      </c>
      <c r="AL184" s="395">
        <f t="shared" si="4"/>
        <v>955.07926369277845</v>
      </c>
      <c r="AM184" s="395">
        <f t="shared" si="4"/>
        <v>1699.8699402782627</v>
      </c>
      <c r="AN184" s="395">
        <f t="shared" si="4"/>
        <v>1342.3189703080009</v>
      </c>
    </row>
    <row r="185" spans="1:40">
      <c r="A185" s="144" t="s">
        <v>4888</v>
      </c>
      <c r="K185" s="261"/>
      <c r="L185" s="261"/>
      <c r="M185" s="395">
        <f t="shared" si="1"/>
        <v>0</v>
      </c>
      <c r="N185" s="395">
        <f t="shared" si="4"/>
        <v>0</v>
      </c>
      <c r="O185" s="395">
        <f t="shared" si="4"/>
        <v>0</v>
      </c>
      <c r="P185" s="395">
        <f t="shared" si="4"/>
        <v>0</v>
      </c>
      <c r="Q185" s="395">
        <f t="shared" si="4"/>
        <v>0</v>
      </c>
      <c r="R185" s="395">
        <f t="shared" si="4"/>
        <v>0</v>
      </c>
      <c r="S185" s="395">
        <f t="shared" si="4"/>
        <v>0</v>
      </c>
      <c r="T185" s="395">
        <f t="shared" si="4"/>
        <v>0</v>
      </c>
      <c r="U185" s="395">
        <f t="shared" si="4"/>
        <v>0</v>
      </c>
      <c r="V185" s="395">
        <f t="shared" si="4"/>
        <v>0</v>
      </c>
      <c r="W185" s="395">
        <f t="shared" si="4"/>
        <v>0</v>
      </c>
      <c r="X185" s="395">
        <f t="shared" si="4"/>
        <v>0</v>
      </c>
      <c r="Y185" s="395">
        <f t="shared" si="4"/>
        <v>2779.4247496158055</v>
      </c>
      <c r="Z185" s="395">
        <f t="shared" si="4"/>
        <v>2620.0527185248243</v>
      </c>
      <c r="AA185" s="395">
        <f t="shared" si="4"/>
        <v>2462.3347958290219</v>
      </c>
      <c r="AB185" s="395">
        <f t="shared" si="4"/>
        <v>2346.9620480497829</v>
      </c>
      <c r="AC185" s="395">
        <f t="shared" si="4"/>
        <v>2247.468740864253</v>
      </c>
      <c r="AD185" s="395">
        <f t="shared" si="4"/>
        <v>2159.8850141240082</v>
      </c>
      <c r="AE185" s="395">
        <f t="shared" si="4"/>
        <v>2096.1204482743287</v>
      </c>
      <c r="AF185" s="395">
        <f t="shared" si="4"/>
        <v>2044.2654628699311</v>
      </c>
      <c r="AG185" s="395">
        <f t="shared" si="4"/>
        <v>1992.4104774655343</v>
      </c>
      <c r="AH185" s="395">
        <f t="shared" si="4"/>
        <v>1940.5554920611389</v>
      </c>
      <c r="AI185" s="395">
        <f t="shared" si="4"/>
        <v>1888.7005066567413</v>
      </c>
      <c r="AJ185" s="395">
        <f t="shared" si="4"/>
        <v>1836.8455212523456</v>
      </c>
      <c r="AK185" s="395">
        <f t="shared" si="4"/>
        <v>1784.9905358479482</v>
      </c>
      <c r="AL185" s="395">
        <f t="shared" si="4"/>
        <v>1733.1355504435526</v>
      </c>
      <c r="AM185" s="395">
        <f t="shared" si="4"/>
        <v>944.63474297081757</v>
      </c>
      <c r="AN185" s="395">
        <f t="shared" si="4"/>
        <v>1358.7783878482726</v>
      </c>
    </row>
    <row r="186" spans="1:40">
      <c r="A186" s="144" t="s">
        <v>4889</v>
      </c>
      <c r="K186" s="261"/>
      <c r="L186" s="261"/>
      <c r="M186" s="395">
        <f t="shared" si="1"/>
        <v>0</v>
      </c>
      <c r="N186" s="395">
        <f t="shared" si="4"/>
        <v>0</v>
      </c>
      <c r="O186" s="395">
        <f t="shared" si="4"/>
        <v>0</v>
      </c>
      <c r="P186" s="395">
        <f t="shared" si="4"/>
        <v>0</v>
      </c>
      <c r="Q186" s="395">
        <f t="shared" si="4"/>
        <v>0</v>
      </c>
      <c r="R186" s="395">
        <f t="shared" si="4"/>
        <v>0</v>
      </c>
      <c r="S186" s="395">
        <f t="shared" si="4"/>
        <v>0</v>
      </c>
      <c r="T186" s="395">
        <f t="shared" si="4"/>
        <v>0</v>
      </c>
      <c r="U186" s="395">
        <f t="shared" si="4"/>
        <v>0</v>
      </c>
      <c r="V186" s="395">
        <f t="shared" si="4"/>
        <v>0</v>
      </c>
      <c r="W186" s="395">
        <f t="shared" si="4"/>
        <v>0</v>
      </c>
      <c r="X186" s="395">
        <f t="shared" si="4"/>
        <v>0</v>
      </c>
      <c r="Y186" s="395">
        <f t="shared" si="4"/>
        <v>0</v>
      </c>
      <c r="Z186" s="395">
        <f t="shared" si="4"/>
        <v>2748.6467757417799</v>
      </c>
      <c r="AA186" s="395">
        <f t="shared" si="4"/>
        <v>2591.0395516346348</v>
      </c>
      <c r="AB186" s="395">
        <f t="shared" si="4"/>
        <v>2435.0681191450767</v>
      </c>
      <c r="AC186" s="395">
        <f t="shared" si="4"/>
        <v>2320.9729520657343</v>
      </c>
      <c r="AD186" s="395">
        <f t="shared" si="4"/>
        <v>2222.5813845152206</v>
      </c>
      <c r="AE186" s="395">
        <f t="shared" si="4"/>
        <v>2135.9675166113316</v>
      </c>
      <c r="AF186" s="395">
        <f t="shared" si="4"/>
        <v>2072.9090480006871</v>
      </c>
      <c r="AG186" s="395">
        <f t="shared" si="4"/>
        <v>2021.6282790366645</v>
      </c>
      <c r="AH186" s="395">
        <f t="shared" si="4"/>
        <v>1970.3475100726428</v>
      </c>
      <c r="AI186" s="395">
        <f t="shared" si="4"/>
        <v>1919.0667411086224</v>
      </c>
      <c r="AJ186" s="395">
        <f t="shared" si="4"/>
        <v>1867.7859721445998</v>
      </c>
      <c r="AK186" s="395">
        <f t="shared" si="4"/>
        <v>1816.505203180579</v>
      </c>
      <c r="AL186" s="395">
        <f t="shared" si="4"/>
        <v>1765.2244342165566</v>
      </c>
      <c r="AM186" s="395">
        <f t="shared" si="4"/>
        <v>1713.943665252536</v>
      </c>
      <c r="AN186" s="395">
        <f t="shared" si="4"/>
        <v>1309.282748393669</v>
      </c>
    </row>
    <row r="187" spans="1:40">
      <c r="A187" s="144" t="s">
        <v>4890</v>
      </c>
      <c r="K187" s="261"/>
      <c r="L187" s="261"/>
      <c r="M187" s="395">
        <f t="shared" si="1"/>
        <v>0</v>
      </c>
      <c r="N187" s="395">
        <f t="shared" si="4"/>
        <v>0</v>
      </c>
      <c r="O187" s="395">
        <f t="shared" si="4"/>
        <v>0</v>
      </c>
      <c r="P187" s="395">
        <f t="shared" si="4"/>
        <v>0</v>
      </c>
      <c r="Q187" s="395">
        <f t="shared" si="4"/>
        <v>0</v>
      </c>
      <c r="R187" s="395">
        <f t="shared" si="4"/>
        <v>0</v>
      </c>
      <c r="S187" s="395">
        <f t="shared" si="4"/>
        <v>0</v>
      </c>
      <c r="T187" s="395">
        <f t="shared" si="4"/>
        <v>0</v>
      </c>
      <c r="U187" s="395">
        <f t="shared" si="4"/>
        <v>0</v>
      </c>
      <c r="V187" s="395">
        <f t="shared" si="4"/>
        <v>0</v>
      </c>
      <c r="W187" s="395">
        <f t="shared" si="4"/>
        <v>0</v>
      </c>
      <c r="X187" s="395">
        <f t="shared" si="4"/>
        <v>0</v>
      </c>
      <c r="Y187" s="395">
        <f t="shared" si="4"/>
        <v>0</v>
      </c>
      <c r="Z187" s="395">
        <f t="shared" si="4"/>
        <v>0</v>
      </c>
      <c r="AA187" s="395">
        <f t="shared" si="4"/>
        <v>2717.8220281835488</v>
      </c>
      <c r="AB187" s="395">
        <f t="shared" si="4"/>
        <v>2561.9822930601945</v>
      </c>
      <c r="AC187" s="395">
        <f t="shared" si="4"/>
        <v>2407.7600049405924</v>
      </c>
      <c r="AD187" s="395">
        <f t="shared" si="4"/>
        <v>2294.9443601170283</v>
      </c>
      <c r="AE187" s="395">
        <f t="shared" si="4"/>
        <v>2197.6562065294765</v>
      </c>
      <c r="AF187" s="395">
        <f t="shared" si="4"/>
        <v>2112.0136713689367</v>
      </c>
      <c r="AG187" s="395">
        <f t="shared" si="4"/>
        <v>2049.6623730624165</v>
      </c>
      <c r="AH187" s="395">
        <f t="shared" si="4"/>
        <v>1998.9566931829058</v>
      </c>
      <c r="AI187" s="395">
        <f t="shared" si="4"/>
        <v>1948.2510133033961</v>
      </c>
      <c r="AJ187" s="395">
        <f t="shared" si="4"/>
        <v>1897.5453334238875</v>
      </c>
      <c r="AK187" s="395">
        <f t="shared" si="4"/>
        <v>1846.8396535443769</v>
      </c>
      <c r="AL187" s="395">
        <f t="shared" si="4"/>
        <v>1796.1339736648679</v>
      </c>
      <c r="AM187" s="395">
        <f t="shared" si="4"/>
        <v>1745.4282937853575</v>
      </c>
      <c r="AN187" s="395">
        <f t="shared" si="4"/>
        <v>1326.8713852102276</v>
      </c>
    </row>
    <row r="188" spans="1:40">
      <c r="A188" s="144" t="s">
        <v>4891</v>
      </c>
      <c r="K188" s="261"/>
      <c r="L188" s="261"/>
      <c r="M188" s="395">
        <f t="shared" si="1"/>
        <v>0</v>
      </c>
      <c r="N188" s="395">
        <f t="shared" si="4"/>
        <v>0</v>
      </c>
      <c r="O188" s="395">
        <f t="shared" si="4"/>
        <v>0</v>
      </c>
      <c r="P188" s="395">
        <f t="shared" si="4"/>
        <v>0</v>
      </c>
      <c r="Q188" s="395">
        <f t="shared" si="4"/>
        <v>0</v>
      </c>
      <c r="R188" s="395">
        <f t="shared" si="4"/>
        <v>0</v>
      </c>
      <c r="S188" s="395">
        <f t="shared" si="4"/>
        <v>0</v>
      </c>
      <c r="T188" s="395">
        <f t="shared" si="4"/>
        <v>0</v>
      </c>
      <c r="U188" s="395">
        <f t="shared" si="4"/>
        <v>0</v>
      </c>
      <c r="V188" s="395">
        <f t="shared" si="4"/>
        <v>0</v>
      </c>
      <c r="W188" s="395">
        <f t="shared" si="4"/>
        <v>0</v>
      </c>
      <c r="X188" s="395">
        <f t="shared" si="4"/>
        <v>0</v>
      </c>
      <c r="Y188" s="395">
        <f t="shared" si="4"/>
        <v>0</v>
      </c>
      <c r="Z188" s="395">
        <f t="shared" si="4"/>
        <v>0</v>
      </c>
      <c r="AA188" s="395">
        <f t="shared" si="4"/>
        <v>0</v>
      </c>
      <c r="AB188" s="395">
        <f t="shared" si="4"/>
        <v>2686.9505069411121</v>
      </c>
      <c r="AC188" s="395">
        <f t="shared" si="4"/>
        <v>2532.8809428015034</v>
      </c>
      <c r="AD188" s="395">
        <f t="shared" si="4"/>
        <v>2380.4104532155689</v>
      </c>
      <c r="AE188" s="395">
        <f t="shared" si="4"/>
        <v>2268.8762722036649</v>
      </c>
      <c r="AF188" s="395">
        <f t="shared" si="4"/>
        <v>2172.6932069070208</v>
      </c>
      <c r="AG188" s="395">
        <f t="shared" si="4"/>
        <v>2088.0234783968235</v>
      </c>
      <c r="AH188" s="395">
        <f t="shared" si="4"/>
        <v>2026.3804234595168</v>
      </c>
      <c r="AI188" s="395">
        <f t="shared" si="4"/>
        <v>1976.2507053086549</v>
      </c>
      <c r="AJ188" s="395">
        <f t="shared" si="4"/>
        <v>1926.1209871577942</v>
      </c>
      <c r="AK188" s="395">
        <f t="shared" si="4"/>
        <v>1875.9912690069343</v>
      </c>
      <c r="AL188" s="395">
        <f t="shared" si="4"/>
        <v>1825.8615508560724</v>
      </c>
      <c r="AM188" s="395">
        <f t="shared" si="4"/>
        <v>1775.7318327052124</v>
      </c>
      <c r="AN188" s="395">
        <f t="shared" si="4"/>
        <v>1343.9085369975389</v>
      </c>
    </row>
    <row r="189" spans="1:40">
      <c r="A189" s="144" t="s">
        <v>4892</v>
      </c>
      <c r="K189" s="261"/>
      <c r="L189" s="261"/>
      <c r="M189" s="395">
        <f t="shared" si="1"/>
        <v>0</v>
      </c>
      <c r="N189" s="395">
        <f t="shared" si="4"/>
        <v>0</v>
      </c>
      <c r="O189" s="395">
        <f t="shared" si="4"/>
        <v>0</v>
      </c>
      <c r="P189" s="395">
        <f t="shared" si="4"/>
        <v>0</v>
      </c>
      <c r="Q189" s="395">
        <f t="shared" si="4"/>
        <v>0</v>
      </c>
      <c r="R189" s="395">
        <f t="shared" si="4"/>
        <v>0</v>
      </c>
      <c r="S189" s="395">
        <f t="shared" si="4"/>
        <v>0</v>
      </c>
      <c r="T189" s="395">
        <f t="shared" si="4"/>
        <v>0</v>
      </c>
      <c r="U189" s="395">
        <f t="shared" si="4"/>
        <v>0</v>
      </c>
      <c r="V189" s="395">
        <f t="shared" si="4"/>
        <v>0</v>
      </c>
      <c r="W189" s="395">
        <f t="shared" si="4"/>
        <v>0</v>
      </c>
      <c r="X189" s="395">
        <f t="shared" si="4"/>
        <v>0</v>
      </c>
      <c r="Y189" s="395">
        <f t="shared" si="4"/>
        <v>0</v>
      </c>
      <c r="Z189" s="395">
        <f t="shared" si="4"/>
        <v>0</v>
      </c>
      <c r="AA189" s="395">
        <f t="shared" si="4"/>
        <v>0</v>
      </c>
      <c r="AB189" s="395">
        <f t="shared" si="4"/>
        <v>0</v>
      </c>
      <c r="AC189" s="395">
        <f t="shared" si="4"/>
        <v>2656.0322120144697</v>
      </c>
      <c r="AD189" s="395">
        <f t="shared" si="4"/>
        <v>2503.7355008585623</v>
      </c>
      <c r="AE189" s="395">
        <f t="shared" si="4"/>
        <v>2353.0194639700071</v>
      </c>
      <c r="AF189" s="395">
        <f t="shared" si="4"/>
        <v>2242.7686883256451</v>
      </c>
      <c r="AG189" s="395">
        <f t="shared" si="4"/>
        <v>2147.6923856478538</v>
      </c>
      <c r="AH189" s="395">
        <f t="shared" si="4"/>
        <v>2063.9969376949925</v>
      </c>
      <c r="AI189" s="395">
        <f t="shared" si="4"/>
        <v>2003.0631991919884</v>
      </c>
      <c r="AJ189" s="395">
        <f t="shared" si="4"/>
        <v>1953.5103154139122</v>
      </c>
      <c r="AK189" s="395">
        <f t="shared" si="4"/>
        <v>1903.9574316358371</v>
      </c>
      <c r="AL189" s="395">
        <f t="shared" si="4"/>
        <v>1854.404547857763</v>
      </c>
      <c r="AM189" s="395">
        <f t="shared" si="4"/>
        <v>1804.851664079687</v>
      </c>
      <c r="AN189" s="395">
        <f t="shared" si="4"/>
        <v>1360.4038446524619</v>
      </c>
    </row>
    <row r="190" spans="1:40">
      <c r="A190" s="144" t="s">
        <v>4893</v>
      </c>
      <c r="K190" s="261"/>
      <c r="L190" s="261"/>
      <c r="M190" s="395">
        <f t="shared" si="1"/>
        <v>0</v>
      </c>
      <c r="N190" s="395">
        <f t="shared" si="4"/>
        <v>0</v>
      </c>
      <c r="O190" s="395">
        <f t="shared" si="4"/>
        <v>0</v>
      </c>
      <c r="P190" s="395">
        <f t="shared" si="4"/>
        <v>0</v>
      </c>
      <c r="Q190" s="395">
        <f t="shared" si="4"/>
        <v>0</v>
      </c>
      <c r="R190" s="395">
        <f t="shared" si="4"/>
        <v>0</v>
      </c>
      <c r="S190" s="395">
        <f t="shared" si="4"/>
        <v>0</v>
      </c>
      <c r="T190" s="395">
        <f t="shared" si="4"/>
        <v>0</v>
      </c>
      <c r="U190" s="395">
        <f t="shared" si="4"/>
        <v>0</v>
      </c>
      <c r="V190" s="395">
        <f t="shared" si="4"/>
        <v>0</v>
      </c>
      <c r="W190" s="395">
        <f t="shared" si="4"/>
        <v>0</v>
      </c>
      <c r="X190" s="395">
        <f t="shared" si="4"/>
        <v>0</v>
      </c>
      <c r="Y190" s="395">
        <f t="shared" si="4"/>
        <v>0</v>
      </c>
      <c r="Z190" s="395">
        <f t="shared" si="4"/>
        <v>0</v>
      </c>
      <c r="AA190" s="395">
        <f t="shared" si="4"/>
        <v>0</v>
      </c>
      <c r="AB190" s="395">
        <f t="shared" si="4"/>
        <v>0</v>
      </c>
      <c r="AC190" s="395">
        <f t="shared" si="4"/>
        <v>0</v>
      </c>
      <c r="AD190" s="395">
        <f t="shared" si="4"/>
        <v>2625.0671434036212</v>
      </c>
      <c r="AE190" s="395">
        <f t="shared" si="4"/>
        <v>2474.54596723137</v>
      </c>
      <c r="AF190" s="395">
        <f t="shared" si="4"/>
        <v>2325.5870372039058</v>
      </c>
      <c r="AG190" s="395">
        <f t="shared" si="4"/>
        <v>2216.6216084829671</v>
      </c>
      <c r="AH190" s="395">
        <f t="shared" si="4"/>
        <v>2122.6537427519743</v>
      </c>
      <c r="AI190" s="395">
        <f t="shared" si="4"/>
        <v>2039.9340492634426</v>
      </c>
      <c r="AJ190" s="395">
        <f t="shared" si="4"/>
        <v>1979.71070025983</v>
      </c>
      <c r="AK190" s="395">
        <f t="shared" si="4"/>
        <v>1930.7355234986767</v>
      </c>
      <c r="AL190" s="395">
        <f t="shared" si="4"/>
        <v>1881.7603467375243</v>
      </c>
      <c r="AM190" s="395">
        <f t="shared" si="4"/>
        <v>1832.7851699763728</v>
      </c>
      <c r="AN190" s="395">
        <f t="shared" si="4"/>
        <v>1376.3619486521025</v>
      </c>
    </row>
    <row r="191" spans="1:40">
      <c r="A191" s="144" t="s">
        <v>4894</v>
      </c>
      <c r="K191" s="261"/>
      <c r="L191" s="261"/>
      <c r="M191" s="395">
        <f t="shared" si="1"/>
        <v>0</v>
      </c>
      <c r="N191" s="395">
        <f t="shared" si="4"/>
        <v>0</v>
      </c>
      <c r="O191" s="395">
        <f t="shared" si="4"/>
        <v>0</v>
      </c>
      <c r="P191" s="395">
        <f t="shared" si="4"/>
        <v>0</v>
      </c>
      <c r="Q191" s="395">
        <f t="shared" si="4"/>
        <v>0</v>
      </c>
      <c r="R191" s="395">
        <f t="shared" si="4"/>
        <v>0</v>
      </c>
      <c r="S191" s="395">
        <f t="shared" si="4"/>
        <v>0</v>
      </c>
      <c r="T191" s="395">
        <f t="shared" si="4"/>
        <v>0</v>
      </c>
      <c r="U191" s="395">
        <f t="shared" si="4"/>
        <v>0</v>
      </c>
      <c r="V191" s="395">
        <f t="shared" si="4"/>
        <v>0</v>
      </c>
      <c r="W191" s="395">
        <f t="shared" si="4"/>
        <v>0</v>
      </c>
      <c r="X191" s="395">
        <f t="shared" si="4"/>
        <v>0</v>
      </c>
      <c r="Y191" s="395">
        <f t="shared" si="4"/>
        <v>0</v>
      </c>
      <c r="Z191" s="395">
        <f t="shared" si="4"/>
        <v>0</v>
      </c>
      <c r="AA191" s="395">
        <f t="shared" si="4"/>
        <v>0</v>
      </c>
      <c r="AB191" s="395">
        <f t="shared" si="4"/>
        <v>0</v>
      </c>
      <c r="AC191" s="395">
        <f t="shared" si="4"/>
        <v>0</v>
      </c>
      <c r="AD191" s="395">
        <f t="shared" si="4"/>
        <v>0</v>
      </c>
      <c r="AE191" s="395">
        <f t="shared" si="4"/>
        <v>2594.0553011085667</v>
      </c>
      <c r="AF191" s="395">
        <f t="shared" si="4"/>
        <v>2445.3123419199269</v>
      </c>
      <c r="AG191" s="395">
        <f t="shared" si="4"/>
        <v>2298.1131729172653</v>
      </c>
      <c r="AH191" s="395">
        <f t="shared" si="4"/>
        <v>2190.4350326756316</v>
      </c>
      <c r="AI191" s="395">
        <f t="shared" si="4"/>
        <v>2097.5772782193831</v>
      </c>
      <c r="AJ191" s="395">
        <f t="shared" si="4"/>
        <v>2015.8348131021744</v>
      </c>
      <c r="AK191" s="395">
        <f t="shared" si="4"/>
        <v>1956.3229266630424</v>
      </c>
      <c r="AL191" s="395">
        <f t="shared" si="4"/>
        <v>1907.9263295629487</v>
      </c>
      <c r="AM191" s="395">
        <f t="shared" si="4"/>
        <v>1859.5297324628559</v>
      </c>
      <c r="AN191" s="395">
        <f t="shared" si="4"/>
        <v>1391.7836788451659</v>
      </c>
    </row>
    <row r="192" spans="1:40">
      <c r="A192" s="144" t="s">
        <v>4895</v>
      </c>
      <c r="K192" s="261"/>
      <c r="L192" s="261"/>
      <c r="M192" s="395">
        <f t="shared" si="1"/>
        <v>0</v>
      </c>
      <c r="N192" s="395">
        <f t="shared" si="4"/>
        <v>0</v>
      </c>
      <c r="O192" s="395">
        <f t="shared" si="4"/>
        <v>0</v>
      </c>
      <c r="P192" s="395">
        <f t="shared" si="4"/>
        <v>0</v>
      </c>
      <c r="Q192" s="395">
        <f t="shared" si="4"/>
        <v>0</v>
      </c>
      <c r="R192" s="395">
        <f t="shared" si="4"/>
        <v>0</v>
      </c>
      <c r="S192" s="395">
        <f t="shared" si="4"/>
        <v>0</v>
      </c>
      <c r="T192" s="395">
        <f t="shared" si="4"/>
        <v>0</v>
      </c>
      <c r="U192" s="395">
        <f t="shared" si="4"/>
        <v>0</v>
      </c>
      <c r="V192" s="395">
        <f t="shared" si="4"/>
        <v>0</v>
      </c>
      <c r="W192" s="395">
        <f t="shared" si="4"/>
        <v>0</v>
      </c>
      <c r="X192" s="395">
        <f t="shared" si="4"/>
        <v>0</v>
      </c>
      <c r="Y192" s="395">
        <f t="shared" si="4"/>
        <v>0</v>
      </c>
      <c r="Z192" s="395">
        <f t="shared" ref="N192:AN200" si="5">Z223</f>
        <v>0</v>
      </c>
      <c r="AA192" s="395">
        <f t="shared" si="5"/>
        <v>0</v>
      </c>
      <c r="AB192" s="395">
        <f t="shared" si="5"/>
        <v>0</v>
      </c>
      <c r="AC192" s="395">
        <f t="shared" si="5"/>
        <v>0</v>
      </c>
      <c r="AD192" s="395">
        <f t="shared" si="5"/>
        <v>0</v>
      </c>
      <c r="AE192" s="395">
        <f t="shared" si="5"/>
        <v>0</v>
      </c>
      <c r="AF192" s="395">
        <f t="shared" si="5"/>
        <v>2562.9966851293057</v>
      </c>
      <c r="AG192" s="395">
        <f t="shared" si="5"/>
        <v>2416.034624924232</v>
      </c>
      <c r="AH192" s="395">
        <f t="shared" si="5"/>
        <v>2270.5978711100847</v>
      </c>
      <c r="AI192" s="395">
        <f t="shared" si="5"/>
        <v>2164.2089609036384</v>
      </c>
      <c r="AJ192" s="395">
        <f t="shared" si="5"/>
        <v>2072.4629920500793</v>
      </c>
      <c r="AK192" s="395">
        <f t="shared" si="5"/>
        <v>1991.6992292111872</v>
      </c>
      <c r="AL192" s="395">
        <f t="shared" si="5"/>
        <v>1932.8998784016251</v>
      </c>
      <c r="AM192" s="395">
        <f t="shared" si="5"/>
        <v>1885.082733606728</v>
      </c>
      <c r="AN192" s="395">
        <f t="shared" si="5"/>
        <v>1406.6669220465521</v>
      </c>
    </row>
    <row r="193" spans="1:40">
      <c r="A193" s="144" t="s">
        <v>4896</v>
      </c>
      <c r="K193" s="261"/>
      <c r="L193" s="261"/>
      <c r="M193" s="395">
        <f t="shared" si="1"/>
        <v>0</v>
      </c>
      <c r="N193" s="395">
        <f t="shared" si="5"/>
        <v>0</v>
      </c>
      <c r="O193" s="395">
        <f t="shared" si="5"/>
        <v>0</v>
      </c>
      <c r="P193" s="395">
        <f t="shared" si="5"/>
        <v>0</v>
      </c>
      <c r="Q193" s="395">
        <f t="shared" si="5"/>
        <v>0</v>
      </c>
      <c r="R193" s="395">
        <f t="shared" si="5"/>
        <v>0</v>
      </c>
      <c r="S193" s="395">
        <f t="shared" si="5"/>
        <v>0</v>
      </c>
      <c r="T193" s="395">
        <f t="shared" si="5"/>
        <v>0</v>
      </c>
      <c r="U193" s="395">
        <f t="shared" si="5"/>
        <v>0</v>
      </c>
      <c r="V193" s="395">
        <f t="shared" si="5"/>
        <v>0</v>
      </c>
      <c r="W193" s="395">
        <f t="shared" si="5"/>
        <v>0</v>
      </c>
      <c r="X193" s="395">
        <f t="shared" si="5"/>
        <v>0</v>
      </c>
      <c r="Y193" s="395">
        <f t="shared" si="5"/>
        <v>0</v>
      </c>
      <c r="Z193" s="395">
        <f t="shared" si="5"/>
        <v>0</v>
      </c>
      <c r="AA193" s="395">
        <f t="shared" si="5"/>
        <v>0</v>
      </c>
      <c r="AB193" s="395">
        <f t="shared" si="5"/>
        <v>0</v>
      </c>
      <c r="AC193" s="395">
        <f t="shared" si="5"/>
        <v>0</v>
      </c>
      <c r="AD193" s="395">
        <f t="shared" si="5"/>
        <v>0</v>
      </c>
      <c r="AE193" s="395">
        <f t="shared" si="5"/>
        <v>0</v>
      </c>
      <c r="AF193" s="395">
        <f t="shared" si="5"/>
        <v>0</v>
      </c>
      <c r="AG193" s="395">
        <f t="shared" si="5"/>
        <v>2531.8912954658394</v>
      </c>
      <c r="AH193" s="395">
        <f t="shared" si="5"/>
        <v>2386.7128162442873</v>
      </c>
      <c r="AI193" s="395">
        <f t="shared" si="5"/>
        <v>2243.0411317823659</v>
      </c>
      <c r="AJ193" s="395">
        <f t="shared" si="5"/>
        <v>2137.9433931669887</v>
      </c>
      <c r="AK193" s="395">
        <f t="shared" si="5"/>
        <v>2047.3108842440647</v>
      </c>
      <c r="AL193" s="395">
        <f t="shared" si="5"/>
        <v>1967.5272975904822</v>
      </c>
      <c r="AM193" s="395">
        <f t="shared" si="5"/>
        <v>1909.441555475579</v>
      </c>
      <c r="AN193" s="395">
        <f t="shared" si="5"/>
        <v>1421.0072654632183</v>
      </c>
    </row>
    <row r="194" spans="1:40">
      <c r="A194" s="144" t="s">
        <v>4897</v>
      </c>
      <c r="K194" s="261"/>
      <c r="L194" s="261"/>
      <c r="M194" s="395">
        <f t="shared" si="1"/>
        <v>0</v>
      </c>
      <c r="N194" s="395">
        <f t="shared" si="5"/>
        <v>0</v>
      </c>
      <c r="O194" s="395">
        <f t="shared" si="5"/>
        <v>0</v>
      </c>
      <c r="P194" s="395">
        <f t="shared" si="5"/>
        <v>0</v>
      </c>
      <c r="Q194" s="395">
        <f t="shared" si="5"/>
        <v>0</v>
      </c>
      <c r="R194" s="395">
        <f t="shared" si="5"/>
        <v>0</v>
      </c>
      <c r="S194" s="395">
        <f t="shared" si="5"/>
        <v>0</v>
      </c>
      <c r="T194" s="395">
        <f t="shared" si="5"/>
        <v>0</v>
      </c>
      <c r="U194" s="395">
        <f t="shared" si="5"/>
        <v>0</v>
      </c>
      <c r="V194" s="395">
        <f t="shared" si="5"/>
        <v>0</v>
      </c>
      <c r="W194" s="395">
        <f t="shared" si="5"/>
        <v>0</v>
      </c>
      <c r="X194" s="395">
        <f t="shared" si="5"/>
        <v>0</v>
      </c>
      <c r="Y194" s="395">
        <f t="shared" si="5"/>
        <v>0</v>
      </c>
      <c r="Z194" s="395">
        <f t="shared" si="5"/>
        <v>0</v>
      </c>
      <c r="AA194" s="395">
        <f t="shared" si="5"/>
        <v>0</v>
      </c>
      <c r="AB194" s="395">
        <f t="shared" si="5"/>
        <v>0</v>
      </c>
      <c r="AC194" s="395">
        <f t="shared" si="5"/>
        <v>0</v>
      </c>
      <c r="AD194" s="395">
        <f t="shared" si="5"/>
        <v>0</v>
      </c>
      <c r="AE194" s="395">
        <f t="shared" si="5"/>
        <v>0</v>
      </c>
      <c r="AF194" s="395">
        <f t="shared" si="5"/>
        <v>0</v>
      </c>
      <c r="AG194" s="395">
        <f t="shared" si="5"/>
        <v>0</v>
      </c>
      <c r="AH194" s="395">
        <f t="shared" si="5"/>
        <v>2500.7391321181672</v>
      </c>
      <c r="AI194" s="395">
        <f t="shared" si="5"/>
        <v>2357.3469158800913</v>
      </c>
      <c r="AJ194" s="395">
        <f t="shared" si="5"/>
        <v>2215.4429549341075</v>
      </c>
      <c r="AK194" s="395">
        <f t="shared" si="5"/>
        <v>2111.6383294656812</v>
      </c>
      <c r="AL194" s="395">
        <f t="shared" si="5"/>
        <v>2022.1209548013378</v>
      </c>
      <c r="AM194" s="395">
        <f t="shared" si="5"/>
        <v>1943.3190182400585</v>
      </c>
      <c r="AN194" s="395">
        <f t="shared" si="5"/>
        <v>1434.7984812989512</v>
      </c>
    </row>
    <row r="195" spans="1:40">
      <c r="A195" s="144" t="s">
        <v>4898</v>
      </c>
      <c r="K195" s="261"/>
      <c r="L195" s="261"/>
      <c r="M195" s="395">
        <f t="shared" si="1"/>
        <v>0</v>
      </c>
      <c r="N195" s="395">
        <f t="shared" si="5"/>
        <v>0</v>
      </c>
      <c r="O195" s="395">
        <f t="shared" si="5"/>
        <v>0</v>
      </c>
      <c r="P195" s="395">
        <f t="shared" si="5"/>
        <v>0</v>
      </c>
      <c r="Q195" s="395">
        <f t="shared" si="5"/>
        <v>0</v>
      </c>
      <c r="R195" s="395">
        <f t="shared" si="5"/>
        <v>0</v>
      </c>
      <c r="S195" s="395">
        <f t="shared" si="5"/>
        <v>0</v>
      </c>
      <c r="T195" s="395">
        <f t="shared" si="5"/>
        <v>0</v>
      </c>
      <c r="U195" s="395">
        <f t="shared" si="5"/>
        <v>0</v>
      </c>
      <c r="V195" s="395">
        <f t="shared" si="5"/>
        <v>0</v>
      </c>
      <c r="W195" s="395">
        <f t="shared" si="5"/>
        <v>0</v>
      </c>
      <c r="X195" s="395">
        <f t="shared" si="5"/>
        <v>0</v>
      </c>
      <c r="Y195" s="395">
        <f t="shared" si="5"/>
        <v>0</v>
      </c>
      <c r="Z195" s="395">
        <f t="shared" si="5"/>
        <v>0</v>
      </c>
      <c r="AA195" s="395">
        <f t="shared" si="5"/>
        <v>0</v>
      </c>
      <c r="AB195" s="395">
        <f t="shared" si="5"/>
        <v>0</v>
      </c>
      <c r="AC195" s="395">
        <f t="shared" si="5"/>
        <v>0</v>
      </c>
      <c r="AD195" s="395">
        <f t="shared" si="5"/>
        <v>0</v>
      </c>
      <c r="AE195" s="395">
        <f t="shared" si="5"/>
        <v>0</v>
      </c>
      <c r="AF195" s="395">
        <f t="shared" si="5"/>
        <v>0</v>
      </c>
      <c r="AG195" s="395">
        <f t="shared" si="5"/>
        <v>0</v>
      </c>
      <c r="AH195" s="395">
        <f t="shared" si="5"/>
        <v>0</v>
      </c>
      <c r="AI195" s="395">
        <f t="shared" si="5"/>
        <v>2469.5401950862893</v>
      </c>
      <c r="AJ195" s="395">
        <f t="shared" si="5"/>
        <v>2327.9369238316449</v>
      </c>
      <c r="AK195" s="395">
        <f t="shared" si="5"/>
        <v>2187.8033405653105</v>
      </c>
      <c r="AL195" s="395">
        <f t="shared" si="5"/>
        <v>2085.2937697997168</v>
      </c>
      <c r="AM195" s="395">
        <f t="shared" si="5"/>
        <v>1996.8932037218997</v>
      </c>
      <c r="AN195" s="395">
        <f t="shared" si="5"/>
        <v>1448.7030849726818</v>
      </c>
    </row>
    <row r="196" spans="1:40">
      <c r="A196" s="144" t="s">
        <v>4899</v>
      </c>
      <c r="K196" s="261"/>
      <c r="L196" s="261"/>
      <c r="M196" s="395">
        <f t="shared" si="1"/>
        <v>0</v>
      </c>
      <c r="N196" s="395">
        <f t="shared" si="5"/>
        <v>0</v>
      </c>
      <c r="O196" s="395">
        <f t="shared" si="5"/>
        <v>0</v>
      </c>
      <c r="P196" s="395">
        <f t="shared" si="5"/>
        <v>0</v>
      </c>
      <c r="Q196" s="395">
        <f t="shared" si="5"/>
        <v>0</v>
      </c>
      <c r="R196" s="395">
        <f t="shared" si="5"/>
        <v>0</v>
      </c>
      <c r="S196" s="395">
        <f t="shared" si="5"/>
        <v>0</v>
      </c>
      <c r="T196" s="395">
        <f t="shared" si="5"/>
        <v>0</v>
      </c>
      <c r="U196" s="395">
        <f t="shared" si="5"/>
        <v>0</v>
      </c>
      <c r="V196" s="395">
        <f t="shared" si="5"/>
        <v>0</v>
      </c>
      <c r="W196" s="395">
        <f t="shared" si="5"/>
        <v>0</v>
      </c>
      <c r="X196" s="395">
        <f t="shared" si="5"/>
        <v>0</v>
      </c>
      <c r="Y196" s="395">
        <f t="shared" si="5"/>
        <v>0</v>
      </c>
      <c r="Z196" s="395">
        <f t="shared" si="5"/>
        <v>0</v>
      </c>
      <c r="AA196" s="395">
        <f t="shared" si="5"/>
        <v>0</v>
      </c>
      <c r="AB196" s="395">
        <f t="shared" si="5"/>
        <v>0</v>
      </c>
      <c r="AC196" s="395">
        <f t="shared" si="5"/>
        <v>0</v>
      </c>
      <c r="AD196" s="395">
        <f t="shared" si="5"/>
        <v>0</v>
      </c>
      <c r="AE196" s="395">
        <f t="shared" si="5"/>
        <v>0</v>
      </c>
      <c r="AF196" s="395">
        <f t="shared" si="5"/>
        <v>0</v>
      </c>
      <c r="AG196" s="395">
        <f t="shared" si="5"/>
        <v>0</v>
      </c>
      <c r="AH196" s="395">
        <f t="shared" si="5"/>
        <v>0</v>
      </c>
      <c r="AI196" s="395">
        <f t="shared" si="5"/>
        <v>0</v>
      </c>
      <c r="AJ196" s="395">
        <f t="shared" si="5"/>
        <v>2438.2944843702035</v>
      </c>
      <c r="AK196" s="395">
        <f t="shared" si="5"/>
        <v>2298.4828400989459</v>
      </c>
      <c r="AL196" s="395">
        <f t="shared" si="5"/>
        <v>2160.1222886759724</v>
      </c>
      <c r="AM196" s="395">
        <f t="shared" si="5"/>
        <v>2058.9097141690931</v>
      </c>
      <c r="AN196" s="395">
        <f t="shared" si="5"/>
        <v>1463.9119735609106</v>
      </c>
    </row>
    <row r="197" spans="1:40">
      <c r="A197" s="144" t="s">
        <v>4900</v>
      </c>
      <c r="K197" s="261"/>
      <c r="L197" s="261"/>
      <c r="M197" s="395">
        <f t="shared" si="1"/>
        <v>0</v>
      </c>
      <c r="N197" s="395">
        <f t="shared" si="5"/>
        <v>0</v>
      </c>
      <c r="O197" s="395">
        <f t="shared" si="5"/>
        <v>0</v>
      </c>
      <c r="P197" s="395">
        <f t="shared" si="5"/>
        <v>0</v>
      </c>
      <c r="Q197" s="395">
        <f t="shared" si="5"/>
        <v>0</v>
      </c>
      <c r="R197" s="395">
        <f t="shared" si="5"/>
        <v>0</v>
      </c>
      <c r="S197" s="395">
        <f t="shared" si="5"/>
        <v>0</v>
      </c>
      <c r="T197" s="395">
        <f t="shared" si="5"/>
        <v>0</v>
      </c>
      <c r="U197" s="395">
        <f t="shared" si="5"/>
        <v>0</v>
      </c>
      <c r="V197" s="395">
        <f t="shared" si="5"/>
        <v>0</v>
      </c>
      <c r="W197" s="395">
        <f t="shared" si="5"/>
        <v>0</v>
      </c>
      <c r="X197" s="395">
        <f t="shared" si="5"/>
        <v>0</v>
      </c>
      <c r="Y197" s="395">
        <f t="shared" si="5"/>
        <v>0</v>
      </c>
      <c r="Z197" s="395">
        <f t="shared" si="5"/>
        <v>0</v>
      </c>
      <c r="AA197" s="395">
        <f t="shared" si="5"/>
        <v>0</v>
      </c>
      <c r="AB197" s="395">
        <f t="shared" si="5"/>
        <v>0</v>
      </c>
      <c r="AC197" s="395">
        <f t="shared" si="5"/>
        <v>0</v>
      </c>
      <c r="AD197" s="395">
        <f t="shared" si="5"/>
        <v>0</v>
      </c>
      <c r="AE197" s="395">
        <f t="shared" si="5"/>
        <v>0</v>
      </c>
      <c r="AF197" s="395">
        <f t="shared" si="5"/>
        <v>0</v>
      </c>
      <c r="AG197" s="395">
        <f t="shared" si="5"/>
        <v>0</v>
      </c>
      <c r="AH197" s="395">
        <f t="shared" si="5"/>
        <v>0</v>
      </c>
      <c r="AI197" s="395">
        <f t="shared" si="5"/>
        <v>0</v>
      </c>
      <c r="AJ197" s="395">
        <f t="shared" si="5"/>
        <v>0</v>
      </c>
      <c r="AK197" s="395">
        <f t="shared" si="5"/>
        <v>2407.0019999699148</v>
      </c>
      <c r="AL197" s="395">
        <f t="shared" si="5"/>
        <v>2268.9846646819983</v>
      </c>
      <c r="AM197" s="395">
        <f t="shared" si="5"/>
        <v>2132.3997992660979</v>
      </c>
      <c r="AN197" s="395">
        <f t="shared" si="5"/>
        <v>1480.7806152714666</v>
      </c>
    </row>
    <row r="198" spans="1:40">
      <c r="A198" s="144" t="s">
        <v>4901</v>
      </c>
      <c r="K198" s="261"/>
      <c r="L198" s="261"/>
      <c r="M198" s="395">
        <f t="shared" si="1"/>
        <v>0</v>
      </c>
      <c r="N198" s="395">
        <f t="shared" si="5"/>
        <v>0</v>
      </c>
      <c r="O198" s="395">
        <f t="shared" si="5"/>
        <v>0</v>
      </c>
      <c r="P198" s="395">
        <f t="shared" si="5"/>
        <v>0</v>
      </c>
      <c r="Q198" s="395">
        <f t="shared" si="5"/>
        <v>0</v>
      </c>
      <c r="R198" s="395">
        <f t="shared" si="5"/>
        <v>0</v>
      </c>
      <c r="S198" s="395">
        <f t="shared" si="5"/>
        <v>0</v>
      </c>
      <c r="T198" s="395">
        <f t="shared" si="5"/>
        <v>0</v>
      </c>
      <c r="U198" s="395">
        <f t="shared" si="5"/>
        <v>0</v>
      </c>
      <c r="V198" s="395">
        <f t="shared" si="5"/>
        <v>0</v>
      </c>
      <c r="W198" s="395">
        <f t="shared" si="5"/>
        <v>0</v>
      </c>
      <c r="X198" s="395">
        <f t="shared" si="5"/>
        <v>0</v>
      </c>
      <c r="Y198" s="395">
        <f t="shared" si="5"/>
        <v>0</v>
      </c>
      <c r="Z198" s="395">
        <f t="shared" si="5"/>
        <v>0</v>
      </c>
      <c r="AA198" s="395">
        <f t="shared" si="5"/>
        <v>0</v>
      </c>
      <c r="AB198" s="395">
        <f t="shared" si="5"/>
        <v>0</v>
      </c>
      <c r="AC198" s="395">
        <f t="shared" si="5"/>
        <v>0</v>
      </c>
      <c r="AD198" s="395">
        <f t="shared" si="5"/>
        <v>0</v>
      </c>
      <c r="AE198" s="395">
        <f t="shared" si="5"/>
        <v>0</v>
      </c>
      <c r="AF198" s="395">
        <f t="shared" si="5"/>
        <v>0</v>
      </c>
      <c r="AG198" s="395">
        <f t="shared" si="5"/>
        <v>0</v>
      </c>
      <c r="AH198" s="395">
        <f t="shared" si="5"/>
        <v>0</v>
      </c>
      <c r="AI198" s="395">
        <f t="shared" si="5"/>
        <v>0</v>
      </c>
      <c r="AJ198" s="395">
        <f t="shared" si="5"/>
        <v>0</v>
      </c>
      <c r="AK198" s="395">
        <f t="shared" si="5"/>
        <v>0</v>
      </c>
      <c r="AL198" s="395">
        <f t="shared" si="5"/>
        <v>2375.66274188542</v>
      </c>
      <c r="AM198" s="395">
        <f t="shared" si="5"/>
        <v>2239.4423975807999</v>
      </c>
      <c r="AN198" s="395">
        <f t="shared" si="5"/>
        <v>1499.7967450072529</v>
      </c>
    </row>
    <row r="199" spans="1:40">
      <c r="A199" s="144" t="s">
        <v>4902</v>
      </c>
      <c r="K199" s="261"/>
      <c r="L199" s="261"/>
      <c r="M199" s="395">
        <f t="shared" si="1"/>
        <v>0</v>
      </c>
      <c r="N199" s="395">
        <f t="shared" si="5"/>
        <v>0</v>
      </c>
      <c r="O199" s="395">
        <f t="shared" si="5"/>
        <v>0</v>
      </c>
      <c r="P199" s="395">
        <f t="shared" si="5"/>
        <v>0</v>
      </c>
      <c r="Q199" s="395">
        <f t="shared" si="5"/>
        <v>0</v>
      </c>
      <c r="R199" s="395">
        <f t="shared" si="5"/>
        <v>0</v>
      </c>
      <c r="S199" s="395">
        <f t="shared" si="5"/>
        <v>0</v>
      </c>
      <c r="T199" s="395">
        <f t="shared" si="5"/>
        <v>0</v>
      </c>
      <c r="U199" s="395">
        <f t="shared" si="5"/>
        <v>0</v>
      </c>
      <c r="V199" s="395">
        <f t="shared" si="5"/>
        <v>0</v>
      </c>
      <c r="W199" s="395">
        <f t="shared" si="5"/>
        <v>0</v>
      </c>
      <c r="X199" s="395">
        <f t="shared" si="5"/>
        <v>0</v>
      </c>
      <c r="Y199" s="395">
        <f t="shared" si="5"/>
        <v>0</v>
      </c>
      <c r="Z199" s="395">
        <f t="shared" si="5"/>
        <v>0</v>
      </c>
      <c r="AA199" s="395">
        <f t="shared" si="5"/>
        <v>0</v>
      </c>
      <c r="AB199" s="395">
        <f t="shared" si="5"/>
        <v>0</v>
      </c>
      <c r="AC199" s="395">
        <f t="shared" si="5"/>
        <v>0</v>
      </c>
      <c r="AD199" s="395">
        <f t="shared" si="5"/>
        <v>0</v>
      </c>
      <c r="AE199" s="395">
        <f t="shared" si="5"/>
        <v>0</v>
      </c>
      <c r="AF199" s="395">
        <f t="shared" si="5"/>
        <v>0</v>
      </c>
      <c r="AG199" s="395">
        <f t="shared" si="5"/>
        <v>0</v>
      </c>
      <c r="AH199" s="395">
        <f t="shared" si="5"/>
        <v>0</v>
      </c>
      <c r="AI199" s="395">
        <f t="shared" si="5"/>
        <v>0</v>
      </c>
      <c r="AJ199" s="395">
        <f t="shared" si="5"/>
        <v>0</v>
      </c>
      <c r="AK199" s="395">
        <f t="shared" si="5"/>
        <v>0</v>
      </c>
      <c r="AL199" s="395">
        <f t="shared" si="5"/>
        <v>0</v>
      </c>
      <c r="AM199" s="395">
        <f t="shared" si="5"/>
        <v>2344.2767101167187</v>
      </c>
      <c r="AN199" s="395">
        <f t="shared" si="5"/>
        <v>1522.6612598515921</v>
      </c>
    </row>
    <row r="200" spans="1:40">
      <c r="A200" s="144" t="s">
        <v>4903</v>
      </c>
      <c r="K200" s="261"/>
      <c r="L200" s="261"/>
      <c r="M200" s="395">
        <f t="shared" si="1"/>
        <v>0</v>
      </c>
      <c r="N200" s="395">
        <f t="shared" si="5"/>
        <v>0</v>
      </c>
      <c r="O200" s="395">
        <f t="shared" si="5"/>
        <v>0</v>
      </c>
      <c r="P200" s="395">
        <f t="shared" si="5"/>
        <v>0</v>
      </c>
      <c r="Q200" s="395">
        <f t="shared" si="5"/>
        <v>0</v>
      </c>
      <c r="R200" s="395">
        <f t="shared" si="5"/>
        <v>0</v>
      </c>
      <c r="S200" s="395">
        <f t="shared" si="5"/>
        <v>0</v>
      </c>
      <c r="T200" s="395">
        <f t="shared" si="5"/>
        <v>0</v>
      </c>
      <c r="U200" s="395">
        <f t="shared" si="5"/>
        <v>0</v>
      </c>
      <c r="V200" s="395">
        <f t="shared" si="5"/>
        <v>0</v>
      </c>
      <c r="W200" s="395">
        <f t="shared" si="5"/>
        <v>0</v>
      </c>
      <c r="X200" s="395">
        <f t="shared" si="5"/>
        <v>0</v>
      </c>
      <c r="Y200" s="395">
        <f t="shared" si="5"/>
        <v>0</v>
      </c>
      <c r="Z200" s="395">
        <f t="shared" si="5"/>
        <v>0</v>
      </c>
      <c r="AA200" s="395">
        <f t="shared" si="5"/>
        <v>0</v>
      </c>
      <c r="AB200" s="395">
        <f t="shared" si="5"/>
        <v>0</v>
      </c>
      <c r="AC200" s="395">
        <f t="shared" si="5"/>
        <v>0</v>
      </c>
      <c r="AD200" s="395">
        <f t="shared" si="5"/>
        <v>0</v>
      </c>
      <c r="AE200" s="395">
        <f t="shared" si="5"/>
        <v>0</v>
      </c>
      <c r="AF200" s="395">
        <f t="shared" si="5"/>
        <v>0</v>
      </c>
      <c r="AG200" s="395">
        <f t="shared" si="5"/>
        <v>0</v>
      </c>
      <c r="AH200" s="395">
        <f t="shared" si="5"/>
        <v>0</v>
      </c>
      <c r="AI200" s="395">
        <f t="shared" si="5"/>
        <v>0</v>
      </c>
      <c r="AJ200" s="395">
        <f t="shared" si="5"/>
        <v>0</v>
      </c>
      <c r="AK200" s="395">
        <f t="shared" si="5"/>
        <v>0</v>
      </c>
      <c r="AL200" s="395">
        <f t="shared" si="5"/>
        <v>0</v>
      </c>
      <c r="AM200" s="395">
        <f t="shared" si="5"/>
        <v>0</v>
      </c>
      <c r="AN200" s="395">
        <f t="shared" si="5"/>
        <v>1548.840705620001</v>
      </c>
    </row>
    <row r="201" spans="1:40">
      <c r="A201" s="144" t="s">
        <v>4904</v>
      </c>
      <c r="K201" s="261"/>
      <c r="L201" s="261"/>
      <c r="M201" s="144" t="s">
        <v>4905</v>
      </c>
      <c r="N201" s="144" t="s">
        <v>4905</v>
      </c>
      <c r="O201" s="144" t="s">
        <v>4905</v>
      </c>
      <c r="P201" s="144" t="s">
        <v>4905</v>
      </c>
      <c r="Q201" s="144" t="s">
        <v>4905</v>
      </c>
      <c r="R201" s="144" t="s">
        <v>4905</v>
      </c>
      <c r="S201" s="144" t="s">
        <v>4905</v>
      </c>
      <c r="T201" s="144" t="s">
        <v>4905</v>
      </c>
      <c r="U201" s="144" t="s">
        <v>4905</v>
      </c>
      <c r="V201" s="144" t="s">
        <v>4905</v>
      </c>
      <c r="W201" s="144" t="s">
        <v>4905</v>
      </c>
      <c r="X201" s="144" t="s">
        <v>4905</v>
      </c>
      <c r="Y201" s="144" t="s">
        <v>4905</v>
      </c>
      <c r="Z201" s="144" t="s">
        <v>4905</v>
      </c>
      <c r="AA201" s="144" t="s">
        <v>4905</v>
      </c>
      <c r="AB201" s="144" t="s">
        <v>4905</v>
      </c>
      <c r="AC201" s="144" t="s">
        <v>4905</v>
      </c>
      <c r="AD201" s="144" t="s">
        <v>4905</v>
      </c>
      <c r="AE201" s="144" t="s">
        <v>4905</v>
      </c>
      <c r="AF201" s="144" t="s">
        <v>4905</v>
      </c>
      <c r="AG201" s="144" t="s">
        <v>4905</v>
      </c>
      <c r="AH201" s="144" t="s">
        <v>4905</v>
      </c>
      <c r="AI201" s="144" t="s">
        <v>4905</v>
      </c>
      <c r="AJ201" s="144" t="s">
        <v>4905</v>
      </c>
      <c r="AK201" s="144" t="s">
        <v>4905</v>
      </c>
      <c r="AL201" s="144" t="s">
        <v>4905</v>
      </c>
      <c r="AM201" s="144" t="s">
        <v>4905</v>
      </c>
      <c r="AN201" s="144" t="s">
        <v>4905</v>
      </c>
    </row>
    <row r="202" spans="1:40">
      <c r="A202" s="144" t="s">
        <v>4906</v>
      </c>
      <c r="B202" s="144" t="s">
        <v>671</v>
      </c>
      <c r="K202" s="395">
        <v>0</v>
      </c>
      <c r="L202" s="395">
        <v>0</v>
      </c>
      <c r="M202" s="395">
        <v>783.71038180515097</v>
      </c>
      <c r="N202" s="395">
        <v>788.22149522237112</v>
      </c>
      <c r="O202" s="395">
        <v>792.75857504852911</v>
      </c>
      <c r="P202" s="395">
        <v>797.32177074880826</v>
      </c>
      <c r="Q202" s="395">
        <v>801.91123264872829</v>
      </c>
      <c r="R202" s="395">
        <v>806.52711193909636</v>
      </c>
      <c r="S202" s="395">
        <v>811.16956068098989</v>
      </c>
      <c r="T202" s="395">
        <v>815.83873181076319</v>
      </c>
      <c r="U202" s="395">
        <v>820.53477914508846</v>
      </c>
      <c r="V202" s="395">
        <v>825.2578573860211</v>
      </c>
      <c r="W202" s="395">
        <v>830.00812212609685</v>
      </c>
      <c r="X202" s="395">
        <v>834.78572985345659</v>
      </c>
      <c r="Y202" s="395">
        <v>839.59083795700337</v>
      </c>
      <c r="Z202" s="395">
        <v>844.42360473158544</v>
      </c>
      <c r="AA202" s="395">
        <v>849.28418938321113</v>
      </c>
      <c r="AB202" s="395">
        <v>854.17275203429494</v>
      </c>
      <c r="AC202" s="395">
        <v>859.08945372893129</v>
      </c>
      <c r="AD202" s="395">
        <v>864.0344564382001</v>
      </c>
      <c r="AE202" s="395">
        <v>869.00792306550295</v>
      </c>
      <c r="AF202" s="395">
        <v>874.01001745192866</v>
      </c>
      <c r="AG202" s="395">
        <v>879.04090438165201</v>
      </c>
      <c r="AH202" s="395">
        <v>884.10074958736084</v>
      </c>
      <c r="AI202" s="395">
        <v>889.18971975571753</v>
      </c>
      <c r="AJ202" s="395">
        <v>894.30798253284763</v>
      </c>
      <c r="AK202" s="395">
        <v>899.45570652986601</v>
      </c>
      <c r="AL202" s="395">
        <v>904.6330613284282</v>
      </c>
      <c r="AM202" s="395">
        <v>909.84021748631858</v>
      </c>
      <c r="AN202" s="395">
        <v>915.07734654306921</v>
      </c>
    </row>
    <row r="203" spans="1:40">
      <c r="A203" s="144" t="s">
        <v>4733</v>
      </c>
      <c r="B203" s="144" t="s">
        <v>670</v>
      </c>
      <c r="K203" s="261">
        <v>0</v>
      </c>
      <c r="L203" s="261">
        <v>0</v>
      </c>
      <c r="M203" s="144" t="s">
        <v>4764</v>
      </c>
      <c r="N203" s="144" t="s">
        <v>4765</v>
      </c>
      <c r="O203" s="144" t="s">
        <v>4766</v>
      </c>
      <c r="P203" s="144" t="s">
        <v>4767</v>
      </c>
      <c r="Q203" s="144" t="s">
        <v>4768</v>
      </c>
      <c r="R203" s="144" t="s">
        <v>4769</v>
      </c>
      <c r="S203" s="144" t="s">
        <v>4770</v>
      </c>
      <c r="T203" s="144" t="s">
        <v>4771</v>
      </c>
      <c r="U203" s="144" t="s">
        <v>4772</v>
      </c>
      <c r="V203" s="144" t="s">
        <v>4773</v>
      </c>
      <c r="W203" s="144" t="s">
        <v>4774</v>
      </c>
      <c r="X203" s="144" t="s">
        <v>4775</v>
      </c>
      <c r="Y203" s="144" t="s">
        <v>4776</v>
      </c>
      <c r="Z203" s="144" t="s">
        <v>4777</v>
      </c>
      <c r="AA203" s="144" t="s">
        <v>4778</v>
      </c>
      <c r="AB203" s="144" t="s">
        <v>4779</v>
      </c>
      <c r="AC203" s="144" t="s">
        <v>4780</v>
      </c>
      <c r="AD203" s="144" t="s">
        <v>4781</v>
      </c>
      <c r="AE203" s="144" t="s">
        <v>4782</v>
      </c>
      <c r="AF203" s="144" t="s">
        <v>4783</v>
      </c>
      <c r="AG203" s="144" t="s">
        <v>4784</v>
      </c>
      <c r="AH203" s="144" t="s">
        <v>4785</v>
      </c>
      <c r="AI203" s="144" t="s">
        <v>4786</v>
      </c>
      <c r="AJ203" s="144" t="s">
        <v>4787</v>
      </c>
      <c r="AK203" s="144" t="s">
        <v>4788</v>
      </c>
      <c r="AL203" s="144" t="s">
        <v>4789</v>
      </c>
      <c r="AM203" s="144" t="s">
        <v>4790</v>
      </c>
      <c r="AN203" s="144" t="s">
        <v>4791</v>
      </c>
    </row>
    <row r="204" spans="1:40">
      <c r="A204" s="144" t="s">
        <v>4734</v>
      </c>
      <c r="K204" s="261"/>
      <c r="L204" s="261"/>
      <c r="M204" s="395">
        <f>'MT Wind'!E122</f>
        <v>3462.9907728349081</v>
      </c>
      <c r="N204" s="395">
        <f>'MT Wind'!F122</f>
        <v>3264.4231112379125</v>
      </c>
      <c r="O204" s="395">
        <f>'MT Wind'!G122</f>
        <v>3067.9163660627646</v>
      </c>
      <c r="P204" s="395">
        <f>'MT Wind'!H122</f>
        <v>2924.1690812868974</v>
      </c>
      <c r="Q204" s="395">
        <f>'MT Wind'!I122</f>
        <v>2800.2065941607602</v>
      </c>
      <c r="R204" s="395">
        <f>'MT Wind'!J122</f>
        <v>2691.0827052719205</v>
      </c>
      <c r="S204" s="395">
        <f>'MT Wind'!K122</f>
        <v>2611.6360128576771</v>
      </c>
      <c r="T204" s="395">
        <f>'MT Wind'!L122</f>
        <v>2547.0279186807302</v>
      </c>
      <c r="U204" s="395">
        <f>'MT Wind'!M122</f>
        <v>2482.4198245037833</v>
      </c>
      <c r="V204" s="395">
        <f>'MT Wind'!N122</f>
        <v>2417.8117303268377</v>
      </c>
      <c r="W204" s="395">
        <f>'MT Wind'!O122</f>
        <v>2353.2036361498904</v>
      </c>
      <c r="X204" s="395">
        <f>'MT Wind'!P122</f>
        <v>2288.5955419729444</v>
      </c>
      <c r="Y204" s="395">
        <f>'MT Wind'!Q122</f>
        <v>2223.987447795997</v>
      </c>
      <c r="Z204" s="395">
        <f>'MT Wind'!R122</f>
        <v>2159.379353619051</v>
      </c>
      <c r="AA204" s="395">
        <f>'MT Wind'!S122</f>
        <v>1176.9562745166591</v>
      </c>
      <c r="AB204" s="395">
        <f>'MT Wind'!T122</f>
        <v>2094.771259442105</v>
      </c>
      <c r="AC204" s="395">
        <f>'MT Wind'!U122</f>
        <v>2030.1631652651581</v>
      </c>
      <c r="AD204" s="395">
        <f>'MT Wind'!V122</f>
        <v>1965.5550710882117</v>
      </c>
      <c r="AE204" s="395">
        <f>'MT Wind'!W122</f>
        <v>1900.9469769112652</v>
      </c>
      <c r="AF204" s="395">
        <f>'MT Wind'!X122</f>
        <v>1836.3388827343188</v>
      </c>
      <c r="AG204" s="395">
        <f>'MT Wind'!Y122</f>
        <v>1771.7307885573721</v>
      </c>
      <c r="AH204" s="395">
        <f>'MT Wind'!Z122</f>
        <v>1707.1226943804254</v>
      </c>
      <c r="AI204" s="395">
        <f>'MT Wind'!AA122</f>
        <v>1642.5146002034789</v>
      </c>
      <c r="AJ204" s="395">
        <f>'MT Wind'!AB122</f>
        <v>1577.9065060265327</v>
      </c>
      <c r="AK204" s="395">
        <f>'MT Wind'!AC122</f>
        <v>1513.2984118495863</v>
      </c>
      <c r="AL204" s="395">
        <f>'MT Wind'!AD122</f>
        <v>1448.6903176726398</v>
      </c>
      <c r="AM204" s="395">
        <f>'MT Wind'!AE122</f>
        <v>1384.0822234956931</v>
      </c>
      <c r="AN204" s="395">
        <f>'MT Wind'!AF122</f>
        <v>1256.6788841375044</v>
      </c>
    </row>
    <row r="205" spans="1:40">
      <c r="A205" s="144" t="s">
        <v>4735</v>
      </c>
      <c r="K205" s="261"/>
      <c r="L205" s="261"/>
      <c r="M205" s="395">
        <f>'MT Wind'!E123</f>
        <v>0</v>
      </c>
      <c r="N205" s="395">
        <f>'MT Wind'!F123</f>
        <v>3402.7648463508231</v>
      </c>
      <c r="O205" s="395">
        <f>'MT Wind'!G123</f>
        <v>3207.6505353902971</v>
      </c>
      <c r="P205" s="395">
        <f>'MT Wind'!H123</f>
        <v>3014.5612988268908</v>
      </c>
      <c r="Q205" s="395">
        <f>'MT Wind'!I123</f>
        <v>2873.3139668297345</v>
      </c>
      <c r="R205" s="395">
        <f>'MT Wind'!J123</f>
        <v>2751.5073490449213</v>
      </c>
      <c r="S205" s="395">
        <f>'MT Wind'!K123</f>
        <v>2644.2812669193659</v>
      </c>
      <c r="T205" s="395">
        <f>'MT Wind'!L123</f>
        <v>2566.2162561123264</v>
      </c>
      <c r="U205" s="395">
        <f>'MT Wind'!M123</f>
        <v>2502.7317809645438</v>
      </c>
      <c r="V205" s="395">
        <f>'MT Wind'!N123</f>
        <v>2439.2473058167611</v>
      </c>
      <c r="W205" s="395">
        <f>'MT Wind'!O123</f>
        <v>2375.7628306689799</v>
      </c>
      <c r="X205" s="395">
        <f>'MT Wind'!P123</f>
        <v>2312.2783555211968</v>
      </c>
      <c r="Y205" s="395">
        <f>'MT Wind'!Q123</f>
        <v>2248.793880373415</v>
      </c>
      <c r="Z205" s="395">
        <f>'MT Wind'!R123</f>
        <v>2185.309405225632</v>
      </c>
      <c r="AA205" s="395">
        <f>'MT Wind'!S123</f>
        <v>2121.8249300778502</v>
      </c>
      <c r="AB205" s="395">
        <f>'MT Wind'!T123</f>
        <v>1156.4874697424564</v>
      </c>
      <c r="AC205" s="395">
        <f>'MT Wind'!U123</f>
        <v>2058.3404549300685</v>
      </c>
      <c r="AD205" s="395">
        <f>'MT Wind'!V123</f>
        <v>1994.8559797822861</v>
      </c>
      <c r="AE205" s="395">
        <f>'MT Wind'!W123</f>
        <v>1931.3715046345039</v>
      </c>
      <c r="AF205" s="395">
        <f>'MT Wind'!X123</f>
        <v>1867.8870294867218</v>
      </c>
      <c r="AG205" s="395">
        <f>'MT Wind'!Y123</f>
        <v>1804.4025543389396</v>
      </c>
      <c r="AH205" s="395">
        <f>'MT Wind'!Z123</f>
        <v>1740.9180791911572</v>
      </c>
      <c r="AI205" s="395">
        <f>'MT Wind'!AA123</f>
        <v>1677.4336040433748</v>
      </c>
      <c r="AJ205" s="395">
        <f>'MT Wind'!AB123</f>
        <v>1613.9491288955926</v>
      </c>
      <c r="AK205" s="395">
        <f>'MT Wind'!AC123</f>
        <v>1550.4646537478106</v>
      </c>
      <c r="AL205" s="395">
        <f>'MT Wind'!AD123</f>
        <v>1486.9801786000285</v>
      </c>
      <c r="AM205" s="395">
        <f>'MT Wind'!AE123</f>
        <v>1423.4957034522463</v>
      </c>
      <c r="AN205" s="395">
        <f>'MT Wind'!AF123</f>
        <v>1268.1238026790097</v>
      </c>
    </row>
    <row r="206" spans="1:40">
      <c r="A206" s="144" t="s">
        <v>4736</v>
      </c>
      <c r="K206" s="261"/>
      <c r="L206" s="261"/>
      <c r="M206" s="395">
        <f>'MT Wind'!E124</f>
        <v>0</v>
      </c>
      <c r="N206" s="395">
        <f>'MT Wind'!F124</f>
        <v>0</v>
      </c>
      <c r="O206" s="395">
        <f>'MT Wind'!G124</f>
        <v>3340.3287941242024</v>
      </c>
      <c r="P206" s="395">
        <f>'MT Wind'!H124</f>
        <v>3148.7945622638695</v>
      </c>
      <c r="Q206" s="395">
        <f>'MT Wind'!I124</f>
        <v>2959.2482474722688</v>
      </c>
      <c r="R206" s="395">
        <f>'MT Wind'!J124</f>
        <v>2820.5926096401981</v>
      </c>
      <c r="S206" s="395">
        <f>'MT Wind'!K124</f>
        <v>2701.0209756679501</v>
      </c>
      <c r="T206" s="395">
        <f>'MT Wind'!L124</f>
        <v>2595.7623445905701</v>
      </c>
      <c r="U206" s="395">
        <f>'MT Wind'!M124</f>
        <v>2519.1297193029259</v>
      </c>
      <c r="V206" s="395">
        <f>'MT Wind'!N124</f>
        <v>2456.8100969101483</v>
      </c>
      <c r="W206" s="395">
        <f>'MT Wind'!O124</f>
        <v>2394.4904745173708</v>
      </c>
      <c r="X206" s="395">
        <f>'MT Wind'!P124</f>
        <v>2332.1708521245951</v>
      </c>
      <c r="Y206" s="395">
        <f>'MT Wind'!Q124</f>
        <v>2269.8512297318171</v>
      </c>
      <c r="Z206" s="395">
        <f>'MT Wind'!R124</f>
        <v>2207.5316073390404</v>
      </c>
      <c r="AA206" s="395">
        <f>'MT Wind'!S124</f>
        <v>2145.2119849462624</v>
      </c>
      <c r="AB206" s="395">
        <f>'MT Wind'!T124</f>
        <v>2082.8923625534862</v>
      </c>
      <c r="AC206" s="395">
        <f>'MT Wind'!U124</f>
        <v>1135.2675161692002</v>
      </c>
      <c r="AD206" s="395">
        <f>'MT Wind'!V124</f>
        <v>2020.5727401607094</v>
      </c>
      <c r="AE206" s="395">
        <f>'MT Wind'!W124</f>
        <v>1958.2531177679323</v>
      </c>
      <c r="AF206" s="395">
        <f>'MT Wind'!X124</f>
        <v>1895.9334953751552</v>
      </c>
      <c r="AG206" s="395">
        <f>'MT Wind'!Y124</f>
        <v>1833.6138729823783</v>
      </c>
      <c r="AH206" s="395">
        <f>'MT Wind'!Z124</f>
        <v>1771.2942505896012</v>
      </c>
      <c r="AI206" s="395">
        <f>'MT Wind'!AA124</f>
        <v>1708.9746281968239</v>
      </c>
      <c r="AJ206" s="395">
        <f>'MT Wind'!AB124</f>
        <v>1646.6550058040468</v>
      </c>
      <c r="AK206" s="395">
        <f>'MT Wind'!AC124</f>
        <v>1584.3353834112697</v>
      </c>
      <c r="AL206" s="395">
        <f>'MT Wind'!AD124</f>
        <v>1522.0157610184931</v>
      </c>
      <c r="AM206" s="395">
        <f>'MT Wind'!AE124</f>
        <v>1459.696138625716</v>
      </c>
      <c r="AN206" s="395">
        <f>'MT Wind'!AF124</f>
        <v>1277.9807039790567</v>
      </c>
    </row>
    <row r="207" spans="1:40">
      <c r="A207" s="144" t="s">
        <v>4737</v>
      </c>
      <c r="K207" s="261"/>
      <c r="L207" s="261"/>
      <c r="M207" s="395">
        <f>'MT Wind'!E125</f>
        <v>0</v>
      </c>
      <c r="N207" s="395">
        <f>'MT Wind'!F125</f>
        <v>0</v>
      </c>
      <c r="O207" s="395">
        <f>'MT Wind'!G125</f>
        <v>0</v>
      </c>
      <c r="P207" s="395">
        <f>'MT Wind'!H125</f>
        <v>3277.8927418975823</v>
      </c>
      <c r="Q207" s="395">
        <f>'MT Wind'!I125</f>
        <v>3089.9385891374422</v>
      </c>
      <c r="R207" s="395">
        <f>'MT Wind'!J125</f>
        <v>2903.9351961176471</v>
      </c>
      <c r="S207" s="395">
        <f>'MT Wind'!K125</f>
        <v>2767.8712524506618</v>
      </c>
      <c r="T207" s="395">
        <f>'MT Wind'!L125</f>
        <v>2650.5346022909794</v>
      </c>
      <c r="U207" s="395">
        <f>'MT Wind'!M125</f>
        <v>2547.2434222617749</v>
      </c>
      <c r="V207" s="395">
        <f>'MT Wind'!N125</f>
        <v>2472.0431824935258</v>
      </c>
      <c r="W207" s="395">
        <f>'MT Wind'!O125</f>
        <v>2410.8884128557534</v>
      </c>
      <c r="X207" s="395">
        <f>'MT Wind'!P125</f>
        <v>2349.7336432179809</v>
      </c>
      <c r="Y207" s="395">
        <f>'MT Wind'!Q125</f>
        <v>2288.5788735802103</v>
      </c>
      <c r="Z207" s="395">
        <f>'MT Wind'!R125</f>
        <v>2227.4241039424373</v>
      </c>
      <c r="AA207" s="395">
        <f>'MT Wind'!S125</f>
        <v>2166.2693343046662</v>
      </c>
      <c r="AB207" s="395">
        <f>'MT Wind'!T125</f>
        <v>2105.1145646668933</v>
      </c>
      <c r="AC207" s="395">
        <f>'MT Wind'!U125</f>
        <v>2043.9597950291222</v>
      </c>
      <c r="AD207" s="395">
        <f>'MT Wind'!V125</f>
        <v>1114.0475625959443</v>
      </c>
      <c r="AE207" s="395">
        <f>'MT Wind'!W125</f>
        <v>1982.8050253913505</v>
      </c>
      <c r="AF207" s="395">
        <f>'MT Wind'!X125</f>
        <v>1921.6502557535787</v>
      </c>
      <c r="AG207" s="395">
        <f>'MT Wind'!Y125</f>
        <v>1860.4954861158067</v>
      </c>
      <c r="AH207" s="395">
        <f>'MT Wind'!Z125</f>
        <v>1799.3407164780349</v>
      </c>
      <c r="AI207" s="395">
        <f>'MT Wind'!AA125</f>
        <v>1738.1859468402631</v>
      </c>
      <c r="AJ207" s="395">
        <f>'MT Wind'!AB125</f>
        <v>1677.0311772024909</v>
      </c>
      <c r="AK207" s="395">
        <f>'MT Wind'!AC125</f>
        <v>1615.8764075647191</v>
      </c>
      <c r="AL207" s="395">
        <f>'MT Wind'!AD125</f>
        <v>1554.7216379269471</v>
      </c>
      <c r="AM207" s="395">
        <f>'MT Wind'!AE125</f>
        <v>1493.5668682891755</v>
      </c>
      <c r="AN207" s="395">
        <f>'MT Wind'!AF125</f>
        <v>1287.0264846252403</v>
      </c>
    </row>
    <row r="208" spans="1:40">
      <c r="A208" s="144" t="s">
        <v>4738</v>
      </c>
      <c r="K208" s="261"/>
      <c r="L208" s="261"/>
      <c r="M208" s="395">
        <f>'MT Wind'!E126</f>
        <v>0</v>
      </c>
      <c r="N208" s="395">
        <f>'MT Wind'!F126</f>
        <v>0</v>
      </c>
      <c r="O208" s="395">
        <f>'MT Wind'!G126</f>
        <v>0</v>
      </c>
      <c r="P208" s="395">
        <f>'MT Wind'!H126</f>
        <v>0</v>
      </c>
      <c r="Q208" s="395">
        <f>'MT Wind'!I126</f>
        <v>3215.4566896709612</v>
      </c>
      <c r="R208" s="395">
        <f>'MT Wind'!J126</f>
        <v>3031.0826160110141</v>
      </c>
      <c r="S208" s="395">
        <f>'MT Wind'!K126</f>
        <v>2848.6221447630251</v>
      </c>
      <c r="T208" s="395">
        <f>'MT Wind'!L126</f>
        <v>2715.149895261125</v>
      </c>
      <c r="U208" s="395">
        <f>'MT Wind'!M126</f>
        <v>2600.0482289140077</v>
      </c>
      <c r="V208" s="395">
        <f>'MT Wind'!N126</f>
        <v>2498.7244999329787</v>
      </c>
      <c r="W208" s="395">
        <f>'MT Wind'!O126</f>
        <v>2424.9566456841249</v>
      </c>
      <c r="X208" s="395">
        <f>'MT Wind'!P126</f>
        <v>2364.9667288013575</v>
      </c>
      <c r="Y208" s="395">
        <f>'MT Wind'!Q126</f>
        <v>2304.9768119185906</v>
      </c>
      <c r="Z208" s="395">
        <f>'MT Wind'!R126</f>
        <v>2244.986895035825</v>
      </c>
      <c r="AA208" s="395">
        <f>'MT Wind'!S126</f>
        <v>2184.9969781530572</v>
      </c>
      <c r="AB208" s="395">
        <f>'MT Wind'!T126</f>
        <v>2125.0070612702912</v>
      </c>
      <c r="AC208" s="395">
        <f>'MT Wind'!U126</f>
        <v>2065.0171443875238</v>
      </c>
      <c r="AD208" s="395">
        <f>'MT Wind'!V126</f>
        <v>2005.0272275047578</v>
      </c>
      <c r="AE208" s="395">
        <f>'MT Wind'!W126</f>
        <v>1092.827609022688</v>
      </c>
      <c r="AF208" s="395">
        <f>'MT Wind'!X126</f>
        <v>1945.0373106219911</v>
      </c>
      <c r="AG208" s="395">
        <f>'MT Wind'!Y126</f>
        <v>1885.0473937392244</v>
      </c>
      <c r="AH208" s="395">
        <f>'MT Wind'!Z126</f>
        <v>1825.0574768564577</v>
      </c>
      <c r="AI208" s="395">
        <f>'MT Wind'!AA126</f>
        <v>1765.067559973691</v>
      </c>
      <c r="AJ208" s="395">
        <f>'MT Wind'!AB126</f>
        <v>1705.0776430909245</v>
      </c>
      <c r="AK208" s="395">
        <f>'MT Wind'!AC126</f>
        <v>1645.0877262081574</v>
      </c>
      <c r="AL208" s="395">
        <f>'MT Wind'!AD126</f>
        <v>1585.0978093253909</v>
      </c>
      <c r="AM208" s="395">
        <f>'MT Wind'!AE126</f>
        <v>1525.107892442624</v>
      </c>
      <c r="AN208" s="395">
        <f>'MT Wind'!AF126</f>
        <v>1295.2359174811743</v>
      </c>
    </row>
    <row r="209" spans="1:40">
      <c r="A209" s="144" t="s">
        <v>4739</v>
      </c>
      <c r="K209" s="261"/>
      <c r="L209" s="261"/>
      <c r="M209" s="395">
        <f>'MT Wind'!E127</f>
        <v>0</v>
      </c>
      <c r="N209" s="395">
        <f>'MT Wind'!F127</f>
        <v>0</v>
      </c>
      <c r="O209" s="395">
        <f>'MT Wind'!G127</f>
        <v>0</v>
      </c>
      <c r="P209" s="395">
        <f>'MT Wind'!H127</f>
        <v>0</v>
      </c>
      <c r="Q209" s="395">
        <f>'MT Wind'!I127</f>
        <v>0</v>
      </c>
      <c r="R209" s="395">
        <f>'MT Wind'!J127</f>
        <v>3153.0206374443405</v>
      </c>
      <c r="S209" s="395">
        <f>'MT Wind'!K127</f>
        <v>2972.2266428845869</v>
      </c>
      <c r="T209" s="395">
        <f>'MT Wind'!L127</f>
        <v>2793.3090934084034</v>
      </c>
      <c r="U209" s="395">
        <f>'MT Wind'!M127</f>
        <v>2662.4285380715887</v>
      </c>
      <c r="V209" s="395">
        <f>'MT Wind'!N127</f>
        <v>2549.5618555370365</v>
      </c>
      <c r="W209" s="395">
        <f>'MT Wind'!O127</f>
        <v>2450.205577604183</v>
      </c>
      <c r="X209" s="395">
        <f>'MT Wind'!P127</f>
        <v>2377.8701088747243</v>
      </c>
      <c r="Y209" s="395">
        <f>'MT Wind'!Q127</f>
        <v>2319.045044746962</v>
      </c>
      <c r="Z209" s="395">
        <f>'MT Wind'!R127</f>
        <v>2260.2199806192007</v>
      </c>
      <c r="AA209" s="395">
        <f>'MT Wind'!S127</f>
        <v>2201.3949164914402</v>
      </c>
      <c r="AB209" s="395">
        <f>'MT Wind'!T127</f>
        <v>2142.5698523636775</v>
      </c>
      <c r="AC209" s="395">
        <f>'MT Wind'!U127</f>
        <v>2083.7447882359165</v>
      </c>
      <c r="AD209" s="395">
        <f>'MT Wind'!V127</f>
        <v>2024.9197241081545</v>
      </c>
      <c r="AE209" s="395">
        <f>'MT Wind'!W127</f>
        <v>1966.0946599803935</v>
      </c>
      <c r="AF209" s="395">
        <f>'MT Wind'!X127</f>
        <v>1071.6076554494318</v>
      </c>
      <c r="AG209" s="395">
        <f>'MT Wind'!Y127</f>
        <v>1907.2695958526319</v>
      </c>
      <c r="AH209" s="395">
        <f>'MT Wind'!Z127</f>
        <v>1848.4445317248706</v>
      </c>
      <c r="AI209" s="395">
        <f>'MT Wind'!AA127</f>
        <v>1789.619467597109</v>
      </c>
      <c r="AJ209" s="395">
        <f>'MT Wind'!AB127</f>
        <v>1730.7944034693476</v>
      </c>
      <c r="AK209" s="395">
        <f>'MT Wind'!AC127</f>
        <v>1671.9693393415862</v>
      </c>
      <c r="AL209" s="395">
        <f>'MT Wind'!AD127</f>
        <v>1613.1442752138244</v>
      </c>
      <c r="AM209" s="395">
        <f>'MT Wind'!AE127</f>
        <v>1554.319211086063</v>
      </c>
      <c r="AN209" s="395">
        <f>'MT Wind'!AF127</f>
        <v>1302.5836957541715</v>
      </c>
    </row>
    <row r="210" spans="1:40">
      <c r="A210" s="144" t="s">
        <v>4740</v>
      </c>
      <c r="K210" s="261"/>
      <c r="L210" s="261"/>
      <c r="M210" s="395">
        <f>'MT Wind'!E128</f>
        <v>0</v>
      </c>
      <c r="N210" s="395">
        <f>'MT Wind'!F128</f>
        <v>0</v>
      </c>
      <c r="O210" s="395">
        <f>'MT Wind'!G128</f>
        <v>0</v>
      </c>
      <c r="P210" s="395">
        <f>'MT Wind'!H128</f>
        <v>0</v>
      </c>
      <c r="Q210" s="395">
        <f>'MT Wind'!I128</f>
        <v>0</v>
      </c>
      <c r="R210" s="395">
        <f>'MT Wind'!J128</f>
        <v>0</v>
      </c>
      <c r="S210" s="395">
        <f>'MT Wind'!K128</f>
        <v>3090.5845852177204</v>
      </c>
      <c r="T210" s="395">
        <f>'MT Wind'!L128</f>
        <v>2913.3706697581597</v>
      </c>
      <c r="U210" s="395">
        <f>'MT Wind'!M128</f>
        <v>2737.9960420537818</v>
      </c>
      <c r="V210" s="395">
        <f>'MT Wind'!N128</f>
        <v>2609.7071808820524</v>
      </c>
      <c r="W210" s="395">
        <f>'MT Wind'!O128</f>
        <v>2499.0754821600658</v>
      </c>
      <c r="X210" s="395">
        <f>'MT Wind'!P128</f>
        <v>2401.6866552753877</v>
      </c>
      <c r="Y210" s="395">
        <f>'MT Wind'!Q128</f>
        <v>2330.7835720653243</v>
      </c>
      <c r="Z210" s="395">
        <f>'MT Wind'!R128</f>
        <v>2273.1233606925671</v>
      </c>
      <c r="AA210" s="395">
        <f>'MT Wind'!S128</f>
        <v>2215.4631493198108</v>
      </c>
      <c r="AB210" s="395">
        <f>'MT Wind'!T128</f>
        <v>2157.8029379470554</v>
      </c>
      <c r="AC210" s="395">
        <f>'MT Wind'!U128</f>
        <v>2100.1427265742977</v>
      </c>
      <c r="AD210" s="395">
        <f>'MT Wind'!V128</f>
        <v>2042.4825152015421</v>
      </c>
      <c r="AE210" s="395">
        <f>'MT Wind'!W128</f>
        <v>1984.8223038287852</v>
      </c>
      <c r="AF210" s="395">
        <f>'MT Wind'!X128</f>
        <v>1927.1620924560295</v>
      </c>
      <c r="AG210" s="395">
        <f>'MT Wind'!Y128</f>
        <v>1050.3877018761759</v>
      </c>
      <c r="AH210" s="395">
        <f>'MT Wind'!Z128</f>
        <v>1869.501881083273</v>
      </c>
      <c r="AI210" s="395">
        <f>'MT Wind'!AA128</f>
        <v>1811.841669710517</v>
      </c>
      <c r="AJ210" s="395">
        <f>'MT Wind'!AB128</f>
        <v>1754.1814583377604</v>
      </c>
      <c r="AK210" s="395">
        <f>'MT Wind'!AC128</f>
        <v>1696.5212469650041</v>
      </c>
      <c r="AL210" s="395">
        <f>'MT Wind'!AD128</f>
        <v>1638.8610355922481</v>
      </c>
      <c r="AM210" s="395">
        <f>'MT Wind'!AE128</f>
        <v>1581.2008242194913</v>
      </c>
      <c r="AN210" s="395">
        <f>'MT Wind'!AF128</f>
        <v>1309.044448311708</v>
      </c>
    </row>
    <row r="211" spans="1:40">
      <c r="A211" s="144" t="s">
        <v>4741</v>
      </c>
      <c r="K211" s="261"/>
      <c r="L211" s="261"/>
      <c r="M211" s="395">
        <f>'MT Wind'!E129</f>
        <v>0</v>
      </c>
      <c r="N211" s="395">
        <f>'MT Wind'!F129</f>
        <v>0</v>
      </c>
      <c r="O211" s="395">
        <f>'MT Wind'!G129</f>
        <v>0</v>
      </c>
      <c r="P211" s="395">
        <f>'MT Wind'!H129</f>
        <v>0</v>
      </c>
      <c r="Q211" s="395">
        <f>'MT Wind'!I129</f>
        <v>0</v>
      </c>
      <c r="R211" s="395">
        <f>'MT Wind'!J129</f>
        <v>0</v>
      </c>
      <c r="S211" s="395">
        <f>'MT Wind'!K129</f>
        <v>0</v>
      </c>
      <c r="T211" s="395">
        <f>'MT Wind'!L129</f>
        <v>3028.1485329910997</v>
      </c>
      <c r="U211" s="395">
        <f>'MT Wind'!M129</f>
        <v>2854.514696631732</v>
      </c>
      <c r="V211" s="395">
        <f>'MT Wind'!N129</f>
        <v>2682.6829906991597</v>
      </c>
      <c r="W211" s="395">
        <f>'MT Wind'!O129</f>
        <v>2556.9858236925161</v>
      </c>
      <c r="X211" s="395">
        <f>'MT Wind'!P129</f>
        <v>2448.5891087830946</v>
      </c>
      <c r="Y211" s="395">
        <f>'MT Wind'!Q129</f>
        <v>2353.167732946592</v>
      </c>
      <c r="Z211" s="395">
        <f>'MT Wind'!R129</f>
        <v>2283.6970352559238</v>
      </c>
      <c r="AA211" s="395">
        <f>'MT Wind'!S129</f>
        <v>2227.2016766381716</v>
      </c>
      <c r="AB211" s="395">
        <f>'MT Wind'!T129</f>
        <v>2170.7063180204204</v>
      </c>
      <c r="AC211" s="395">
        <f>'MT Wind'!U129</f>
        <v>2114.2109594026706</v>
      </c>
      <c r="AD211" s="395">
        <f>'MT Wind'!V129</f>
        <v>2057.715600784918</v>
      </c>
      <c r="AE211" s="395">
        <f>'MT Wind'!W129</f>
        <v>2001.2202421671675</v>
      </c>
      <c r="AF211" s="395">
        <f>'MT Wind'!X129</f>
        <v>1944.7248835494156</v>
      </c>
      <c r="AG211" s="395">
        <f>'MT Wind'!Y129</f>
        <v>1888.2295249316653</v>
      </c>
      <c r="AH211" s="395">
        <f>'MT Wind'!Z129</f>
        <v>1029.1677483029198</v>
      </c>
      <c r="AI211" s="395">
        <f>'MT Wind'!AA129</f>
        <v>1831.7341663139139</v>
      </c>
      <c r="AJ211" s="395">
        <f>'MT Wind'!AB129</f>
        <v>1775.2388076961631</v>
      </c>
      <c r="AK211" s="395">
        <f>'MT Wind'!AC129</f>
        <v>1718.7434490784117</v>
      </c>
      <c r="AL211" s="395">
        <f>'MT Wind'!AD129</f>
        <v>1662.2480904606605</v>
      </c>
      <c r="AM211" s="395">
        <f>'MT Wind'!AE129</f>
        <v>1605.7527318429097</v>
      </c>
      <c r="AN211" s="395">
        <f>'MT Wind'!AF129</f>
        <v>1314.5927550245485</v>
      </c>
    </row>
    <row r="212" spans="1:40">
      <c r="A212" s="144" t="s">
        <v>4742</v>
      </c>
      <c r="K212" s="261"/>
      <c r="L212" s="261"/>
      <c r="M212" s="395">
        <f>'MT Wind'!E130</f>
        <v>0</v>
      </c>
      <c r="N212" s="395">
        <f>'MT Wind'!F130</f>
        <v>0</v>
      </c>
      <c r="O212" s="395">
        <f>'MT Wind'!G130</f>
        <v>0</v>
      </c>
      <c r="P212" s="395">
        <f>'MT Wind'!H130</f>
        <v>0</v>
      </c>
      <c r="Q212" s="395">
        <f>'MT Wind'!I130</f>
        <v>0</v>
      </c>
      <c r="R212" s="395">
        <f>'MT Wind'!J130</f>
        <v>0</v>
      </c>
      <c r="S212" s="395">
        <f>'MT Wind'!K130</f>
        <v>0</v>
      </c>
      <c r="T212" s="395">
        <f>'MT Wind'!L130</f>
        <v>0</v>
      </c>
      <c r="U212" s="395">
        <f>'MT Wind'!M130</f>
        <v>2965.7124807644791</v>
      </c>
      <c r="V212" s="395">
        <f>'MT Wind'!N130</f>
        <v>2795.6587235053044</v>
      </c>
      <c r="W212" s="395">
        <f>'MT Wind'!O130</f>
        <v>2627.3699393445377</v>
      </c>
      <c r="X212" s="395">
        <f>'MT Wind'!P130</f>
        <v>2504.2644665029798</v>
      </c>
      <c r="Y212" s="395">
        <f>'MT Wind'!Q130</f>
        <v>2398.1027354061234</v>
      </c>
      <c r="Z212" s="395">
        <f>'MT Wind'!R130</f>
        <v>2304.6488106177962</v>
      </c>
      <c r="AA212" s="395">
        <f>'MT Wind'!S130</f>
        <v>2236.6104984465233</v>
      </c>
      <c r="AB212" s="395">
        <f>'MT Wind'!T130</f>
        <v>2181.2799925837762</v>
      </c>
      <c r="AC212" s="395">
        <f>'MT Wind'!U130</f>
        <v>2125.9494867210301</v>
      </c>
      <c r="AD212" s="395">
        <f>'MT Wind'!V130</f>
        <v>2070.6189808582853</v>
      </c>
      <c r="AE212" s="395">
        <f>'MT Wind'!W130</f>
        <v>2015.2884749955381</v>
      </c>
      <c r="AF212" s="395">
        <f>'MT Wind'!X130</f>
        <v>1959.9579691327929</v>
      </c>
      <c r="AG212" s="395">
        <f>'MT Wind'!Y130</f>
        <v>1904.6274632700461</v>
      </c>
      <c r="AH212" s="395">
        <f>'MT Wind'!Z130</f>
        <v>1849.2969574073011</v>
      </c>
      <c r="AI212" s="395">
        <f>'MT Wind'!AA130</f>
        <v>1007.9477947296637</v>
      </c>
      <c r="AJ212" s="395">
        <f>'MT Wind'!AB130</f>
        <v>1793.9664515445547</v>
      </c>
      <c r="AK212" s="395">
        <f>'MT Wind'!AC130</f>
        <v>1738.6359456818091</v>
      </c>
      <c r="AL212" s="395">
        <f>'MT Wind'!AD130</f>
        <v>1683.3054398190629</v>
      </c>
      <c r="AM212" s="395">
        <f>'MT Wind'!AE130</f>
        <v>1627.9749339563168</v>
      </c>
      <c r="AN212" s="395">
        <f>'MT Wind'!AF130</f>
        <v>1319.2031621092849</v>
      </c>
    </row>
    <row r="213" spans="1:40">
      <c r="A213" s="144" t="s">
        <v>4743</v>
      </c>
      <c r="K213" s="261"/>
      <c r="L213" s="261"/>
      <c r="M213" s="395">
        <f>'MT Wind'!E131</f>
        <v>0</v>
      </c>
      <c r="N213" s="395">
        <f>'MT Wind'!F131</f>
        <v>0</v>
      </c>
      <c r="O213" s="395">
        <f>'MT Wind'!G131</f>
        <v>0</v>
      </c>
      <c r="P213" s="395">
        <f>'MT Wind'!H131</f>
        <v>0</v>
      </c>
      <c r="Q213" s="395">
        <f>'MT Wind'!I131</f>
        <v>0</v>
      </c>
      <c r="R213" s="395">
        <f>'MT Wind'!J131</f>
        <v>0</v>
      </c>
      <c r="S213" s="395">
        <f>'MT Wind'!K131</f>
        <v>0</v>
      </c>
      <c r="T213" s="395">
        <f>'MT Wind'!L131</f>
        <v>0</v>
      </c>
      <c r="U213" s="395">
        <f>'MT Wind'!M131</f>
        <v>0</v>
      </c>
      <c r="V213" s="395">
        <f>'MT Wind'!N131</f>
        <v>2903.2764285378589</v>
      </c>
      <c r="W213" s="395">
        <f>'MT Wind'!O131</f>
        <v>2736.8027503788771</v>
      </c>
      <c r="X213" s="395">
        <f>'MT Wind'!P131</f>
        <v>2572.056887989916</v>
      </c>
      <c r="Y213" s="395">
        <f>'MT Wind'!Q131</f>
        <v>2451.5431093134439</v>
      </c>
      <c r="Z213" s="395">
        <f>'MT Wind'!R131</f>
        <v>2347.6163620291527</v>
      </c>
      <c r="AA213" s="395">
        <f>'MT Wind'!S131</f>
        <v>2256.129888289001</v>
      </c>
      <c r="AB213" s="395">
        <f>'MT Wind'!T131</f>
        <v>2189.5239616371232</v>
      </c>
      <c r="AC213" s="395">
        <f>'MT Wind'!U131</f>
        <v>2135.3583085293812</v>
      </c>
      <c r="AD213" s="395">
        <f>'MT Wind'!V131</f>
        <v>2081.1926554216402</v>
      </c>
      <c r="AE213" s="395">
        <f>'MT Wind'!W131</f>
        <v>2027.0270023139008</v>
      </c>
      <c r="AF213" s="395">
        <f>'MT Wind'!X131</f>
        <v>1972.8613492061586</v>
      </c>
      <c r="AG213" s="395">
        <f>'MT Wind'!Y131</f>
        <v>1918.6956960984187</v>
      </c>
      <c r="AH213" s="395">
        <f>'MT Wind'!Z131</f>
        <v>1864.530042990677</v>
      </c>
      <c r="AI213" s="395">
        <f>'MT Wind'!AA131</f>
        <v>1810.3643898829371</v>
      </c>
      <c r="AJ213" s="395">
        <f>'MT Wind'!AB131</f>
        <v>986.72784115640775</v>
      </c>
      <c r="AK213" s="395">
        <f>'MT Wind'!AC131</f>
        <v>1756.198736775196</v>
      </c>
      <c r="AL213" s="395">
        <f>'MT Wind'!AD131</f>
        <v>1702.0330836674555</v>
      </c>
      <c r="AM213" s="395">
        <f>'MT Wind'!AE131</f>
        <v>1647.8674305597144</v>
      </c>
      <c r="AN213" s="395">
        <f>'MT Wind'!AF131</f>
        <v>1322.8501974431927</v>
      </c>
    </row>
    <row r="214" spans="1:40">
      <c r="A214" s="144" t="s">
        <v>4744</v>
      </c>
      <c r="K214" s="261"/>
      <c r="L214" s="261"/>
      <c r="M214" s="395">
        <f>'MT Wind'!E132</f>
        <v>0</v>
      </c>
      <c r="N214" s="395">
        <f>'MT Wind'!F132</f>
        <v>0</v>
      </c>
      <c r="O214" s="395">
        <f>'MT Wind'!G132</f>
        <v>0</v>
      </c>
      <c r="P214" s="395">
        <f>'MT Wind'!H132</f>
        <v>0</v>
      </c>
      <c r="Q214" s="395">
        <f>'MT Wind'!I132</f>
        <v>0</v>
      </c>
      <c r="R214" s="395">
        <f>'MT Wind'!J132</f>
        <v>0</v>
      </c>
      <c r="S214" s="395">
        <f>'MT Wind'!K132</f>
        <v>0</v>
      </c>
      <c r="T214" s="395">
        <f>'MT Wind'!L132</f>
        <v>0</v>
      </c>
      <c r="U214" s="395">
        <f>'MT Wind'!M132</f>
        <v>0</v>
      </c>
      <c r="V214" s="395">
        <f>'MT Wind'!N132</f>
        <v>0</v>
      </c>
      <c r="W214" s="395">
        <f>'MT Wind'!O132</f>
        <v>2840.8403763112378</v>
      </c>
      <c r="X214" s="395">
        <f>'MT Wind'!P132</f>
        <v>2677.9467772524495</v>
      </c>
      <c r="Y214" s="395">
        <f>'MT Wind'!Q132</f>
        <v>2516.743836635294</v>
      </c>
      <c r="Z214" s="395">
        <f>'MT Wind'!R132</f>
        <v>2398.8217521239071</v>
      </c>
      <c r="AA214" s="395">
        <f>'MT Wind'!S132</f>
        <v>2297.1299886521815</v>
      </c>
      <c r="AB214" s="395">
        <f>'MT Wind'!T132</f>
        <v>2207.6109659602052</v>
      </c>
      <c r="AC214" s="395">
        <f>'MT Wind'!U132</f>
        <v>2142.4374248277227</v>
      </c>
      <c r="AD214" s="395">
        <f>'MT Wind'!V132</f>
        <v>2089.4366244749858</v>
      </c>
      <c r="AE214" s="395">
        <f>'MT Wind'!W132</f>
        <v>2036.4358241222499</v>
      </c>
      <c r="AF214" s="395">
        <f>'MT Wind'!X132</f>
        <v>1983.4350237695155</v>
      </c>
      <c r="AG214" s="395">
        <f>'MT Wind'!Y132</f>
        <v>1930.4342234167787</v>
      </c>
      <c r="AH214" s="395">
        <f>'MT Wind'!Z132</f>
        <v>1877.4334230640438</v>
      </c>
      <c r="AI214" s="395">
        <f>'MT Wind'!AA132</f>
        <v>1824.4326227113074</v>
      </c>
      <c r="AJ214" s="395">
        <f>'MT Wind'!AB132</f>
        <v>1771.4318223585726</v>
      </c>
      <c r="AK214" s="395">
        <f>'MT Wind'!AC132</f>
        <v>965.50788758315161</v>
      </c>
      <c r="AL214" s="395">
        <f>'MT Wind'!AD132</f>
        <v>1718.4310220058369</v>
      </c>
      <c r="AM214" s="395">
        <f>'MT Wind'!AE132</f>
        <v>1665.4302216531014</v>
      </c>
      <c r="AN214" s="395">
        <f>'MT Wind'!AF132</f>
        <v>1325.5083858245578</v>
      </c>
    </row>
    <row r="215" spans="1:40">
      <c r="A215" s="144" t="s">
        <v>4745</v>
      </c>
      <c r="K215" s="261"/>
      <c r="L215" s="261"/>
      <c r="M215" s="395">
        <f>'MT Wind'!E133</f>
        <v>0</v>
      </c>
      <c r="N215" s="395">
        <f>'MT Wind'!F133</f>
        <v>0</v>
      </c>
      <c r="O215" s="395">
        <f>'MT Wind'!G133</f>
        <v>0</v>
      </c>
      <c r="P215" s="395">
        <f>'MT Wind'!H133</f>
        <v>0</v>
      </c>
      <c r="Q215" s="395">
        <f>'MT Wind'!I133</f>
        <v>0</v>
      </c>
      <c r="R215" s="395">
        <f>'MT Wind'!J133</f>
        <v>0</v>
      </c>
      <c r="S215" s="395">
        <f>'MT Wind'!K133</f>
        <v>0</v>
      </c>
      <c r="T215" s="395">
        <f>'MT Wind'!L133</f>
        <v>0</v>
      </c>
      <c r="U215" s="395">
        <f>'MT Wind'!M133</f>
        <v>0</v>
      </c>
      <c r="V215" s="395">
        <f>'MT Wind'!N133</f>
        <v>0</v>
      </c>
      <c r="W215" s="395">
        <f>'MT Wind'!O133</f>
        <v>0</v>
      </c>
      <c r="X215" s="395">
        <f>'MT Wind'!P133</f>
        <v>2810.1559498056235</v>
      </c>
      <c r="Y215" s="395">
        <f>'MT Wind'!Q133</f>
        <v>2649.0217937307611</v>
      </c>
      <c r="Z215" s="395">
        <f>'MT Wind'!R133</f>
        <v>2489.5600349924266</v>
      </c>
      <c r="AA215" s="395">
        <f>'MT Wind'!S133</f>
        <v>2372.9116480691728</v>
      </c>
      <c r="AB215" s="395">
        <f>'MT Wind'!T133</f>
        <v>2272.3182755765724</v>
      </c>
      <c r="AC215" s="395">
        <f>'MT Wind'!U133</f>
        <v>2183.7661639069652</v>
      </c>
      <c r="AD215" s="395">
        <f>'MT Wind'!V133</f>
        <v>2119.2965738833395</v>
      </c>
      <c r="AE215" s="395">
        <f>'MT Wind'!W133</f>
        <v>2066.8682446827038</v>
      </c>
      <c r="AF215" s="395">
        <f>'MT Wind'!X133</f>
        <v>2014.439915482069</v>
      </c>
      <c r="AG215" s="395">
        <f>'MT Wind'!Y133</f>
        <v>1962.0115862814357</v>
      </c>
      <c r="AH215" s="395">
        <f>'MT Wind'!Z133</f>
        <v>1909.5832570808</v>
      </c>
      <c r="AI215" s="395">
        <f>'MT Wind'!AA133</f>
        <v>1857.1549278801663</v>
      </c>
      <c r="AJ215" s="395">
        <f>'MT Wind'!AB133</f>
        <v>1804.726598679531</v>
      </c>
      <c r="AK215" s="395">
        <f>'MT Wind'!AC133</f>
        <v>1752.2982694788973</v>
      </c>
      <c r="AL215" s="395">
        <f>'MT Wind'!AD133</f>
        <v>955.07926369277845</v>
      </c>
      <c r="AM215" s="395">
        <f>'MT Wind'!AE133</f>
        <v>1699.8699402782627</v>
      </c>
      <c r="AN215" s="395">
        <f>'MT Wind'!AF133</f>
        <v>1342.3189703080009</v>
      </c>
    </row>
    <row r="216" spans="1:40">
      <c r="A216" s="144" t="s">
        <v>4746</v>
      </c>
      <c r="K216" s="261"/>
      <c r="L216" s="261"/>
      <c r="M216" s="395">
        <f>'MT Wind'!E134</f>
        <v>0</v>
      </c>
      <c r="N216" s="395">
        <f>'MT Wind'!F134</f>
        <v>0</v>
      </c>
      <c r="O216" s="395">
        <f>'MT Wind'!G134</f>
        <v>0</v>
      </c>
      <c r="P216" s="395">
        <f>'MT Wind'!H134</f>
        <v>0</v>
      </c>
      <c r="Q216" s="395">
        <f>'MT Wind'!I134</f>
        <v>0</v>
      </c>
      <c r="R216" s="395">
        <f>'MT Wind'!J134</f>
        <v>0</v>
      </c>
      <c r="S216" s="395">
        <f>'MT Wind'!K134</f>
        <v>0</v>
      </c>
      <c r="T216" s="395">
        <f>'MT Wind'!L134</f>
        <v>0</v>
      </c>
      <c r="U216" s="395">
        <f>'MT Wind'!M134</f>
        <v>0</v>
      </c>
      <c r="V216" s="395">
        <f>'MT Wind'!N134</f>
        <v>0</v>
      </c>
      <c r="W216" s="395">
        <f>'MT Wind'!O134</f>
        <v>0</v>
      </c>
      <c r="X216" s="395">
        <f>'MT Wind'!P134</f>
        <v>0</v>
      </c>
      <c r="Y216" s="395">
        <f>'MT Wind'!Q134</f>
        <v>2779.4247496158055</v>
      </c>
      <c r="Z216" s="395">
        <f>'MT Wind'!R134</f>
        <v>2620.0527185248243</v>
      </c>
      <c r="AA216" s="395">
        <f>'MT Wind'!S134</f>
        <v>2462.3347958290219</v>
      </c>
      <c r="AB216" s="395">
        <f>'MT Wind'!T134</f>
        <v>2346.9620480497829</v>
      </c>
      <c r="AC216" s="395">
        <f>'MT Wind'!U134</f>
        <v>2247.468740864253</v>
      </c>
      <c r="AD216" s="395">
        <f>'MT Wind'!V134</f>
        <v>2159.8850141240082</v>
      </c>
      <c r="AE216" s="395">
        <f>'MT Wind'!W134</f>
        <v>2096.1204482743287</v>
      </c>
      <c r="AF216" s="395">
        <f>'MT Wind'!X134</f>
        <v>2044.2654628699311</v>
      </c>
      <c r="AG216" s="395">
        <f>'MT Wind'!Y134</f>
        <v>1992.4104774655343</v>
      </c>
      <c r="AH216" s="395">
        <f>'MT Wind'!Z134</f>
        <v>1940.5554920611389</v>
      </c>
      <c r="AI216" s="395">
        <f>'MT Wind'!AA134</f>
        <v>1888.7005066567413</v>
      </c>
      <c r="AJ216" s="395">
        <f>'MT Wind'!AB134</f>
        <v>1836.8455212523456</v>
      </c>
      <c r="AK216" s="395">
        <f>'MT Wind'!AC134</f>
        <v>1784.9905358479482</v>
      </c>
      <c r="AL216" s="395">
        <f>'MT Wind'!AD134</f>
        <v>1733.1355504435526</v>
      </c>
      <c r="AM216" s="395">
        <f>'MT Wind'!AE134</f>
        <v>944.63474297081757</v>
      </c>
      <c r="AN216" s="395">
        <f>'MT Wind'!AF134</f>
        <v>1358.7783878482726</v>
      </c>
    </row>
    <row r="217" spans="1:40">
      <c r="A217" s="144" t="s">
        <v>4747</v>
      </c>
      <c r="K217" s="261"/>
      <c r="L217" s="261"/>
      <c r="M217" s="395">
        <f>'MT Wind'!E135</f>
        <v>0</v>
      </c>
      <c r="N217" s="395">
        <f>'MT Wind'!F135</f>
        <v>0</v>
      </c>
      <c r="O217" s="395">
        <f>'MT Wind'!G135</f>
        <v>0</v>
      </c>
      <c r="P217" s="395">
        <f>'MT Wind'!H135</f>
        <v>0</v>
      </c>
      <c r="Q217" s="395">
        <f>'MT Wind'!I135</f>
        <v>0</v>
      </c>
      <c r="R217" s="395">
        <f>'MT Wind'!J135</f>
        <v>0</v>
      </c>
      <c r="S217" s="395">
        <f>'MT Wind'!K135</f>
        <v>0</v>
      </c>
      <c r="T217" s="395">
        <f>'MT Wind'!L135</f>
        <v>0</v>
      </c>
      <c r="U217" s="395">
        <f>'MT Wind'!M135</f>
        <v>0</v>
      </c>
      <c r="V217" s="395">
        <f>'MT Wind'!N135</f>
        <v>0</v>
      </c>
      <c r="W217" s="395">
        <f>'MT Wind'!O135</f>
        <v>0</v>
      </c>
      <c r="X217" s="395">
        <f>'MT Wind'!P135</f>
        <v>0</v>
      </c>
      <c r="Y217" s="395">
        <f>'MT Wind'!Q135</f>
        <v>0</v>
      </c>
      <c r="Z217" s="395">
        <f>'MT Wind'!R135</f>
        <v>2748.6467757417799</v>
      </c>
      <c r="AA217" s="395">
        <f>'MT Wind'!S135</f>
        <v>2591.0395516346348</v>
      </c>
      <c r="AB217" s="395">
        <f>'MT Wind'!T135</f>
        <v>2435.0681191450767</v>
      </c>
      <c r="AC217" s="395">
        <f>'MT Wind'!U135</f>
        <v>2320.9729520657343</v>
      </c>
      <c r="AD217" s="395">
        <f>'MT Wind'!V135</f>
        <v>2222.5813845152206</v>
      </c>
      <c r="AE217" s="395">
        <f>'MT Wind'!W135</f>
        <v>2135.9675166113316</v>
      </c>
      <c r="AF217" s="395">
        <f>'MT Wind'!X135</f>
        <v>2072.9090480006871</v>
      </c>
      <c r="AG217" s="395">
        <f>'MT Wind'!Y135</f>
        <v>2021.6282790366645</v>
      </c>
      <c r="AH217" s="395">
        <f>'MT Wind'!Z135</f>
        <v>1970.3475100726428</v>
      </c>
      <c r="AI217" s="395">
        <f>'MT Wind'!AA135</f>
        <v>1919.0667411086224</v>
      </c>
      <c r="AJ217" s="395">
        <f>'MT Wind'!AB135</f>
        <v>1867.7859721445998</v>
      </c>
      <c r="AK217" s="395">
        <f>'MT Wind'!AC135</f>
        <v>1816.505203180579</v>
      </c>
      <c r="AL217" s="395">
        <f>'MT Wind'!AD135</f>
        <v>1765.2244342165566</v>
      </c>
      <c r="AM217" s="395">
        <f>'MT Wind'!AE135</f>
        <v>1713.943665252536</v>
      </c>
      <c r="AN217" s="395">
        <f>'MT Wind'!AF135</f>
        <v>1309.282748393669</v>
      </c>
    </row>
    <row r="218" spans="1:40">
      <c r="A218" s="144" t="s">
        <v>4748</v>
      </c>
      <c r="K218" s="261"/>
      <c r="L218" s="261"/>
      <c r="M218" s="395">
        <f>'MT Wind'!E136</f>
        <v>0</v>
      </c>
      <c r="N218" s="395">
        <f>'MT Wind'!F136</f>
        <v>0</v>
      </c>
      <c r="O218" s="395">
        <f>'MT Wind'!G136</f>
        <v>0</v>
      </c>
      <c r="P218" s="395">
        <f>'MT Wind'!H136</f>
        <v>0</v>
      </c>
      <c r="Q218" s="395">
        <f>'MT Wind'!I136</f>
        <v>0</v>
      </c>
      <c r="R218" s="395">
        <f>'MT Wind'!J136</f>
        <v>0</v>
      </c>
      <c r="S218" s="395">
        <f>'MT Wind'!K136</f>
        <v>0</v>
      </c>
      <c r="T218" s="395">
        <f>'MT Wind'!L136</f>
        <v>0</v>
      </c>
      <c r="U218" s="395">
        <f>'MT Wind'!M136</f>
        <v>0</v>
      </c>
      <c r="V218" s="395">
        <f>'MT Wind'!N136</f>
        <v>0</v>
      </c>
      <c r="W218" s="395">
        <f>'MT Wind'!O136</f>
        <v>0</v>
      </c>
      <c r="X218" s="395">
        <f>'MT Wind'!P136</f>
        <v>0</v>
      </c>
      <c r="Y218" s="395">
        <f>'MT Wind'!Q136</f>
        <v>0</v>
      </c>
      <c r="Z218" s="395">
        <f>'MT Wind'!R136</f>
        <v>0</v>
      </c>
      <c r="AA218" s="395">
        <f>'MT Wind'!S136</f>
        <v>2717.8220281835488</v>
      </c>
      <c r="AB218" s="395">
        <f>'MT Wind'!T136</f>
        <v>2561.9822930601945</v>
      </c>
      <c r="AC218" s="395">
        <f>'MT Wind'!U136</f>
        <v>2407.7600049405924</v>
      </c>
      <c r="AD218" s="395">
        <f>'MT Wind'!V136</f>
        <v>2294.9443601170283</v>
      </c>
      <c r="AE218" s="395">
        <f>'MT Wind'!W136</f>
        <v>2197.6562065294765</v>
      </c>
      <c r="AF218" s="395">
        <f>'MT Wind'!X136</f>
        <v>2112.0136713689367</v>
      </c>
      <c r="AG218" s="395">
        <f>'MT Wind'!Y136</f>
        <v>2049.6623730624165</v>
      </c>
      <c r="AH218" s="395">
        <f>'MT Wind'!Z136</f>
        <v>1998.9566931829058</v>
      </c>
      <c r="AI218" s="395">
        <f>'MT Wind'!AA136</f>
        <v>1948.2510133033961</v>
      </c>
      <c r="AJ218" s="395">
        <f>'MT Wind'!AB136</f>
        <v>1897.5453334238875</v>
      </c>
      <c r="AK218" s="395">
        <f>'MT Wind'!AC136</f>
        <v>1846.8396535443769</v>
      </c>
      <c r="AL218" s="395">
        <f>'MT Wind'!AD136</f>
        <v>1796.1339736648679</v>
      </c>
      <c r="AM218" s="395">
        <f>'MT Wind'!AE136</f>
        <v>1745.4282937853575</v>
      </c>
      <c r="AN218" s="395">
        <f>'MT Wind'!AF136</f>
        <v>1326.8713852102276</v>
      </c>
    </row>
    <row r="219" spans="1:40">
      <c r="A219" s="144" t="s">
        <v>4749</v>
      </c>
      <c r="K219" s="261"/>
      <c r="L219" s="261"/>
      <c r="M219" s="395">
        <f>'MT Wind'!E137</f>
        <v>0</v>
      </c>
      <c r="N219" s="395">
        <f>'MT Wind'!F137</f>
        <v>0</v>
      </c>
      <c r="O219" s="395">
        <f>'MT Wind'!G137</f>
        <v>0</v>
      </c>
      <c r="P219" s="395">
        <f>'MT Wind'!H137</f>
        <v>0</v>
      </c>
      <c r="Q219" s="395">
        <f>'MT Wind'!I137</f>
        <v>0</v>
      </c>
      <c r="R219" s="395">
        <f>'MT Wind'!J137</f>
        <v>0</v>
      </c>
      <c r="S219" s="395">
        <f>'MT Wind'!K137</f>
        <v>0</v>
      </c>
      <c r="T219" s="395">
        <f>'MT Wind'!L137</f>
        <v>0</v>
      </c>
      <c r="U219" s="395">
        <f>'MT Wind'!M137</f>
        <v>0</v>
      </c>
      <c r="V219" s="395">
        <f>'MT Wind'!N137</f>
        <v>0</v>
      </c>
      <c r="W219" s="395">
        <f>'MT Wind'!O137</f>
        <v>0</v>
      </c>
      <c r="X219" s="395">
        <f>'MT Wind'!P137</f>
        <v>0</v>
      </c>
      <c r="Y219" s="395">
        <f>'MT Wind'!Q137</f>
        <v>0</v>
      </c>
      <c r="Z219" s="395">
        <f>'MT Wind'!R137</f>
        <v>0</v>
      </c>
      <c r="AA219" s="395">
        <f>'MT Wind'!S137</f>
        <v>0</v>
      </c>
      <c r="AB219" s="395">
        <f>'MT Wind'!T137</f>
        <v>2686.9505069411121</v>
      </c>
      <c r="AC219" s="395">
        <f>'MT Wind'!U137</f>
        <v>2532.8809428015034</v>
      </c>
      <c r="AD219" s="395">
        <f>'MT Wind'!V137</f>
        <v>2380.4104532155689</v>
      </c>
      <c r="AE219" s="395">
        <f>'MT Wind'!W137</f>
        <v>2268.8762722036649</v>
      </c>
      <c r="AF219" s="395">
        <f>'MT Wind'!X137</f>
        <v>2172.6932069070208</v>
      </c>
      <c r="AG219" s="395">
        <f>'MT Wind'!Y137</f>
        <v>2088.0234783968235</v>
      </c>
      <c r="AH219" s="395">
        <f>'MT Wind'!Z137</f>
        <v>2026.3804234595168</v>
      </c>
      <c r="AI219" s="395">
        <f>'MT Wind'!AA137</f>
        <v>1976.2507053086549</v>
      </c>
      <c r="AJ219" s="395">
        <f>'MT Wind'!AB137</f>
        <v>1926.1209871577942</v>
      </c>
      <c r="AK219" s="395">
        <f>'MT Wind'!AC137</f>
        <v>1875.9912690069343</v>
      </c>
      <c r="AL219" s="395">
        <f>'MT Wind'!AD137</f>
        <v>1825.8615508560724</v>
      </c>
      <c r="AM219" s="395">
        <f>'MT Wind'!AE137</f>
        <v>1775.7318327052124</v>
      </c>
      <c r="AN219" s="395">
        <f>'MT Wind'!AF137</f>
        <v>1343.9085369975389</v>
      </c>
    </row>
    <row r="220" spans="1:40">
      <c r="A220" s="144" t="s">
        <v>4750</v>
      </c>
      <c r="K220" s="261"/>
      <c r="L220" s="261"/>
      <c r="M220" s="395">
        <f>'MT Wind'!E138</f>
        <v>0</v>
      </c>
      <c r="N220" s="395">
        <f>'MT Wind'!F138</f>
        <v>0</v>
      </c>
      <c r="O220" s="395">
        <f>'MT Wind'!G138</f>
        <v>0</v>
      </c>
      <c r="P220" s="395">
        <f>'MT Wind'!H138</f>
        <v>0</v>
      </c>
      <c r="Q220" s="395">
        <f>'MT Wind'!I138</f>
        <v>0</v>
      </c>
      <c r="R220" s="395">
        <f>'MT Wind'!J138</f>
        <v>0</v>
      </c>
      <c r="S220" s="395">
        <f>'MT Wind'!K138</f>
        <v>0</v>
      </c>
      <c r="T220" s="395">
        <f>'MT Wind'!L138</f>
        <v>0</v>
      </c>
      <c r="U220" s="395">
        <f>'MT Wind'!M138</f>
        <v>0</v>
      </c>
      <c r="V220" s="395">
        <f>'MT Wind'!N138</f>
        <v>0</v>
      </c>
      <c r="W220" s="395">
        <f>'MT Wind'!O138</f>
        <v>0</v>
      </c>
      <c r="X220" s="395">
        <f>'MT Wind'!P138</f>
        <v>0</v>
      </c>
      <c r="Y220" s="395">
        <f>'MT Wind'!Q138</f>
        <v>0</v>
      </c>
      <c r="Z220" s="395">
        <f>'MT Wind'!R138</f>
        <v>0</v>
      </c>
      <c r="AA220" s="395">
        <f>'MT Wind'!S138</f>
        <v>0</v>
      </c>
      <c r="AB220" s="395">
        <f>'MT Wind'!T138</f>
        <v>0</v>
      </c>
      <c r="AC220" s="395">
        <f>'MT Wind'!U138</f>
        <v>2656.0322120144697</v>
      </c>
      <c r="AD220" s="395">
        <f>'MT Wind'!V138</f>
        <v>2503.7355008585623</v>
      </c>
      <c r="AE220" s="395">
        <f>'MT Wind'!W138</f>
        <v>2353.0194639700071</v>
      </c>
      <c r="AF220" s="395">
        <f>'MT Wind'!X138</f>
        <v>2242.7686883256451</v>
      </c>
      <c r="AG220" s="395">
        <f>'MT Wind'!Y138</f>
        <v>2147.6923856478538</v>
      </c>
      <c r="AH220" s="395">
        <f>'MT Wind'!Z138</f>
        <v>2063.9969376949925</v>
      </c>
      <c r="AI220" s="395">
        <f>'MT Wind'!AA138</f>
        <v>2003.0631991919884</v>
      </c>
      <c r="AJ220" s="395">
        <f>'MT Wind'!AB138</f>
        <v>1953.5103154139122</v>
      </c>
      <c r="AK220" s="395">
        <f>'MT Wind'!AC138</f>
        <v>1903.9574316358371</v>
      </c>
      <c r="AL220" s="395">
        <f>'MT Wind'!AD138</f>
        <v>1854.404547857763</v>
      </c>
      <c r="AM220" s="395">
        <f>'MT Wind'!AE138</f>
        <v>1804.851664079687</v>
      </c>
      <c r="AN220" s="395">
        <f>'MT Wind'!AF138</f>
        <v>1360.4038446524619</v>
      </c>
    </row>
    <row r="221" spans="1:40">
      <c r="A221" s="144" t="s">
        <v>4751</v>
      </c>
      <c r="K221" s="261"/>
      <c r="L221" s="261"/>
      <c r="M221" s="395">
        <f>'MT Wind'!E139</f>
        <v>0</v>
      </c>
      <c r="N221" s="395">
        <f>'MT Wind'!F139</f>
        <v>0</v>
      </c>
      <c r="O221" s="395">
        <f>'MT Wind'!G139</f>
        <v>0</v>
      </c>
      <c r="P221" s="395">
        <f>'MT Wind'!H139</f>
        <v>0</v>
      </c>
      <c r="Q221" s="395">
        <f>'MT Wind'!I139</f>
        <v>0</v>
      </c>
      <c r="R221" s="395">
        <f>'MT Wind'!J139</f>
        <v>0</v>
      </c>
      <c r="S221" s="395">
        <f>'MT Wind'!K139</f>
        <v>0</v>
      </c>
      <c r="T221" s="395">
        <f>'MT Wind'!L139</f>
        <v>0</v>
      </c>
      <c r="U221" s="395">
        <f>'MT Wind'!M139</f>
        <v>0</v>
      </c>
      <c r="V221" s="395">
        <f>'MT Wind'!N139</f>
        <v>0</v>
      </c>
      <c r="W221" s="395">
        <f>'MT Wind'!O139</f>
        <v>0</v>
      </c>
      <c r="X221" s="395">
        <f>'MT Wind'!P139</f>
        <v>0</v>
      </c>
      <c r="Y221" s="395">
        <f>'MT Wind'!Q139</f>
        <v>0</v>
      </c>
      <c r="Z221" s="395">
        <f>'MT Wind'!R139</f>
        <v>0</v>
      </c>
      <c r="AA221" s="395">
        <f>'MT Wind'!S139</f>
        <v>0</v>
      </c>
      <c r="AB221" s="395">
        <f>'MT Wind'!T139</f>
        <v>0</v>
      </c>
      <c r="AC221" s="395">
        <f>'MT Wind'!U139</f>
        <v>0</v>
      </c>
      <c r="AD221" s="395">
        <f>'MT Wind'!V139</f>
        <v>2625.0671434036212</v>
      </c>
      <c r="AE221" s="395">
        <f>'MT Wind'!W139</f>
        <v>2474.54596723137</v>
      </c>
      <c r="AF221" s="395">
        <f>'MT Wind'!X139</f>
        <v>2325.5870372039058</v>
      </c>
      <c r="AG221" s="395">
        <f>'MT Wind'!Y139</f>
        <v>2216.6216084829671</v>
      </c>
      <c r="AH221" s="395">
        <f>'MT Wind'!Z139</f>
        <v>2122.6537427519743</v>
      </c>
      <c r="AI221" s="395">
        <f>'MT Wind'!AA139</f>
        <v>2039.9340492634426</v>
      </c>
      <c r="AJ221" s="395">
        <f>'MT Wind'!AB139</f>
        <v>1979.71070025983</v>
      </c>
      <c r="AK221" s="395">
        <f>'MT Wind'!AC139</f>
        <v>1930.7355234986767</v>
      </c>
      <c r="AL221" s="395">
        <f>'MT Wind'!AD139</f>
        <v>1881.7603467375243</v>
      </c>
      <c r="AM221" s="395">
        <f>'MT Wind'!AE139</f>
        <v>1832.7851699763728</v>
      </c>
      <c r="AN221" s="395">
        <f>'MT Wind'!AF139</f>
        <v>1376.3619486521025</v>
      </c>
    </row>
    <row r="222" spans="1:40">
      <c r="A222" s="144" t="s">
        <v>4752</v>
      </c>
      <c r="K222" s="261"/>
      <c r="L222" s="261"/>
      <c r="M222" s="395">
        <f>'MT Wind'!E140</f>
        <v>0</v>
      </c>
      <c r="N222" s="395">
        <f>'MT Wind'!F140</f>
        <v>0</v>
      </c>
      <c r="O222" s="395">
        <f>'MT Wind'!G140</f>
        <v>0</v>
      </c>
      <c r="P222" s="395">
        <f>'MT Wind'!H140</f>
        <v>0</v>
      </c>
      <c r="Q222" s="395">
        <f>'MT Wind'!I140</f>
        <v>0</v>
      </c>
      <c r="R222" s="395">
        <f>'MT Wind'!J140</f>
        <v>0</v>
      </c>
      <c r="S222" s="395">
        <f>'MT Wind'!K140</f>
        <v>0</v>
      </c>
      <c r="T222" s="395">
        <f>'MT Wind'!L140</f>
        <v>0</v>
      </c>
      <c r="U222" s="395">
        <f>'MT Wind'!M140</f>
        <v>0</v>
      </c>
      <c r="V222" s="395">
        <f>'MT Wind'!N140</f>
        <v>0</v>
      </c>
      <c r="W222" s="395">
        <f>'MT Wind'!O140</f>
        <v>0</v>
      </c>
      <c r="X222" s="395">
        <f>'MT Wind'!P140</f>
        <v>0</v>
      </c>
      <c r="Y222" s="395">
        <f>'MT Wind'!Q140</f>
        <v>0</v>
      </c>
      <c r="Z222" s="395">
        <f>'MT Wind'!R140</f>
        <v>0</v>
      </c>
      <c r="AA222" s="395">
        <f>'MT Wind'!S140</f>
        <v>0</v>
      </c>
      <c r="AB222" s="395">
        <f>'MT Wind'!T140</f>
        <v>0</v>
      </c>
      <c r="AC222" s="395">
        <f>'MT Wind'!U140</f>
        <v>0</v>
      </c>
      <c r="AD222" s="395">
        <f>'MT Wind'!V140</f>
        <v>0</v>
      </c>
      <c r="AE222" s="395">
        <f>'MT Wind'!W140</f>
        <v>2594.0553011085667</v>
      </c>
      <c r="AF222" s="395">
        <f>'MT Wind'!X140</f>
        <v>2445.3123419199269</v>
      </c>
      <c r="AG222" s="395">
        <f>'MT Wind'!Y140</f>
        <v>2298.1131729172653</v>
      </c>
      <c r="AH222" s="395">
        <f>'MT Wind'!Z140</f>
        <v>2190.4350326756316</v>
      </c>
      <c r="AI222" s="395">
        <f>'MT Wind'!AA140</f>
        <v>2097.5772782193831</v>
      </c>
      <c r="AJ222" s="395">
        <f>'MT Wind'!AB140</f>
        <v>2015.8348131021744</v>
      </c>
      <c r="AK222" s="395">
        <f>'MT Wind'!AC140</f>
        <v>1956.3229266630424</v>
      </c>
      <c r="AL222" s="395">
        <f>'MT Wind'!AD140</f>
        <v>1907.9263295629487</v>
      </c>
      <c r="AM222" s="395">
        <f>'MT Wind'!AE140</f>
        <v>1859.5297324628559</v>
      </c>
      <c r="AN222" s="395">
        <f>'MT Wind'!AF140</f>
        <v>1391.7836788451659</v>
      </c>
    </row>
    <row r="223" spans="1:40">
      <c r="A223" s="144" t="s">
        <v>4753</v>
      </c>
      <c r="K223" s="261"/>
      <c r="L223" s="261"/>
      <c r="M223" s="395">
        <f>'MT Wind'!E141</f>
        <v>0</v>
      </c>
      <c r="N223" s="395">
        <f>'MT Wind'!F141</f>
        <v>0</v>
      </c>
      <c r="O223" s="395">
        <f>'MT Wind'!G141</f>
        <v>0</v>
      </c>
      <c r="P223" s="395">
        <f>'MT Wind'!H141</f>
        <v>0</v>
      </c>
      <c r="Q223" s="395">
        <f>'MT Wind'!I141</f>
        <v>0</v>
      </c>
      <c r="R223" s="395">
        <f>'MT Wind'!J141</f>
        <v>0</v>
      </c>
      <c r="S223" s="395">
        <f>'MT Wind'!K141</f>
        <v>0</v>
      </c>
      <c r="T223" s="395">
        <f>'MT Wind'!L141</f>
        <v>0</v>
      </c>
      <c r="U223" s="395">
        <f>'MT Wind'!M141</f>
        <v>0</v>
      </c>
      <c r="V223" s="395">
        <f>'MT Wind'!N141</f>
        <v>0</v>
      </c>
      <c r="W223" s="395">
        <f>'MT Wind'!O141</f>
        <v>0</v>
      </c>
      <c r="X223" s="395">
        <f>'MT Wind'!P141</f>
        <v>0</v>
      </c>
      <c r="Y223" s="395">
        <f>'MT Wind'!Q141</f>
        <v>0</v>
      </c>
      <c r="Z223" s="395">
        <f>'MT Wind'!R141</f>
        <v>0</v>
      </c>
      <c r="AA223" s="395">
        <f>'MT Wind'!S141</f>
        <v>0</v>
      </c>
      <c r="AB223" s="395">
        <f>'MT Wind'!T141</f>
        <v>0</v>
      </c>
      <c r="AC223" s="395">
        <f>'MT Wind'!U141</f>
        <v>0</v>
      </c>
      <c r="AD223" s="395">
        <f>'MT Wind'!V141</f>
        <v>0</v>
      </c>
      <c r="AE223" s="395">
        <f>'MT Wind'!W141</f>
        <v>0</v>
      </c>
      <c r="AF223" s="395">
        <f>'MT Wind'!X141</f>
        <v>2562.9966851293057</v>
      </c>
      <c r="AG223" s="395">
        <f>'MT Wind'!Y141</f>
        <v>2416.034624924232</v>
      </c>
      <c r="AH223" s="395">
        <f>'MT Wind'!Z141</f>
        <v>2270.5978711100847</v>
      </c>
      <c r="AI223" s="395">
        <f>'MT Wind'!AA141</f>
        <v>2164.2089609036384</v>
      </c>
      <c r="AJ223" s="395">
        <f>'MT Wind'!AB141</f>
        <v>2072.4629920500793</v>
      </c>
      <c r="AK223" s="395">
        <f>'MT Wind'!AC141</f>
        <v>1991.6992292111872</v>
      </c>
      <c r="AL223" s="395">
        <f>'MT Wind'!AD141</f>
        <v>1932.8998784016251</v>
      </c>
      <c r="AM223" s="395">
        <f>'MT Wind'!AE141</f>
        <v>1885.082733606728</v>
      </c>
      <c r="AN223" s="395">
        <f>'MT Wind'!AF141</f>
        <v>1406.6669220465521</v>
      </c>
    </row>
    <row r="224" spans="1:40">
      <c r="A224" s="144" t="s">
        <v>4754</v>
      </c>
      <c r="K224" s="261"/>
      <c r="L224" s="261"/>
      <c r="M224" s="395">
        <f>'MT Wind'!E142</f>
        <v>0</v>
      </c>
      <c r="N224" s="395">
        <f>'MT Wind'!F142</f>
        <v>0</v>
      </c>
      <c r="O224" s="395">
        <f>'MT Wind'!G142</f>
        <v>0</v>
      </c>
      <c r="P224" s="395">
        <f>'MT Wind'!H142</f>
        <v>0</v>
      </c>
      <c r="Q224" s="395">
        <f>'MT Wind'!I142</f>
        <v>0</v>
      </c>
      <c r="R224" s="395">
        <f>'MT Wind'!J142</f>
        <v>0</v>
      </c>
      <c r="S224" s="395">
        <f>'MT Wind'!K142</f>
        <v>0</v>
      </c>
      <c r="T224" s="395">
        <f>'MT Wind'!L142</f>
        <v>0</v>
      </c>
      <c r="U224" s="395">
        <f>'MT Wind'!M142</f>
        <v>0</v>
      </c>
      <c r="V224" s="395">
        <f>'MT Wind'!N142</f>
        <v>0</v>
      </c>
      <c r="W224" s="395">
        <f>'MT Wind'!O142</f>
        <v>0</v>
      </c>
      <c r="X224" s="395">
        <f>'MT Wind'!P142</f>
        <v>0</v>
      </c>
      <c r="Y224" s="395">
        <f>'MT Wind'!Q142</f>
        <v>0</v>
      </c>
      <c r="Z224" s="395">
        <f>'MT Wind'!R142</f>
        <v>0</v>
      </c>
      <c r="AA224" s="395">
        <f>'MT Wind'!S142</f>
        <v>0</v>
      </c>
      <c r="AB224" s="395">
        <f>'MT Wind'!T142</f>
        <v>0</v>
      </c>
      <c r="AC224" s="395">
        <f>'MT Wind'!U142</f>
        <v>0</v>
      </c>
      <c r="AD224" s="395">
        <f>'MT Wind'!V142</f>
        <v>0</v>
      </c>
      <c r="AE224" s="395">
        <f>'MT Wind'!W142</f>
        <v>0</v>
      </c>
      <c r="AF224" s="395">
        <f>'MT Wind'!X142</f>
        <v>0</v>
      </c>
      <c r="AG224" s="395">
        <f>'MT Wind'!Y142</f>
        <v>2531.8912954658394</v>
      </c>
      <c r="AH224" s="395">
        <f>'MT Wind'!Z142</f>
        <v>2386.7128162442873</v>
      </c>
      <c r="AI224" s="395">
        <f>'MT Wind'!AA142</f>
        <v>2243.0411317823659</v>
      </c>
      <c r="AJ224" s="395">
        <f>'MT Wind'!AB142</f>
        <v>2137.9433931669887</v>
      </c>
      <c r="AK224" s="395">
        <f>'MT Wind'!AC142</f>
        <v>2047.3108842440647</v>
      </c>
      <c r="AL224" s="395">
        <f>'MT Wind'!AD142</f>
        <v>1967.5272975904822</v>
      </c>
      <c r="AM224" s="395">
        <f>'MT Wind'!AE142</f>
        <v>1909.441555475579</v>
      </c>
      <c r="AN224" s="395">
        <f>'MT Wind'!AF142</f>
        <v>1421.0072654632183</v>
      </c>
    </row>
    <row r="225" spans="1:40">
      <c r="A225" s="144" t="s">
        <v>4755</v>
      </c>
      <c r="K225" s="261"/>
      <c r="L225" s="261"/>
      <c r="M225" s="395">
        <f>'MT Wind'!E143</f>
        <v>0</v>
      </c>
      <c r="N225" s="395">
        <f>'MT Wind'!F143</f>
        <v>0</v>
      </c>
      <c r="O225" s="395">
        <f>'MT Wind'!G143</f>
        <v>0</v>
      </c>
      <c r="P225" s="395">
        <f>'MT Wind'!H143</f>
        <v>0</v>
      </c>
      <c r="Q225" s="395">
        <f>'MT Wind'!I143</f>
        <v>0</v>
      </c>
      <c r="R225" s="395">
        <f>'MT Wind'!J143</f>
        <v>0</v>
      </c>
      <c r="S225" s="395">
        <f>'MT Wind'!K143</f>
        <v>0</v>
      </c>
      <c r="T225" s="395">
        <f>'MT Wind'!L143</f>
        <v>0</v>
      </c>
      <c r="U225" s="395">
        <f>'MT Wind'!M143</f>
        <v>0</v>
      </c>
      <c r="V225" s="395">
        <f>'MT Wind'!N143</f>
        <v>0</v>
      </c>
      <c r="W225" s="395">
        <f>'MT Wind'!O143</f>
        <v>0</v>
      </c>
      <c r="X225" s="395">
        <f>'MT Wind'!P143</f>
        <v>0</v>
      </c>
      <c r="Y225" s="395">
        <f>'MT Wind'!Q143</f>
        <v>0</v>
      </c>
      <c r="Z225" s="395">
        <f>'MT Wind'!R143</f>
        <v>0</v>
      </c>
      <c r="AA225" s="395">
        <f>'MT Wind'!S143</f>
        <v>0</v>
      </c>
      <c r="AB225" s="395">
        <f>'MT Wind'!T143</f>
        <v>0</v>
      </c>
      <c r="AC225" s="395">
        <f>'MT Wind'!U143</f>
        <v>0</v>
      </c>
      <c r="AD225" s="395">
        <f>'MT Wind'!V143</f>
        <v>0</v>
      </c>
      <c r="AE225" s="395">
        <f>'MT Wind'!W143</f>
        <v>0</v>
      </c>
      <c r="AF225" s="395">
        <f>'MT Wind'!X143</f>
        <v>0</v>
      </c>
      <c r="AG225" s="395">
        <f>'MT Wind'!Y143</f>
        <v>0</v>
      </c>
      <c r="AH225" s="395">
        <f>'MT Wind'!Z143</f>
        <v>2500.7391321181672</v>
      </c>
      <c r="AI225" s="395">
        <f>'MT Wind'!AA143</f>
        <v>2357.3469158800913</v>
      </c>
      <c r="AJ225" s="395">
        <f>'MT Wind'!AB143</f>
        <v>2215.4429549341075</v>
      </c>
      <c r="AK225" s="395">
        <f>'MT Wind'!AC143</f>
        <v>2111.6383294656812</v>
      </c>
      <c r="AL225" s="395">
        <f>'MT Wind'!AD143</f>
        <v>2022.1209548013378</v>
      </c>
      <c r="AM225" s="395">
        <f>'MT Wind'!AE143</f>
        <v>1943.3190182400585</v>
      </c>
      <c r="AN225" s="395">
        <f>'MT Wind'!AF143</f>
        <v>1434.7984812989512</v>
      </c>
    </row>
    <row r="226" spans="1:40">
      <c r="A226" s="144" t="s">
        <v>4756</v>
      </c>
      <c r="K226" s="261"/>
      <c r="L226" s="261"/>
      <c r="M226" s="395">
        <f>'MT Wind'!E144</f>
        <v>0</v>
      </c>
      <c r="N226" s="395">
        <f>'MT Wind'!F144</f>
        <v>0</v>
      </c>
      <c r="O226" s="395">
        <f>'MT Wind'!G144</f>
        <v>0</v>
      </c>
      <c r="P226" s="395">
        <f>'MT Wind'!H144</f>
        <v>0</v>
      </c>
      <c r="Q226" s="395">
        <f>'MT Wind'!I144</f>
        <v>0</v>
      </c>
      <c r="R226" s="395">
        <f>'MT Wind'!J144</f>
        <v>0</v>
      </c>
      <c r="S226" s="395">
        <f>'MT Wind'!K144</f>
        <v>0</v>
      </c>
      <c r="T226" s="395">
        <f>'MT Wind'!L144</f>
        <v>0</v>
      </c>
      <c r="U226" s="395">
        <f>'MT Wind'!M144</f>
        <v>0</v>
      </c>
      <c r="V226" s="395">
        <f>'MT Wind'!N144</f>
        <v>0</v>
      </c>
      <c r="W226" s="395">
        <f>'MT Wind'!O144</f>
        <v>0</v>
      </c>
      <c r="X226" s="395">
        <f>'MT Wind'!P144</f>
        <v>0</v>
      </c>
      <c r="Y226" s="395">
        <f>'MT Wind'!Q144</f>
        <v>0</v>
      </c>
      <c r="Z226" s="395">
        <f>'MT Wind'!R144</f>
        <v>0</v>
      </c>
      <c r="AA226" s="395">
        <f>'MT Wind'!S144</f>
        <v>0</v>
      </c>
      <c r="AB226" s="395">
        <f>'MT Wind'!T144</f>
        <v>0</v>
      </c>
      <c r="AC226" s="395">
        <f>'MT Wind'!U144</f>
        <v>0</v>
      </c>
      <c r="AD226" s="395">
        <f>'MT Wind'!V144</f>
        <v>0</v>
      </c>
      <c r="AE226" s="395">
        <f>'MT Wind'!W144</f>
        <v>0</v>
      </c>
      <c r="AF226" s="395">
        <f>'MT Wind'!X144</f>
        <v>0</v>
      </c>
      <c r="AG226" s="395">
        <f>'MT Wind'!Y144</f>
        <v>0</v>
      </c>
      <c r="AH226" s="395">
        <f>'MT Wind'!Z144</f>
        <v>0</v>
      </c>
      <c r="AI226" s="395">
        <f>'MT Wind'!AA144</f>
        <v>2469.5401950862893</v>
      </c>
      <c r="AJ226" s="395">
        <f>'MT Wind'!AB144</f>
        <v>2327.9369238316449</v>
      </c>
      <c r="AK226" s="395">
        <f>'MT Wind'!AC144</f>
        <v>2187.8033405653105</v>
      </c>
      <c r="AL226" s="395">
        <f>'MT Wind'!AD144</f>
        <v>2085.2937697997168</v>
      </c>
      <c r="AM226" s="395">
        <f>'MT Wind'!AE144</f>
        <v>1996.8932037218997</v>
      </c>
      <c r="AN226" s="395">
        <f>'MT Wind'!AF144</f>
        <v>1448.7030849726818</v>
      </c>
    </row>
    <row r="227" spans="1:40">
      <c r="A227" s="144" t="s">
        <v>4757</v>
      </c>
      <c r="K227" s="261"/>
      <c r="L227" s="261"/>
      <c r="M227" s="395">
        <f>'MT Wind'!E145</f>
        <v>0</v>
      </c>
      <c r="N227" s="395">
        <f>'MT Wind'!F145</f>
        <v>0</v>
      </c>
      <c r="O227" s="395">
        <f>'MT Wind'!G145</f>
        <v>0</v>
      </c>
      <c r="P227" s="395">
        <f>'MT Wind'!H145</f>
        <v>0</v>
      </c>
      <c r="Q227" s="395">
        <f>'MT Wind'!I145</f>
        <v>0</v>
      </c>
      <c r="R227" s="395">
        <f>'MT Wind'!J145</f>
        <v>0</v>
      </c>
      <c r="S227" s="395">
        <f>'MT Wind'!K145</f>
        <v>0</v>
      </c>
      <c r="T227" s="395">
        <f>'MT Wind'!L145</f>
        <v>0</v>
      </c>
      <c r="U227" s="395">
        <f>'MT Wind'!M145</f>
        <v>0</v>
      </c>
      <c r="V227" s="395">
        <f>'MT Wind'!N145</f>
        <v>0</v>
      </c>
      <c r="W227" s="395">
        <f>'MT Wind'!O145</f>
        <v>0</v>
      </c>
      <c r="X227" s="395">
        <f>'MT Wind'!P145</f>
        <v>0</v>
      </c>
      <c r="Y227" s="395">
        <f>'MT Wind'!Q145</f>
        <v>0</v>
      </c>
      <c r="Z227" s="395">
        <f>'MT Wind'!R145</f>
        <v>0</v>
      </c>
      <c r="AA227" s="395">
        <f>'MT Wind'!S145</f>
        <v>0</v>
      </c>
      <c r="AB227" s="395">
        <f>'MT Wind'!T145</f>
        <v>0</v>
      </c>
      <c r="AC227" s="395">
        <f>'MT Wind'!U145</f>
        <v>0</v>
      </c>
      <c r="AD227" s="395">
        <f>'MT Wind'!V145</f>
        <v>0</v>
      </c>
      <c r="AE227" s="395">
        <f>'MT Wind'!W145</f>
        <v>0</v>
      </c>
      <c r="AF227" s="395">
        <f>'MT Wind'!X145</f>
        <v>0</v>
      </c>
      <c r="AG227" s="395">
        <f>'MT Wind'!Y145</f>
        <v>0</v>
      </c>
      <c r="AH227" s="395">
        <f>'MT Wind'!Z145</f>
        <v>0</v>
      </c>
      <c r="AI227" s="395">
        <f>'MT Wind'!AA145</f>
        <v>0</v>
      </c>
      <c r="AJ227" s="395">
        <f>'MT Wind'!AB145</f>
        <v>2438.2944843702035</v>
      </c>
      <c r="AK227" s="395">
        <f>'MT Wind'!AC145</f>
        <v>2298.4828400989459</v>
      </c>
      <c r="AL227" s="395">
        <f>'MT Wind'!AD145</f>
        <v>2160.1222886759724</v>
      </c>
      <c r="AM227" s="395">
        <f>'MT Wind'!AE145</f>
        <v>2058.9097141690931</v>
      </c>
      <c r="AN227" s="395">
        <f>'MT Wind'!AF145</f>
        <v>1463.9119735609106</v>
      </c>
    </row>
    <row r="228" spans="1:40">
      <c r="A228" s="144" t="s">
        <v>4758</v>
      </c>
      <c r="K228" s="261"/>
      <c r="L228" s="261"/>
      <c r="M228" s="395">
        <f>'MT Wind'!E146</f>
        <v>0</v>
      </c>
      <c r="N228" s="395">
        <f>'MT Wind'!F146</f>
        <v>0</v>
      </c>
      <c r="O228" s="395">
        <f>'MT Wind'!G146</f>
        <v>0</v>
      </c>
      <c r="P228" s="395">
        <f>'MT Wind'!H146</f>
        <v>0</v>
      </c>
      <c r="Q228" s="395">
        <f>'MT Wind'!I146</f>
        <v>0</v>
      </c>
      <c r="R228" s="395">
        <f>'MT Wind'!J146</f>
        <v>0</v>
      </c>
      <c r="S228" s="395">
        <f>'MT Wind'!K146</f>
        <v>0</v>
      </c>
      <c r="T228" s="395">
        <f>'MT Wind'!L146</f>
        <v>0</v>
      </c>
      <c r="U228" s="395">
        <f>'MT Wind'!M146</f>
        <v>0</v>
      </c>
      <c r="V228" s="395">
        <f>'MT Wind'!N146</f>
        <v>0</v>
      </c>
      <c r="W228" s="395">
        <f>'MT Wind'!O146</f>
        <v>0</v>
      </c>
      <c r="X228" s="395">
        <f>'MT Wind'!P146</f>
        <v>0</v>
      </c>
      <c r="Y228" s="395">
        <f>'MT Wind'!Q146</f>
        <v>0</v>
      </c>
      <c r="Z228" s="395">
        <f>'MT Wind'!R146</f>
        <v>0</v>
      </c>
      <c r="AA228" s="395">
        <f>'MT Wind'!S146</f>
        <v>0</v>
      </c>
      <c r="AB228" s="395">
        <f>'MT Wind'!T146</f>
        <v>0</v>
      </c>
      <c r="AC228" s="395">
        <f>'MT Wind'!U146</f>
        <v>0</v>
      </c>
      <c r="AD228" s="395">
        <f>'MT Wind'!V146</f>
        <v>0</v>
      </c>
      <c r="AE228" s="395">
        <f>'MT Wind'!W146</f>
        <v>0</v>
      </c>
      <c r="AF228" s="395">
        <f>'MT Wind'!X146</f>
        <v>0</v>
      </c>
      <c r="AG228" s="395">
        <f>'MT Wind'!Y146</f>
        <v>0</v>
      </c>
      <c r="AH228" s="395">
        <f>'MT Wind'!Z146</f>
        <v>0</v>
      </c>
      <c r="AI228" s="395">
        <f>'MT Wind'!AA146</f>
        <v>0</v>
      </c>
      <c r="AJ228" s="395">
        <f>'MT Wind'!AB146</f>
        <v>0</v>
      </c>
      <c r="AK228" s="395">
        <f>'MT Wind'!AC146</f>
        <v>2407.0019999699148</v>
      </c>
      <c r="AL228" s="395">
        <f>'MT Wind'!AD146</f>
        <v>2268.9846646819983</v>
      </c>
      <c r="AM228" s="395">
        <f>'MT Wind'!AE146</f>
        <v>2132.3997992660979</v>
      </c>
      <c r="AN228" s="395">
        <f>'MT Wind'!AF146</f>
        <v>1480.7806152714666</v>
      </c>
    </row>
    <row r="229" spans="1:40">
      <c r="A229" s="144" t="s">
        <v>4759</v>
      </c>
      <c r="K229" s="261"/>
      <c r="L229" s="261"/>
      <c r="M229" s="395">
        <f>'MT Wind'!E147</f>
        <v>0</v>
      </c>
      <c r="N229" s="395">
        <f>'MT Wind'!F147</f>
        <v>0</v>
      </c>
      <c r="O229" s="395">
        <f>'MT Wind'!G147</f>
        <v>0</v>
      </c>
      <c r="P229" s="395">
        <f>'MT Wind'!H147</f>
        <v>0</v>
      </c>
      <c r="Q229" s="395">
        <f>'MT Wind'!I147</f>
        <v>0</v>
      </c>
      <c r="R229" s="395">
        <f>'MT Wind'!J147</f>
        <v>0</v>
      </c>
      <c r="S229" s="395">
        <f>'MT Wind'!K147</f>
        <v>0</v>
      </c>
      <c r="T229" s="395">
        <f>'MT Wind'!L147</f>
        <v>0</v>
      </c>
      <c r="U229" s="395">
        <f>'MT Wind'!M147</f>
        <v>0</v>
      </c>
      <c r="V229" s="395">
        <f>'MT Wind'!N147</f>
        <v>0</v>
      </c>
      <c r="W229" s="395">
        <f>'MT Wind'!O147</f>
        <v>0</v>
      </c>
      <c r="X229" s="395">
        <f>'MT Wind'!P147</f>
        <v>0</v>
      </c>
      <c r="Y229" s="395">
        <f>'MT Wind'!Q147</f>
        <v>0</v>
      </c>
      <c r="Z229" s="395">
        <f>'MT Wind'!R147</f>
        <v>0</v>
      </c>
      <c r="AA229" s="395">
        <f>'MT Wind'!S147</f>
        <v>0</v>
      </c>
      <c r="AB229" s="395">
        <f>'MT Wind'!T147</f>
        <v>0</v>
      </c>
      <c r="AC229" s="395">
        <f>'MT Wind'!U147</f>
        <v>0</v>
      </c>
      <c r="AD229" s="395">
        <f>'MT Wind'!V147</f>
        <v>0</v>
      </c>
      <c r="AE229" s="395">
        <f>'MT Wind'!W147</f>
        <v>0</v>
      </c>
      <c r="AF229" s="395">
        <f>'MT Wind'!X147</f>
        <v>0</v>
      </c>
      <c r="AG229" s="395">
        <f>'MT Wind'!Y147</f>
        <v>0</v>
      </c>
      <c r="AH229" s="395">
        <f>'MT Wind'!Z147</f>
        <v>0</v>
      </c>
      <c r="AI229" s="395">
        <f>'MT Wind'!AA147</f>
        <v>0</v>
      </c>
      <c r="AJ229" s="395">
        <f>'MT Wind'!AB147</f>
        <v>0</v>
      </c>
      <c r="AK229" s="395">
        <f>'MT Wind'!AC147</f>
        <v>0</v>
      </c>
      <c r="AL229" s="395">
        <f>'MT Wind'!AD147</f>
        <v>2375.66274188542</v>
      </c>
      <c r="AM229" s="395">
        <f>'MT Wind'!AE147</f>
        <v>2239.4423975807999</v>
      </c>
      <c r="AN229" s="395">
        <f>'MT Wind'!AF147</f>
        <v>1499.7967450072529</v>
      </c>
    </row>
    <row r="230" spans="1:40">
      <c r="A230" s="144" t="s">
        <v>4760</v>
      </c>
      <c r="K230" s="261"/>
      <c r="L230" s="261"/>
      <c r="M230" s="395">
        <f>'MT Wind'!E148</f>
        <v>0</v>
      </c>
      <c r="N230" s="395">
        <f>'MT Wind'!F148</f>
        <v>0</v>
      </c>
      <c r="O230" s="395">
        <f>'MT Wind'!G148</f>
        <v>0</v>
      </c>
      <c r="P230" s="395">
        <f>'MT Wind'!H148</f>
        <v>0</v>
      </c>
      <c r="Q230" s="395">
        <f>'MT Wind'!I148</f>
        <v>0</v>
      </c>
      <c r="R230" s="395">
        <f>'MT Wind'!J148</f>
        <v>0</v>
      </c>
      <c r="S230" s="395">
        <f>'MT Wind'!K148</f>
        <v>0</v>
      </c>
      <c r="T230" s="395">
        <f>'MT Wind'!L148</f>
        <v>0</v>
      </c>
      <c r="U230" s="395">
        <f>'MT Wind'!M148</f>
        <v>0</v>
      </c>
      <c r="V230" s="395">
        <f>'MT Wind'!N148</f>
        <v>0</v>
      </c>
      <c r="W230" s="395">
        <f>'MT Wind'!O148</f>
        <v>0</v>
      </c>
      <c r="X230" s="395">
        <f>'MT Wind'!P148</f>
        <v>0</v>
      </c>
      <c r="Y230" s="395">
        <f>'MT Wind'!Q148</f>
        <v>0</v>
      </c>
      <c r="Z230" s="395">
        <f>'MT Wind'!R148</f>
        <v>0</v>
      </c>
      <c r="AA230" s="395">
        <f>'MT Wind'!S148</f>
        <v>0</v>
      </c>
      <c r="AB230" s="395">
        <f>'MT Wind'!T148</f>
        <v>0</v>
      </c>
      <c r="AC230" s="395">
        <f>'MT Wind'!U148</f>
        <v>0</v>
      </c>
      <c r="AD230" s="395">
        <f>'MT Wind'!V148</f>
        <v>0</v>
      </c>
      <c r="AE230" s="395">
        <f>'MT Wind'!W148</f>
        <v>0</v>
      </c>
      <c r="AF230" s="395">
        <f>'MT Wind'!X148</f>
        <v>0</v>
      </c>
      <c r="AG230" s="395">
        <f>'MT Wind'!Y148</f>
        <v>0</v>
      </c>
      <c r="AH230" s="395">
        <f>'MT Wind'!Z148</f>
        <v>0</v>
      </c>
      <c r="AI230" s="395">
        <f>'MT Wind'!AA148</f>
        <v>0</v>
      </c>
      <c r="AJ230" s="395">
        <f>'MT Wind'!AB148</f>
        <v>0</v>
      </c>
      <c r="AK230" s="395">
        <f>'MT Wind'!AC148</f>
        <v>0</v>
      </c>
      <c r="AL230" s="395">
        <f>'MT Wind'!AD148</f>
        <v>0</v>
      </c>
      <c r="AM230" s="395">
        <f>'MT Wind'!AE148</f>
        <v>2344.2767101167187</v>
      </c>
      <c r="AN230" s="395">
        <f>'MT Wind'!AF148</f>
        <v>1522.6612598515921</v>
      </c>
    </row>
    <row r="231" spans="1:40">
      <c r="A231" s="144" t="s">
        <v>4761</v>
      </c>
      <c r="K231" s="261"/>
      <c r="L231" s="261"/>
      <c r="M231" s="395">
        <f>'MT Wind'!E149</f>
        <v>0</v>
      </c>
      <c r="N231" s="395">
        <f>'MT Wind'!F149</f>
        <v>0</v>
      </c>
      <c r="O231" s="395">
        <f>'MT Wind'!G149</f>
        <v>0</v>
      </c>
      <c r="P231" s="395">
        <f>'MT Wind'!H149</f>
        <v>0</v>
      </c>
      <c r="Q231" s="395">
        <f>'MT Wind'!I149</f>
        <v>0</v>
      </c>
      <c r="R231" s="395">
        <f>'MT Wind'!J149</f>
        <v>0</v>
      </c>
      <c r="S231" s="395">
        <f>'MT Wind'!K149</f>
        <v>0</v>
      </c>
      <c r="T231" s="395">
        <f>'MT Wind'!L149</f>
        <v>0</v>
      </c>
      <c r="U231" s="395">
        <f>'MT Wind'!M149</f>
        <v>0</v>
      </c>
      <c r="V231" s="395">
        <f>'MT Wind'!N149</f>
        <v>0</v>
      </c>
      <c r="W231" s="395">
        <f>'MT Wind'!O149</f>
        <v>0</v>
      </c>
      <c r="X231" s="395">
        <f>'MT Wind'!P149</f>
        <v>0</v>
      </c>
      <c r="Y231" s="395">
        <f>'MT Wind'!Q149</f>
        <v>0</v>
      </c>
      <c r="Z231" s="395">
        <f>'MT Wind'!R149</f>
        <v>0</v>
      </c>
      <c r="AA231" s="395">
        <f>'MT Wind'!S149</f>
        <v>0</v>
      </c>
      <c r="AB231" s="395">
        <f>'MT Wind'!T149</f>
        <v>0</v>
      </c>
      <c r="AC231" s="395">
        <f>'MT Wind'!U149</f>
        <v>0</v>
      </c>
      <c r="AD231" s="395">
        <f>'MT Wind'!V149</f>
        <v>0</v>
      </c>
      <c r="AE231" s="395">
        <f>'MT Wind'!W149</f>
        <v>0</v>
      </c>
      <c r="AF231" s="395">
        <f>'MT Wind'!X149</f>
        <v>0</v>
      </c>
      <c r="AG231" s="395">
        <f>'MT Wind'!Y149</f>
        <v>0</v>
      </c>
      <c r="AH231" s="395">
        <f>'MT Wind'!Z149</f>
        <v>0</v>
      </c>
      <c r="AI231" s="395">
        <f>'MT Wind'!AA149</f>
        <v>0</v>
      </c>
      <c r="AJ231" s="395">
        <f>'MT Wind'!AB149</f>
        <v>0</v>
      </c>
      <c r="AK231" s="395">
        <f>'MT Wind'!AC149</f>
        <v>0</v>
      </c>
      <c r="AL231" s="395">
        <f>'MT Wind'!AD149</f>
        <v>0</v>
      </c>
      <c r="AM231" s="395">
        <f>'MT Wind'!AE149</f>
        <v>0</v>
      </c>
      <c r="AN231" s="395">
        <f>'MT Wind'!AF149</f>
        <v>1548.840705620001</v>
      </c>
    </row>
    <row r="232" spans="1:40">
      <c r="A232" s="144" t="s">
        <v>4762</v>
      </c>
      <c r="K232" s="261"/>
      <c r="L232" s="261"/>
      <c r="M232" s="144" t="s">
        <v>4792</v>
      </c>
      <c r="N232" s="144" t="s">
        <v>4792</v>
      </c>
      <c r="O232" s="144" t="s">
        <v>4792</v>
      </c>
      <c r="P232" s="144" t="s">
        <v>4792</v>
      </c>
      <c r="Q232" s="144" t="s">
        <v>4792</v>
      </c>
      <c r="R232" s="144" t="s">
        <v>4792</v>
      </c>
      <c r="S232" s="144" t="s">
        <v>4792</v>
      </c>
      <c r="T232" s="144" t="s">
        <v>4792</v>
      </c>
      <c r="U232" s="144" t="s">
        <v>4792</v>
      </c>
      <c r="V232" s="144" t="s">
        <v>4792</v>
      </c>
      <c r="W232" s="144" t="s">
        <v>4792</v>
      </c>
      <c r="X232" s="144" t="s">
        <v>4792</v>
      </c>
      <c r="Y232" s="144" t="s">
        <v>4792</v>
      </c>
      <c r="Z232" s="144" t="s">
        <v>4792</v>
      </c>
      <c r="AA232" s="144" t="s">
        <v>4792</v>
      </c>
      <c r="AB232" s="144" t="s">
        <v>4792</v>
      </c>
      <c r="AC232" s="144" t="s">
        <v>4792</v>
      </c>
      <c r="AD232" s="144" t="s">
        <v>4792</v>
      </c>
      <c r="AE232" s="144" t="s">
        <v>4792</v>
      </c>
      <c r="AF232" s="144" t="s">
        <v>4792</v>
      </c>
      <c r="AG232" s="144" t="s">
        <v>4792</v>
      </c>
      <c r="AH232" s="144" t="s">
        <v>4792</v>
      </c>
      <c r="AI232" s="144" t="s">
        <v>4792</v>
      </c>
      <c r="AJ232" s="144" t="s">
        <v>4792</v>
      </c>
      <c r="AK232" s="144" t="s">
        <v>4792</v>
      </c>
      <c r="AL232" s="144" t="s">
        <v>4792</v>
      </c>
      <c r="AM232" s="144" t="s">
        <v>4792</v>
      </c>
      <c r="AN232" s="144" t="s">
        <v>4792</v>
      </c>
    </row>
    <row r="233" spans="1:40">
      <c r="A233" s="144" t="s">
        <v>4763</v>
      </c>
      <c r="B233" s="144" t="s">
        <v>671</v>
      </c>
      <c r="K233" s="395"/>
      <c r="L233" s="395"/>
      <c r="M233" s="395">
        <v>783.71038180515097</v>
      </c>
      <c r="N233" s="395">
        <v>788.22149522237112</v>
      </c>
      <c r="O233" s="395">
        <v>792.75857504852911</v>
      </c>
      <c r="P233" s="395">
        <v>797.32177074880826</v>
      </c>
      <c r="Q233" s="395">
        <v>801.91123264872829</v>
      </c>
      <c r="R233" s="395">
        <v>806.52711193909636</v>
      </c>
      <c r="S233" s="395">
        <v>811.16956068098989</v>
      </c>
      <c r="T233" s="395">
        <v>815.83873181076319</v>
      </c>
      <c r="U233" s="395">
        <v>820.53477914508846</v>
      </c>
      <c r="V233" s="395">
        <v>825.2578573860211</v>
      </c>
      <c r="W233" s="395">
        <v>830.00812212609685</v>
      </c>
      <c r="X233" s="395">
        <v>834.78572985345659</v>
      </c>
      <c r="Y233" s="395">
        <v>839.59083795700337</v>
      </c>
      <c r="Z233" s="395">
        <v>844.42360473158544</v>
      </c>
      <c r="AA233" s="395">
        <v>849.28418938321113</v>
      </c>
      <c r="AB233" s="395">
        <v>854.17275203429494</v>
      </c>
      <c r="AC233" s="395">
        <v>859.08945372893129</v>
      </c>
      <c r="AD233" s="395">
        <v>864.0344564382001</v>
      </c>
      <c r="AE233" s="395">
        <v>869.00792306550295</v>
      </c>
      <c r="AF233" s="395">
        <v>874.01001745192866</v>
      </c>
      <c r="AG233" s="395">
        <v>879.04090438165201</v>
      </c>
      <c r="AH233" s="395">
        <v>884.10074958736084</v>
      </c>
      <c r="AI233" s="395">
        <v>889.18971975571753</v>
      </c>
      <c r="AJ233" s="395">
        <v>894.30798253284763</v>
      </c>
      <c r="AK233" s="395">
        <v>899.45570652986601</v>
      </c>
      <c r="AL233" s="395">
        <v>904.6330613284282</v>
      </c>
      <c r="AM233" s="395">
        <v>909.84021748631858</v>
      </c>
      <c r="AN233" s="395">
        <v>915.07734654306921</v>
      </c>
    </row>
    <row r="234" spans="1:40">
      <c r="A234" s="144" t="s">
        <v>673</v>
      </c>
      <c r="B234" s="144" t="s">
        <v>686</v>
      </c>
      <c r="K234" s="261">
        <v>0</v>
      </c>
      <c r="L234" s="261">
        <v>0</v>
      </c>
      <c r="M234" s="395" t="s">
        <v>3518</v>
      </c>
      <c r="N234" s="395" t="s">
        <v>3519</v>
      </c>
      <c r="O234" s="395" t="s">
        <v>3520</v>
      </c>
      <c r="P234" s="395" t="s">
        <v>3521</v>
      </c>
      <c r="Q234" s="395" t="s">
        <v>3522</v>
      </c>
      <c r="R234" s="395" t="s">
        <v>3523</v>
      </c>
      <c r="S234" s="395" t="s">
        <v>3524</v>
      </c>
      <c r="T234" s="395" t="s">
        <v>3525</v>
      </c>
      <c r="U234" s="395" t="s">
        <v>3526</v>
      </c>
      <c r="V234" s="395" t="s">
        <v>3527</v>
      </c>
      <c r="W234" s="395" t="s">
        <v>3528</v>
      </c>
      <c r="X234" s="395" t="s">
        <v>3529</v>
      </c>
      <c r="Y234" s="395" t="s">
        <v>3530</v>
      </c>
      <c r="Z234" s="395" t="s">
        <v>3531</v>
      </c>
      <c r="AA234" s="395" t="s">
        <v>3532</v>
      </c>
      <c r="AB234" s="395" t="s">
        <v>3533</v>
      </c>
      <c r="AC234" s="395" t="s">
        <v>3534</v>
      </c>
      <c r="AD234" s="395" t="s">
        <v>3535</v>
      </c>
      <c r="AE234" s="395" t="s">
        <v>3536</v>
      </c>
      <c r="AF234" s="395" t="s">
        <v>3537</v>
      </c>
      <c r="AG234" s="395" t="s">
        <v>3538</v>
      </c>
      <c r="AH234" s="395" t="s">
        <v>3539</v>
      </c>
      <c r="AI234" s="395" t="s">
        <v>3540</v>
      </c>
      <c r="AJ234" s="395" t="s">
        <v>3541</v>
      </c>
      <c r="AK234" s="395" t="s">
        <v>3542</v>
      </c>
      <c r="AL234" s="395" t="s">
        <v>3543</v>
      </c>
      <c r="AM234" s="395" t="s">
        <v>3544</v>
      </c>
      <c r="AN234" s="395" t="s">
        <v>3545</v>
      </c>
    </row>
    <row r="235" spans="1:40">
      <c r="A235" s="144" t="s">
        <v>3156</v>
      </c>
      <c r="K235" s="261"/>
      <c r="L235" s="261"/>
      <c r="M235" s="395">
        <f>'Offshore Wind'!E122</f>
        <v>10756.147536104736</v>
      </c>
      <c r="N235" s="395">
        <f>'Offshore Wind'!F122</f>
        <v>10139.390748650709</v>
      </c>
      <c r="O235" s="395">
        <f>'Offshore Wind'!G122</f>
        <v>9529.0352260417549</v>
      </c>
      <c r="P235" s="395">
        <f>'Offshore Wind'!H122</f>
        <v>9082.5520834667186</v>
      </c>
      <c r="Q235" s="395">
        <f>'Offshore Wind'!I122</f>
        <v>8697.5210834043955</v>
      </c>
      <c r="R235" s="395">
        <f>'Offshore Wind'!J122</f>
        <v>8358.5791902266137</v>
      </c>
      <c r="S235" s="395">
        <f>'Offshore Wind'!K122</f>
        <v>8111.8155108179053</v>
      </c>
      <c r="T235" s="395">
        <f>'Offshore Wind'!L122</f>
        <v>7911.1409382937363</v>
      </c>
      <c r="U235" s="395">
        <f>'Offshore Wind'!M122</f>
        <v>7710.4663657695683</v>
      </c>
      <c r="V235" s="395">
        <f>'Offshore Wind'!N122</f>
        <v>7509.7917932453984</v>
      </c>
      <c r="W235" s="395">
        <f>'Offshore Wind'!O122</f>
        <v>7309.1172207212285</v>
      </c>
      <c r="X235" s="395">
        <f>'Offshore Wind'!P122</f>
        <v>7108.4426481970622</v>
      </c>
      <c r="Y235" s="395">
        <f>'Offshore Wind'!Q122</f>
        <v>6907.7680756728932</v>
      </c>
      <c r="Z235" s="395">
        <f>'Offshore Wind'!R122</f>
        <v>6707.0935031487234</v>
      </c>
      <c r="AA235" s="395">
        <f>'Offshore Wind'!S122</f>
        <v>3655.6595621194542</v>
      </c>
      <c r="AB235" s="395">
        <f>'Offshore Wind'!T122</f>
        <v>6506.4189306245553</v>
      </c>
      <c r="AC235" s="395">
        <f>'Offshore Wind'!U122</f>
        <v>6305.7443581003863</v>
      </c>
      <c r="AD235" s="395">
        <f>'Offshore Wind'!V122</f>
        <v>6105.0697855762173</v>
      </c>
      <c r="AE235" s="395">
        <f>'Offshore Wind'!W122</f>
        <v>5904.3952130520493</v>
      </c>
      <c r="AF235" s="395">
        <f>'Offshore Wind'!X122</f>
        <v>5703.7206405278803</v>
      </c>
      <c r="AG235" s="395">
        <f>'Offshore Wind'!Y122</f>
        <v>5503.0460680037122</v>
      </c>
      <c r="AH235" s="395">
        <f>'Offshore Wind'!Z122</f>
        <v>5302.3714954795432</v>
      </c>
      <c r="AI235" s="395">
        <f>'Offshore Wind'!AA122</f>
        <v>5101.6969229553752</v>
      </c>
      <c r="AJ235" s="395">
        <f>'Offshore Wind'!AB122</f>
        <v>4901.022350431208</v>
      </c>
      <c r="AK235" s="395">
        <f>'Offshore Wind'!AC122</f>
        <v>4700.3477779070399</v>
      </c>
      <c r="AL235" s="395">
        <f>'Offshore Wind'!AD122</f>
        <v>4499.6732053828709</v>
      </c>
      <c r="AM235" s="395">
        <f>'Offshore Wind'!AE122</f>
        <v>4298.9986328587029</v>
      </c>
      <c r="AN235" s="395">
        <f>'Offshore Wind'!AF122</f>
        <v>3903.2802481957046</v>
      </c>
    </row>
    <row r="236" spans="1:40">
      <c r="A236" s="144" t="s">
        <v>3353</v>
      </c>
      <c r="K236" s="261"/>
      <c r="L236" s="261"/>
      <c r="M236" s="395">
        <f>'Offshore Wind'!E123</f>
        <v>0</v>
      </c>
      <c r="N236" s="395">
        <f>'Offshore Wind'!F123</f>
        <v>10327.154844643923</v>
      </c>
      <c r="O236" s="395">
        <f>'Offshore Wind'!G123</f>
        <v>9734.996469710597</v>
      </c>
      <c r="P236" s="395">
        <f>'Offshore Wind'!H123</f>
        <v>9148.9840548465945</v>
      </c>
      <c r="Q236" s="395">
        <f>'Offshore Wind'!I123</f>
        <v>8720.3082177573015</v>
      </c>
      <c r="R236" s="395">
        <f>'Offshore Wind'!J123</f>
        <v>8350.633597333519</v>
      </c>
      <c r="S236" s="395">
        <f>'Offshore Wind'!K123</f>
        <v>8025.2098894088767</v>
      </c>
      <c r="T236" s="395">
        <f>'Offshore Wind'!L123</f>
        <v>7788.288006482504</v>
      </c>
      <c r="U236" s="395">
        <f>'Offshore Wind'!M123</f>
        <v>7595.6170360552678</v>
      </c>
      <c r="V236" s="395">
        <f>'Offshore Wind'!N123</f>
        <v>7402.9460656280335</v>
      </c>
      <c r="W236" s="395">
        <f>'Offshore Wind'!O123</f>
        <v>7210.2750952007964</v>
      </c>
      <c r="X236" s="395">
        <f>'Offshore Wind'!P123</f>
        <v>7017.6041247735602</v>
      </c>
      <c r="Y236" s="395">
        <f>'Offshore Wind'!Q123</f>
        <v>6824.9331543463268</v>
      </c>
      <c r="Z236" s="395">
        <f>'Offshore Wind'!R123</f>
        <v>6632.2621839190915</v>
      </c>
      <c r="AA236" s="395">
        <f>'Offshore Wind'!S123</f>
        <v>6439.5912134918544</v>
      </c>
      <c r="AB236" s="395">
        <f>'Offshore Wind'!T123</f>
        <v>3509.8591043483057</v>
      </c>
      <c r="AC236" s="395">
        <f>'Offshore Wind'!U123</f>
        <v>6246.9202430646201</v>
      </c>
      <c r="AD236" s="395">
        <f>'Offshore Wind'!V123</f>
        <v>6054.2492726373839</v>
      </c>
      <c r="AE236" s="395">
        <f>'Offshore Wind'!W123</f>
        <v>5861.5783022101486</v>
      </c>
      <c r="AF236" s="395">
        <f>'Offshore Wind'!X123</f>
        <v>5668.9073317829134</v>
      </c>
      <c r="AG236" s="395">
        <f>'Offshore Wind'!Y123</f>
        <v>5476.2363613556781</v>
      </c>
      <c r="AH236" s="395">
        <f>'Offshore Wind'!Z123</f>
        <v>5283.5653909284429</v>
      </c>
      <c r="AI236" s="395">
        <f>'Offshore Wind'!AA123</f>
        <v>5090.8944205012076</v>
      </c>
      <c r="AJ236" s="395">
        <f>'Offshore Wind'!AB123</f>
        <v>4898.2234500739723</v>
      </c>
      <c r="AK236" s="395">
        <f>'Offshore Wind'!AC123</f>
        <v>4705.552479646738</v>
      </c>
      <c r="AL236" s="395">
        <f>'Offshore Wind'!AD123</f>
        <v>4512.8815092195036</v>
      </c>
      <c r="AM236" s="395">
        <f>'Offshore Wind'!AE123</f>
        <v>4320.2105387922675</v>
      </c>
      <c r="AN236" s="395">
        <f>'Offshore Wind'!AF123</f>
        <v>3848.6676170083538</v>
      </c>
    </row>
    <row r="237" spans="1:40">
      <c r="A237" s="144" t="s">
        <v>3354</v>
      </c>
      <c r="K237" s="261"/>
      <c r="L237" s="261"/>
      <c r="M237" s="395">
        <f>'Offshore Wind'!E124</f>
        <v>0</v>
      </c>
      <c r="N237" s="395">
        <f>'Offshore Wind'!F124</f>
        <v>0</v>
      </c>
      <c r="O237" s="395">
        <f>'Offshore Wind'!G124</f>
        <v>9898.1621531831115</v>
      </c>
      <c r="P237" s="395">
        <f>'Offshore Wind'!H124</f>
        <v>9330.6021907704871</v>
      </c>
      <c r="Q237" s="395">
        <f>'Offshore Wind'!I124</f>
        <v>8768.932883651436</v>
      </c>
      <c r="R237" s="395">
        <f>'Offshore Wind'!J124</f>
        <v>8358.0643520478861</v>
      </c>
      <c r="S237" s="395">
        <f>'Offshore Wind'!K124</f>
        <v>8003.7461112626452</v>
      </c>
      <c r="T237" s="395">
        <f>'Offshore Wind'!L124</f>
        <v>7691.8405885911416</v>
      </c>
      <c r="U237" s="395">
        <f>'Offshore Wind'!M124</f>
        <v>7464.7605021471045</v>
      </c>
      <c r="V237" s="395">
        <f>'Offshore Wind'!N124</f>
        <v>7280.0931338168011</v>
      </c>
      <c r="W237" s="395">
        <f>'Offshore Wind'!O124</f>
        <v>7095.4257654865005</v>
      </c>
      <c r="X237" s="395">
        <f>'Offshore Wind'!P124</f>
        <v>6910.7583971561962</v>
      </c>
      <c r="Y237" s="395">
        <f>'Offshore Wind'!Q124</f>
        <v>6726.0910288258938</v>
      </c>
      <c r="Z237" s="395">
        <f>'Offshore Wind'!R124</f>
        <v>6541.4236604955931</v>
      </c>
      <c r="AA237" s="395">
        <f>'Offshore Wind'!S124</f>
        <v>6356.7562921652907</v>
      </c>
      <c r="AB237" s="395">
        <f>'Offshore Wind'!T124</f>
        <v>6172.0889238349873</v>
      </c>
      <c r="AC237" s="395">
        <f>'Offshore Wind'!U124</f>
        <v>3364.058646577158</v>
      </c>
      <c r="AD237" s="395">
        <f>'Offshore Wind'!V124</f>
        <v>5987.4215555046858</v>
      </c>
      <c r="AE237" s="395">
        <f>'Offshore Wind'!W124</f>
        <v>5802.7541871743833</v>
      </c>
      <c r="AF237" s="395">
        <f>'Offshore Wind'!X124</f>
        <v>5618.0868188440809</v>
      </c>
      <c r="AG237" s="395">
        <f>'Offshore Wind'!Y124</f>
        <v>5433.4194505137793</v>
      </c>
      <c r="AH237" s="395">
        <f>'Offshore Wind'!Z124</f>
        <v>5248.7520821834769</v>
      </c>
      <c r="AI237" s="395">
        <f>'Offshore Wind'!AA124</f>
        <v>5064.0847138531744</v>
      </c>
      <c r="AJ237" s="395">
        <f>'Offshore Wind'!AB124</f>
        <v>4879.4173455228729</v>
      </c>
      <c r="AK237" s="395">
        <f>'Offshore Wind'!AC124</f>
        <v>4694.7499771925704</v>
      </c>
      <c r="AL237" s="395">
        <f>'Offshore Wind'!AD124</f>
        <v>4510.0826088622698</v>
      </c>
      <c r="AM237" s="395">
        <f>'Offshore Wind'!AE124</f>
        <v>4325.4152405319683</v>
      </c>
      <c r="AN237" s="395">
        <f>'Offshore Wind'!AF124</f>
        <v>3786.9506315890731</v>
      </c>
    </row>
    <row r="238" spans="1:40">
      <c r="A238" s="144" t="s">
        <v>3355</v>
      </c>
      <c r="K238" s="261"/>
      <c r="L238" s="261"/>
      <c r="M238" s="395">
        <f>'Offshore Wind'!E125</f>
        <v>0</v>
      </c>
      <c r="N238" s="395">
        <f>'Offshore Wind'!F125</f>
        <v>0</v>
      </c>
      <c r="O238" s="395">
        <f>'Offshore Wind'!G125</f>
        <v>0</v>
      </c>
      <c r="P238" s="395">
        <f>'Offshore Wind'!H125</f>
        <v>9486.989929420839</v>
      </c>
      <c r="Q238" s="395">
        <f>'Offshore Wind'!I125</f>
        <v>8943.006555091144</v>
      </c>
      <c r="R238" s="395">
        <f>'Offshore Wind'!J125</f>
        <v>8404.6691367058902</v>
      </c>
      <c r="S238" s="395">
        <f>'Offshore Wind'!K125</f>
        <v>8010.8681904983869</v>
      </c>
      <c r="T238" s="395">
        <f>'Offshore Wind'!L125</f>
        <v>7671.2684213575358</v>
      </c>
      <c r="U238" s="395">
        <f>'Offshore Wind'!M125</f>
        <v>7372.3195350166807</v>
      </c>
      <c r="V238" s="395">
        <f>'Offshore Wind'!N125</f>
        <v>7154.6724142758067</v>
      </c>
      <c r="W238" s="395">
        <f>'Offshore Wind'!O125</f>
        <v>6977.6761763349241</v>
      </c>
      <c r="X238" s="395">
        <f>'Offshore Wind'!P125</f>
        <v>6800.6799383940443</v>
      </c>
      <c r="Y238" s="395">
        <f>'Offshore Wind'!Q125</f>
        <v>6623.6837004531608</v>
      </c>
      <c r="Z238" s="395">
        <f>'Offshore Wind'!R125</f>
        <v>6446.6874625122782</v>
      </c>
      <c r="AA238" s="395">
        <f>'Offshore Wind'!S125</f>
        <v>6269.6912245713984</v>
      </c>
      <c r="AB238" s="395">
        <f>'Offshore Wind'!T125</f>
        <v>6092.6949866305167</v>
      </c>
      <c r="AC238" s="395">
        <f>'Offshore Wind'!U125</f>
        <v>5915.6987486896342</v>
      </c>
      <c r="AD238" s="395">
        <f>'Offshore Wind'!V125</f>
        <v>3224.3147776474084</v>
      </c>
      <c r="AE238" s="395">
        <f>'Offshore Wind'!W125</f>
        <v>5738.7025107487534</v>
      </c>
      <c r="AF238" s="395">
        <f>'Offshore Wind'!X125</f>
        <v>5561.7062728078718</v>
      </c>
      <c r="AG238" s="395">
        <f>'Offshore Wind'!Y125</f>
        <v>5384.7100348669901</v>
      </c>
      <c r="AH238" s="395">
        <f>'Offshore Wind'!Z125</f>
        <v>5207.7137969261094</v>
      </c>
      <c r="AI238" s="395">
        <f>'Offshore Wind'!AA125</f>
        <v>5030.7175589852277</v>
      </c>
      <c r="AJ238" s="395">
        <f>'Offshore Wind'!AB125</f>
        <v>4853.721321044346</v>
      </c>
      <c r="AK238" s="395">
        <f>'Offshore Wind'!AC125</f>
        <v>4676.7250831034653</v>
      </c>
      <c r="AL238" s="395">
        <f>'Offshore Wind'!AD125</f>
        <v>4499.7288451625827</v>
      </c>
      <c r="AM238" s="395">
        <f>'Offshore Wind'!AE125</f>
        <v>4322.7326072217029</v>
      </c>
      <c r="AN238" s="395">
        <f>'Offshore Wind'!AF125</f>
        <v>3724.9563240648181</v>
      </c>
    </row>
    <row r="239" spans="1:40">
      <c r="A239" s="144" t="s">
        <v>3356</v>
      </c>
      <c r="K239" s="261"/>
      <c r="L239" s="261"/>
      <c r="M239" s="395">
        <f>'Offshore Wind'!E126</f>
        <v>0</v>
      </c>
      <c r="N239" s="395">
        <f>'Offshore Wind'!F126</f>
        <v>0</v>
      </c>
      <c r="O239" s="395">
        <f>'Offshore Wind'!G126</f>
        <v>0</v>
      </c>
      <c r="P239" s="395">
        <f>'Offshore Wind'!H126</f>
        <v>0</v>
      </c>
      <c r="Q239" s="395">
        <f>'Offshore Wind'!I126</f>
        <v>9092.8979065056719</v>
      </c>
      <c r="R239" s="395">
        <f>'Offshore Wind'!J126</f>
        <v>8571.5117426733741</v>
      </c>
      <c r="S239" s="395">
        <f>'Offshore Wind'!K126</f>
        <v>8055.5370003108319</v>
      </c>
      <c r="T239" s="395">
        <f>'Offshore Wind'!L126</f>
        <v>7678.0946475741139</v>
      </c>
      <c r="U239" s="395">
        <f>'Offshore Wind'!M126</f>
        <v>7352.6019409470737</v>
      </c>
      <c r="V239" s="395">
        <f>'Offshore Wind'!N126</f>
        <v>7066.0714689023007</v>
      </c>
      <c r="W239" s="395">
        <f>'Offshore Wind'!O126</f>
        <v>6857.4654660220494</v>
      </c>
      <c r="X239" s="395">
        <f>'Offshore Wind'!P126</f>
        <v>6687.82169772406</v>
      </c>
      <c r="Y239" s="395">
        <f>'Offshore Wind'!Q126</f>
        <v>6518.1779294260723</v>
      </c>
      <c r="Z239" s="395">
        <f>'Offshore Wind'!R126</f>
        <v>6348.5341611280819</v>
      </c>
      <c r="AA239" s="395">
        <f>'Offshore Wind'!S126</f>
        <v>6178.8903928300924</v>
      </c>
      <c r="AB239" s="395">
        <f>'Offshore Wind'!T126</f>
        <v>6009.2466245321048</v>
      </c>
      <c r="AC239" s="395">
        <f>'Offshore Wind'!U126</f>
        <v>5839.6028562341162</v>
      </c>
      <c r="AD239" s="395">
        <f>'Offshore Wind'!V126</f>
        <v>5669.9590879361267</v>
      </c>
      <c r="AE239" s="395">
        <f>'Offshore Wind'!W126</f>
        <v>3090.3759052872997</v>
      </c>
      <c r="AF239" s="395">
        <f>'Offshore Wind'!X126</f>
        <v>5500.3153196381381</v>
      </c>
      <c r="AG239" s="395">
        <f>'Offshore Wind'!Y126</f>
        <v>5330.6715513401496</v>
      </c>
      <c r="AH239" s="395">
        <f>'Offshore Wind'!Z126</f>
        <v>5161.027783042161</v>
      </c>
      <c r="AI239" s="395">
        <f>'Offshore Wind'!AA126</f>
        <v>4991.3840147441724</v>
      </c>
      <c r="AJ239" s="395">
        <f>'Offshore Wind'!AB126</f>
        <v>4821.7402464461838</v>
      </c>
      <c r="AK239" s="395">
        <f>'Offshore Wind'!AC126</f>
        <v>4652.0964781481953</v>
      </c>
      <c r="AL239" s="395">
        <f>'Offshore Wind'!AD126</f>
        <v>4482.4527098502067</v>
      </c>
      <c r="AM239" s="395">
        <f>'Offshore Wind'!AE126</f>
        <v>4312.8089415522172</v>
      </c>
      <c r="AN239" s="395">
        <f>'Offshore Wind'!AF126</f>
        <v>3662.7605653431201</v>
      </c>
    </row>
    <row r="240" spans="1:40">
      <c r="A240" s="144" t="s">
        <v>3357</v>
      </c>
      <c r="K240" s="261"/>
      <c r="L240" s="261"/>
      <c r="M240" s="395">
        <f>'Offshore Wind'!E127</f>
        <v>0</v>
      </c>
      <c r="N240" s="395">
        <f>'Offshore Wind'!F127</f>
        <v>0</v>
      </c>
      <c r="O240" s="395">
        <f>'Offshore Wind'!G127</f>
        <v>0</v>
      </c>
      <c r="P240" s="395">
        <f>'Offshore Wind'!H127</f>
        <v>0</v>
      </c>
      <c r="Q240" s="395">
        <f>'Offshore Wind'!I127</f>
        <v>0</v>
      </c>
      <c r="R240" s="395">
        <f>'Offshore Wind'!J127</f>
        <v>8715.1765684632428</v>
      </c>
      <c r="S240" s="395">
        <f>'Offshore Wind'!K127</f>
        <v>8215.4489211417967</v>
      </c>
      <c r="T240" s="395">
        <f>'Offshore Wind'!L127</f>
        <v>7720.9079034383467</v>
      </c>
      <c r="U240" s="395">
        <f>'Offshore Wind'!M127</f>
        <v>7359.1446039556622</v>
      </c>
      <c r="V240" s="395">
        <f>'Offshore Wind'!N127</f>
        <v>7047.1729488057599</v>
      </c>
      <c r="W240" s="395">
        <f>'Offshore Wind'!O127</f>
        <v>6772.5450269054509</v>
      </c>
      <c r="X240" s="395">
        <f>'Offshore Wind'!P127</f>
        <v>6572.6045715043192</v>
      </c>
      <c r="Y240" s="395">
        <f>'Offshore Wind'!Q127</f>
        <v>6410.0078493527772</v>
      </c>
      <c r="Z240" s="395">
        <f>'Offshore Wind'!R127</f>
        <v>6247.411127201236</v>
      </c>
      <c r="AA240" s="395">
        <f>'Offshore Wind'!S127</f>
        <v>6084.8144050496931</v>
      </c>
      <c r="AB240" s="395">
        <f>'Offshore Wind'!T127</f>
        <v>5922.2176828981501</v>
      </c>
      <c r="AC240" s="395">
        <f>'Offshore Wind'!U127</f>
        <v>5759.6209607466099</v>
      </c>
      <c r="AD240" s="395">
        <f>'Offshore Wind'!V127</f>
        <v>5597.0242385950678</v>
      </c>
      <c r="AE240" s="395">
        <f>'Offshore Wind'!W127</f>
        <v>5434.4275164435257</v>
      </c>
      <c r="AF240" s="395">
        <f>'Offshore Wind'!X127</f>
        <v>2962.0008884333179</v>
      </c>
      <c r="AG240" s="395">
        <f>'Offshore Wind'!Y127</f>
        <v>5271.8307942919837</v>
      </c>
      <c r="AH240" s="395">
        <f>'Offshore Wind'!Z127</f>
        <v>5109.2340721404416</v>
      </c>
      <c r="AI240" s="395">
        <f>'Offshore Wind'!AA127</f>
        <v>4946.6373499889005</v>
      </c>
      <c r="AJ240" s="395">
        <f>'Offshore Wind'!AB127</f>
        <v>4784.0406278373584</v>
      </c>
      <c r="AK240" s="395">
        <f>'Offshore Wind'!AC127</f>
        <v>4621.4439056858173</v>
      </c>
      <c r="AL240" s="395">
        <f>'Offshore Wind'!AD127</f>
        <v>4458.8471835342752</v>
      </c>
      <c r="AM240" s="395">
        <f>'Offshore Wind'!AE127</f>
        <v>4296.2504613827341</v>
      </c>
      <c r="AN240" s="395">
        <f>'Offshore Wind'!AF127</f>
        <v>3600.4353314035075</v>
      </c>
    </row>
    <row r="241" spans="1:40">
      <c r="A241" s="144" t="s">
        <v>3358</v>
      </c>
      <c r="K241" s="261"/>
      <c r="L241" s="261"/>
      <c r="M241" s="395">
        <f>'Offshore Wind'!E128</f>
        <v>0</v>
      </c>
      <c r="N241" s="395">
        <f>'Offshore Wind'!F128</f>
        <v>0</v>
      </c>
      <c r="O241" s="395">
        <f>'Offshore Wind'!G128</f>
        <v>0</v>
      </c>
      <c r="P241" s="395">
        <f>'Offshore Wind'!H128</f>
        <v>0</v>
      </c>
      <c r="Q241" s="395">
        <f>'Offshore Wind'!I128</f>
        <v>0</v>
      </c>
      <c r="R241" s="395">
        <f>'Offshore Wind'!J128</f>
        <v>0</v>
      </c>
      <c r="S241" s="395">
        <f>'Offshore Wind'!K128</f>
        <v>8353.1458727968238</v>
      </c>
      <c r="T241" s="395">
        <f>'Offshore Wind'!L128</f>
        <v>7874.1770415914143</v>
      </c>
      <c r="U241" s="395">
        <f>'Offshore Wind'!M128</f>
        <v>7400.1793860640828</v>
      </c>
      <c r="V241" s="395">
        <f>'Offshore Wind'!N128</f>
        <v>7053.4438278955813</v>
      </c>
      <c r="W241" s="395">
        <f>'Offshore Wind'!O128</f>
        <v>6754.4315562366364</v>
      </c>
      <c r="X241" s="395">
        <f>'Offshore Wind'!P128</f>
        <v>6491.211749459866</v>
      </c>
      <c r="Y241" s="395">
        <f>'Offshore Wind'!Q128</f>
        <v>6299.5768724474337</v>
      </c>
      <c r="Z241" s="395">
        <f>'Offshore Wind'!R128</f>
        <v>6143.7344603171723</v>
      </c>
      <c r="AA241" s="395">
        <f>'Offshore Wind'!S128</f>
        <v>5987.8920481869118</v>
      </c>
      <c r="AB241" s="395">
        <f>'Offshore Wind'!T128</f>
        <v>5832.0496360566503</v>
      </c>
      <c r="AC241" s="395">
        <f>'Offshore Wind'!U128</f>
        <v>5676.207223926388</v>
      </c>
      <c r="AD241" s="395">
        <f>'Offshore Wind'!V128</f>
        <v>5520.3648117961284</v>
      </c>
      <c r="AE241" s="395">
        <f>'Offshore Wind'!W128</f>
        <v>5364.5223996658669</v>
      </c>
      <c r="AF241" s="395">
        <f>'Offshore Wind'!X128</f>
        <v>5208.6799875356055</v>
      </c>
      <c r="AG241" s="395">
        <f>'Offshore Wind'!Y128</f>
        <v>2838.9586030842838</v>
      </c>
      <c r="AH241" s="395">
        <f>'Offshore Wind'!Z128</f>
        <v>5052.8375754053441</v>
      </c>
      <c r="AI241" s="395">
        <f>'Offshore Wind'!AA128</f>
        <v>4896.9951632750826</v>
      </c>
      <c r="AJ241" s="395">
        <f>'Offshore Wind'!AB128</f>
        <v>4741.1527511448221</v>
      </c>
      <c r="AK241" s="395">
        <f>'Offshore Wind'!AC128</f>
        <v>4585.3103390145616</v>
      </c>
      <c r="AL241" s="395">
        <f>'Offshore Wind'!AD128</f>
        <v>4429.4679268843011</v>
      </c>
      <c r="AM241" s="395">
        <f>'Offshore Wind'!AE128</f>
        <v>4273.6255147540396</v>
      </c>
      <c r="AN241" s="395">
        <f>'Offshore Wind'!AF128</f>
        <v>3538.0488477885292</v>
      </c>
    </row>
    <row r="242" spans="1:40">
      <c r="A242" s="144" t="s">
        <v>3359</v>
      </c>
      <c r="K242" s="261"/>
      <c r="L242" s="261"/>
      <c r="M242" s="395">
        <f>'Offshore Wind'!E129</f>
        <v>0</v>
      </c>
      <c r="N242" s="395">
        <f>'Offshore Wind'!F129</f>
        <v>0</v>
      </c>
      <c r="O242" s="395">
        <f>'Offshore Wind'!G129</f>
        <v>0</v>
      </c>
      <c r="P242" s="395">
        <f>'Offshore Wind'!H129</f>
        <v>0</v>
      </c>
      <c r="Q242" s="395">
        <f>'Offshore Wind'!I129</f>
        <v>0</v>
      </c>
      <c r="R242" s="395">
        <f>'Offshore Wind'!J129</f>
        <v>0</v>
      </c>
      <c r="S242" s="395">
        <f>'Offshore Wind'!K129</f>
        <v>0</v>
      </c>
      <c r="T242" s="395">
        <f>'Offshore Wind'!L129</f>
        <v>8006.1540261514338</v>
      </c>
      <c r="U242" s="395">
        <f>'Offshore Wind'!M129</f>
        <v>7547.08168445506</v>
      </c>
      <c r="V242" s="395">
        <f>'Offshore Wind'!N129</f>
        <v>7092.7740145094058</v>
      </c>
      <c r="W242" s="395">
        <f>'Offshore Wind'!O129</f>
        <v>6760.4419413821906</v>
      </c>
      <c r="X242" s="395">
        <f>'Offshore Wind'!P129</f>
        <v>6473.850717061885</v>
      </c>
      <c r="Y242" s="395">
        <f>'Offshore Wind'!Q129</f>
        <v>6221.565129346769</v>
      </c>
      <c r="Z242" s="395">
        <f>'Offshore Wind'!R129</f>
        <v>6037.8908148420214</v>
      </c>
      <c r="AA242" s="395">
        <f>'Offshore Wind'!S129</f>
        <v>5888.5221369424589</v>
      </c>
      <c r="AB242" s="395">
        <f>'Offshore Wind'!T129</f>
        <v>5739.1534590428982</v>
      </c>
      <c r="AC242" s="395">
        <f>'Offshore Wind'!U129</f>
        <v>5589.7847811433357</v>
      </c>
      <c r="AD242" s="395">
        <f>'Offshore Wind'!V129</f>
        <v>5440.4161032437733</v>
      </c>
      <c r="AE242" s="395">
        <f>'Offshore Wind'!W129</f>
        <v>5291.0474253442135</v>
      </c>
      <c r="AF242" s="395">
        <f>'Offshore Wind'!X129</f>
        <v>5141.678747444651</v>
      </c>
      <c r="AG242" s="395">
        <f>'Offshore Wind'!Y129</f>
        <v>4992.3100695450894</v>
      </c>
      <c r="AH242" s="395">
        <f>'Offshore Wind'!Z129</f>
        <v>2721.0275261899928</v>
      </c>
      <c r="AI242" s="395">
        <f>'Offshore Wind'!AA129</f>
        <v>4842.9413916455278</v>
      </c>
      <c r="AJ242" s="395">
        <f>'Offshore Wind'!AB129</f>
        <v>4693.5727137459653</v>
      </c>
      <c r="AK242" s="395">
        <f>'Offshore Wind'!AC129</f>
        <v>4544.2040358464046</v>
      </c>
      <c r="AL242" s="395">
        <f>'Offshore Wind'!AD129</f>
        <v>4394.8353579468439</v>
      </c>
      <c r="AM242" s="395">
        <f>'Offshore Wind'!AE129</f>
        <v>4245.4666800472824</v>
      </c>
      <c r="AN242" s="395">
        <f>'Offshore Wind'!AF129</f>
        <v>3475.6657289836558</v>
      </c>
    </row>
    <row r="243" spans="1:40">
      <c r="A243" s="144" t="s">
        <v>3360</v>
      </c>
      <c r="K243" s="261"/>
      <c r="L243" s="261"/>
      <c r="M243" s="395">
        <f>'Offshore Wind'!E130</f>
        <v>0</v>
      </c>
      <c r="N243" s="395">
        <f>'Offshore Wind'!F130</f>
        <v>0</v>
      </c>
      <c r="O243" s="395">
        <f>'Offshore Wind'!G130</f>
        <v>0</v>
      </c>
      <c r="P243" s="395">
        <f>'Offshore Wind'!H130</f>
        <v>0</v>
      </c>
      <c r="Q243" s="395">
        <f>'Offshore Wind'!I130</f>
        <v>0</v>
      </c>
      <c r="R243" s="395">
        <f>'Offshore Wind'!J130</f>
        <v>0</v>
      </c>
      <c r="S243" s="395">
        <f>'Offshore Wind'!K130</f>
        <v>0</v>
      </c>
      <c r="T243" s="395">
        <f>'Offshore Wind'!L130</f>
        <v>0</v>
      </c>
      <c r="U243" s="395">
        <f>'Offshore Wind'!M130</f>
        <v>7673.5763108371493</v>
      </c>
      <c r="V243" s="395">
        <f>'Offshore Wind'!N130</f>
        <v>7233.5739533137821</v>
      </c>
      <c r="W243" s="395">
        <f>'Offshore Wind'!O130</f>
        <v>6798.1383418404921</v>
      </c>
      <c r="X243" s="395">
        <f>'Offshore Wind'!P130</f>
        <v>6479.6114292491948</v>
      </c>
      <c r="Y243" s="395">
        <f>'Offshore Wind'!Q130</f>
        <v>6204.9252787386404</v>
      </c>
      <c r="Z243" s="395">
        <f>'Offshore Wind'!R130</f>
        <v>5963.1196997886509</v>
      </c>
      <c r="AA243" s="395">
        <f>'Offshore Wind'!S130</f>
        <v>5787.0752639597786</v>
      </c>
      <c r="AB243" s="395">
        <f>'Offshore Wind'!T130</f>
        <v>5643.9113996914657</v>
      </c>
      <c r="AC243" s="395">
        <f>'Offshore Wind'!U130</f>
        <v>5500.7475354231547</v>
      </c>
      <c r="AD243" s="395">
        <f>'Offshore Wind'!V130</f>
        <v>5357.5836711548427</v>
      </c>
      <c r="AE243" s="395">
        <f>'Offshore Wind'!W130</f>
        <v>5214.4198068865298</v>
      </c>
      <c r="AF243" s="395">
        <f>'Offshore Wind'!X130</f>
        <v>5071.2559426182206</v>
      </c>
      <c r="AG243" s="395">
        <f>'Offshore Wind'!Y130</f>
        <v>4928.0920783499078</v>
      </c>
      <c r="AH243" s="395">
        <f>'Offshore Wind'!Z130</f>
        <v>4784.9282140815958</v>
      </c>
      <c r="AI243" s="395">
        <f>'Offshore Wind'!AA130</f>
        <v>2607.9953368252127</v>
      </c>
      <c r="AJ243" s="395">
        <f>'Offshore Wind'!AB130</f>
        <v>4641.7643498132848</v>
      </c>
      <c r="AK243" s="395">
        <f>'Offshore Wind'!AC130</f>
        <v>4498.6004855449719</v>
      </c>
      <c r="AL243" s="395">
        <f>'Offshore Wind'!AD130</f>
        <v>4355.4366212766618</v>
      </c>
      <c r="AM243" s="395">
        <f>'Offshore Wind'!AE130</f>
        <v>4212.2727570083507</v>
      </c>
      <c r="AN243" s="395">
        <f>'Offshore Wind'!AF130</f>
        <v>3413.3471129115778</v>
      </c>
    </row>
    <row r="244" spans="1:40">
      <c r="A244" s="144" t="s">
        <v>3361</v>
      </c>
      <c r="K244" s="261"/>
      <c r="L244" s="261"/>
      <c r="M244" s="395">
        <f>'Offshore Wind'!E131</f>
        <v>0</v>
      </c>
      <c r="N244" s="395">
        <f>'Offshore Wind'!F131</f>
        <v>0</v>
      </c>
      <c r="O244" s="395">
        <f>'Offshore Wind'!G131</f>
        <v>0</v>
      </c>
      <c r="P244" s="395">
        <f>'Offshore Wind'!H131</f>
        <v>0</v>
      </c>
      <c r="Q244" s="395">
        <f>'Offshore Wind'!I131</f>
        <v>0</v>
      </c>
      <c r="R244" s="395">
        <f>'Offshore Wind'!J131</f>
        <v>0</v>
      </c>
      <c r="S244" s="395">
        <f>'Offshore Wind'!K131</f>
        <v>0</v>
      </c>
      <c r="T244" s="395">
        <f>'Offshore Wind'!L131</f>
        <v>0</v>
      </c>
      <c r="U244" s="395">
        <f>'Offshore Wind'!M131</f>
        <v>0</v>
      </c>
      <c r="V244" s="395">
        <f>'Offshore Wind'!N131</f>
        <v>7354.8139600989634</v>
      </c>
      <c r="W244" s="395">
        <f>'Offshore Wind'!O131</f>
        <v>6933.0894146586543</v>
      </c>
      <c r="X244" s="395">
        <f>'Offshore Wind'!P131</f>
        <v>6515.7419114527338</v>
      </c>
      <c r="Y244" s="395">
        <f>'Offshore Wind'!Q131</f>
        <v>6210.4466894471661</v>
      </c>
      <c r="Z244" s="395">
        <f>'Offshore Wind'!R131</f>
        <v>5947.171072891726</v>
      </c>
      <c r="AA244" s="395">
        <f>'Offshore Wind'!S131</f>
        <v>5715.4101604238895</v>
      </c>
      <c r="AB244" s="395">
        <f>'Offshore Wind'!T131</f>
        <v>5546.6786561312465</v>
      </c>
      <c r="AC244" s="395">
        <f>'Offshore Wind'!U131</f>
        <v>5409.4618559262026</v>
      </c>
      <c r="AD244" s="395">
        <f>'Offshore Wind'!V131</f>
        <v>5272.2450557211605</v>
      </c>
      <c r="AE244" s="395">
        <f>'Offshore Wind'!W131</f>
        <v>5135.0282555161175</v>
      </c>
      <c r="AF244" s="395">
        <f>'Offshore Wind'!X131</f>
        <v>4997.8114553110727</v>
      </c>
      <c r="AG244" s="395">
        <f>'Offshore Wind'!Y131</f>
        <v>4860.5946551060324</v>
      </c>
      <c r="AH244" s="395">
        <f>'Offshore Wind'!Z131</f>
        <v>4723.3778549009885</v>
      </c>
      <c r="AI244" s="395">
        <f>'Offshore Wind'!AA131</f>
        <v>4586.1610546959455</v>
      </c>
      <c r="AJ244" s="395">
        <f>'Offshore Wind'!AB131</f>
        <v>2499.65853393103</v>
      </c>
      <c r="AK244" s="395">
        <f>'Offshore Wind'!AC131</f>
        <v>4448.9442544909025</v>
      </c>
      <c r="AL244" s="395">
        <f>'Offshore Wind'!AD131</f>
        <v>4311.7274542858586</v>
      </c>
      <c r="AM244" s="395">
        <f>'Offshore Wind'!AE131</f>
        <v>4174.5106540808174</v>
      </c>
      <c r="AN244" s="395">
        <f>'Offshore Wind'!AF131</f>
        <v>3351.1507907549549</v>
      </c>
    </row>
    <row r="245" spans="1:40">
      <c r="A245" s="144" t="s">
        <v>3362</v>
      </c>
      <c r="K245" s="261"/>
      <c r="L245" s="261"/>
      <c r="M245" s="395">
        <f>'Offshore Wind'!E132</f>
        <v>0</v>
      </c>
      <c r="N245" s="395">
        <f>'Offshore Wind'!F132</f>
        <v>0</v>
      </c>
      <c r="O245" s="395">
        <f>'Offshore Wind'!G132</f>
        <v>0</v>
      </c>
      <c r="P245" s="395">
        <f>'Offshore Wind'!H132</f>
        <v>0</v>
      </c>
      <c r="Q245" s="395">
        <f>'Offshore Wind'!I132</f>
        <v>0</v>
      </c>
      <c r="R245" s="395">
        <f>'Offshore Wind'!J132</f>
        <v>0</v>
      </c>
      <c r="S245" s="395">
        <f>'Offshore Wind'!K132</f>
        <v>0</v>
      </c>
      <c r="T245" s="395">
        <f>'Offshore Wind'!L132</f>
        <v>0</v>
      </c>
      <c r="U245" s="395">
        <f>'Offshore Wind'!M132</f>
        <v>0</v>
      </c>
      <c r="V245" s="395">
        <f>'Offshore Wind'!N132</f>
        <v>0</v>
      </c>
      <c r="W245" s="395">
        <f>'Offshore Wind'!O132</f>
        <v>7049.2930801082075</v>
      </c>
      <c r="X245" s="395">
        <f>'Offshore Wind'!P132</f>
        <v>6645.0870816951419</v>
      </c>
      <c r="Y245" s="395">
        <f>'Offshore Wind'!Q132</f>
        <v>6245.0763020464956</v>
      </c>
      <c r="Z245" s="395">
        <f>'Offshore Wind'!R132</f>
        <v>5952.463122766977</v>
      </c>
      <c r="AA245" s="395">
        <f>'Offshore Wind'!S132</f>
        <v>5700.1240436258759</v>
      </c>
      <c r="AB245" s="395">
        <f>'Offshore Wind'!T132</f>
        <v>5477.9905395885962</v>
      </c>
      <c r="AC245" s="395">
        <f>'Offshore Wind'!U132</f>
        <v>5316.2681857589459</v>
      </c>
      <c r="AD245" s="395">
        <f>'Offshore Wind'!V132</f>
        <v>5184.7514070331126</v>
      </c>
      <c r="AE245" s="395">
        <f>'Offshore Wind'!W132</f>
        <v>5053.2346283072811</v>
      </c>
      <c r="AF245" s="395">
        <f>'Offshore Wind'!X132</f>
        <v>4921.7178495814478</v>
      </c>
      <c r="AG245" s="395">
        <f>'Offshore Wind'!Y132</f>
        <v>4790.2010708556136</v>
      </c>
      <c r="AH245" s="395">
        <f>'Offshore Wind'!Z132</f>
        <v>4658.6842921297839</v>
      </c>
      <c r="AI245" s="395">
        <f>'Offshore Wind'!AA132</f>
        <v>4527.1675134039506</v>
      </c>
      <c r="AJ245" s="395">
        <f>'Offshore Wind'!AB132</f>
        <v>4395.6507346781182</v>
      </c>
      <c r="AK245" s="395">
        <f>'Offshore Wind'!AC132</f>
        <v>2395.8220699353133</v>
      </c>
      <c r="AL245" s="395">
        <f>'Offshore Wind'!AD132</f>
        <v>4264.1339559522849</v>
      </c>
      <c r="AM245" s="395">
        <f>'Offshore Wind'!AE132</f>
        <v>4132.6171772264515</v>
      </c>
      <c r="AN245" s="395">
        <f>'Offshore Wind'!AF132</f>
        <v>3289.1313323106451</v>
      </c>
    </row>
    <row r="246" spans="1:40">
      <c r="A246" s="144" t="s">
        <v>3363</v>
      </c>
      <c r="K246" s="261"/>
      <c r="L246" s="261"/>
      <c r="M246" s="395">
        <f>'Offshore Wind'!E133</f>
        <v>0</v>
      </c>
      <c r="N246" s="395">
        <f>'Offshore Wind'!F133</f>
        <v>0</v>
      </c>
      <c r="O246" s="395">
        <f>'Offshore Wind'!G133</f>
        <v>0</v>
      </c>
      <c r="P246" s="395">
        <f>'Offshore Wind'!H133</f>
        <v>0</v>
      </c>
      <c r="Q246" s="395">
        <f>'Offshore Wind'!I133</f>
        <v>0</v>
      </c>
      <c r="R246" s="395">
        <f>'Offshore Wind'!J133</f>
        <v>0</v>
      </c>
      <c r="S246" s="395">
        <f>'Offshore Wind'!K133</f>
        <v>0</v>
      </c>
      <c r="T246" s="395">
        <f>'Offshore Wind'!L133</f>
        <v>0</v>
      </c>
      <c r="U246" s="395">
        <f>'Offshore Wind'!M133</f>
        <v>0</v>
      </c>
      <c r="V246" s="395">
        <f>'Offshore Wind'!N133</f>
        <v>0</v>
      </c>
      <c r="W246" s="395">
        <f>'Offshore Wind'!O133</f>
        <v>0</v>
      </c>
      <c r="X246" s="395">
        <f>'Offshore Wind'!P133</f>
        <v>6756.4636167347489</v>
      </c>
      <c r="Y246" s="395">
        <f>'Offshore Wind'!Q133</f>
        <v>6369.0484403605096</v>
      </c>
      <c r="Z246" s="395">
        <f>'Offshore Wind'!R133</f>
        <v>5985.6542122748342</v>
      </c>
      <c r="AA246" s="395">
        <f>'Offshore Wind'!S133</f>
        <v>5705.1962603763723</v>
      </c>
      <c r="AB246" s="395">
        <f>'Offshore Wind'!T133</f>
        <v>5463.3394120481098</v>
      </c>
      <c r="AC246" s="395">
        <f>'Offshore Wind'!U133</f>
        <v>5250.4333913975061</v>
      </c>
      <c r="AD246" s="395">
        <f>'Offshore Wind'!V133</f>
        <v>5095.4290261022043</v>
      </c>
      <c r="AE246" s="395">
        <f>'Offshore Wind'!W133</f>
        <v>4969.3754884845557</v>
      </c>
      <c r="AF246" s="395">
        <f>'Offshore Wind'!X133</f>
        <v>4843.321950866909</v>
      </c>
      <c r="AG246" s="395">
        <f>'Offshore Wind'!Y133</f>
        <v>4717.2684132492604</v>
      </c>
      <c r="AH246" s="395">
        <f>'Offshore Wind'!Z133</f>
        <v>4591.2148756316119</v>
      </c>
      <c r="AI246" s="395">
        <f>'Offshore Wind'!AA133</f>
        <v>4465.161338013967</v>
      </c>
      <c r="AJ246" s="395">
        <f>'Offshore Wind'!AB133</f>
        <v>4339.1078003963185</v>
      </c>
      <c r="AK246" s="395">
        <f>'Offshore Wind'!AC133</f>
        <v>4213.0542627786717</v>
      </c>
      <c r="AL246" s="395">
        <f>'Offshore Wind'!AD133</f>
        <v>2296.29899959268</v>
      </c>
      <c r="AM246" s="395">
        <f>'Offshore Wind'!AE133</f>
        <v>4087.0007251610232</v>
      </c>
      <c r="AN246" s="395">
        <f>'Offshore Wind'!AF133</f>
        <v>3227.3402070679299</v>
      </c>
    </row>
    <row r="247" spans="1:40">
      <c r="A247" s="144" t="s">
        <v>3364</v>
      </c>
      <c r="K247" s="261"/>
      <c r="L247" s="261"/>
      <c r="M247" s="395">
        <f>'Offshore Wind'!E134</f>
        <v>0</v>
      </c>
      <c r="N247" s="395">
        <f>'Offshore Wind'!F134</f>
        <v>0</v>
      </c>
      <c r="O247" s="395">
        <f>'Offshore Wind'!G134</f>
        <v>0</v>
      </c>
      <c r="P247" s="395">
        <f>'Offshore Wind'!H134</f>
        <v>0</v>
      </c>
      <c r="Q247" s="395">
        <f>'Offshore Wind'!I134</f>
        <v>0</v>
      </c>
      <c r="R247" s="395">
        <f>'Offshore Wind'!J134</f>
        <v>0</v>
      </c>
      <c r="S247" s="395">
        <f>'Offshore Wind'!K134</f>
        <v>0</v>
      </c>
      <c r="T247" s="395">
        <f>'Offshore Wind'!L134</f>
        <v>0</v>
      </c>
      <c r="U247" s="395">
        <f>'Offshore Wind'!M134</f>
        <v>0</v>
      </c>
      <c r="V247" s="395">
        <f>'Offshore Wind'!N134</f>
        <v>0</v>
      </c>
      <c r="W247" s="395">
        <f>'Offshore Wind'!O134</f>
        <v>0</v>
      </c>
      <c r="X247" s="395">
        <f>'Offshore Wind'!P134</f>
        <v>0</v>
      </c>
      <c r="Y247" s="395">
        <f>'Offshore Wind'!Q134</f>
        <v>6475.7983652397206</v>
      </c>
      <c r="Z247" s="395">
        <f>'Offshore Wind'!R134</f>
        <v>6104.4765158007067</v>
      </c>
      <c r="AA247" s="395">
        <f>'Offshore Wind'!S134</f>
        <v>5737.0085834151787</v>
      </c>
      <c r="AB247" s="395">
        <f>'Offshore Wind'!T134</f>
        <v>5468.2009275988858</v>
      </c>
      <c r="AC247" s="395">
        <f>'Offshore Wind'!U134</f>
        <v>5236.3908754960503</v>
      </c>
      <c r="AD247" s="395">
        <f>'Offshore Wind'!V134</f>
        <v>5032.3290261783168</v>
      </c>
      <c r="AE247" s="395">
        <f>'Offshore Wind'!W134</f>
        <v>4883.7635824307727</v>
      </c>
      <c r="AF247" s="395">
        <f>'Offshore Wind'!X134</f>
        <v>4762.946341468325</v>
      </c>
      <c r="AG247" s="395">
        <f>'Offshore Wind'!Y134</f>
        <v>4642.1291005058793</v>
      </c>
      <c r="AH247" s="395">
        <f>'Offshore Wind'!Z134</f>
        <v>4521.3118595434316</v>
      </c>
      <c r="AI247" s="395">
        <f>'Offshore Wind'!AA134</f>
        <v>4400.4946185809849</v>
      </c>
      <c r="AJ247" s="395">
        <f>'Offshore Wind'!AB134</f>
        <v>4279.67737761854</v>
      </c>
      <c r="AK247" s="395">
        <f>'Offshore Wind'!AC134</f>
        <v>4158.8601366560933</v>
      </c>
      <c r="AL247" s="395">
        <f>'Offshore Wind'!AD134</f>
        <v>4038.0428956936471</v>
      </c>
      <c r="AM247" s="395">
        <f>'Offshore Wind'!AE134</f>
        <v>2200.9101434117406</v>
      </c>
      <c r="AN247" s="395">
        <f>'Offshore Wind'!AF134</f>
        <v>3165.8259011931145</v>
      </c>
    </row>
    <row r="248" spans="1:40">
      <c r="A248" s="144" t="s">
        <v>3365</v>
      </c>
      <c r="K248" s="261"/>
      <c r="L248" s="261"/>
      <c r="M248" s="395">
        <f>'Offshore Wind'!E135</f>
        <v>0</v>
      </c>
      <c r="N248" s="395">
        <f>'Offshore Wind'!F135</f>
        <v>0</v>
      </c>
      <c r="O248" s="395">
        <f>'Offshore Wind'!G135</f>
        <v>0</v>
      </c>
      <c r="P248" s="395">
        <f>'Offshore Wind'!H135</f>
        <v>0</v>
      </c>
      <c r="Q248" s="395">
        <f>'Offshore Wind'!I135</f>
        <v>0</v>
      </c>
      <c r="R248" s="395">
        <f>'Offshore Wind'!J135</f>
        <v>0</v>
      </c>
      <c r="S248" s="395">
        <f>'Offshore Wind'!K135</f>
        <v>0</v>
      </c>
      <c r="T248" s="395">
        <f>'Offshore Wind'!L135</f>
        <v>0</v>
      </c>
      <c r="U248" s="395">
        <f>'Offshore Wind'!M135</f>
        <v>0</v>
      </c>
      <c r="V248" s="395">
        <f>'Offshore Wind'!N135</f>
        <v>0</v>
      </c>
      <c r="W248" s="395">
        <f>'Offshore Wind'!O135</f>
        <v>0</v>
      </c>
      <c r="X248" s="395">
        <f>'Offshore Wind'!P135</f>
        <v>0</v>
      </c>
      <c r="Y248" s="395">
        <f>'Offshore Wind'!Q135</f>
        <v>0</v>
      </c>
      <c r="Z248" s="395">
        <f>'Offshore Wind'!R135</f>
        <v>6206.7920211058827</v>
      </c>
      <c r="AA248" s="395">
        <f>'Offshore Wind'!S135</f>
        <v>5850.8949776260497</v>
      </c>
      <c r="AB248" s="395">
        <f>'Offshore Wind'!T135</f>
        <v>5498.6917584854637</v>
      </c>
      <c r="AC248" s="395">
        <f>'Offshore Wind'!U135</f>
        <v>5241.050442429605</v>
      </c>
      <c r="AD248" s="395">
        <f>'Offshore Wind'!V135</f>
        <v>5018.869840030512</v>
      </c>
      <c r="AE248" s="395">
        <f>'Offshore Wind'!W135</f>
        <v>4823.2847728740035</v>
      </c>
      <c r="AF248" s="395">
        <f>'Offshore Wind'!X135</f>
        <v>4680.8907762026483</v>
      </c>
      <c r="AG248" s="395">
        <f>'Offshore Wind'!Y135</f>
        <v>4565.0923147738722</v>
      </c>
      <c r="AH248" s="395">
        <f>'Offshore Wind'!Z135</f>
        <v>4449.293853345097</v>
      </c>
      <c r="AI248" s="395">
        <f>'Offshore Wind'!AA135</f>
        <v>4333.4953919163208</v>
      </c>
      <c r="AJ248" s="395">
        <f>'Offshore Wind'!AB135</f>
        <v>4217.6969304875447</v>
      </c>
      <c r="AK248" s="395">
        <f>'Offshore Wind'!AC135</f>
        <v>4101.8984690587704</v>
      </c>
      <c r="AL248" s="395">
        <f>'Offshore Wind'!AD135</f>
        <v>3986.1000076299952</v>
      </c>
      <c r="AM248" s="395">
        <f>'Offshore Wind'!AE135</f>
        <v>3870.3015462012195</v>
      </c>
      <c r="AN248" s="395">
        <f>'Offshore Wind'!AF135</f>
        <v>2956.526021394041</v>
      </c>
    </row>
    <row r="249" spans="1:40">
      <c r="A249" s="144" t="s">
        <v>3366</v>
      </c>
      <c r="K249" s="261"/>
      <c r="L249" s="261"/>
      <c r="M249" s="395">
        <f>'Offshore Wind'!E136</f>
        <v>0</v>
      </c>
      <c r="N249" s="395">
        <f>'Offshore Wind'!F136</f>
        <v>0</v>
      </c>
      <c r="O249" s="395">
        <f>'Offshore Wind'!G136</f>
        <v>0</v>
      </c>
      <c r="P249" s="395">
        <f>'Offshore Wind'!H136</f>
        <v>0</v>
      </c>
      <c r="Q249" s="395">
        <f>'Offshore Wind'!I136</f>
        <v>0</v>
      </c>
      <c r="R249" s="395">
        <f>'Offshore Wind'!J136</f>
        <v>0</v>
      </c>
      <c r="S249" s="395">
        <f>'Offshore Wind'!K136</f>
        <v>0</v>
      </c>
      <c r="T249" s="395">
        <f>'Offshore Wind'!L136</f>
        <v>0</v>
      </c>
      <c r="U249" s="395">
        <f>'Offshore Wind'!M136</f>
        <v>0</v>
      </c>
      <c r="V249" s="395">
        <f>'Offshore Wind'!N136</f>
        <v>0</v>
      </c>
      <c r="W249" s="395">
        <f>'Offshore Wind'!O136</f>
        <v>0</v>
      </c>
      <c r="X249" s="395">
        <f>'Offshore Wind'!P136</f>
        <v>0</v>
      </c>
      <c r="Y249" s="395">
        <f>'Offshore Wind'!Q136</f>
        <v>0</v>
      </c>
      <c r="Z249" s="395">
        <f>'Offshore Wind'!R136</f>
        <v>0</v>
      </c>
      <c r="AA249" s="395">
        <f>'Offshore Wind'!S136</f>
        <v>5948.9602702967341</v>
      </c>
      <c r="AB249" s="395">
        <f>'Offshore Wind'!T136</f>
        <v>5607.8472823348202</v>
      </c>
      <c r="AC249" s="395">
        <f>'Offshore Wind'!U136</f>
        <v>5270.2746762907973</v>
      </c>
      <c r="AD249" s="395">
        <f>'Offshore Wind'!V136</f>
        <v>5023.3358473447961</v>
      </c>
      <c r="AE249" s="395">
        <f>'Offshore Wind'!W136</f>
        <v>4810.3846848105468</v>
      </c>
      <c r="AF249" s="395">
        <f>'Offshore Wind'!X136</f>
        <v>4622.9242720851216</v>
      </c>
      <c r="AG249" s="395">
        <f>'Offshore Wind'!Y136</f>
        <v>4486.4453589773275</v>
      </c>
      <c r="AH249" s="395">
        <f>'Offshore Wind'!Z136</f>
        <v>4375.457195678352</v>
      </c>
      <c r="AI249" s="395">
        <f>'Offshore Wind'!AA136</f>
        <v>4264.4690323793775</v>
      </c>
      <c r="AJ249" s="395">
        <f>'Offshore Wind'!AB136</f>
        <v>4153.480869080402</v>
      </c>
      <c r="AK249" s="395">
        <f>'Offshore Wind'!AC136</f>
        <v>4042.4927057814266</v>
      </c>
      <c r="AL249" s="395">
        <f>'Offshore Wind'!AD136</f>
        <v>3931.504542482453</v>
      </c>
      <c r="AM249" s="395">
        <f>'Offshore Wind'!AE136</f>
        <v>3820.516379183478</v>
      </c>
      <c r="AN249" s="395">
        <f>'Offshore Wind'!AF136</f>
        <v>2904.349538915485</v>
      </c>
    </row>
    <row r="250" spans="1:40">
      <c r="A250" s="144" t="s">
        <v>3367</v>
      </c>
      <c r="K250" s="261"/>
      <c r="L250" s="261"/>
      <c r="M250" s="395">
        <f>'Offshore Wind'!E137</f>
        <v>0</v>
      </c>
      <c r="N250" s="395">
        <f>'Offshore Wind'!F137</f>
        <v>0</v>
      </c>
      <c r="O250" s="395">
        <f>'Offshore Wind'!G137</f>
        <v>0</v>
      </c>
      <c r="P250" s="395">
        <f>'Offshore Wind'!H137</f>
        <v>0</v>
      </c>
      <c r="Q250" s="395">
        <f>'Offshore Wind'!I137</f>
        <v>0</v>
      </c>
      <c r="R250" s="395">
        <f>'Offshore Wind'!J137</f>
        <v>0</v>
      </c>
      <c r="S250" s="395">
        <f>'Offshore Wind'!K137</f>
        <v>0</v>
      </c>
      <c r="T250" s="395">
        <f>'Offshore Wind'!L137</f>
        <v>0</v>
      </c>
      <c r="U250" s="395">
        <f>'Offshore Wind'!M137</f>
        <v>0</v>
      </c>
      <c r="V250" s="395">
        <f>'Offshore Wind'!N137</f>
        <v>0</v>
      </c>
      <c r="W250" s="395">
        <f>'Offshore Wind'!O137</f>
        <v>0</v>
      </c>
      <c r="X250" s="395">
        <f>'Offshore Wind'!P137</f>
        <v>0</v>
      </c>
      <c r="Y250" s="395">
        <f>'Offshore Wind'!Q137</f>
        <v>0</v>
      </c>
      <c r="Z250" s="395">
        <f>'Offshore Wind'!R137</f>
        <v>0</v>
      </c>
      <c r="AA250" s="395">
        <f>'Offshore Wind'!S137</f>
        <v>0</v>
      </c>
      <c r="AB250" s="395">
        <f>'Offshore Wind'!T137</f>
        <v>5701.8389173065025</v>
      </c>
      <c r="AC250" s="395">
        <f>'Offshore Wind'!U137</f>
        <v>5374.8958513608077</v>
      </c>
      <c r="AD250" s="395">
        <f>'Offshore Wind'!V137</f>
        <v>5051.3460989496398</v>
      </c>
      <c r="AE250" s="395">
        <f>'Offshore Wind'!W137</f>
        <v>4814.6651730223639</v>
      </c>
      <c r="AF250" s="395">
        <f>'Offshore Wind'!X137</f>
        <v>4610.5600570265433</v>
      </c>
      <c r="AG250" s="395">
        <f>'Offshore Wind'!Y137</f>
        <v>4430.8867984793233</v>
      </c>
      <c r="AH250" s="395">
        <f>'Offshore Wind'!Z137</f>
        <v>4300.0772548292862</v>
      </c>
      <c r="AI250" s="395">
        <f>'Offshore Wind'!AA137</f>
        <v>4193.6995686278451</v>
      </c>
      <c r="AJ250" s="395">
        <f>'Offshore Wind'!AB137</f>
        <v>4087.3218824264045</v>
      </c>
      <c r="AK250" s="395">
        <f>'Offshore Wind'!AC137</f>
        <v>3980.9441962249634</v>
      </c>
      <c r="AL250" s="395">
        <f>'Offshore Wind'!AD137</f>
        <v>3874.5665100235219</v>
      </c>
      <c r="AM250" s="395">
        <f>'Offshore Wind'!AE137</f>
        <v>3768.1888238220822</v>
      </c>
      <c r="AN250" s="395">
        <f>'Offshore Wind'!AF137</f>
        <v>2851.8389072512041</v>
      </c>
    </row>
    <row r="251" spans="1:40">
      <c r="A251" s="144" t="s">
        <v>3368</v>
      </c>
      <c r="K251" s="261"/>
      <c r="L251" s="261"/>
      <c r="M251" s="395">
        <f>'Offshore Wind'!E138</f>
        <v>0</v>
      </c>
      <c r="N251" s="395">
        <f>'Offshore Wind'!F138</f>
        <v>0</v>
      </c>
      <c r="O251" s="395">
        <f>'Offshore Wind'!G138</f>
        <v>0</v>
      </c>
      <c r="P251" s="395">
        <f>'Offshore Wind'!H138</f>
        <v>0</v>
      </c>
      <c r="Q251" s="395">
        <f>'Offshore Wind'!I138</f>
        <v>0</v>
      </c>
      <c r="R251" s="395">
        <f>'Offshore Wind'!J138</f>
        <v>0</v>
      </c>
      <c r="S251" s="395">
        <f>'Offshore Wind'!K138</f>
        <v>0</v>
      </c>
      <c r="T251" s="395">
        <f>'Offshore Wind'!L138</f>
        <v>0</v>
      </c>
      <c r="U251" s="395">
        <f>'Offshore Wind'!M138</f>
        <v>0</v>
      </c>
      <c r="V251" s="395">
        <f>'Offshore Wind'!N138</f>
        <v>0</v>
      </c>
      <c r="W251" s="395">
        <f>'Offshore Wind'!O138</f>
        <v>0</v>
      </c>
      <c r="X251" s="395">
        <f>'Offshore Wind'!P138</f>
        <v>0</v>
      </c>
      <c r="Y251" s="395">
        <f>'Offshore Wind'!Q138</f>
        <v>0</v>
      </c>
      <c r="Z251" s="395">
        <f>'Offshore Wind'!R138</f>
        <v>0</v>
      </c>
      <c r="AA251" s="395">
        <f>'Offshore Wind'!S138</f>
        <v>0</v>
      </c>
      <c r="AB251" s="395">
        <f>'Offshore Wind'!T138</f>
        <v>0</v>
      </c>
      <c r="AC251" s="395">
        <f>'Offshore Wind'!U138</f>
        <v>5464.9830494311473</v>
      </c>
      <c r="AD251" s="395">
        <f>'Offshore Wind'!V138</f>
        <v>5151.6212832649589</v>
      </c>
      <c r="AE251" s="395">
        <f>'Offshore Wind'!W138</f>
        <v>4841.5118715087328</v>
      </c>
      <c r="AF251" s="395">
        <f>'Offshore Wind'!X138</f>
        <v>4614.6627326475373</v>
      </c>
      <c r="AG251" s="395">
        <f>'Offshore Wind'!Y138</f>
        <v>4419.0361961219742</v>
      </c>
      <c r="AH251" s="395">
        <f>'Offshore Wind'!Z138</f>
        <v>4246.8266113481441</v>
      </c>
      <c r="AI251" s="395">
        <f>'Offshore Wind'!AA138</f>
        <v>4121.4509300777627</v>
      </c>
      <c r="AJ251" s="395">
        <f>'Offshore Wind'!AB138</f>
        <v>4019.4922005591102</v>
      </c>
      <c r="AK251" s="395">
        <f>'Offshore Wind'!AC138</f>
        <v>3917.5334710404577</v>
      </c>
      <c r="AL251" s="395">
        <f>'Offshore Wind'!AD138</f>
        <v>3815.5747415218052</v>
      </c>
      <c r="AM251" s="395">
        <f>'Offshore Wind'!AE138</f>
        <v>3713.6160120031523</v>
      </c>
      <c r="AN251" s="395">
        <f>'Offshore Wind'!AF138</f>
        <v>2799.1316964367302</v>
      </c>
    </row>
    <row r="252" spans="1:40">
      <c r="A252" s="144" t="s">
        <v>3369</v>
      </c>
      <c r="K252" s="261"/>
      <c r="L252" s="261"/>
      <c r="M252" s="395">
        <f>'Offshore Wind'!E139</f>
        <v>0</v>
      </c>
      <c r="N252" s="395">
        <f>'Offshore Wind'!F139</f>
        <v>0</v>
      </c>
      <c r="O252" s="395">
        <f>'Offshore Wind'!G139</f>
        <v>0</v>
      </c>
      <c r="P252" s="395">
        <f>'Offshore Wind'!H139</f>
        <v>0</v>
      </c>
      <c r="Q252" s="395">
        <f>'Offshore Wind'!I139</f>
        <v>0</v>
      </c>
      <c r="R252" s="395">
        <f>'Offshore Wind'!J139</f>
        <v>0</v>
      </c>
      <c r="S252" s="395">
        <f>'Offshore Wind'!K139</f>
        <v>0</v>
      </c>
      <c r="T252" s="395">
        <f>'Offshore Wind'!L139</f>
        <v>0</v>
      </c>
      <c r="U252" s="395">
        <f>'Offshore Wind'!M139</f>
        <v>0</v>
      </c>
      <c r="V252" s="395">
        <f>'Offshore Wind'!N139</f>
        <v>0</v>
      </c>
      <c r="W252" s="395">
        <f>'Offshore Wind'!O139</f>
        <v>0</v>
      </c>
      <c r="X252" s="395">
        <f>'Offshore Wind'!P139</f>
        <v>0</v>
      </c>
      <c r="Y252" s="395">
        <f>'Offshore Wind'!Q139</f>
        <v>0</v>
      </c>
      <c r="Z252" s="395">
        <f>'Offshore Wind'!R139</f>
        <v>0</v>
      </c>
      <c r="AA252" s="395">
        <f>'Offshore Wind'!S139</f>
        <v>0</v>
      </c>
      <c r="AB252" s="395">
        <f>'Offshore Wind'!T139</f>
        <v>0</v>
      </c>
      <c r="AC252" s="395">
        <f>'Offshore Wind'!U139</f>
        <v>0</v>
      </c>
      <c r="AD252" s="395">
        <f>'Offshore Wind'!V139</f>
        <v>5237.9662357557809</v>
      </c>
      <c r="AE252" s="395">
        <f>'Offshore Wind'!W139</f>
        <v>4937.6215986528086</v>
      </c>
      <c r="AF252" s="395">
        <f>'Offshore Wind'!X139</f>
        <v>4640.3942123138377</v>
      </c>
      <c r="AG252" s="395">
        <f>'Offshore Wind'!Y139</f>
        <v>4422.9684455332981</v>
      </c>
      <c r="AH252" s="395">
        <f>'Offshore Wind'!Z139</f>
        <v>4235.4682860871671</v>
      </c>
      <c r="AI252" s="395">
        <f>'Offshore Wind'!AA139</f>
        <v>4070.4123321418501</v>
      </c>
      <c r="AJ252" s="395">
        <f>'Offshore Wind'!AB139</f>
        <v>3950.2447891981456</v>
      </c>
      <c r="AK252" s="395">
        <f>'Offshore Wind'!AC139</f>
        <v>3852.5214517552508</v>
      </c>
      <c r="AL252" s="395">
        <f>'Offshore Wind'!AD139</f>
        <v>3754.7981143123566</v>
      </c>
      <c r="AM252" s="395">
        <f>'Offshore Wind'!AE139</f>
        <v>3657.0747768694623</v>
      </c>
      <c r="AN252" s="395">
        <f>'Offshore Wind'!AF139</f>
        <v>2746.3440062227241</v>
      </c>
    </row>
    <row r="253" spans="1:40">
      <c r="A253" s="144" t="s">
        <v>3370</v>
      </c>
      <c r="K253" s="261"/>
      <c r="L253" s="261"/>
      <c r="M253" s="395">
        <f>'Offshore Wind'!E140</f>
        <v>0</v>
      </c>
      <c r="N253" s="395">
        <f>'Offshore Wind'!F140</f>
        <v>0</v>
      </c>
      <c r="O253" s="395">
        <f>'Offshore Wind'!G140</f>
        <v>0</v>
      </c>
      <c r="P253" s="395">
        <f>'Offshore Wind'!H140</f>
        <v>0</v>
      </c>
      <c r="Q253" s="395">
        <f>'Offshore Wind'!I140</f>
        <v>0</v>
      </c>
      <c r="R253" s="395">
        <f>'Offshore Wind'!J140</f>
        <v>0</v>
      </c>
      <c r="S253" s="395">
        <f>'Offshore Wind'!K140</f>
        <v>0</v>
      </c>
      <c r="T253" s="395">
        <f>'Offshore Wind'!L140</f>
        <v>0</v>
      </c>
      <c r="U253" s="395">
        <f>'Offshore Wind'!M140</f>
        <v>0</v>
      </c>
      <c r="V253" s="395">
        <f>'Offshore Wind'!N140</f>
        <v>0</v>
      </c>
      <c r="W253" s="395">
        <f>'Offshore Wind'!O140</f>
        <v>0</v>
      </c>
      <c r="X253" s="395">
        <f>'Offshore Wind'!P140</f>
        <v>0</v>
      </c>
      <c r="Y253" s="395">
        <f>'Offshore Wind'!Q140</f>
        <v>0</v>
      </c>
      <c r="Z253" s="395">
        <f>'Offshore Wind'!R140</f>
        <v>0</v>
      </c>
      <c r="AA253" s="395">
        <f>'Offshore Wind'!S140</f>
        <v>0</v>
      </c>
      <c r="AB253" s="395">
        <f>'Offshore Wind'!T140</f>
        <v>0</v>
      </c>
      <c r="AC253" s="395">
        <f>'Offshore Wind'!U140</f>
        <v>0</v>
      </c>
      <c r="AD253" s="395">
        <f>'Offshore Wind'!V140</f>
        <v>0</v>
      </c>
      <c r="AE253" s="395">
        <f>'Offshore Wind'!W140</f>
        <v>5020.3797594163525</v>
      </c>
      <c r="AF253" s="395">
        <f>'Offshore Wind'!X140</f>
        <v>4732.5115164582257</v>
      </c>
      <c r="AG253" s="395">
        <f>'Offshore Wind'!Y140</f>
        <v>4447.6310328586424</v>
      </c>
      <c r="AH253" s="395">
        <f>'Offshore Wind'!Z140</f>
        <v>4239.2371888377866</v>
      </c>
      <c r="AI253" s="395">
        <f>'Offshore Wind'!AA140</f>
        <v>4059.5258346589494</v>
      </c>
      <c r="AJ253" s="395">
        <f>'Offshore Wind'!AB140</f>
        <v>3901.326347861635</v>
      </c>
      <c r="AK253" s="395">
        <f>'Offshore Wind'!AC140</f>
        <v>3786.1505958273488</v>
      </c>
      <c r="AL253" s="395">
        <f>'Offshore Wind'!AD140</f>
        <v>3692.4867111745807</v>
      </c>
      <c r="AM253" s="395">
        <f>'Offshore Wind'!AE140</f>
        <v>3598.8228265218136</v>
      </c>
      <c r="AN253" s="395">
        <f>'Offshore Wind'!AF140</f>
        <v>2693.5750397357733</v>
      </c>
    </row>
    <row r="254" spans="1:40">
      <c r="A254" s="144" t="s">
        <v>3371</v>
      </c>
      <c r="K254" s="261"/>
      <c r="L254" s="261"/>
      <c r="M254" s="395">
        <f>'Offshore Wind'!E141</f>
        <v>0</v>
      </c>
      <c r="N254" s="395">
        <f>'Offshore Wind'!F141</f>
        <v>0</v>
      </c>
      <c r="O254" s="395">
        <f>'Offshore Wind'!G141</f>
        <v>0</v>
      </c>
      <c r="P254" s="395">
        <f>'Offshore Wind'!H141</f>
        <v>0</v>
      </c>
      <c r="Q254" s="395">
        <f>'Offshore Wind'!I141</f>
        <v>0</v>
      </c>
      <c r="R254" s="395">
        <f>'Offshore Wind'!J141</f>
        <v>0</v>
      </c>
      <c r="S254" s="395">
        <f>'Offshore Wind'!K141</f>
        <v>0</v>
      </c>
      <c r="T254" s="395">
        <f>'Offshore Wind'!L141</f>
        <v>0</v>
      </c>
      <c r="U254" s="395">
        <f>'Offshore Wind'!M141</f>
        <v>0</v>
      </c>
      <c r="V254" s="395">
        <f>'Offshore Wind'!N141</f>
        <v>0</v>
      </c>
      <c r="W254" s="395">
        <f>'Offshore Wind'!O141</f>
        <v>0</v>
      </c>
      <c r="X254" s="395">
        <f>'Offshore Wind'!P141</f>
        <v>0</v>
      </c>
      <c r="Y254" s="395">
        <f>'Offshore Wind'!Q141</f>
        <v>0</v>
      </c>
      <c r="Z254" s="395">
        <f>'Offshore Wind'!R141</f>
        <v>0</v>
      </c>
      <c r="AA254" s="395">
        <f>'Offshore Wind'!S141</f>
        <v>0</v>
      </c>
      <c r="AB254" s="395">
        <f>'Offshore Wind'!T141</f>
        <v>0</v>
      </c>
      <c r="AC254" s="395">
        <f>'Offshore Wind'!U141</f>
        <v>0</v>
      </c>
      <c r="AD254" s="395">
        <f>'Offshore Wind'!V141</f>
        <v>0</v>
      </c>
      <c r="AE254" s="395">
        <f>'Offshore Wind'!W141</f>
        <v>0</v>
      </c>
      <c r="AF254" s="395">
        <f>'Offshore Wind'!X141</f>
        <v>4811.8318817533773</v>
      </c>
      <c r="AG254" s="395">
        <f>'Offshore Wind'!Y141</f>
        <v>4535.9217602905192</v>
      </c>
      <c r="AH254" s="395">
        <f>'Offshore Wind'!Z141</f>
        <v>4262.875285887324</v>
      </c>
      <c r="AI254" s="395">
        <f>'Offshore Wind'!AA141</f>
        <v>4063.138176211527</v>
      </c>
      <c r="AJ254" s="395">
        <f>'Offshore Wind'!AB141</f>
        <v>3890.8920783085005</v>
      </c>
      <c r="AK254" s="395">
        <f>'Offshore Wind'!AC141</f>
        <v>3739.2642392350604</v>
      </c>
      <c r="AL254" s="395">
        <f>'Offshore Wind'!AD141</f>
        <v>3628.8729178207755</v>
      </c>
      <c r="AM254" s="395">
        <f>'Offshore Wind'!AE141</f>
        <v>3539.0998552360725</v>
      </c>
      <c r="AN254" s="395">
        <f>'Offshore Wind'!AF141</f>
        <v>2640.9104552431381</v>
      </c>
    </row>
    <row r="255" spans="1:40">
      <c r="A255" s="144" t="s">
        <v>3372</v>
      </c>
      <c r="K255" s="261"/>
      <c r="L255" s="261"/>
      <c r="M255" s="395">
        <f>'Offshore Wind'!E142</f>
        <v>0</v>
      </c>
      <c r="N255" s="395">
        <f>'Offshore Wind'!F142</f>
        <v>0</v>
      </c>
      <c r="O255" s="395">
        <f>'Offshore Wind'!G142</f>
        <v>0</v>
      </c>
      <c r="P255" s="395">
        <f>'Offshore Wind'!H142</f>
        <v>0</v>
      </c>
      <c r="Q255" s="395">
        <f>'Offshore Wind'!I142</f>
        <v>0</v>
      </c>
      <c r="R255" s="395">
        <f>'Offshore Wind'!J142</f>
        <v>0</v>
      </c>
      <c r="S255" s="395">
        <f>'Offshore Wind'!K142</f>
        <v>0</v>
      </c>
      <c r="T255" s="395">
        <f>'Offshore Wind'!L142</f>
        <v>0</v>
      </c>
      <c r="U255" s="395">
        <f>'Offshore Wind'!M142</f>
        <v>0</v>
      </c>
      <c r="V255" s="395">
        <f>'Offshore Wind'!N142</f>
        <v>0</v>
      </c>
      <c r="W255" s="395">
        <f>'Offshore Wind'!O142</f>
        <v>0</v>
      </c>
      <c r="X255" s="395">
        <f>'Offshore Wind'!P142</f>
        <v>0</v>
      </c>
      <c r="Y255" s="395">
        <f>'Offshore Wind'!Q142</f>
        <v>0</v>
      </c>
      <c r="Z255" s="395">
        <f>'Offshore Wind'!R142</f>
        <v>0</v>
      </c>
      <c r="AA255" s="395">
        <f>'Offshore Wind'!S142</f>
        <v>0</v>
      </c>
      <c r="AB255" s="395">
        <f>'Offshore Wind'!T142</f>
        <v>0</v>
      </c>
      <c r="AC255" s="395">
        <f>'Offshore Wind'!U142</f>
        <v>0</v>
      </c>
      <c r="AD255" s="395">
        <f>'Offshore Wind'!V142</f>
        <v>0</v>
      </c>
      <c r="AE255" s="395">
        <f>'Offshore Wind'!W142</f>
        <v>0</v>
      </c>
      <c r="AF255" s="395">
        <f>'Offshore Wind'!X142</f>
        <v>0</v>
      </c>
      <c r="AG255" s="395">
        <f>'Offshore Wind'!Y142</f>
        <v>4611.9471370329165</v>
      </c>
      <c r="AH255" s="395">
        <f>'Offshore Wind'!Z142</f>
        <v>4347.4983935960709</v>
      </c>
      <c r="AI255" s="395">
        <f>'Offshore Wind'!AA142</f>
        <v>4085.7943405771025</v>
      </c>
      <c r="AJ255" s="395">
        <f>'Offshore Wind'!AB142</f>
        <v>3894.35436225582</v>
      </c>
      <c r="AK255" s="395">
        <f>'Offshore Wind'!AC142</f>
        <v>3729.2634119461663</v>
      </c>
      <c r="AL255" s="395">
        <f>'Offshore Wind'!AD142</f>
        <v>3583.934232645242</v>
      </c>
      <c r="AM255" s="395">
        <f>'Offshore Wind'!AE142</f>
        <v>3478.1285953617603</v>
      </c>
      <c r="AN255" s="395">
        <f>'Offshore Wind'!AF142</f>
        <v>2588.42486697292</v>
      </c>
    </row>
    <row r="256" spans="1:40">
      <c r="A256" s="144" t="s">
        <v>3373</v>
      </c>
      <c r="K256" s="261"/>
      <c r="L256" s="261"/>
      <c r="M256" s="395">
        <f>'Offshore Wind'!E143</f>
        <v>0</v>
      </c>
      <c r="N256" s="395">
        <f>'Offshore Wind'!F143</f>
        <v>0</v>
      </c>
      <c r="O256" s="395">
        <f>'Offshore Wind'!G143</f>
        <v>0</v>
      </c>
      <c r="P256" s="395">
        <f>'Offshore Wind'!H143</f>
        <v>0</v>
      </c>
      <c r="Q256" s="395">
        <f>'Offshore Wind'!I143</f>
        <v>0</v>
      </c>
      <c r="R256" s="395">
        <f>'Offshore Wind'!J143</f>
        <v>0</v>
      </c>
      <c r="S256" s="395">
        <f>'Offshore Wind'!K143</f>
        <v>0</v>
      </c>
      <c r="T256" s="395">
        <f>'Offshore Wind'!L143</f>
        <v>0</v>
      </c>
      <c r="U256" s="395">
        <f>'Offshore Wind'!M143</f>
        <v>0</v>
      </c>
      <c r="V256" s="395">
        <f>'Offshore Wind'!N143</f>
        <v>0</v>
      </c>
      <c r="W256" s="395">
        <f>'Offshore Wind'!O143</f>
        <v>0</v>
      </c>
      <c r="X256" s="395">
        <f>'Offshore Wind'!P143</f>
        <v>0</v>
      </c>
      <c r="Y256" s="395">
        <f>'Offshore Wind'!Q143</f>
        <v>0</v>
      </c>
      <c r="Z256" s="395">
        <f>'Offshore Wind'!R143</f>
        <v>0</v>
      </c>
      <c r="AA256" s="395">
        <f>'Offshore Wind'!S143</f>
        <v>0</v>
      </c>
      <c r="AB256" s="395">
        <f>'Offshore Wind'!T143</f>
        <v>0</v>
      </c>
      <c r="AC256" s="395">
        <f>'Offshore Wind'!U143</f>
        <v>0</v>
      </c>
      <c r="AD256" s="395">
        <f>'Offshore Wind'!V143</f>
        <v>0</v>
      </c>
      <c r="AE256" s="395">
        <f>'Offshore Wind'!W143</f>
        <v>0</v>
      </c>
      <c r="AF256" s="395">
        <f>'Offshore Wind'!X143</f>
        <v>0</v>
      </c>
      <c r="AG256" s="395">
        <f>'Offshore Wind'!Y143</f>
        <v>0</v>
      </c>
      <c r="AH256" s="395">
        <f>'Offshore Wind'!Z143</f>
        <v>4420.3656564650273</v>
      </c>
      <c r="AI256" s="395">
        <f>'Offshore Wind'!AA143</f>
        <v>4166.9021824375232</v>
      </c>
      <c r="AJ256" s="395">
        <f>'Offshore Wind'!AB143</f>
        <v>3916.0693836758724</v>
      </c>
      <c r="AK256" s="395">
        <f>'Offshore Wind'!AC143</f>
        <v>3732.5818717200809</v>
      </c>
      <c r="AL256" s="395">
        <f>'Offshore Wind'!AD143</f>
        <v>3574.3488423164831</v>
      </c>
      <c r="AM256" s="395">
        <f>'Offshore Wind'!AE143</f>
        <v>3435.0566748270385</v>
      </c>
      <c r="AN256" s="395">
        <f>'Offshore Wind'!AF143</f>
        <v>2536.1837423282122</v>
      </c>
    </row>
    <row r="257" spans="1:40">
      <c r="A257" s="144" t="s">
        <v>3374</v>
      </c>
      <c r="K257" s="261"/>
      <c r="L257" s="261"/>
      <c r="M257" s="395">
        <f>'Offshore Wind'!E144</f>
        <v>0</v>
      </c>
      <c r="N257" s="395">
        <f>'Offshore Wind'!F144</f>
        <v>0</v>
      </c>
      <c r="O257" s="395">
        <f>'Offshore Wind'!G144</f>
        <v>0</v>
      </c>
      <c r="P257" s="395">
        <f>'Offshore Wind'!H144</f>
        <v>0</v>
      </c>
      <c r="Q257" s="395">
        <f>'Offshore Wind'!I144</f>
        <v>0</v>
      </c>
      <c r="R257" s="395">
        <f>'Offshore Wind'!J144</f>
        <v>0</v>
      </c>
      <c r="S257" s="395">
        <f>'Offshore Wind'!K144</f>
        <v>0</v>
      </c>
      <c r="T257" s="395">
        <f>'Offshore Wind'!L144</f>
        <v>0</v>
      </c>
      <c r="U257" s="395">
        <f>'Offshore Wind'!M144</f>
        <v>0</v>
      </c>
      <c r="V257" s="395">
        <f>'Offshore Wind'!N144</f>
        <v>0</v>
      </c>
      <c r="W257" s="395">
        <f>'Offshore Wind'!O144</f>
        <v>0</v>
      </c>
      <c r="X257" s="395">
        <f>'Offshore Wind'!P144</f>
        <v>0</v>
      </c>
      <c r="Y257" s="395">
        <f>'Offshore Wind'!Q144</f>
        <v>0</v>
      </c>
      <c r="Z257" s="395">
        <f>'Offshore Wind'!R144</f>
        <v>0</v>
      </c>
      <c r="AA257" s="395">
        <f>'Offshore Wind'!S144</f>
        <v>0</v>
      </c>
      <c r="AB257" s="395">
        <f>'Offshore Wind'!T144</f>
        <v>0</v>
      </c>
      <c r="AC257" s="395">
        <f>'Offshore Wind'!U144</f>
        <v>0</v>
      </c>
      <c r="AD257" s="395">
        <f>'Offshore Wind'!V144</f>
        <v>0</v>
      </c>
      <c r="AE257" s="395">
        <f>'Offshore Wind'!W144</f>
        <v>0</v>
      </c>
      <c r="AF257" s="395">
        <f>'Offshore Wind'!X144</f>
        <v>0</v>
      </c>
      <c r="AG257" s="395">
        <f>'Offshore Wind'!Y144</f>
        <v>0</v>
      </c>
      <c r="AH257" s="395">
        <f>'Offshore Wind'!Z144</f>
        <v>0</v>
      </c>
      <c r="AI257" s="395">
        <f>'Offshore Wind'!AA144</f>
        <v>4236.7425203026614</v>
      </c>
      <c r="AJ257" s="395">
        <f>'Offshore Wind'!AB144</f>
        <v>3993.8079847432837</v>
      </c>
      <c r="AK257" s="395">
        <f>'Offshore Wind'!AC144</f>
        <v>3753.3948455167292</v>
      </c>
      <c r="AL257" s="395">
        <f>'Offshore Wind'!AD144</f>
        <v>3577.5294524104665</v>
      </c>
      <c r="AM257" s="395">
        <f>'Offshore Wind'!AE144</f>
        <v>3425.8694640993099</v>
      </c>
      <c r="AN257" s="395">
        <f>'Offshore Wind'!AF144</f>
        <v>2485.3946380827933</v>
      </c>
    </row>
    <row r="258" spans="1:40">
      <c r="A258" s="144" t="s">
        <v>3375</v>
      </c>
      <c r="K258" s="261"/>
      <c r="L258" s="261"/>
      <c r="M258" s="395">
        <f>'Offshore Wind'!E145</f>
        <v>0</v>
      </c>
      <c r="N258" s="395">
        <f>'Offshore Wind'!F145</f>
        <v>0</v>
      </c>
      <c r="O258" s="395">
        <f>'Offshore Wind'!G145</f>
        <v>0</v>
      </c>
      <c r="P258" s="395">
        <f>'Offshore Wind'!H145</f>
        <v>0</v>
      </c>
      <c r="Q258" s="395">
        <f>'Offshore Wind'!I145</f>
        <v>0</v>
      </c>
      <c r="R258" s="395">
        <f>'Offshore Wind'!J145</f>
        <v>0</v>
      </c>
      <c r="S258" s="395">
        <f>'Offshore Wind'!K145</f>
        <v>0</v>
      </c>
      <c r="T258" s="395">
        <f>'Offshore Wind'!L145</f>
        <v>0</v>
      </c>
      <c r="U258" s="395">
        <f>'Offshore Wind'!M145</f>
        <v>0</v>
      </c>
      <c r="V258" s="395">
        <f>'Offshore Wind'!N145</f>
        <v>0</v>
      </c>
      <c r="W258" s="395">
        <f>'Offshore Wind'!O145</f>
        <v>0</v>
      </c>
      <c r="X258" s="395">
        <f>'Offshore Wind'!P145</f>
        <v>0</v>
      </c>
      <c r="Y258" s="395">
        <f>'Offshore Wind'!Q145</f>
        <v>0</v>
      </c>
      <c r="Z258" s="395">
        <f>'Offshore Wind'!R145</f>
        <v>0</v>
      </c>
      <c r="AA258" s="395">
        <f>'Offshore Wind'!S145</f>
        <v>0</v>
      </c>
      <c r="AB258" s="395">
        <f>'Offshore Wind'!T145</f>
        <v>0</v>
      </c>
      <c r="AC258" s="395">
        <f>'Offshore Wind'!U145</f>
        <v>0</v>
      </c>
      <c r="AD258" s="395">
        <f>'Offshore Wind'!V145</f>
        <v>0</v>
      </c>
      <c r="AE258" s="395">
        <f>'Offshore Wind'!W145</f>
        <v>0</v>
      </c>
      <c r="AF258" s="395">
        <f>'Offshore Wind'!X145</f>
        <v>0</v>
      </c>
      <c r="AG258" s="395">
        <f>'Offshore Wind'!Y145</f>
        <v>0</v>
      </c>
      <c r="AH258" s="395">
        <f>'Offshore Wind'!Z145</f>
        <v>0</v>
      </c>
      <c r="AI258" s="395">
        <f>'Offshore Wind'!AA145</f>
        <v>0</v>
      </c>
      <c r="AJ258" s="395">
        <f>'Offshore Wind'!AB145</f>
        <v>4060.7471368545534</v>
      </c>
      <c r="AK258" s="395">
        <f>'Offshore Wind'!AC145</f>
        <v>3827.9041649277719</v>
      </c>
      <c r="AL258" s="395">
        <f>'Offshore Wind'!AD145</f>
        <v>3597.4778498760129</v>
      </c>
      <c r="AM258" s="395">
        <f>'Offshore Wind'!AE145</f>
        <v>3428.917950824833</v>
      </c>
      <c r="AN258" s="395">
        <f>'Offshore Wind'!AF145</f>
        <v>2438.0059067311608</v>
      </c>
    </row>
    <row r="259" spans="1:40">
      <c r="A259" s="144" t="s">
        <v>3376</v>
      </c>
      <c r="K259" s="261"/>
      <c r="L259" s="261"/>
      <c r="M259" s="395">
        <f>'Offshore Wind'!E146</f>
        <v>0</v>
      </c>
      <c r="N259" s="395">
        <f>'Offshore Wind'!F146</f>
        <v>0</v>
      </c>
      <c r="O259" s="395">
        <f>'Offshore Wind'!G146</f>
        <v>0</v>
      </c>
      <c r="P259" s="395">
        <f>'Offshore Wind'!H146</f>
        <v>0</v>
      </c>
      <c r="Q259" s="395">
        <f>'Offshore Wind'!I146</f>
        <v>0</v>
      </c>
      <c r="R259" s="395">
        <f>'Offshore Wind'!J146</f>
        <v>0</v>
      </c>
      <c r="S259" s="395">
        <f>'Offshore Wind'!K146</f>
        <v>0</v>
      </c>
      <c r="T259" s="395">
        <f>'Offshore Wind'!L146</f>
        <v>0</v>
      </c>
      <c r="U259" s="395">
        <f>'Offshore Wind'!M146</f>
        <v>0</v>
      </c>
      <c r="V259" s="395">
        <f>'Offshore Wind'!N146</f>
        <v>0</v>
      </c>
      <c r="W259" s="395">
        <f>'Offshore Wind'!O146</f>
        <v>0</v>
      </c>
      <c r="X259" s="395">
        <f>'Offshore Wind'!P146</f>
        <v>0</v>
      </c>
      <c r="Y259" s="395">
        <f>'Offshore Wind'!Q146</f>
        <v>0</v>
      </c>
      <c r="Z259" s="395">
        <f>'Offshore Wind'!R146</f>
        <v>0</v>
      </c>
      <c r="AA259" s="395">
        <f>'Offshore Wind'!S146</f>
        <v>0</v>
      </c>
      <c r="AB259" s="395">
        <f>'Offshore Wind'!T146</f>
        <v>0</v>
      </c>
      <c r="AC259" s="395">
        <f>'Offshore Wind'!U146</f>
        <v>0</v>
      </c>
      <c r="AD259" s="395">
        <f>'Offshore Wind'!V146</f>
        <v>0</v>
      </c>
      <c r="AE259" s="395">
        <f>'Offshore Wind'!W146</f>
        <v>0</v>
      </c>
      <c r="AF259" s="395">
        <f>'Offshore Wind'!X146</f>
        <v>0</v>
      </c>
      <c r="AG259" s="395">
        <f>'Offshore Wind'!Y146</f>
        <v>0</v>
      </c>
      <c r="AH259" s="395">
        <f>'Offshore Wind'!Z146</f>
        <v>0</v>
      </c>
      <c r="AI259" s="395">
        <f>'Offshore Wind'!AA146</f>
        <v>0</v>
      </c>
      <c r="AJ259" s="395">
        <f>'Offshore Wind'!AB146</f>
        <v>0</v>
      </c>
      <c r="AK259" s="395">
        <f>'Offshore Wind'!AC146</f>
        <v>3892.0626472940512</v>
      </c>
      <c r="AL259" s="395">
        <f>'Offshore Wind'!AD146</f>
        <v>3668.8920328284739</v>
      </c>
      <c r="AM259" s="395">
        <f>'Offshore Wind'!AE146</f>
        <v>3448.0376866843681</v>
      </c>
      <c r="AN259" s="395">
        <f>'Offshore Wind'!AF146</f>
        <v>2394.3855973560526</v>
      </c>
    </row>
    <row r="260" spans="1:40">
      <c r="A260" s="144" t="s">
        <v>3377</v>
      </c>
      <c r="K260" s="261"/>
      <c r="L260" s="261"/>
      <c r="M260" s="395">
        <f>'Offshore Wind'!E147</f>
        <v>0</v>
      </c>
      <c r="N260" s="395">
        <f>'Offshore Wind'!F147</f>
        <v>0</v>
      </c>
      <c r="O260" s="395">
        <f>'Offshore Wind'!G147</f>
        <v>0</v>
      </c>
      <c r="P260" s="395">
        <f>'Offshore Wind'!H147</f>
        <v>0</v>
      </c>
      <c r="Q260" s="395">
        <f>'Offshore Wind'!I147</f>
        <v>0</v>
      </c>
      <c r="R260" s="395">
        <f>'Offshore Wind'!J147</f>
        <v>0</v>
      </c>
      <c r="S260" s="395">
        <f>'Offshore Wind'!K147</f>
        <v>0</v>
      </c>
      <c r="T260" s="395">
        <f>'Offshore Wind'!L147</f>
        <v>0</v>
      </c>
      <c r="U260" s="395">
        <f>'Offshore Wind'!M147</f>
        <v>0</v>
      </c>
      <c r="V260" s="395">
        <f>'Offshore Wind'!N147</f>
        <v>0</v>
      </c>
      <c r="W260" s="395">
        <f>'Offshore Wind'!O147</f>
        <v>0</v>
      </c>
      <c r="X260" s="395">
        <f>'Offshore Wind'!P147</f>
        <v>0</v>
      </c>
      <c r="Y260" s="395">
        <f>'Offshore Wind'!Q147</f>
        <v>0</v>
      </c>
      <c r="Z260" s="395">
        <f>'Offshore Wind'!R147</f>
        <v>0</v>
      </c>
      <c r="AA260" s="395">
        <f>'Offshore Wind'!S147</f>
        <v>0</v>
      </c>
      <c r="AB260" s="395">
        <f>'Offshore Wind'!T147</f>
        <v>0</v>
      </c>
      <c r="AC260" s="395">
        <f>'Offshore Wind'!U147</f>
        <v>0</v>
      </c>
      <c r="AD260" s="395">
        <f>'Offshore Wind'!V147</f>
        <v>0</v>
      </c>
      <c r="AE260" s="395">
        <f>'Offshore Wind'!W147</f>
        <v>0</v>
      </c>
      <c r="AF260" s="395">
        <f>'Offshore Wind'!X147</f>
        <v>0</v>
      </c>
      <c r="AG260" s="395">
        <f>'Offshore Wind'!Y147</f>
        <v>0</v>
      </c>
      <c r="AH260" s="395">
        <f>'Offshore Wind'!Z147</f>
        <v>0</v>
      </c>
      <c r="AI260" s="395">
        <f>'Offshore Wind'!AA147</f>
        <v>0</v>
      </c>
      <c r="AJ260" s="395">
        <f>'Offshore Wind'!AB147</f>
        <v>0</v>
      </c>
      <c r="AK260" s="395">
        <f>'Offshore Wind'!AC147</f>
        <v>0</v>
      </c>
      <c r="AL260" s="395">
        <f>'Offshore Wind'!AD147</f>
        <v>3730.3853551923726</v>
      </c>
      <c r="AM260" s="395">
        <f>'Offshore Wind'!AE147</f>
        <v>3516.4853059497236</v>
      </c>
      <c r="AN260" s="395">
        <f>'Offshore Wind'!AF147</f>
        <v>2355.0564289693634</v>
      </c>
    </row>
    <row r="261" spans="1:40">
      <c r="A261" s="144" t="s">
        <v>3378</v>
      </c>
      <c r="K261" s="261"/>
      <c r="L261" s="261"/>
      <c r="M261" s="395">
        <f>'Offshore Wind'!E148</f>
        <v>0</v>
      </c>
      <c r="N261" s="395">
        <f>'Offshore Wind'!F148</f>
        <v>0</v>
      </c>
      <c r="O261" s="395">
        <f>'Offshore Wind'!G148</f>
        <v>0</v>
      </c>
      <c r="P261" s="395">
        <f>'Offshore Wind'!H148</f>
        <v>0</v>
      </c>
      <c r="Q261" s="395">
        <f>'Offshore Wind'!I148</f>
        <v>0</v>
      </c>
      <c r="R261" s="395">
        <f>'Offshore Wind'!J148</f>
        <v>0</v>
      </c>
      <c r="S261" s="395">
        <f>'Offshore Wind'!K148</f>
        <v>0</v>
      </c>
      <c r="T261" s="395">
        <f>'Offshore Wind'!L148</f>
        <v>0</v>
      </c>
      <c r="U261" s="395">
        <f>'Offshore Wind'!M148</f>
        <v>0</v>
      </c>
      <c r="V261" s="395">
        <f>'Offshore Wind'!N148</f>
        <v>0</v>
      </c>
      <c r="W261" s="395">
        <f>'Offshore Wind'!O148</f>
        <v>0</v>
      </c>
      <c r="X261" s="395">
        <f>'Offshore Wind'!P148</f>
        <v>0</v>
      </c>
      <c r="Y261" s="395">
        <f>'Offshore Wind'!Q148</f>
        <v>0</v>
      </c>
      <c r="Z261" s="395">
        <f>'Offshore Wind'!R148</f>
        <v>0</v>
      </c>
      <c r="AA261" s="395">
        <f>'Offshore Wind'!S148</f>
        <v>0</v>
      </c>
      <c r="AB261" s="395">
        <f>'Offshore Wind'!T148</f>
        <v>0</v>
      </c>
      <c r="AC261" s="395">
        <f>'Offshore Wind'!U148</f>
        <v>0</v>
      </c>
      <c r="AD261" s="395">
        <f>'Offshore Wind'!V148</f>
        <v>0</v>
      </c>
      <c r="AE261" s="395">
        <f>'Offshore Wind'!W148</f>
        <v>0</v>
      </c>
      <c r="AF261" s="395">
        <f>'Offshore Wind'!X148</f>
        <v>0</v>
      </c>
      <c r="AG261" s="395">
        <f>'Offshore Wind'!Y148</f>
        <v>0</v>
      </c>
      <c r="AH261" s="395">
        <f>'Offshore Wind'!Z148</f>
        <v>0</v>
      </c>
      <c r="AI261" s="395">
        <f>'Offshore Wind'!AA148</f>
        <v>0</v>
      </c>
      <c r="AJ261" s="395">
        <f>'Offshore Wind'!AB148</f>
        <v>0</v>
      </c>
      <c r="AK261" s="395">
        <f>'Offshore Wind'!AC148</f>
        <v>0</v>
      </c>
      <c r="AL261" s="395">
        <f>'Offshore Wind'!AD148</f>
        <v>0</v>
      </c>
      <c r="AM261" s="395">
        <f>'Offshore Wind'!AE148</f>
        <v>3575.4241797491704</v>
      </c>
      <c r="AN261" s="395">
        <f>'Offshore Wind'!AF148</f>
        <v>2322.3196572940651</v>
      </c>
    </row>
    <row r="262" spans="1:40">
      <c r="A262" s="144" t="s">
        <v>3379</v>
      </c>
      <c r="K262" s="261"/>
      <c r="L262" s="261"/>
      <c r="M262" s="395">
        <f>'Offshore Wind'!E149</f>
        <v>0</v>
      </c>
      <c r="N262" s="395">
        <f>'Offshore Wind'!F149</f>
        <v>0</v>
      </c>
      <c r="O262" s="395">
        <f>'Offshore Wind'!G149</f>
        <v>0</v>
      </c>
      <c r="P262" s="395">
        <f>'Offshore Wind'!H149</f>
        <v>0</v>
      </c>
      <c r="Q262" s="395">
        <f>'Offshore Wind'!I149</f>
        <v>0</v>
      </c>
      <c r="R262" s="395">
        <f>'Offshore Wind'!J149</f>
        <v>0</v>
      </c>
      <c r="S262" s="395">
        <f>'Offshore Wind'!K149</f>
        <v>0</v>
      </c>
      <c r="T262" s="395">
        <f>'Offshore Wind'!L149</f>
        <v>0</v>
      </c>
      <c r="U262" s="395">
        <f>'Offshore Wind'!M149</f>
        <v>0</v>
      </c>
      <c r="V262" s="395">
        <f>'Offshore Wind'!N149</f>
        <v>0</v>
      </c>
      <c r="W262" s="395">
        <f>'Offshore Wind'!O149</f>
        <v>0</v>
      </c>
      <c r="X262" s="395">
        <f>'Offshore Wind'!P149</f>
        <v>0</v>
      </c>
      <c r="Y262" s="395">
        <f>'Offshore Wind'!Q149</f>
        <v>0</v>
      </c>
      <c r="Z262" s="395">
        <f>'Offshore Wind'!R149</f>
        <v>0</v>
      </c>
      <c r="AA262" s="395">
        <f>'Offshore Wind'!S149</f>
        <v>0</v>
      </c>
      <c r="AB262" s="395">
        <f>'Offshore Wind'!T149</f>
        <v>0</v>
      </c>
      <c r="AC262" s="395">
        <f>'Offshore Wind'!U149</f>
        <v>0</v>
      </c>
      <c r="AD262" s="395">
        <f>'Offshore Wind'!V149</f>
        <v>0</v>
      </c>
      <c r="AE262" s="395">
        <f>'Offshore Wind'!W149</f>
        <v>0</v>
      </c>
      <c r="AF262" s="395">
        <f>'Offshore Wind'!X149</f>
        <v>0</v>
      </c>
      <c r="AG262" s="395">
        <f>'Offshore Wind'!Y149</f>
        <v>0</v>
      </c>
      <c r="AH262" s="395">
        <f>'Offshore Wind'!Z149</f>
        <v>0</v>
      </c>
      <c r="AI262" s="395">
        <f>'Offshore Wind'!AA149</f>
        <v>0</v>
      </c>
      <c r="AJ262" s="395">
        <f>'Offshore Wind'!AB149</f>
        <v>0</v>
      </c>
      <c r="AK262" s="395">
        <f>'Offshore Wind'!AC149</f>
        <v>0</v>
      </c>
      <c r="AL262" s="395">
        <f>'Offshore Wind'!AD149</f>
        <v>0</v>
      </c>
      <c r="AM262" s="395">
        <f>'Offshore Wind'!AE149</f>
        <v>0</v>
      </c>
      <c r="AN262" s="395">
        <f>'Offshore Wind'!AF149</f>
        <v>2294.8900301591607</v>
      </c>
    </row>
    <row r="263" spans="1:40">
      <c r="A263" s="144" t="s">
        <v>674</v>
      </c>
      <c r="K263" s="261"/>
      <c r="L263" s="261"/>
      <c r="M263" s="144" t="s">
        <v>675</v>
      </c>
      <c r="N263" s="144" t="s">
        <v>675</v>
      </c>
      <c r="O263" s="144" t="s">
        <v>675</v>
      </c>
      <c r="P263" s="144" t="s">
        <v>675</v>
      </c>
      <c r="Q263" s="144" t="s">
        <v>675</v>
      </c>
      <c r="R263" s="144" t="s">
        <v>675</v>
      </c>
      <c r="S263" s="144" t="s">
        <v>675</v>
      </c>
      <c r="T263" s="144" t="s">
        <v>675</v>
      </c>
      <c r="U263" s="144" t="s">
        <v>675</v>
      </c>
      <c r="V263" s="144" t="s">
        <v>675</v>
      </c>
      <c r="W263" s="144" t="s">
        <v>675</v>
      </c>
      <c r="X263" s="144" t="s">
        <v>675</v>
      </c>
      <c r="Y263" s="144" t="s">
        <v>675</v>
      </c>
      <c r="Z263" s="144" t="s">
        <v>675</v>
      </c>
      <c r="AA263" s="144" t="s">
        <v>675</v>
      </c>
      <c r="AB263" s="144" t="s">
        <v>675</v>
      </c>
      <c r="AC263" s="144" t="s">
        <v>675</v>
      </c>
      <c r="AD263" s="144" t="s">
        <v>675</v>
      </c>
      <c r="AE263" s="144" t="s">
        <v>675</v>
      </c>
      <c r="AF263" s="144" t="s">
        <v>675</v>
      </c>
      <c r="AG263" s="144" t="s">
        <v>675</v>
      </c>
      <c r="AH263" s="144" t="s">
        <v>675</v>
      </c>
      <c r="AI263" s="144" t="s">
        <v>675</v>
      </c>
      <c r="AJ263" s="144" t="s">
        <v>675</v>
      </c>
      <c r="AK263" s="144" t="s">
        <v>675</v>
      </c>
      <c r="AL263" s="144" t="s">
        <v>675</v>
      </c>
      <c r="AM263" s="144" t="s">
        <v>675</v>
      </c>
      <c r="AN263" s="144" t="s">
        <v>675</v>
      </c>
    </row>
    <row r="264" spans="1:40">
      <c r="A264" s="144" t="s">
        <v>676</v>
      </c>
      <c r="B264" s="144" t="s">
        <v>687</v>
      </c>
      <c r="K264" s="261"/>
      <c r="L264" s="261"/>
      <c r="M264" s="261">
        <v>350.39565138558919</v>
      </c>
      <c r="N264" s="261">
        <v>352.41256293990625</v>
      </c>
      <c r="O264" s="261">
        <v>354.4410840339018</v>
      </c>
      <c r="P264" s="261">
        <v>356.48128149321894</v>
      </c>
      <c r="Q264" s="261">
        <v>358.53322252815548</v>
      </c>
      <c r="R264" s="261">
        <v>360.59697473587858</v>
      </c>
      <c r="S264" s="261">
        <v>362.672606102651</v>
      </c>
      <c r="T264" s="261">
        <v>364.76018500607097</v>
      </c>
      <c r="U264" s="261">
        <v>366.85978021732541</v>
      </c>
      <c r="V264" s="261">
        <v>368.97146090345444</v>
      </c>
      <c r="W264" s="261">
        <v>371.09529662963047</v>
      </c>
      <c r="X264" s="261">
        <v>373.2313573614498</v>
      </c>
      <c r="Y264" s="261">
        <v>375.37971346723759</v>
      </c>
      <c r="Z264" s="261">
        <v>377.54043572036608</v>
      </c>
      <c r="AA264" s="261">
        <v>379.71359530158577</v>
      </c>
      <c r="AB264" s="261">
        <v>381.89926380137047</v>
      </c>
      <c r="AC264" s="261">
        <v>384.09751322227595</v>
      </c>
      <c r="AD264" s="261">
        <v>386.3084159813115</v>
      </c>
      <c r="AE264" s="261">
        <v>388.53204491232589</v>
      </c>
      <c r="AF264" s="261">
        <v>390.76847326840658</v>
      </c>
      <c r="AG264" s="261">
        <v>393.01777472429296</v>
      </c>
      <c r="AH264" s="261">
        <v>395.28002337880338</v>
      </c>
      <c r="AI264" s="261">
        <v>397.55529375727667</v>
      </c>
      <c r="AJ264" s="261">
        <v>399.84366081402572</v>
      </c>
      <c r="AK264" s="261">
        <v>402.14519993480889</v>
      </c>
      <c r="AL264" s="261">
        <v>404.4599869393117</v>
      </c>
      <c r="AM264" s="261">
        <v>406.78809808364537</v>
      </c>
      <c r="AN264" s="261">
        <v>409.12961006285855</v>
      </c>
    </row>
    <row r="265" spans="1:40">
      <c r="A265" s="144" t="s">
        <v>6300</v>
      </c>
      <c r="K265" s="261"/>
      <c r="L265" s="261"/>
      <c r="M265" s="144" t="s">
        <v>6334</v>
      </c>
      <c r="N265" s="144" t="s">
        <v>6335</v>
      </c>
      <c r="O265" s="144" t="s">
        <v>6336</v>
      </c>
      <c r="P265" s="144" t="s">
        <v>6337</v>
      </c>
      <c r="Q265" s="144" t="s">
        <v>6338</v>
      </c>
      <c r="R265" s="144" t="s">
        <v>6339</v>
      </c>
      <c r="S265" s="144" t="s">
        <v>6340</v>
      </c>
      <c r="T265" s="144" t="s">
        <v>6341</v>
      </c>
      <c r="U265" s="144" t="s">
        <v>6342</v>
      </c>
      <c r="V265" s="144" t="s">
        <v>6343</v>
      </c>
      <c r="W265" s="144" t="s">
        <v>6344</v>
      </c>
      <c r="X265" s="144" t="s">
        <v>6345</v>
      </c>
      <c r="Y265" s="144" t="s">
        <v>6346</v>
      </c>
      <c r="Z265" s="144" t="s">
        <v>6347</v>
      </c>
      <c r="AA265" s="144" t="s">
        <v>6348</v>
      </c>
      <c r="AB265" s="144" t="s">
        <v>6349</v>
      </c>
      <c r="AC265" s="144" t="s">
        <v>6350</v>
      </c>
      <c r="AD265" s="144" t="s">
        <v>6351</v>
      </c>
      <c r="AE265" s="144" t="s">
        <v>6352</v>
      </c>
      <c r="AF265" s="144" t="s">
        <v>6353</v>
      </c>
      <c r="AG265" s="144" t="s">
        <v>6354</v>
      </c>
      <c r="AH265" s="144" t="s">
        <v>6355</v>
      </c>
      <c r="AI265" s="144" t="s">
        <v>6356</v>
      </c>
      <c r="AJ265" s="144" t="s">
        <v>6357</v>
      </c>
      <c r="AK265" s="144" t="s">
        <v>6358</v>
      </c>
      <c r="AL265" s="144" t="s">
        <v>6359</v>
      </c>
      <c r="AM265" s="144" t="s">
        <v>6360</v>
      </c>
      <c r="AN265" s="144" t="s">
        <v>6361</v>
      </c>
    </row>
    <row r="266" spans="1:40">
      <c r="A266" s="144" t="s">
        <v>6301</v>
      </c>
      <c r="K266" s="261"/>
      <c r="L266" s="261"/>
      <c r="M266" s="261">
        <f>'MT Wind + PHES'!E122</f>
        <v>9382.6560262514977</v>
      </c>
      <c r="N266" s="261">
        <f>'MT Wind + PHES'!F122</f>
        <v>8844.6551510205954</v>
      </c>
      <c r="O266" s="261">
        <f>'MT Wind + PHES'!G122</f>
        <v>8312.2381398983525</v>
      </c>
      <c r="P266" s="261">
        <f>'MT Wind + PHES'!H122</f>
        <v>7922.7680499577236</v>
      </c>
      <c r="Q266" s="261">
        <f>'MT Wind + PHES'!I122</f>
        <v>7586.9030554601986</v>
      </c>
      <c r="R266" s="261">
        <f>'MT Wind + PHES'!J122</f>
        <v>7291.241882545004</v>
      </c>
      <c r="S266" s="261">
        <f>'MT Wind + PHES'!K122</f>
        <v>7075.9883527944658</v>
      </c>
      <c r="T266" s="261">
        <f>'MT Wind + PHES'!L122</f>
        <v>6900.938644626257</v>
      </c>
      <c r="U266" s="261">
        <f>'MT Wind + PHES'!M122</f>
        <v>6725.8889364580482</v>
      </c>
      <c r="V266" s="261">
        <f>'MT Wind + PHES'!N122</f>
        <v>6550.8392282898376</v>
      </c>
      <c r="W266" s="261">
        <f>'MT Wind + PHES'!O122</f>
        <v>6375.7895201216306</v>
      </c>
      <c r="X266" s="261">
        <f>'MT Wind + PHES'!P122</f>
        <v>6200.7398119534209</v>
      </c>
      <c r="Y266" s="261">
        <f>'MT Wind + PHES'!Q122</f>
        <v>6025.6901037852122</v>
      </c>
      <c r="Z266" s="261">
        <f>'MT Wind + PHES'!R122</f>
        <v>5850.6403956170043</v>
      </c>
      <c r="AA266" s="261">
        <f>'MT Wind + PHES'!S122</f>
        <v>3188.8551272945306</v>
      </c>
      <c r="AB266" s="261">
        <f>'MT Wind + PHES'!T122</f>
        <v>5675.5906874487937</v>
      </c>
      <c r="AC266" s="261">
        <f>'MT Wind + PHES'!U122</f>
        <v>5500.5409792805858</v>
      </c>
      <c r="AD266" s="261">
        <f>'MT Wind + PHES'!V122</f>
        <v>5325.491271112377</v>
      </c>
      <c r="AE266" s="261">
        <f>'MT Wind + PHES'!W122</f>
        <v>5150.4415629441683</v>
      </c>
      <c r="AF266" s="261">
        <f>'MT Wind + PHES'!X122</f>
        <v>4975.3918547759595</v>
      </c>
      <c r="AG266" s="261">
        <f>'MT Wind + PHES'!Y122</f>
        <v>4800.3421466077507</v>
      </c>
      <c r="AH266" s="261">
        <f>'MT Wind + PHES'!Z122</f>
        <v>4625.2924384395428</v>
      </c>
      <c r="AI266" s="261">
        <f>'MT Wind + PHES'!AA122</f>
        <v>4450.242730271334</v>
      </c>
      <c r="AJ266" s="261">
        <f>'MT Wind + PHES'!AB122</f>
        <v>4275.1930221031253</v>
      </c>
      <c r="AK266" s="261">
        <f>'MT Wind + PHES'!AC122</f>
        <v>4100.1433139349165</v>
      </c>
      <c r="AL266" s="261">
        <f>'MT Wind + PHES'!AD122</f>
        <v>3925.0936057667068</v>
      </c>
      <c r="AM266" s="261">
        <f>'MT Wind + PHES'!AE122</f>
        <v>3750.0438975984989</v>
      </c>
      <c r="AN266" s="261">
        <f>'MT Wind + PHES'!AF122</f>
        <v>3404.8562294214039</v>
      </c>
    </row>
    <row r="267" spans="1:40">
      <c r="A267" s="144" t="s">
        <v>6302</v>
      </c>
      <c r="K267" s="261"/>
      <c r="L267" s="261"/>
      <c r="M267" s="261">
        <f>'MT Wind + PHES'!E123</f>
        <v>0</v>
      </c>
      <c r="N267" s="261">
        <f>'MT Wind + PHES'!F123</f>
        <v>9153.0348922705052</v>
      </c>
      <c r="O267" s="261">
        <f>'MT Wind + PHES'!G123</f>
        <v>8628.2004776566864</v>
      </c>
      <c r="P267" s="261">
        <f>'MT Wind + PHES'!H123</f>
        <v>8108.8132736064081</v>
      </c>
      <c r="Q267" s="261">
        <f>'MT Wind + PHES'!I123</f>
        <v>7728.8746599826809</v>
      </c>
      <c r="R267" s="261">
        <f>'MT Wind + PHES'!J123</f>
        <v>7401.2292677689084</v>
      </c>
      <c r="S267" s="261">
        <f>'MT Wind + PHES'!K123</f>
        <v>7112.8037916126041</v>
      </c>
      <c r="T267" s="261">
        <f>'MT Wind + PHES'!L123</f>
        <v>6902.8181475712345</v>
      </c>
      <c r="U267" s="261">
        <f>'MT Wind + PHES'!M123</f>
        <v>6732.0524195873322</v>
      </c>
      <c r="V267" s="261">
        <f>'MT Wind + PHES'!N123</f>
        <v>6561.28669160343</v>
      </c>
      <c r="W267" s="261">
        <f>'MT Wind + PHES'!O123</f>
        <v>6390.5209636195259</v>
      </c>
      <c r="X267" s="261">
        <f>'MT Wind + PHES'!P123</f>
        <v>6219.7552356356255</v>
      </c>
      <c r="Y267" s="261">
        <f>'MT Wind + PHES'!Q123</f>
        <v>6048.9895076517223</v>
      </c>
      <c r="Z267" s="261">
        <f>'MT Wind + PHES'!R123</f>
        <v>5878.2237796678201</v>
      </c>
      <c r="AA267" s="261">
        <f>'MT Wind + PHES'!S123</f>
        <v>5707.4580516839187</v>
      </c>
      <c r="AB267" s="261">
        <f>'MT Wind + PHES'!T123</f>
        <v>3110.8144820463417</v>
      </c>
      <c r="AC267" s="261">
        <f>'MT Wind + PHES'!U123</f>
        <v>5536.6923237000146</v>
      </c>
      <c r="AD267" s="261">
        <f>'MT Wind + PHES'!V123</f>
        <v>5365.9265957161133</v>
      </c>
      <c r="AE267" s="261">
        <f>'MT Wind + PHES'!W123</f>
        <v>5195.160867732211</v>
      </c>
      <c r="AF267" s="261">
        <f>'MT Wind + PHES'!X123</f>
        <v>5024.3951397483088</v>
      </c>
      <c r="AG267" s="261">
        <f>'MT Wind + PHES'!Y123</f>
        <v>4853.6294117644065</v>
      </c>
      <c r="AH267" s="261">
        <f>'MT Wind + PHES'!Z123</f>
        <v>4682.8636837805043</v>
      </c>
      <c r="AI267" s="261">
        <f>'MT Wind + PHES'!AA123</f>
        <v>4512.0979557966029</v>
      </c>
      <c r="AJ267" s="261">
        <f>'MT Wind + PHES'!AB123</f>
        <v>4341.3322278127007</v>
      </c>
      <c r="AK267" s="261">
        <f>'MT Wind + PHES'!AC123</f>
        <v>4170.5664998287984</v>
      </c>
      <c r="AL267" s="261">
        <f>'MT Wind + PHES'!AD123</f>
        <v>3999.8007718448966</v>
      </c>
      <c r="AM267" s="261">
        <f>'MT Wind + PHES'!AE123</f>
        <v>3829.0350438609935</v>
      </c>
      <c r="AN267" s="261">
        <f>'MT Wind + PHES'!AF123</f>
        <v>3411.1030111550231</v>
      </c>
    </row>
    <row r="268" spans="1:40">
      <c r="A268" s="144" t="s">
        <v>6303</v>
      </c>
      <c r="K268" s="261"/>
      <c r="L268" s="261"/>
      <c r="M268" s="261">
        <f>'MT Wind + PHES'!E124</f>
        <v>0</v>
      </c>
      <c r="N268" s="261">
        <f>'MT Wind + PHES'!F124</f>
        <v>0</v>
      </c>
      <c r="O268" s="261">
        <f>'MT Wind + PHES'!G124</f>
        <v>8940.6897812838197</v>
      </c>
      <c r="P268" s="261">
        <f>'MT Wind + PHES'!H124</f>
        <v>8428.0312212726003</v>
      </c>
      <c r="Q268" s="261">
        <f>'MT Wind + PHES'!I124</f>
        <v>7920.6934996931323</v>
      </c>
      <c r="R268" s="261">
        <f>'MT Wind + PHES'!J124</f>
        <v>7549.5692419663965</v>
      </c>
      <c r="S268" s="261">
        <f>'MT Wind + PHES'!K124</f>
        <v>7229.5250331844345</v>
      </c>
      <c r="T268" s="261">
        <f>'MT Wind + PHES'!L124</f>
        <v>6947.7908611110543</v>
      </c>
      <c r="U268" s="261">
        <f>'MT Wind + PHES'!M124</f>
        <v>6742.6767624548365</v>
      </c>
      <c r="V268" s="261">
        <f>'MT Wind + PHES'!N124</f>
        <v>6575.8727005072005</v>
      </c>
      <c r="W268" s="261">
        <f>'MT Wind + PHES'!O124</f>
        <v>6409.0686385595636</v>
      </c>
      <c r="X268" s="261">
        <f>'MT Wind + PHES'!P124</f>
        <v>6242.2645766119258</v>
      </c>
      <c r="Y268" s="261">
        <f>'MT Wind + PHES'!Q124</f>
        <v>6075.4605146642907</v>
      </c>
      <c r="Z268" s="261">
        <f>'MT Wind + PHES'!R124</f>
        <v>5908.6564527166538</v>
      </c>
      <c r="AA268" s="261">
        <f>'MT Wind + PHES'!S124</f>
        <v>5741.8523907690169</v>
      </c>
      <c r="AB268" s="261">
        <f>'MT Wind + PHES'!T124</f>
        <v>5575.0483288213818</v>
      </c>
      <c r="AC268" s="261">
        <f>'MT Wind + PHES'!U124</f>
        <v>3038.6453868529052</v>
      </c>
      <c r="AD268" s="261">
        <f>'MT Wind + PHES'!V124</f>
        <v>5408.2442668737431</v>
      </c>
      <c r="AE268" s="261">
        <f>'MT Wind + PHES'!W124</f>
        <v>5241.440204926108</v>
      </c>
      <c r="AF268" s="261">
        <f>'MT Wind + PHES'!X124</f>
        <v>5074.6361429784711</v>
      </c>
      <c r="AG268" s="261">
        <f>'MT Wind + PHES'!Y124</f>
        <v>4907.8320810308351</v>
      </c>
      <c r="AH268" s="261">
        <f>'MT Wind + PHES'!Z124</f>
        <v>4741.0280190831982</v>
      </c>
      <c r="AI268" s="261">
        <f>'MT Wind + PHES'!AA124</f>
        <v>4574.2239571355622</v>
      </c>
      <c r="AJ268" s="261">
        <f>'MT Wind + PHES'!AB124</f>
        <v>4407.4198951879262</v>
      </c>
      <c r="AK268" s="261">
        <f>'MT Wind + PHES'!AC124</f>
        <v>4240.6158332402902</v>
      </c>
      <c r="AL268" s="261">
        <f>'MT Wind + PHES'!AD124</f>
        <v>4073.8117712926537</v>
      </c>
      <c r="AM268" s="261">
        <f>'MT Wind + PHES'!AE124</f>
        <v>3907.0077093450172</v>
      </c>
      <c r="AN268" s="261">
        <f>'MT Wind + PHES'!AF124</f>
        <v>3420.6300412230071</v>
      </c>
    </row>
    <row r="269" spans="1:40">
      <c r="A269" s="144" t="s">
        <v>6304</v>
      </c>
      <c r="K269" s="261"/>
      <c r="L269" s="261"/>
      <c r="M269" s="261">
        <f>'MT Wind + PHES'!E125</f>
        <v>0</v>
      </c>
      <c r="N269" s="261">
        <f>'MT Wind + PHES'!F125</f>
        <v>0</v>
      </c>
      <c r="O269" s="261">
        <f>'MT Wind + PHES'!G125</f>
        <v>0</v>
      </c>
      <c r="P269" s="261">
        <f>'MT Wind + PHES'!H125</f>
        <v>8727.8909448315608</v>
      </c>
      <c r="Q269" s="261">
        <f>'MT Wind + PHES'!I125</f>
        <v>8227.4342560110927</v>
      </c>
      <c r="R269" s="261">
        <f>'MT Wind + PHES'!J125</f>
        <v>7732.1717634666875</v>
      </c>
      <c r="S269" s="261">
        <f>'MT Wind + PHES'!K125</f>
        <v>7369.8806955894397</v>
      </c>
      <c r="T269" s="261">
        <f>'MT Wind + PHES'!L125</f>
        <v>7057.4539119623751</v>
      </c>
      <c r="U269" s="261">
        <f>'MT Wind + PHES'!M125</f>
        <v>6782.4253415229487</v>
      </c>
      <c r="V269" s="261">
        <f>'MT Wind + PHES'!N125</f>
        <v>6582.1931974587997</v>
      </c>
      <c r="W269" s="261">
        <f>'MT Wind + PHES'!O125</f>
        <v>6419.3592665822889</v>
      </c>
      <c r="X269" s="261">
        <f>'MT Wind + PHES'!P125</f>
        <v>6256.5253357057773</v>
      </c>
      <c r="Y269" s="261">
        <f>'MT Wind + PHES'!Q125</f>
        <v>6093.6914048292647</v>
      </c>
      <c r="Z269" s="261">
        <f>'MT Wind + PHES'!R125</f>
        <v>5930.8574739527548</v>
      </c>
      <c r="AA269" s="261">
        <f>'MT Wind + PHES'!S125</f>
        <v>5768.0235430762432</v>
      </c>
      <c r="AB269" s="261">
        <f>'MT Wind + PHES'!T125</f>
        <v>5605.1896121997315</v>
      </c>
      <c r="AC269" s="261">
        <f>'MT Wind + PHES'!U125</f>
        <v>5442.3556813232217</v>
      </c>
      <c r="AD269" s="261">
        <f>'MT Wind + PHES'!V125</f>
        <v>2966.3220853480329</v>
      </c>
      <c r="AE269" s="261">
        <f>'MT Wind + PHES'!W125</f>
        <v>5279.5217504467082</v>
      </c>
      <c r="AF269" s="261">
        <f>'MT Wind + PHES'!X125</f>
        <v>5116.6878195701984</v>
      </c>
      <c r="AG269" s="261">
        <f>'MT Wind + PHES'!Y125</f>
        <v>4953.8538886936867</v>
      </c>
      <c r="AH269" s="261">
        <f>'MT Wind + PHES'!Z125</f>
        <v>4791.019957817176</v>
      </c>
      <c r="AI269" s="261">
        <f>'MT Wind + PHES'!AA125</f>
        <v>4628.1860269406643</v>
      </c>
      <c r="AJ269" s="261">
        <f>'MT Wind + PHES'!AB125</f>
        <v>4465.3520960641536</v>
      </c>
      <c r="AK269" s="261">
        <f>'MT Wind + PHES'!AC125</f>
        <v>4302.5181651876428</v>
      </c>
      <c r="AL269" s="261">
        <f>'MT Wind + PHES'!AD125</f>
        <v>4139.684234311133</v>
      </c>
      <c r="AM269" s="261">
        <f>'MT Wind + PHES'!AE125</f>
        <v>3976.8503034346213</v>
      </c>
      <c r="AN269" s="261">
        <f>'MT Wind + PHES'!AF125</f>
        <v>3426.9049311284693</v>
      </c>
    </row>
    <row r="270" spans="1:40">
      <c r="A270" s="144" t="s">
        <v>6305</v>
      </c>
      <c r="K270" s="261"/>
      <c r="L270" s="261"/>
      <c r="M270" s="261">
        <f>'MT Wind + PHES'!E126</f>
        <v>0</v>
      </c>
      <c r="N270" s="261">
        <f>'MT Wind + PHES'!F126</f>
        <v>0</v>
      </c>
      <c r="O270" s="261">
        <f>'MT Wind + PHES'!G126</f>
        <v>0</v>
      </c>
      <c r="P270" s="261">
        <f>'MT Wind + PHES'!H126</f>
        <v>0</v>
      </c>
      <c r="Q270" s="261">
        <f>'MT Wind + PHES'!I126</f>
        <v>8514.5996184621745</v>
      </c>
      <c r="R270" s="261">
        <f>'MT Wind + PHES'!J126</f>
        <v>8026.3730401716912</v>
      </c>
      <c r="S270" s="261">
        <f>'MT Wind + PHES'!K126</f>
        <v>7543.213722907949</v>
      </c>
      <c r="T270" s="261">
        <f>'MT Wind + PHES'!L126</f>
        <v>7189.7762879287011</v>
      </c>
      <c r="U270" s="261">
        <f>'MT Wind + PHES'!M126</f>
        <v>6884.9845588061389</v>
      </c>
      <c r="V270" s="261">
        <f>'MT Wind + PHES'!N126</f>
        <v>6616.6771090760903</v>
      </c>
      <c r="W270" s="261">
        <f>'MT Wind + PHES'!O126</f>
        <v>6421.3382181310717</v>
      </c>
      <c r="X270" s="261">
        <f>'MT Wind + PHES'!P126</f>
        <v>6262.4836065785676</v>
      </c>
      <c r="Y270" s="261">
        <f>'MT Wind + PHES'!Q126</f>
        <v>6103.6289950260634</v>
      </c>
      <c r="Z270" s="261">
        <f>'MT Wind + PHES'!R126</f>
        <v>5944.7743834735575</v>
      </c>
      <c r="AA270" s="261">
        <f>'MT Wind + PHES'!S126</f>
        <v>5785.9197719210542</v>
      </c>
      <c r="AB270" s="261">
        <f>'MT Wind + PHES'!T126</f>
        <v>5627.0651603685492</v>
      </c>
      <c r="AC270" s="261">
        <f>'MT Wind + PHES'!U126</f>
        <v>5468.2105488160441</v>
      </c>
      <c r="AD270" s="261">
        <f>'MT Wind + PHES'!V126</f>
        <v>5309.3559372635418</v>
      </c>
      <c r="AE270" s="261">
        <f>'MT Wind + PHES'!W126</f>
        <v>2893.8314027739857</v>
      </c>
      <c r="AF270" s="261">
        <f>'MT Wind + PHES'!X126</f>
        <v>5150.501325711035</v>
      </c>
      <c r="AG270" s="261">
        <f>'MT Wind + PHES'!Y126</f>
        <v>4991.6467141585317</v>
      </c>
      <c r="AH270" s="261">
        <f>'MT Wind + PHES'!Z126</f>
        <v>4832.7921026060267</v>
      </c>
      <c r="AI270" s="261">
        <f>'MT Wind + PHES'!AA126</f>
        <v>4673.9374910535225</v>
      </c>
      <c r="AJ270" s="261">
        <f>'MT Wind + PHES'!AB126</f>
        <v>4515.0828795010184</v>
      </c>
      <c r="AK270" s="261">
        <f>'MT Wind + PHES'!AC126</f>
        <v>4356.2282679485143</v>
      </c>
      <c r="AL270" s="261">
        <f>'MT Wind + PHES'!AD126</f>
        <v>4197.3736563960101</v>
      </c>
      <c r="AM270" s="261">
        <f>'MT Wind + PHES'!AE126</f>
        <v>4038.5190448435069</v>
      </c>
      <c r="AN270" s="261">
        <f>'MT Wind + PHES'!AF126</f>
        <v>3429.8130291197504</v>
      </c>
    </row>
    <row r="271" spans="1:40">
      <c r="A271" s="144" t="s">
        <v>6306</v>
      </c>
      <c r="K271" s="261"/>
      <c r="L271" s="261"/>
      <c r="M271" s="261">
        <f>'MT Wind + PHES'!E127</f>
        <v>0</v>
      </c>
      <c r="N271" s="261">
        <f>'MT Wind + PHES'!F127</f>
        <v>0</v>
      </c>
      <c r="O271" s="261">
        <f>'MT Wind + PHES'!G127</f>
        <v>0</v>
      </c>
      <c r="P271" s="261">
        <f>'MT Wind + PHES'!H127</f>
        <v>0</v>
      </c>
      <c r="Q271" s="261">
        <f>'MT Wind + PHES'!I127</f>
        <v>0</v>
      </c>
      <c r="R271" s="261">
        <f>'MT Wind + PHES'!J127</f>
        <v>8300.7723903052811</v>
      </c>
      <c r="S271" s="261">
        <f>'MT Wind + PHES'!K127</f>
        <v>7824.8066511177922</v>
      </c>
      <c r="T271" s="261">
        <f>'MT Wind + PHES'!L127</f>
        <v>7353.7809187785442</v>
      </c>
      <c r="U271" s="261">
        <f>'MT Wind + PHES'!M127</f>
        <v>7009.2193617542189</v>
      </c>
      <c r="V271" s="261">
        <f>'MT Wind + PHES'!N127</f>
        <v>6712.0818704729882</v>
      </c>
      <c r="W271" s="261">
        <f>'MT Wind + PHES'!O127</f>
        <v>6450.5124284990798</v>
      </c>
      <c r="X271" s="261">
        <f>'MT Wind + PHES'!P127</f>
        <v>6260.0790851398151</v>
      </c>
      <c r="Y271" s="261">
        <f>'MT Wind + PHES'!Q127</f>
        <v>6105.2137910878737</v>
      </c>
      <c r="Z271" s="261">
        <f>'MT Wind + PHES'!R127</f>
        <v>5950.3484970359314</v>
      </c>
      <c r="AA271" s="261">
        <f>'MT Wind + PHES'!S127</f>
        <v>5795.4832029839881</v>
      </c>
      <c r="AB271" s="261">
        <f>'MT Wind + PHES'!T127</f>
        <v>5640.6179089320467</v>
      </c>
      <c r="AC271" s="261">
        <f>'MT Wind + PHES'!U127</f>
        <v>5485.7526148801044</v>
      </c>
      <c r="AD271" s="261">
        <f>'MT Wind + PHES'!V127</f>
        <v>5330.887320828162</v>
      </c>
      <c r="AE271" s="261">
        <f>'MT Wind + PHES'!W127</f>
        <v>5176.0220267762215</v>
      </c>
      <c r="AF271" s="261">
        <f>'MT Wind + PHES'!X127</f>
        <v>2821.1585848687446</v>
      </c>
      <c r="AG271" s="261">
        <f>'MT Wind + PHES'!Y127</f>
        <v>5021.1567327242774</v>
      </c>
      <c r="AH271" s="261">
        <f>'MT Wind + PHES'!Z127</f>
        <v>4866.291438672336</v>
      </c>
      <c r="AI271" s="261">
        <f>'MT Wind + PHES'!AA127</f>
        <v>4711.4261446203936</v>
      </c>
      <c r="AJ271" s="261">
        <f>'MT Wind + PHES'!AB127</f>
        <v>4556.5608505684513</v>
      </c>
      <c r="AK271" s="261">
        <f>'MT Wind + PHES'!AC127</f>
        <v>4401.6955565165099</v>
      </c>
      <c r="AL271" s="261">
        <f>'MT Wind + PHES'!AD127</f>
        <v>4246.8302624645676</v>
      </c>
      <c r="AM271" s="261">
        <f>'MT Wind + PHES'!AE127</f>
        <v>4091.9649684126257</v>
      </c>
      <c r="AN271" s="261">
        <f>'MT Wind + PHES'!AF127</f>
        <v>3429.2356508462353</v>
      </c>
    </row>
    <row r="272" spans="1:40">
      <c r="A272" s="144" t="s">
        <v>6307</v>
      </c>
      <c r="K272" s="261"/>
      <c r="L272" s="261"/>
      <c r="M272" s="261">
        <f>'MT Wind + PHES'!E128</f>
        <v>0</v>
      </c>
      <c r="N272" s="261">
        <f>'MT Wind + PHES'!F128</f>
        <v>0</v>
      </c>
      <c r="O272" s="261">
        <f>'MT Wind + PHES'!G128</f>
        <v>0</v>
      </c>
      <c r="P272" s="261">
        <f>'MT Wind + PHES'!H128</f>
        <v>0</v>
      </c>
      <c r="Q272" s="261">
        <f>'MT Wind + PHES'!I128</f>
        <v>0</v>
      </c>
      <c r="R272" s="261">
        <f>'MT Wind + PHES'!J128</f>
        <v>0</v>
      </c>
      <c r="S272" s="261">
        <f>'MT Wind + PHES'!K128</f>
        <v>8119.5676821011712</v>
      </c>
      <c r="T272" s="261">
        <f>'MT Wind + PHES'!L128</f>
        <v>7653.9922088828298</v>
      </c>
      <c r="U272" s="261">
        <f>'MT Wind + PHES'!M128</f>
        <v>7193.2489028494574</v>
      </c>
      <c r="V272" s="261">
        <f>'MT Wind + PHES'!N128</f>
        <v>6856.2090767512645</v>
      </c>
      <c r="W272" s="261">
        <f>'MT Wind + PHES'!O128</f>
        <v>6565.5580556287623</v>
      </c>
      <c r="X272" s="261">
        <f>'MT Wind + PHES'!P128</f>
        <v>6309.6986382380301</v>
      </c>
      <c r="Y272" s="261">
        <f>'MT Wind + PHES'!Q128</f>
        <v>6123.422428310836</v>
      </c>
      <c r="Z272" s="261">
        <f>'MT Wind + PHES'!R128</f>
        <v>5971.9378221154129</v>
      </c>
      <c r="AA272" s="261">
        <f>'MT Wind + PHES'!S128</f>
        <v>5820.4532159199889</v>
      </c>
      <c r="AB272" s="261">
        <f>'MT Wind + PHES'!T128</f>
        <v>5668.968609724564</v>
      </c>
      <c r="AC272" s="261">
        <f>'MT Wind + PHES'!U128</f>
        <v>5517.4840035291409</v>
      </c>
      <c r="AD272" s="261">
        <f>'MT Wind + PHES'!V128</f>
        <v>5365.9993973337159</v>
      </c>
      <c r="AE272" s="261">
        <f>'MT Wind + PHES'!W128</f>
        <v>5214.5147911382919</v>
      </c>
      <c r="AF272" s="261">
        <f>'MT Wind + PHES'!X128</f>
        <v>5063.0301849428697</v>
      </c>
      <c r="AG272" s="261">
        <f>'MT Wind + PHES'!Y128</f>
        <v>2759.5730848536236</v>
      </c>
      <c r="AH272" s="261">
        <f>'MT Wind + PHES'!Z128</f>
        <v>4911.5455787474439</v>
      </c>
      <c r="AI272" s="261">
        <f>'MT Wind + PHES'!AA128</f>
        <v>4760.0609725520198</v>
      </c>
      <c r="AJ272" s="261">
        <f>'MT Wind + PHES'!AB128</f>
        <v>4608.5763663565958</v>
      </c>
      <c r="AK272" s="261">
        <f>'MT Wind + PHES'!AC128</f>
        <v>4457.0917601611718</v>
      </c>
      <c r="AL272" s="261">
        <f>'MT Wind + PHES'!AD128</f>
        <v>4305.6071539657487</v>
      </c>
      <c r="AM272" s="261">
        <f>'MT Wind + PHES'!AE128</f>
        <v>4154.1225477703247</v>
      </c>
      <c r="AN272" s="261">
        <f>'MT Wind + PHES'!AF128</f>
        <v>3439.1147382872718</v>
      </c>
    </row>
    <row r="273" spans="1:40">
      <c r="A273" s="144" t="s">
        <v>6308</v>
      </c>
      <c r="K273" s="261"/>
      <c r="L273" s="261"/>
      <c r="M273" s="261">
        <f>'MT Wind + PHES'!E129</f>
        <v>0</v>
      </c>
      <c r="N273" s="261">
        <f>'MT Wind + PHES'!F129</f>
        <v>0</v>
      </c>
      <c r="O273" s="261">
        <f>'MT Wind + PHES'!G129</f>
        <v>0</v>
      </c>
      <c r="P273" s="261">
        <f>'MT Wind + PHES'!H129</f>
        <v>0</v>
      </c>
      <c r="Q273" s="261">
        <f>'MT Wind + PHES'!I129</f>
        <v>0</v>
      </c>
      <c r="R273" s="261">
        <f>'MT Wind + PHES'!J129</f>
        <v>0</v>
      </c>
      <c r="S273" s="261">
        <f>'MT Wind + PHES'!K129</f>
        <v>0</v>
      </c>
      <c r="T273" s="261">
        <f>'MT Wind + PHES'!L129</f>
        <v>7938.2914733092139</v>
      </c>
      <c r="U273" s="261">
        <f>'MT Wind + PHES'!M129</f>
        <v>7483.1103658989923</v>
      </c>
      <c r="V273" s="261">
        <f>'MT Wind + PHES'!N129</f>
        <v>7032.6535434585967</v>
      </c>
      <c r="W273" s="261">
        <f>'MT Wind + PHES'!O129</f>
        <v>6703.138416245748</v>
      </c>
      <c r="X273" s="261">
        <f>'MT Wind + PHES'!P129</f>
        <v>6418.9764247432267</v>
      </c>
      <c r="Y273" s="261">
        <f>'MT Wind + PHES'!Q129</f>
        <v>6168.8292850234548</v>
      </c>
      <c r="Z273" s="261">
        <f>'MT Wind + PHES'!R129</f>
        <v>5986.7118488691758</v>
      </c>
      <c r="AA273" s="261">
        <f>'MT Wind + PHES'!S129</f>
        <v>5838.609264497647</v>
      </c>
      <c r="AB273" s="261">
        <f>'MT Wind + PHES'!T129</f>
        <v>5690.5066801261164</v>
      </c>
      <c r="AC273" s="261">
        <f>'MT Wind + PHES'!U129</f>
        <v>5542.4040957545858</v>
      </c>
      <c r="AD273" s="261">
        <f>'MT Wind + PHES'!V129</f>
        <v>5394.3015113830561</v>
      </c>
      <c r="AE273" s="261">
        <f>'MT Wind + PHES'!W129</f>
        <v>5246.1989270115255</v>
      </c>
      <c r="AF273" s="261">
        <f>'MT Wind + PHES'!X129</f>
        <v>5098.0963426399949</v>
      </c>
      <c r="AG273" s="261">
        <f>'MT Wind + PHES'!Y129</f>
        <v>4949.9937582684661</v>
      </c>
      <c r="AH273" s="261">
        <f>'MT Wind + PHES'!Z129</f>
        <v>2697.9632841484295</v>
      </c>
      <c r="AI273" s="261">
        <f>'MT Wind + PHES'!AA129</f>
        <v>4801.8911738969346</v>
      </c>
      <c r="AJ273" s="261">
        <f>'MT Wind + PHES'!AB129</f>
        <v>4653.7885895254039</v>
      </c>
      <c r="AK273" s="261">
        <f>'MT Wind + PHES'!AC129</f>
        <v>4505.6860051538742</v>
      </c>
      <c r="AL273" s="261">
        <f>'MT Wind + PHES'!AD129</f>
        <v>4357.5834207823436</v>
      </c>
      <c r="AM273" s="261">
        <f>'MT Wind + PHES'!AE129</f>
        <v>4209.4808364108148</v>
      </c>
      <c r="AN273" s="261">
        <f>'MT Wind + PHES'!AF129</f>
        <v>3446.2049481362506</v>
      </c>
    </row>
    <row r="274" spans="1:40">
      <c r="A274" s="144" t="s">
        <v>6309</v>
      </c>
      <c r="K274" s="261"/>
      <c r="L274" s="261"/>
      <c r="M274" s="261">
        <f>'MT Wind + PHES'!E130</f>
        <v>0</v>
      </c>
      <c r="N274" s="261">
        <f>'MT Wind + PHES'!F130</f>
        <v>0</v>
      </c>
      <c r="O274" s="261">
        <f>'MT Wind + PHES'!G130</f>
        <v>0</v>
      </c>
      <c r="P274" s="261">
        <f>'MT Wind + PHES'!H130</f>
        <v>0</v>
      </c>
      <c r="Q274" s="261">
        <f>'MT Wind + PHES'!I130</f>
        <v>0</v>
      </c>
      <c r="R274" s="261">
        <f>'MT Wind + PHES'!J130</f>
        <v>0</v>
      </c>
      <c r="S274" s="261">
        <f>'MT Wind + PHES'!K130</f>
        <v>0</v>
      </c>
      <c r="T274" s="261">
        <f>'MT Wind + PHES'!L130</f>
        <v>0</v>
      </c>
      <c r="U274" s="261">
        <f>'MT Wind + PHES'!M130</f>
        <v>7756.938464638949</v>
      </c>
      <c r="V274" s="261">
        <f>'MT Wind + PHES'!N130</f>
        <v>7312.1561267367833</v>
      </c>
      <c r="W274" s="261">
        <f>'MT Wind + PHES'!O130</f>
        <v>6871.9901458836839</v>
      </c>
      <c r="X274" s="261">
        <f>'MT Wind + PHES'!P130</f>
        <v>6550.0029054867</v>
      </c>
      <c r="Y274" s="261">
        <f>'MT Wind + PHES'!Q130</f>
        <v>6272.3326927607568</v>
      </c>
      <c r="Z274" s="261">
        <f>'MT Wind + PHES'!R130</f>
        <v>6027.9002507880969</v>
      </c>
      <c r="AA274" s="261">
        <f>'MT Wind + PHES'!S130</f>
        <v>5849.9433503219998</v>
      </c>
      <c r="AB274" s="261">
        <f>'MT Wind + PHES'!T130</f>
        <v>5705.2242206091878</v>
      </c>
      <c r="AC274" s="261">
        <f>'MT Wind + PHES'!U130</f>
        <v>5560.505090896374</v>
      </c>
      <c r="AD274" s="261">
        <f>'MT Wind + PHES'!V130</f>
        <v>5415.7859611835602</v>
      </c>
      <c r="AE274" s="261">
        <f>'MT Wind + PHES'!W130</f>
        <v>5271.0668314707473</v>
      </c>
      <c r="AF274" s="261">
        <f>'MT Wind + PHES'!X130</f>
        <v>5126.3477017579335</v>
      </c>
      <c r="AG274" s="261">
        <f>'MT Wind + PHES'!Y130</f>
        <v>4981.6285720451187</v>
      </c>
      <c r="AH274" s="261">
        <f>'MT Wind + PHES'!Z130</f>
        <v>4836.9094423323068</v>
      </c>
      <c r="AI274" s="261">
        <f>'MT Wind + PHES'!AA130</f>
        <v>2636.3273816992264</v>
      </c>
      <c r="AJ274" s="261">
        <f>'MT Wind + PHES'!AB130</f>
        <v>4692.190312619492</v>
      </c>
      <c r="AK274" s="261">
        <f>'MT Wind + PHES'!AC130</f>
        <v>4547.4711829066782</v>
      </c>
      <c r="AL274" s="261">
        <f>'MT Wind + PHES'!AD130</f>
        <v>4402.7520531938653</v>
      </c>
      <c r="AM274" s="261">
        <f>'MT Wind + PHES'!AE130</f>
        <v>4258.0329234810515</v>
      </c>
      <c r="AN274" s="261">
        <f>'MT Wind + PHES'!AF130</f>
        <v>3450.4281238352114</v>
      </c>
    </row>
    <row r="275" spans="1:40">
      <c r="A275" s="144" t="s">
        <v>6310</v>
      </c>
      <c r="K275" s="261"/>
      <c r="L275" s="261"/>
      <c r="M275" s="261">
        <f>'MT Wind + PHES'!E131</f>
        <v>0</v>
      </c>
      <c r="N275" s="261">
        <f>'MT Wind + PHES'!F131</f>
        <v>0</v>
      </c>
      <c r="O275" s="261">
        <f>'MT Wind + PHES'!G131</f>
        <v>0</v>
      </c>
      <c r="P275" s="261">
        <f>'MT Wind + PHES'!H131</f>
        <v>0</v>
      </c>
      <c r="Q275" s="261">
        <f>'MT Wind + PHES'!I131</f>
        <v>0</v>
      </c>
      <c r="R275" s="261">
        <f>'MT Wind + PHES'!J131</f>
        <v>0</v>
      </c>
      <c r="S275" s="261">
        <f>'MT Wind + PHES'!K131</f>
        <v>0</v>
      </c>
      <c r="T275" s="261">
        <f>'MT Wind + PHES'!L131</f>
        <v>0</v>
      </c>
      <c r="U275" s="261">
        <f>'MT Wind + PHES'!M131</f>
        <v>0</v>
      </c>
      <c r="V275" s="261">
        <f>'MT Wind + PHES'!N131</f>
        <v>7575.5028172278617</v>
      </c>
      <c r="W275" s="261">
        <f>'MT Wind + PHES'!O131</f>
        <v>7141.1239873336781</v>
      </c>
      <c r="X275" s="261">
        <f>'MT Wind + PHES'!P131</f>
        <v>6711.2535373873252</v>
      </c>
      <c r="Y275" s="261">
        <f>'MT Wind + PHES'!Q131</f>
        <v>6396.7976141054442</v>
      </c>
      <c r="Z275" s="261">
        <f>'MT Wind + PHES'!R131</f>
        <v>6125.6221383227376</v>
      </c>
      <c r="AA275" s="261">
        <f>'MT Wind + PHES'!S131</f>
        <v>5886.9069981644152</v>
      </c>
      <c r="AB275" s="261">
        <f>'MT Wind + PHES'!T131</f>
        <v>5713.1125292548559</v>
      </c>
      <c r="AC275" s="261">
        <f>'MT Wind + PHES'!U131</f>
        <v>5571.7783959696826</v>
      </c>
      <c r="AD275" s="261">
        <f>'MT Wind + PHES'!V131</f>
        <v>5430.4442626845066</v>
      </c>
      <c r="AE275" s="261">
        <f>'MT Wind + PHES'!W131</f>
        <v>5289.1101293993315</v>
      </c>
      <c r="AF275" s="261">
        <f>'MT Wind + PHES'!X131</f>
        <v>5147.7759961141564</v>
      </c>
      <c r="AG275" s="261">
        <f>'MT Wind + PHES'!Y131</f>
        <v>5006.4418628289814</v>
      </c>
      <c r="AH275" s="261">
        <f>'MT Wind + PHES'!Z131</f>
        <v>4865.1077295438054</v>
      </c>
      <c r="AI275" s="261">
        <f>'MT Wind + PHES'!AA131</f>
        <v>4723.7735962586312</v>
      </c>
      <c r="AJ275" s="261">
        <f>'MT Wind + PHES'!AB131</f>
        <v>2574.6633930693461</v>
      </c>
      <c r="AK275" s="261">
        <f>'MT Wind + PHES'!AC131</f>
        <v>4582.4394629734552</v>
      </c>
      <c r="AL275" s="261">
        <f>'MT Wind + PHES'!AD131</f>
        <v>4441.1053296882792</v>
      </c>
      <c r="AM275" s="261">
        <f>'MT Wind + PHES'!AE131</f>
        <v>4299.771196403105</v>
      </c>
      <c r="AN275" s="261">
        <f>'MT Wind + PHES'!AF131</f>
        <v>3451.7055623767224</v>
      </c>
    </row>
    <row r="276" spans="1:40">
      <c r="A276" s="144" t="s">
        <v>6311</v>
      </c>
      <c r="K276" s="261"/>
      <c r="L276" s="261"/>
      <c r="M276" s="261">
        <f>'MT Wind + PHES'!E132</f>
        <v>0</v>
      </c>
      <c r="N276" s="261">
        <f>'MT Wind + PHES'!F132</f>
        <v>0</v>
      </c>
      <c r="O276" s="261">
        <f>'MT Wind + PHES'!G132</f>
        <v>0</v>
      </c>
      <c r="P276" s="261">
        <f>'MT Wind + PHES'!H132</f>
        <v>0</v>
      </c>
      <c r="Q276" s="261">
        <f>'MT Wind + PHES'!I132</f>
        <v>0</v>
      </c>
      <c r="R276" s="261">
        <f>'MT Wind + PHES'!J132</f>
        <v>0</v>
      </c>
      <c r="S276" s="261">
        <f>'MT Wind + PHES'!K132</f>
        <v>0</v>
      </c>
      <c r="T276" s="261">
        <f>'MT Wind + PHES'!L132</f>
        <v>0</v>
      </c>
      <c r="U276" s="261">
        <f>'MT Wind + PHES'!M132</f>
        <v>0</v>
      </c>
      <c r="V276" s="261">
        <f>'MT Wind + PHES'!N132</f>
        <v>0</v>
      </c>
      <c r="W276" s="261">
        <f>'MT Wind + PHES'!O132</f>
        <v>7393.9780818199524</v>
      </c>
      <c r="X276" s="261">
        <f>'MT Wind + PHES'!P132</f>
        <v>6970.0078682335889</v>
      </c>
      <c r="Y276" s="261">
        <f>'MT Wind + PHES'!Q132</f>
        <v>6550.4380044752224</v>
      </c>
      <c r="Z276" s="261">
        <f>'MT Wind + PHES'!R132</f>
        <v>6243.517096313577</v>
      </c>
      <c r="AA276" s="261">
        <f>'MT Wind + PHES'!S132</f>
        <v>5978.8395465006979</v>
      </c>
      <c r="AB276" s="261">
        <f>'MT Wind + PHES'!T132</f>
        <v>5745.8445154493984</v>
      </c>
      <c r="AC276" s="261">
        <f>'MT Wind + PHES'!U132</f>
        <v>5576.2145219212516</v>
      </c>
      <c r="AD276" s="261">
        <f>'MT Wind + PHES'!V132</f>
        <v>5438.2670471546853</v>
      </c>
      <c r="AE276" s="261">
        <f>'MT Wind + PHES'!W132</f>
        <v>5300.3195723881163</v>
      </c>
      <c r="AF276" s="261">
        <f>'MT Wind + PHES'!X132</f>
        <v>5162.3720976215491</v>
      </c>
      <c r="AG276" s="261">
        <f>'MT Wind + PHES'!Y132</f>
        <v>5024.424622854981</v>
      </c>
      <c r="AH276" s="261">
        <f>'MT Wind + PHES'!Z132</f>
        <v>4886.4771480884128</v>
      </c>
      <c r="AI276" s="261">
        <f>'MT Wind + PHES'!AA132</f>
        <v>4748.5296733218438</v>
      </c>
      <c r="AJ276" s="261">
        <f>'MT Wind + PHES'!AB132</f>
        <v>4610.5821985552775</v>
      </c>
      <c r="AK276" s="261">
        <f>'MT Wind + PHES'!AC132</f>
        <v>2512.9691263695195</v>
      </c>
      <c r="AL276" s="261">
        <f>'MT Wind + PHES'!AD132</f>
        <v>4472.6347237887085</v>
      </c>
      <c r="AM276" s="261">
        <f>'MT Wind + PHES'!AE132</f>
        <v>4334.6872490221394</v>
      </c>
      <c r="AN276" s="261">
        <f>'MT Wind + PHES'!AF132</f>
        <v>3449.9579891149706</v>
      </c>
    </row>
    <row r="277" spans="1:40">
      <c r="A277" s="144" t="s">
        <v>6312</v>
      </c>
      <c r="K277" s="261"/>
      <c r="L277" s="261"/>
      <c r="M277" s="261">
        <f>'MT Wind + PHES'!E133</f>
        <v>0</v>
      </c>
      <c r="N277" s="261">
        <f>'MT Wind + PHES'!F133</f>
        <v>0</v>
      </c>
      <c r="O277" s="261">
        <f>'MT Wind + PHES'!G133</f>
        <v>0</v>
      </c>
      <c r="P277" s="261">
        <f>'MT Wind + PHES'!H133</f>
        <v>0</v>
      </c>
      <c r="Q277" s="261">
        <f>'MT Wind + PHES'!I133</f>
        <v>0</v>
      </c>
      <c r="R277" s="261">
        <f>'MT Wind + PHES'!J133</f>
        <v>0</v>
      </c>
      <c r="S277" s="261">
        <f>'MT Wind + PHES'!K133</f>
        <v>0</v>
      </c>
      <c r="T277" s="261">
        <f>'MT Wind + PHES'!L133</f>
        <v>0</v>
      </c>
      <c r="U277" s="261">
        <f>'MT Wind + PHES'!M133</f>
        <v>0</v>
      </c>
      <c r="V277" s="261">
        <f>'MT Wind + PHES'!N133</f>
        <v>0</v>
      </c>
      <c r="W277" s="261">
        <f>'MT Wind + PHES'!O133</f>
        <v>0</v>
      </c>
      <c r="X277" s="261">
        <f>'MT Wind + PHES'!P133</f>
        <v>7312.1895322211012</v>
      </c>
      <c r="Y277" s="261">
        <f>'MT Wind + PHES'!Q133</f>
        <v>6892.9090686527425</v>
      </c>
      <c r="Z277" s="261">
        <f>'MT Wind + PHES'!R133</f>
        <v>6477.9802804064284</v>
      </c>
      <c r="AA277" s="261">
        <f>'MT Wind + PHES'!S133</f>
        <v>6174.4543804044397</v>
      </c>
      <c r="AB277" s="261">
        <f>'MT Wind + PHES'!T133</f>
        <v>5912.7045634940696</v>
      </c>
      <c r="AC277" s="261">
        <f>'MT Wind + PHES'!U133</f>
        <v>5682.2868089024178</v>
      </c>
      <c r="AD277" s="261">
        <f>'MT Wind + PHES'!V133</f>
        <v>5514.5331789481961</v>
      </c>
      <c r="AE277" s="261">
        <f>'MT Wind + PHES'!W133</f>
        <v>5378.1116113126945</v>
      </c>
      <c r="AF277" s="261">
        <f>'MT Wind + PHES'!X133</f>
        <v>5241.6900436771894</v>
      </c>
      <c r="AG277" s="261">
        <f>'MT Wind + PHES'!Y133</f>
        <v>5105.2684760416869</v>
      </c>
      <c r="AH277" s="261">
        <f>'MT Wind + PHES'!Z133</f>
        <v>4968.8469084061826</v>
      </c>
      <c r="AI277" s="261">
        <f>'MT Wind + PHES'!AA133</f>
        <v>4832.4253407706783</v>
      </c>
      <c r="AJ277" s="261">
        <f>'MT Wind + PHES'!AB133</f>
        <v>4696.003773135174</v>
      </c>
      <c r="AK277" s="261">
        <f>'MT Wind + PHES'!AC133</f>
        <v>4559.5822054996715</v>
      </c>
      <c r="AL277" s="261">
        <f>'MT Wind + PHES'!AD133</f>
        <v>2485.1718976303905</v>
      </c>
      <c r="AM277" s="261">
        <f>'MT Wind + PHES'!AE133</f>
        <v>4423.1606378641673</v>
      </c>
      <c r="AN277" s="261">
        <f>'MT Wind + PHES'!AF133</f>
        <v>3492.7921791197728</v>
      </c>
    </row>
    <row r="278" spans="1:40">
      <c r="A278" s="144" t="s">
        <v>6313</v>
      </c>
      <c r="K278" s="261"/>
      <c r="L278" s="261"/>
      <c r="M278" s="261">
        <f>'MT Wind + PHES'!E134</f>
        <v>0</v>
      </c>
      <c r="N278" s="261">
        <f>'MT Wind + PHES'!F134</f>
        <v>0</v>
      </c>
      <c r="O278" s="261">
        <f>'MT Wind + PHES'!G134</f>
        <v>0</v>
      </c>
      <c r="P278" s="261">
        <f>'MT Wind + PHES'!H134</f>
        <v>0</v>
      </c>
      <c r="Q278" s="261">
        <f>'MT Wind + PHES'!I134</f>
        <v>0</v>
      </c>
      <c r="R278" s="261">
        <f>'MT Wind + PHES'!J134</f>
        <v>0</v>
      </c>
      <c r="S278" s="261">
        <f>'MT Wind + PHES'!K134</f>
        <v>0</v>
      </c>
      <c r="T278" s="261">
        <f>'MT Wind + PHES'!L134</f>
        <v>0</v>
      </c>
      <c r="U278" s="261">
        <f>'MT Wind + PHES'!M134</f>
        <v>0</v>
      </c>
      <c r="V278" s="261">
        <f>'MT Wind + PHES'!N134</f>
        <v>0</v>
      </c>
      <c r="W278" s="261">
        <f>'MT Wind + PHES'!O134</f>
        <v>0</v>
      </c>
      <c r="X278" s="261">
        <f>'MT Wind + PHES'!P134</f>
        <v>0</v>
      </c>
      <c r="Y278" s="261">
        <f>'MT Wind + PHES'!Q134</f>
        <v>7230.3188190430155</v>
      </c>
      <c r="Z278" s="261">
        <f>'MT Wind + PHES'!R134</f>
        <v>6815.732816746855</v>
      </c>
      <c r="AA278" s="261">
        <f>'MT Wind + PHES'!S134</f>
        <v>6405.449766369089</v>
      </c>
      <c r="AB278" s="261">
        <f>'MT Wind + PHES'!T134</f>
        <v>6105.3222851022392</v>
      </c>
      <c r="AC278" s="261">
        <f>'MT Wind + PHES'!U134</f>
        <v>5846.5031422519787</v>
      </c>
      <c r="AD278" s="261">
        <f>'MT Wind + PHES'!V134</f>
        <v>5618.6652532141643</v>
      </c>
      <c r="AE278" s="261">
        <f>'MT Wind + PHES'!W134</f>
        <v>5452.7898718012375</v>
      </c>
      <c r="AF278" s="261">
        <f>'MT Wind + PHES'!X134</f>
        <v>5317.8957442007586</v>
      </c>
      <c r="AG278" s="261">
        <f>'MT Wind + PHES'!Y134</f>
        <v>5183.001616600277</v>
      </c>
      <c r="AH278" s="261">
        <f>'MT Wind + PHES'!Z134</f>
        <v>5048.1074889997972</v>
      </c>
      <c r="AI278" s="261">
        <f>'MT Wind + PHES'!AA134</f>
        <v>4913.2133613993165</v>
      </c>
      <c r="AJ278" s="261">
        <f>'MT Wind + PHES'!AB134</f>
        <v>4778.3192337988348</v>
      </c>
      <c r="AK278" s="261">
        <f>'MT Wind + PHES'!AC134</f>
        <v>4643.4251061983541</v>
      </c>
      <c r="AL278" s="261">
        <f>'MT Wind + PHES'!AD134</f>
        <v>4508.5309785978743</v>
      </c>
      <c r="AM278" s="261">
        <f>'MT Wind + PHES'!AE134</f>
        <v>2457.3467442023266</v>
      </c>
      <c r="AN278" s="261">
        <f>'MT Wind + PHES'!AF134</f>
        <v>3534.6885897617158</v>
      </c>
    </row>
    <row r="279" spans="1:40">
      <c r="A279" s="144" t="s">
        <v>6314</v>
      </c>
      <c r="K279" s="261"/>
      <c r="L279" s="261"/>
      <c r="M279" s="261">
        <f>'MT Wind + PHES'!E135</f>
        <v>0</v>
      </c>
      <c r="N279" s="261">
        <f>'MT Wind + PHES'!F135</f>
        <v>0</v>
      </c>
      <c r="O279" s="261">
        <f>'MT Wind + PHES'!G135</f>
        <v>0</v>
      </c>
      <c r="P279" s="261">
        <f>'MT Wind + PHES'!H135</f>
        <v>0</v>
      </c>
      <c r="Q279" s="261">
        <f>'MT Wind + PHES'!I135</f>
        <v>0</v>
      </c>
      <c r="R279" s="261">
        <f>'MT Wind + PHES'!J135</f>
        <v>0</v>
      </c>
      <c r="S279" s="261">
        <f>'MT Wind + PHES'!K135</f>
        <v>0</v>
      </c>
      <c r="T279" s="261">
        <f>'MT Wind + PHES'!L135</f>
        <v>0</v>
      </c>
      <c r="U279" s="261">
        <f>'MT Wind + PHES'!M135</f>
        <v>0</v>
      </c>
      <c r="V279" s="261">
        <f>'MT Wind + PHES'!N135</f>
        <v>0</v>
      </c>
      <c r="W279" s="261">
        <f>'MT Wind + PHES'!O135</f>
        <v>0</v>
      </c>
      <c r="X279" s="261">
        <f>'MT Wind + PHES'!P135</f>
        <v>0</v>
      </c>
      <c r="Y279" s="261">
        <f>'MT Wind + PHES'!Q135</f>
        <v>0</v>
      </c>
      <c r="Z279" s="261">
        <f>'MT Wind + PHES'!R135</f>
        <v>7148.3659717857436</v>
      </c>
      <c r="AA279" s="261">
        <f>'MT Wind + PHES'!S135</f>
        <v>6738.4791403244417</v>
      </c>
      <c r="AB279" s="261">
        <f>'MT Wind + PHES'!T135</f>
        <v>6332.8464884977466</v>
      </c>
      <c r="AC279" s="261">
        <f>'MT Wind + PHES'!U135</f>
        <v>6036.1208353169823</v>
      </c>
      <c r="AD279" s="261">
        <f>'MT Wind + PHES'!V135</f>
        <v>5780.2353066284377</v>
      </c>
      <c r="AE279" s="261">
        <f>'MT Wind + PHES'!W135</f>
        <v>5554.9798713090622</v>
      </c>
      <c r="AF279" s="261">
        <f>'MT Wind + PHES'!X135</f>
        <v>5390.9846227280195</v>
      </c>
      <c r="AG279" s="261">
        <f>'MT Wind + PHES'!Y135</f>
        <v>5257.6194675161478</v>
      </c>
      <c r="AH279" s="261">
        <f>'MT Wind + PHES'!Z135</f>
        <v>5124.2543123042742</v>
      </c>
      <c r="AI279" s="261">
        <f>'MT Wind + PHES'!AA135</f>
        <v>4990.8891570924015</v>
      </c>
      <c r="AJ279" s="261">
        <f>'MT Wind + PHES'!AB135</f>
        <v>4857.524001880528</v>
      </c>
      <c r="AK279" s="261">
        <f>'MT Wind + PHES'!AC135</f>
        <v>4724.1588466686544</v>
      </c>
      <c r="AL279" s="261">
        <f>'MT Wind + PHES'!AD135</f>
        <v>4590.7936914567808</v>
      </c>
      <c r="AM279" s="261">
        <f>'MT Wind + PHES'!AE135</f>
        <v>4457.4285362449082</v>
      </c>
      <c r="AN279" s="261">
        <f>'MT Wind + PHES'!AF135</f>
        <v>3405.0327341670313</v>
      </c>
    </row>
    <row r="280" spans="1:40">
      <c r="A280" s="144" t="s">
        <v>6315</v>
      </c>
      <c r="K280" s="261"/>
      <c r="L280" s="261"/>
      <c r="M280" s="261">
        <f>'MT Wind + PHES'!E136</f>
        <v>0</v>
      </c>
      <c r="N280" s="261">
        <f>'MT Wind + PHES'!F136</f>
        <v>0</v>
      </c>
      <c r="O280" s="261">
        <f>'MT Wind + PHES'!G136</f>
        <v>0</v>
      </c>
      <c r="P280" s="261">
        <f>'MT Wind + PHES'!H136</f>
        <v>0</v>
      </c>
      <c r="Q280" s="261">
        <f>'MT Wind + PHES'!I136</f>
        <v>0</v>
      </c>
      <c r="R280" s="261">
        <f>'MT Wind + PHES'!J136</f>
        <v>0</v>
      </c>
      <c r="S280" s="261">
        <f>'MT Wind + PHES'!K136</f>
        <v>0</v>
      </c>
      <c r="T280" s="261">
        <f>'MT Wind + PHES'!L136</f>
        <v>0</v>
      </c>
      <c r="U280" s="261">
        <f>'MT Wind + PHES'!M136</f>
        <v>0</v>
      </c>
      <c r="V280" s="261">
        <f>'MT Wind + PHES'!N136</f>
        <v>0</v>
      </c>
      <c r="W280" s="261">
        <f>'MT Wind + PHES'!O136</f>
        <v>0</v>
      </c>
      <c r="X280" s="261">
        <f>'MT Wind + PHES'!P136</f>
        <v>0</v>
      </c>
      <c r="Y280" s="261">
        <f>'MT Wind + PHES'!Q136</f>
        <v>0</v>
      </c>
      <c r="Z280" s="261">
        <f>'MT Wind + PHES'!R136</f>
        <v>0</v>
      </c>
      <c r="AA280" s="261">
        <f>'MT Wind + PHES'!S136</f>
        <v>7066.3310198946638</v>
      </c>
      <c r="AB280" s="261">
        <f>'MT Wind + PHES'!T136</f>
        <v>6661.148067142487</v>
      </c>
      <c r="AC280" s="261">
        <f>'MT Wind + PHES'!U136</f>
        <v>6260.1704728785116</v>
      </c>
      <c r="AD280" s="261">
        <f>'MT Wind + PHES'!V136</f>
        <v>5966.850055912515</v>
      </c>
      <c r="AE280" s="261">
        <f>'MT Wind + PHES'!W136</f>
        <v>5713.9010804332547</v>
      </c>
      <c r="AF280" s="261">
        <f>'MT Wind + PHES'!X136</f>
        <v>5491.2306860690524</v>
      </c>
      <c r="AG280" s="261">
        <f>'MT Wind + PHES'!Y136</f>
        <v>5329.1174539349586</v>
      </c>
      <c r="AH280" s="261">
        <f>'MT Wind + PHES'!Z136</f>
        <v>5197.2828029159236</v>
      </c>
      <c r="AI280" s="261">
        <f>'MT Wind + PHES'!AA136</f>
        <v>5065.4481518968869</v>
      </c>
      <c r="AJ280" s="261">
        <f>'MT Wind + PHES'!AB136</f>
        <v>4933.6135008778519</v>
      </c>
      <c r="AK280" s="261">
        <f>'MT Wind + PHES'!AC136</f>
        <v>4801.7788498588152</v>
      </c>
      <c r="AL280" s="261">
        <f>'MT Wind + PHES'!AD136</f>
        <v>4669.9441988397784</v>
      </c>
      <c r="AM280" s="261">
        <f>'MT Wind + PHES'!AE136</f>
        <v>4538.1095478207426</v>
      </c>
      <c r="AN280" s="261">
        <f>'MT Wind + PHES'!AF136</f>
        <v>3449.8625485746579</v>
      </c>
    </row>
    <row r="281" spans="1:40">
      <c r="A281" s="144" t="s">
        <v>6316</v>
      </c>
      <c r="K281" s="261"/>
      <c r="L281" s="261"/>
      <c r="M281" s="261">
        <f>'MT Wind + PHES'!E137</f>
        <v>0</v>
      </c>
      <c r="N281" s="261">
        <f>'MT Wind + PHES'!F137</f>
        <v>0</v>
      </c>
      <c r="O281" s="261">
        <f>'MT Wind + PHES'!G137</f>
        <v>0</v>
      </c>
      <c r="P281" s="261">
        <f>'MT Wind + PHES'!H137</f>
        <v>0</v>
      </c>
      <c r="Q281" s="261">
        <f>'MT Wind + PHES'!I137</f>
        <v>0</v>
      </c>
      <c r="R281" s="261">
        <f>'MT Wind + PHES'!J137</f>
        <v>0</v>
      </c>
      <c r="S281" s="261">
        <f>'MT Wind + PHES'!K137</f>
        <v>0</v>
      </c>
      <c r="T281" s="261">
        <f>'MT Wind + PHES'!L137</f>
        <v>0</v>
      </c>
      <c r="U281" s="261">
        <f>'MT Wind + PHES'!M137</f>
        <v>0</v>
      </c>
      <c r="V281" s="261">
        <f>'MT Wind + PHES'!N137</f>
        <v>0</v>
      </c>
      <c r="W281" s="261">
        <f>'MT Wind + PHES'!O137</f>
        <v>0</v>
      </c>
      <c r="X281" s="261">
        <f>'MT Wind + PHES'!P137</f>
        <v>0</v>
      </c>
      <c r="Y281" s="261">
        <f>'MT Wind + PHES'!Q137</f>
        <v>0</v>
      </c>
      <c r="Z281" s="261">
        <f>'MT Wind + PHES'!R137</f>
        <v>0</v>
      </c>
      <c r="AA281" s="261">
        <f>'MT Wind + PHES'!S137</f>
        <v>0</v>
      </c>
      <c r="AB281" s="261">
        <f>'MT Wind + PHES'!T137</f>
        <v>6984.2139927595463</v>
      </c>
      <c r="AC281" s="261">
        <f>'MT Wind + PHES'!U137</f>
        <v>6583.7396249055519</v>
      </c>
      <c r="AD281" s="261">
        <f>'MT Wind + PHES'!V137</f>
        <v>6187.4217455482303</v>
      </c>
      <c r="AE281" s="261">
        <f>'MT Wind + PHES'!W137</f>
        <v>5897.5099717057246</v>
      </c>
      <c r="AF281" s="261">
        <f>'MT Wind + PHES'!X137</f>
        <v>5647.5004874312708</v>
      </c>
      <c r="AG281" s="261">
        <f>'MT Wind + PHES'!Y137</f>
        <v>5427.4177203328609</v>
      </c>
      <c r="AH281" s="261">
        <f>'MT Wind + PHES'!Z137</f>
        <v>5267.1883875865315</v>
      </c>
      <c r="AI281" s="261">
        <f>'MT Wind + PHES'!AA137</f>
        <v>5136.8857720162459</v>
      </c>
      <c r="AJ281" s="261">
        <f>'MT Wind + PHES'!AB137</f>
        <v>5006.5831564459595</v>
      </c>
      <c r="AK281" s="261">
        <f>'MT Wind + PHES'!AC137</f>
        <v>4876.280540875674</v>
      </c>
      <c r="AL281" s="261">
        <f>'MT Wind + PHES'!AD137</f>
        <v>4745.9779253053866</v>
      </c>
      <c r="AM281" s="261">
        <f>'MT Wind + PHES'!AE137</f>
        <v>4615.6753097351002</v>
      </c>
      <c r="AN281" s="261">
        <f>'MT Wind + PHES'!AF137</f>
        <v>3493.2332340474095</v>
      </c>
    </row>
    <row r="282" spans="1:40">
      <c r="A282" s="144" t="s">
        <v>6317</v>
      </c>
      <c r="K282" s="261"/>
      <c r="L282" s="261"/>
      <c r="M282" s="261">
        <f>'MT Wind + PHES'!E138</f>
        <v>0</v>
      </c>
      <c r="N282" s="261">
        <f>'MT Wind + PHES'!F138</f>
        <v>0</v>
      </c>
      <c r="O282" s="261">
        <f>'MT Wind + PHES'!G138</f>
        <v>0</v>
      </c>
      <c r="P282" s="261">
        <f>'MT Wind + PHES'!H138</f>
        <v>0</v>
      </c>
      <c r="Q282" s="261">
        <f>'MT Wind + PHES'!I138</f>
        <v>0</v>
      </c>
      <c r="R282" s="261">
        <f>'MT Wind + PHES'!J138</f>
        <v>0</v>
      </c>
      <c r="S282" s="261">
        <f>'MT Wind + PHES'!K138</f>
        <v>0</v>
      </c>
      <c r="T282" s="261">
        <f>'MT Wind + PHES'!L138</f>
        <v>0</v>
      </c>
      <c r="U282" s="261">
        <f>'MT Wind + PHES'!M138</f>
        <v>0</v>
      </c>
      <c r="V282" s="261">
        <f>'MT Wind + PHES'!N138</f>
        <v>0</v>
      </c>
      <c r="W282" s="261">
        <f>'MT Wind + PHES'!O138</f>
        <v>0</v>
      </c>
      <c r="X282" s="261">
        <f>'MT Wind + PHES'!P138</f>
        <v>0</v>
      </c>
      <c r="Y282" s="261">
        <f>'MT Wind + PHES'!Q138</f>
        <v>0</v>
      </c>
      <c r="Z282" s="261">
        <f>'MT Wind + PHES'!R138</f>
        <v>0</v>
      </c>
      <c r="AA282" s="261">
        <f>'MT Wind + PHES'!S138</f>
        <v>0</v>
      </c>
      <c r="AB282" s="261">
        <f>'MT Wind + PHES'!T138</f>
        <v>0</v>
      </c>
      <c r="AC282" s="261">
        <f>'MT Wind + PHES'!U138</f>
        <v>6902.0149197135652</v>
      </c>
      <c r="AD282" s="261">
        <f>'MT Wind + PHES'!V138</f>
        <v>6506.2538412648491</v>
      </c>
      <c r="AE282" s="261">
        <f>'MT Wind + PHES'!W138</f>
        <v>6114.6003324936082</v>
      </c>
      <c r="AF282" s="261">
        <f>'MT Wind + PHES'!X138</f>
        <v>5828.1006074657116</v>
      </c>
      <c r="AG282" s="261">
        <f>'MT Wind + PHES'!Y138</f>
        <v>5581.0335513415648</v>
      </c>
      <c r="AH282" s="261">
        <f>'MT Wind + PHES'!Z138</f>
        <v>5363.5409968952354</v>
      </c>
      <c r="AI282" s="261">
        <f>'MT Wind + PHES'!AA138</f>
        <v>5205.1974458045343</v>
      </c>
      <c r="AJ282" s="261">
        <f>'MT Wind + PHES'!AB138</f>
        <v>5076.4283963916496</v>
      </c>
      <c r="AK282" s="261">
        <f>'MT Wind + PHES'!AC138</f>
        <v>4947.659346978764</v>
      </c>
      <c r="AL282" s="261">
        <f>'MT Wind + PHES'!AD138</f>
        <v>4818.8902975658802</v>
      </c>
      <c r="AM282" s="261">
        <f>'MT Wind + PHES'!AE138</f>
        <v>4690.1212481529938</v>
      </c>
      <c r="AN282" s="261">
        <f>'MT Wind + PHES'!AF138</f>
        <v>3535.1708424897074</v>
      </c>
    </row>
    <row r="283" spans="1:40">
      <c r="A283" s="144" t="s">
        <v>6318</v>
      </c>
      <c r="K283" s="261"/>
      <c r="L283" s="261"/>
      <c r="M283" s="261">
        <f>'MT Wind + PHES'!E139</f>
        <v>0</v>
      </c>
      <c r="N283" s="261">
        <f>'MT Wind + PHES'!F139</f>
        <v>0</v>
      </c>
      <c r="O283" s="261">
        <f>'MT Wind + PHES'!G139</f>
        <v>0</v>
      </c>
      <c r="P283" s="261">
        <f>'MT Wind + PHES'!H139</f>
        <v>0</v>
      </c>
      <c r="Q283" s="261">
        <f>'MT Wind + PHES'!I139</f>
        <v>0</v>
      </c>
      <c r="R283" s="261">
        <f>'MT Wind + PHES'!J139</f>
        <v>0</v>
      </c>
      <c r="S283" s="261">
        <f>'MT Wind + PHES'!K139</f>
        <v>0</v>
      </c>
      <c r="T283" s="261">
        <f>'MT Wind + PHES'!L139</f>
        <v>0</v>
      </c>
      <c r="U283" s="261">
        <f>'MT Wind + PHES'!M139</f>
        <v>0</v>
      </c>
      <c r="V283" s="261">
        <f>'MT Wind + PHES'!N139</f>
        <v>0</v>
      </c>
      <c r="W283" s="261">
        <f>'MT Wind + PHES'!O139</f>
        <v>0</v>
      </c>
      <c r="X283" s="261">
        <f>'MT Wind + PHES'!P139</f>
        <v>0</v>
      </c>
      <c r="Y283" s="261">
        <f>'MT Wind + PHES'!Q139</f>
        <v>0</v>
      </c>
      <c r="Z283" s="261">
        <f>'MT Wind + PHES'!R139</f>
        <v>0</v>
      </c>
      <c r="AA283" s="261">
        <f>'MT Wind + PHES'!S139</f>
        <v>0</v>
      </c>
      <c r="AB283" s="261">
        <f>'MT Wind + PHES'!T139</f>
        <v>0</v>
      </c>
      <c r="AC283" s="261">
        <f>'MT Wind + PHES'!U139</f>
        <v>0</v>
      </c>
      <c r="AD283" s="261">
        <f>'MT Wind + PHES'!V139</f>
        <v>6819.7338300322026</v>
      </c>
      <c r="AE283" s="261">
        <f>'MT Wind + PHES'!W139</f>
        <v>6428.6907438172075</v>
      </c>
      <c r="AF283" s="261">
        <f>'MT Wind + PHES'!X139</f>
        <v>6041.7062596502428</v>
      </c>
      <c r="AG283" s="261">
        <f>'MT Wind + PHES'!Y139</f>
        <v>5758.6219879128594</v>
      </c>
      <c r="AH283" s="261">
        <f>'MT Wind + PHES'!Z139</f>
        <v>5514.5002958365649</v>
      </c>
      <c r="AI283" s="261">
        <f>'MT Wind + PHES'!AA139</f>
        <v>5299.6005385060907</v>
      </c>
      <c r="AJ283" s="261">
        <f>'MT Wind + PHES'!AB139</f>
        <v>5143.1446506672537</v>
      </c>
      <c r="AK283" s="261">
        <f>'MT Wind + PHES'!AC139</f>
        <v>5015.910697574237</v>
      </c>
      <c r="AL283" s="261">
        <f>'MT Wind + PHES'!AD139</f>
        <v>4888.6767444812194</v>
      </c>
      <c r="AM283" s="261">
        <f>'MT Wind + PHES'!AE139</f>
        <v>4761.4427913882027</v>
      </c>
      <c r="AN283" s="261">
        <f>'MT Wind + PHES'!AF139</f>
        <v>3575.6884036960323</v>
      </c>
    </row>
    <row r="284" spans="1:40">
      <c r="A284" s="144" t="s">
        <v>6319</v>
      </c>
      <c r="K284" s="261"/>
      <c r="L284" s="261"/>
      <c r="M284" s="261">
        <f>'MT Wind + PHES'!E140</f>
        <v>0</v>
      </c>
      <c r="N284" s="261">
        <f>'MT Wind + PHES'!F140</f>
        <v>0</v>
      </c>
      <c r="O284" s="261">
        <f>'MT Wind + PHES'!G140</f>
        <v>0</v>
      </c>
      <c r="P284" s="261">
        <f>'MT Wind + PHES'!H140</f>
        <v>0</v>
      </c>
      <c r="Q284" s="261">
        <f>'MT Wind + PHES'!I140</f>
        <v>0</v>
      </c>
      <c r="R284" s="261">
        <f>'MT Wind + PHES'!J140</f>
        <v>0</v>
      </c>
      <c r="S284" s="261">
        <f>'MT Wind + PHES'!K140</f>
        <v>0</v>
      </c>
      <c r="T284" s="261">
        <f>'MT Wind + PHES'!L140</f>
        <v>0</v>
      </c>
      <c r="U284" s="261">
        <f>'MT Wind + PHES'!M140</f>
        <v>0</v>
      </c>
      <c r="V284" s="261">
        <f>'MT Wind + PHES'!N140</f>
        <v>0</v>
      </c>
      <c r="W284" s="261">
        <f>'MT Wind + PHES'!O140</f>
        <v>0</v>
      </c>
      <c r="X284" s="261">
        <f>'MT Wind + PHES'!P140</f>
        <v>0</v>
      </c>
      <c r="Y284" s="261">
        <f>'MT Wind + PHES'!Q140</f>
        <v>0</v>
      </c>
      <c r="Z284" s="261">
        <f>'MT Wind + PHES'!R140</f>
        <v>0</v>
      </c>
      <c r="AA284" s="261">
        <f>'MT Wind + PHES'!S140</f>
        <v>0</v>
      </c>
      <c r="AB284" s="261">
        <f>'MT Wind + PHES'!T140</f>
        <v>0</v>
      </c>
      <c r="AC284" s="261">
        <f>'MT Wind + PHES'!U140</f>
        <v>0</v>
      </c>
      <c r="AD284" s="261">
        <f>'MT Wind + PHES'!V140</f>
        <v>0</v>
      </c>
      <c r="AE284" s="261">
        <f>'MT Wind + PHES'!W140</f>
        <v>6737.3707529320891</v>
      </c>
      <c r="AF284" s="261">
        <f>'MT Wind + PHES'!X140</f>
        <v>6351.0503601039763</v>
      </c>
      <c r="AG284" s="261">
        <f>'MT Wind + PHES'!Y140</f>
        <v>5968.7395529015921</v>
      </c>
      <c r="AH284" s="261">
        <f>'MT Wind + PHES'!Z140</f>
        <v>5689.0741377178556</v>
      </c>
      <c r="AI284" s="261">
        <f>'MT Wind + PHES'!AA140</f>
        <v>5447.9007445411089</v>
      </c>
      <c r="AJ284" s="261">
        <f>'MT Wind + PHES'!AB140</f>
        <v>5235.5963678696071</v>
      </c>
      <c r="AK284" s="261">
        <f>'MT Wind + PHES'!AC140</f>
        <v>5081.0300242085923</v>
      </c>
      <c r="AL284" s="261">
        <f>'MT Wind + PHES'!AD140</f>
        <v>4955.3326970528233</v>
      </c>
      <c r="AM284" s="261">
        <f>'MT Wind + PHES'!AE140</f>
        <v>4829.6353698970534</v>
      </c>
      <c r="AN284" s="261">
        <f>'MT Wind + PHES'!AF140</f>
        <v>3614.7890325439171</v>
      </c>
    </row>
    <row r="285" spans="1:40">
      <c r="A285" s="144" t="s">
        <v>6320</v>
      </c>
      <c r="K285" s="261"/>
      <c r="L285" s="261"/>
      <c r="M285" s="261">
        <f>'MT Wind + PHES'!E141</f>
        <v>0</v>
      </c>
      <c r="N285" s="261">
        <f>'MT Wind + PHES'!F141</f>
        <v>0</v>
      </c>
      <c r="O285" s="261">
        <f>'MT Wind + PHES'!G141</f>
        <v>0</v>
      </c>
      <c r="P285" s="261">
        <f>'MT Wind + PHES'!H141</f>
        <v>0</v>
      </c>
      <c r="Q285" s="261">
        <f>'MT Wind + PHES'!I141</f>
        <v>0</v>
      </c>
      <c r="R285" s="261">
        <f>'MT Wind + PHES'!J141</f>
        <v>0</v>
      </c>
      <c r="S285" s="261">
        <f>'MT Wind + PHES'!K141</f>
        <v>0</v>
      </c>
      <c r="T285" s="261">
        <f>'MT Wind + PHES'!L141</f>
        <v>0</v>
      </c>
      <c r="U285" s="261">
        <f>'MT Wind + PHES'!M141</f>
        <v>0</v>
      </c>
      <c r="V285" s="261">
        <f>'MT Wind + PHES'!N141</f>
        <v>0</v>
      </c>
      <c r="W285" s="261">
        <f>'MT Wind + PHES'!O141</f>
        <v>0</v>
      </c>
      <c r="X285" s="261">
        <f>'MT Wind + PHES'!P141</f>
        <v>0</v>
      </c>
      <c r="Y285" s="261">
        <f>'MT Wind + PHES'!Q141</f>
        <v>0</v>
      </c>
      <c r="Z285" s="261">
        <f>'MT Wind + PHES'!R141</f>
        <v>0</v>
      </c>
      <c r="AA285" s="261">
        <f>'MT Wind + PHES'!S141</f>
        <v>0</v>
      </c>
      <c r="AB285" s="261">
        <f>'MT Wind + PHES'!T141</f>
        <v>0</v>
      </c>
      <c r="AC285" s="261">
        <f>'MT Wind + PHES'!U141</f>
        <v>0</v>
      </c>
      <c r="AD285" s="261">
        <f>'MT Wind + PHES'!V141</f>
        <v>0</v>
      </c>
      <c r="AE285" s="261">
        <f>'MT Wind + PHES'!W141</f>
        <v>0</v>
      </c>
      <c r="AF285" s="261">
        <f>'MT Wind + PHES'!X141</f>
        <v>6654.9257175697312</v>
      </c>
      <c r="AG285" s="261">
        <f>'MT Wind + PHES'!Y141</f>
        <v>6273.332717609831</v>
      </c>
      <c r="AH285" s="261">
        <f>'MT Wind + PHES'!Z141</f>
        <v>5895.7002380778504</v>
      </c>
      <c r="AI285" s="261">
        <f>'MT Wind + PHES'!AA141</f>
        <v>5619.4570815006209</v>
      </c>
      <c r="AJ285" s="261">
        <f>'MT Wind + PHES'!AB141</f>
        <v>5381.2349210314205</v>
      </c>
      <c r="AK285" s="261">
        <f>'MT Wind + PHES'!AC141</f>
        <v>5171.5285076432438</v>
      </c>
      <c r="AL285" s="261">
        <f>'MT Wind + PHES'!AD141</f>
        <v>5018.8535884171115</v>
      </c>
      <c r="AM285" s="261">
        <f>'MT Wind + PHES'!AE141</f>
        <v>4894.6944162720047</v>
      </c>
      <c r="AN285" s="261">
        <f>'MT Wind + PHES'!AF141</f>
        <v>3652.468194710123</v>
      </c>
    </row>
    <row r="286" spans="1:40">
      <c r="A286" s="144" t="s">
        <v>6321</v>
      </c>
      <c r="K286" s="261"/>
      <c r="L286" s="261"/>
      <c r="M286" s="261">
        <f>'MT Wind + PHES'!E142</f>
        <v>0</v>
      </c>
      <c r="N286" s="261">
        <f>'MT Wind + PHES'!F142</f>
        <v>0</v>
      </c>
      <c r="O286" s="261">
        <f>'MT Wind + PHES'!G142</f>
        <v>0</v>
      </c>
      <c r="P286" s="261">
        <f>'MT Wind + PHES'!H142</f>
        <v>0</v>
      </c>
      <c r="Q286" s="261">
        <f>'MT Wind + PHES'!I142</f>
        <v>0</v>
      </c>
      <c r="R286" s="261">
        <f>'MT Wind + PHES'!J142</f>
        <v>0</v>
      </c>
      <c r="S286" s="261">
        <f>'MT Wind + PHES'!K142</f>
        <v>0</v>
      </c>
      <c r="T286" s="261">
        <f>'MT Wind + PHES'!L142</f>
        <v>0</v>
      </c>
      <c r="U286" s="261">
        <f>'MT Wind + PHES'!M142</f>
        <v>0</v>
      </c>
      <c r="V286" s="261">
        <f>'MT Wind + PHES'!N142</f>
        <v>0</v>
      </c>
      <c r="W286" s="261">
        <f>'MT Wind + PHES'!O142</f>
        <v>0</v>
      </c>
      <c r="X286" s="261">
        <f>'MT Wind + PHES'!P142</f>
        <v>0</v>
      </c>
      <c r="Y286" s="261">
        <f>'MT Wind + PHES'!Q142</f>
        <v>0</v>
      </c>
      <c r="Z286" s="261">
        <f>'MT Wind + PHES'!R142</f>
        <v>0</v>
      </c>
      <c r="AA286" s="261">
        <f>'MT Wind + PHES'!S142</f>
        <v>0</v>
      </c>
      <c r="AB286" s="261">
        <f>'MT Wind + PHES'!T142</f>
        <v>0</v>
      </c>
      <c r="AC286" s="261">
        <f>'MT Wind + PHES'!U142</f>
        <v>0</v>
      </c>
      <c r="AD286" s="261">
        <f>'MT Wind + PHES'!V142</f>
        <v>0</v>
      </c>
      <c r="AE286" s="261">
        <f>'MT Wind + PHES'!W142</f>
        <v>0</v>
      </c>
      <c r="AF286" s="261">
        <f>'MT Wind + PHES'!X142</f>
        <v>0</v>
      </c>
      <c r="AG286" s="261">
        <f>'MT Wind + PHES'!Y142</f>
        <v>6572.3987530401428</v>
      </c>
      <c r="AH286" s="261">
        <f>'MT Wind + PHES'!Z142</f>
        <v>6195.5378437614791</v>
      </c>
      <c r="AI286" s="261">
        <f>'MT Wind + PHES'!AA142</f>
        <v>5822.588340954735</v>
      </c>
      <c r="AJ286" s="261">
        <f>'MT Wind + PHES'!AB142</f>
        <v>5549.7708438291502</v>
      </c>
      <c r="AK286" s="261">
        <f>'MT Wind + PHES'!AC142</f>
        <v>5314.5028488339985</v>
      </c>
      <c r="AL286" s="261">
        <f>'MT Wind + PHES'!AD142</f>
        <v>5107.3969804366734</v>
      </c>
      <c r="AM286" s="261">
        <f>'MT Wind + PHES'!AE142</f>
        <v>4956.6153652349976</v>
      </c>
      <c r="AN286" s="261">
        <f>'MT Wind + PHES'!AF142</f>
        <v>3688.7153869191261</v>
      </c>
    </row>
    <row r="287" spans="1:40">
      <c r="A287" s="144" t="s">
        <v>6322</v>
      </c>
      <c r="K287" s="261"/>
      <c r="L287" s="261"/>
      <c r="M287" s="261">
        <f>'MT Wind + PHES'!E143</f>
        <v>0</v>
      </c>
      <c r="N287" s="261">
        <f>'MT Wind + PHES'!F143</f>
        <v>0</v>
      </c>
      <c r="O287" s="261">
        <f>'MT Wind + PHES'!G143</f>
        <v>0</v>
      </c>
      <c r="P287" s="261">
        <f>'MT Wind + PHES'!H143</f>
        <v>0</v>
      </c>
      <c r="Q287" s="261">
        <f>'MT Wind + PHES'!I143</f>
        <v>0</v>
      </c>
      <c r="R287" s="261">
        <f>'MT Wind + PHES'!J143</f>
        <v>0</v>
      </c>
      <c r="S287" s="261">
        <f>'MT Wind + PHES'!K143</f>
        <v>0</v>
      </c>
      <c r="T287" s="261">
        <f>'MT Wind + PHES'!L143</f>
        <v>0</v>
      </c>
      <c r="U287" s="261">
        <f>'MT Wind + PHES'!M143</f>
        <v>0</v>
      </c>
      <c r="V287" s="261">
        <f>'MT Wind + PHES'!N143</f>
        <v>0</v>
      </c>
      <c r="W287" s="261">
        <f>'MT Wind + PHES'!O143</f>
        <v>0</v>
      </c>
      <c r="X287" s="261">
        <f>'MT Wind + PHES'!P143</f>
        <v>0</v>
      </c>
      <c r="Y287" s="261">
        <f>'MT Wind + PHES'!Q143</f>
        <v>0</v>
      </c>
      <c r="Z287" s="261">
        <f>'MT Wind + PHES'!R143</f>
        <v>0</v>
      </c>
      <c r="AA287" s="261">
        <f>'MT Wind + PHES'!S143</f>
        <v>0</v>
      </c>
      <c r="AB287" s="261">
        <f>'MT Wind + PHES'!T143</f>
        <v>0</v>
      </c>
      <c r="AC287" s="261">
        <f>'MT Wind + PHES'!U143</f>
        <v>0</v>
      </c>
      <c r="AD287" s="261">
        <f>'MT Wind + PHES'!V143</f>
        <v>0</v>
      </c>
      <c r="AE287" s="261">
        <f>'MT Wind + PHES'!W143</f>
        <v>0</v>
      </c>
      <c r="AF287" s="261">
        <f>'MT Wind + PHES'!X143</f>
        <v>0</v>
      </c>
      <c r="AG287" s="261">
        <f>'MT Wind + PHES'!Y143</f>
        <v>0</v>
      </c>
      <c r="AH287" s="261">
        <f>'MT Wind + PHES'!Z143</f>
        <v>6492.161839303184</v>
      </c>
      <c r="AI287" s="261">
        <f>'MT Wind + PHES'!AA143</f>
        <v>6119.9017093449529</v>
      </c>
      <c r="AJ287" s="261">
        <f>'MT Wind + PHES'!AB143</f>
        <v>5751.5052347717901</v>
      </c>
      <c r="AK287" s="261">
        <f>'MT Wind + PHES'!AC143</f>
        <v>5482.018338056394</v>
      </c>
      <c r="AL287" s="261">
        <f>'MT Wind + PHES'!AD143</f>
        <v>5249.6225330376583</v>
      </c>
      <c r="AM287" s="261">
        <f>'MT Wind + PHES'!AE143</f>
        <v>5045.0450467914206</v>
      </c>
      <c r="AN287" s="261">
        <f>'MT Wind + PHES'!AF143</f>
        <v>3724.8763086653144</v>
      </c>
    </row>
    <row r="288" spans="1:40">
      <c r="A288" s="144" t="s">
        <v>6323</v>
      </c>
      <c r="K288" s="261"/>
      <c r="L288" s="261"/>
      <c r="M288" s="261">
        <f>'MT Wind + PHES'!E144</f>
        <v>0</v>
      </c>
      <c r="N288" s="261">
        <f>'MT Wind + PHES'!F144</f>
        <v>0</v>
      </c>
      <c r="O288" s="261">
        <f>'MT Wind + PHES'!G144</f>
        <v>0</v>
      </c>
      <c r="P288" s="261">
        <f>'MT Wind + PHES'!H144</f>
        <v>0</v>
      </c>
      <c r="Q288" s="261">
        <f>'MT Wind + PHES'!I144</f>
        <v>0</v>
      </c>
      <c r="R288" s="261">
        <f>'MT Wind + PHES'!J144</f>
        <v>0</v>
      </c>
      <c r="S288" s="261">
        <f>'MT Wind + PHES'!K144</f>
        <v>0</v>
      </c>
      <c r="T288" s="261">
        <f>'MT Wind + PHES'!L144</f>
        <v>0</v>
      </c>
      <c r="U288" s="261">
        <f>'MT Wind + PHES'!M144</f>
        <v>0</v>
      </c>
      <c r="V288" s="261">
        <f>'MT Wind + PHES'!N144</f>
        <v>0</v>
      </c>
      <c r="W288" s="261">
        <f>'MT Wind + PHES'!O144</f>
        <v>0</v>
      </c>
      <c r="X288" s="261">
        <f>'MT Wind + PHES'!P144</f>
        <v>0</v>
      </c>
      <c r="Y288" s="261">
        <f>'MT Wind + PHES'!Q144</f>
        <v>0</v>
      </c>
      <c r="Z288" s="261">
        <f>'MT Wind + PHES'!R144</f>
        <v>0</v>
      </c>
      <c r="AA288" s="261">
        <f>'MT Wind + PHES'!S144</f>
        <v>0</v>
      </c>
      <c r="AB288" s="261">
        <f>'MT Wind + PHES'!T144</f>
        <v>0</v>
      </c>
      <c r="AC288" s="261">
        <f>'MT Wind + PHES'!U144</f>
        <v>0</v>
      </c>
      <c r="AD288" s="261">
        <f>'MT Wind + PHES'!V144</f>
        <v>0</v>
      </c>
      <c r="AE288" s="261">
        <f>'MT Wind + PHES'!W144</f>
        <v>0</v>
      </c>
      <c r="AF288" s="261">
        <f>'MT Wind + PHES'!X144</f>
        <v>0</v>
      </c>
      <c r="AG288" s="261">
        <f>'MT Wind + PHES'!Y144</f>
        <v>0</v>
      </c>
      <c r="AH288" s="261">
        <f>'MT Wind + PHES'!Z144</f>
        <v>0</v>
      </c>
      <c r="AI288" s="261">
        <f>'MT Wind + PHES'!AA144</f>
        <v>6411.8438493882059</v>
      </c>
      <c r="AJ288" s="261">
        <f>'MT Wind + PHES'!AB144</f>
        <v>6044.1891476530864</v>
      </c>
      <c r="AK288" s="261">
        <f>'MT Wind + PHES'!AC144</f>
        <v>5680.3503019656291</v>
      </c>
      <c r="AL288" s="261">
        <f>'MT Wind + PHES'!AD144</f>
        <v>5414.1973710983375</v>
      </c>
      <c r="AM288" s="261">
        <f>'MT Wind + PHES'!AE144</f>
        <v>5184.6766582886066</v>
      </c>
      <c r="AN288" s="261">
        <f>'MT Wind + PHES'!AF144</f>
        <v>3761.3714421227501</v>
      </c>
    </row>
    <row r="289" spans="1:40">
      <c r="A289" s="144" t="s">
        <v>6324</v>
      </c>
      <c r="K289" s="261"/>
      <c r="L289" s="261"/>
      <c r="M289" s="261">
        <f>'MT Wind + PHES'!E145</f>
        <v>0</v>
      </c>
      <c r="N289" s="261">
        <f>'MT Wind + PHES'!F145</f>
        <v>0</v>
      </c>
      <c r="O289" s="261">
        <f>'MT Wind + PHES'!G145</f>
        <v>0</v>
      </c>
      <c r="P289" s="261">
        <f>'MT Wind + PHES'!H145</f>
        <v>0</v>
      </c>
      <c r="Q289" s="261">
        <f>'MT Wind + PHES'!I145</f>
        <v>0</v>
      </c>
      <c r="R289" s="261">
        <f>'MT Wind + PHES'!J145</f>
        <v>0</v>
      </c>
      <c r="S289" s="261">
        <f>'MT Wind + PHES'!K145</f>
        <v>0</v>
      </c>
      <c r="T289" s="261">
        <f>'MT Wind + PHES'!L145</f>
        <v>0</v>
      </c>
      <c r="U289" s="261">
        <f>'MT Wind + PHES'!M145</f>
        <v>0</v>
      </c>
      <c r="V289" s="261">
        <f>'MT Wind + PHES'!N145</f>
        <v>0</v>
      </c>
      <c r="W289" s="261">
        <f>'MT Wind + PHES'!O145</f>
        <v>0</v>
      </c>
      <c r="X289" s="261">
        <f>'MT Wind + PHES'!P145</f>
        <v>0</v>
      </c>
      <c r="Y289" s="261">
        <f>'MT Wind + PHES'!Q145</f>
        <v>0</v>
      </c>
      <c r="Z289" s="261">
        <f>'MT Wind + PHES'!R145</f>
        <v>0</v>
      </c>
      <c r="AA289" s="261">
        <f>'MT Wind + PHES'!S145</f>
        <v>0</v>
      </c>
      <c r="AB289" s="261">
        <f>'MT Wind + PHES'!T145</f>
        <v>0</v>
      </c>
      <c r="AC289" s="261">
        <f>'MT Wind + PHES'!U145</f>
        <v>0</v>
      </c>
      <c r="AD289" s="261">
        <f>'MT Wind + PHES'!V145</f>
        <v>0</v>
      </c>
      <c r="AE289" s="261">
        <f>'MT Wind + PHES'!W145</f>
        <v>0</v>
      </c>
      <c r="AF289" s="261">
        <f>'MT Wind + PHES'!X145</f>
        <v>0</v>
      </c>
      <c r="AG289" s="261">
        <f>'MT Wind + PHES'!Y145</f>
        <v>0</v>
      </c>
      <c r="AH289" s="261">
        <f>'MT Wind + PHES'!Z145</f>
        <v>0</v>
      </c>
      <c r="AI289" s="261">
        <f>'MT Wind + PHES'!AA145</f>
        <v>0</v>
      </c>
      <c r="AJ289" s="261">
        <f>'MT Wind + PHES'!AB145</f>
        <v>6331.4447532865952</v>
      </c>
      <c r="AK289" s="261">
        <f>'MT Wind + PHES'!AC145</f>
        <v>5968.4001303979576</v>
      </c>
      <c r="AL289" s="261">
        <f>'MT Wind + PHES'!AD145</f>
        <v>5609.1235159511625</v>
      </c>
      <c r="AM289" s="261">
        <f>'MT Wind + PHES'!AE145</f>
        <v>5346.3079176155361</v>
      </c>
      <c r="AN289" s="261">
        <f>'MT Wind + PHES'!AF145</f>
        <v>3801.2954725891927</v>
      </c>
    </row>
    <row r="290" spans="1:40">
      <c r="A290" s="144" t="s">
        <v>6325</v>
      </c>
      <c r="K290" s="261"/>
      <c r="L290" s="261"/>
      <c r="M290" s="261">
        <f>'MT Wind + PHES'!E146</f>
        <v>0</v>
      </c>
      <c r="N290" s="261">
        <f>'MT Wind + PHES'!F146</f>
        <v>0</v>
      </c>
      <c r="O290" s="261">
        <f>'MT Wind + PHES'!G146</f>
        <v>0</v>
      </c>
      <c r="P290" s="261">
        <f>'MT Wind + PHES'!H146</f>
        <v>0</v>
      </c>
      <c r="Q290" s="261">
        <f>'MT Wind + PHES'!I146</f>
        <v>0</v>
      </c>
      <c r="R290" s="261">
        <f>'MT Wind + PHES'!J146</f>
        <v>0</v>
      </c>
      <c r="S290" s="261">
        <f>'MT Wind + PHES'!K146</f>
        <v>0</v>
      </c>
      <c r="T290" s="261">
        <f>'MT Wind + PHES'!L146</f>
        <v>0</v>
      </c>
      <c r="U290" s="261">
        <f>'MT Wind + PHES'!M146</f>
        <v>0</v>
      </c>
      <c r="V290" s="261">
        <f>'MT Wind + PHES'!N146</f>
        <v>0</v>
      </c>
      <c r="W290" s="261">
        <f>'MT Wind + PHES'!O146</f>
        <v>0</v>
      </c>
      <c r="X290" s="261">
        <f>'MT Wind + PHES'!P146</f>
        <v>0</v>
      </c>
      <c r="Y290" s="261">
        <f>'MT Wind + PHES'!Q146</f>
        <v>0</v>
      </c>
      <c r="Z290" s="261">
        <f>'MT Wind + PHES'!R146</f>
        <v>0</v>
      </c>
      <c r="AA290" s="261">
        <f>'MT Wind + PHES'!S146</f>
        <v>0</v>
      </c>
      <c r="AB290" s="261">
        <f>'MT Wind + PHES'!T146</f>
        <v>0</v>
      </c>
      <c r="AC290" s="261">
        <f>'MT Wind + PHES'!U146</f>
        <v>0</v>
      </c>
      <c r="AD290" s="261">
        <f>'MT Wind + PHES'!V146</f>
        <v>0</v>
      </c>
      <c r="AE290" s="261">
        <f>'MT Wind + PHES'!W146</f>
        <v>0</v>
      </c>
      <c r="AF290" s="261">
        <f>'MT Wind + PHES'!X146</f>
        <v>0</v>
      </c>
      <c r="AG290" s="261">
        <f>'MT Wind + PHES'!Y146</f>
        <v>0</v>
      </c>
      <c r="AH290" s="261">
        <f>'MT Wind + PHES'!Z146</f>
        <v>0</v>
      </c>
      <c r="AI290" s="261">
        <f>'MT Wind + PHES'!AA146</f>
        <v>0</v>
      </c>
      <c r="AJ290" s="261">
        <f>'MT Wind + PHES'!AB146</f>
        <v>0</v>
      </c>
      <c r="AK290" s="261">
        <f>'MT Wind + PHES'!AC146</f>
        <v>6250.9645178893506</v>
      </c>
      <c r="AL290" s="261">
        <f>'MT Wind + PHES'!AD146</f>
        <v>5892.5346263690335</v>
      </c>
      <c r="AM290" s="261">
        <f>'MT Wind + PHES'!AE146</f>
        <v>5537.8248473966214</v>
      </c>
      <c r="AN290" s="261">
        <f>'MT Wind + PHES'!AF146</f>
        <v>3845.5751532221402</v>
      </c>
    </row>
    <row r="291" spans="1:40">
      <c r="A291" s="144" t="s">
        <v>6326</v>
      </c>
      <c r="K291" s="261"/>
      <c r="L291" s="261"/>
      <c r="M291" s="261">
        <f>'MT Wind + PHES'!E147</f>
        <v>0</v>
      </c>
      <c r="N291" s="261">
        <f>'MT Wind + PHES'!F147</f>
        <v>0</v>
      </c>
      <c r="O291" s="261">
        <f>'MT Wind + PHES'!G147</f>
        <v>0</v>
      </c>
      <c r="P291" s="261">
        <f>'MT Wind + PHES'!H147</f>
        <v>0</v>
      </c>
      <c r="Q291" s="261">
        <f>'MT Wind + PHES'!I147</f>
        <v>0</v>
      </c>
      <c r="R291" s="261">
        <f>'MT Wind + PHES'!J147</f>
        <v>0</v>
      </c>
      <c r="S291" s="261">
        <f>'MT Wind + PHES'!K147</f>
        <v>0</v>
      </c>
      <c r="T291" s="261">
        <f>'MT Wind + PHES'!L147</f>
        <v>0</v>
      </c>
      <c r="U291" s="261">
        <f>'MT Wind + PHES'!M147</f>
        <v>0</v>
      </c>
      <c r="V291" s="261">
        <f>'MT Wind + PHES'!N147</f>
        <v>0</v>
      </c>
      <c r="W291" s="261">
        <f>'MT Wind + PHES'!O147</f>
        <v>0</v>
      </c>
      <c r="X291" s="261">
        <f>'MT Wind + PHES'!P147</f>
        <v>0</v>
      </c>
      <c r="Y291" s="261">
        <f>'MT Wind + PHES'!Q147</f>
        <v>0</v>
      </c>
      <c r="Z291" s="261">
        <f>'MT Wind + PHES'!R147</f>
        <v>0</v>
      </c>
      <c r="AA291" s="261">
        <f>'MT Wind + PHES'!S147</f>
        <v>0</v>
      </c>
      <c r="AB291" s="261">
        <f>'MT Wind + PHES'!T147</f>
        <v>0</v>
      </c>
      <c r="AC291" s="261">
        <f>'MT Wind + PHES'!U147</f>
        <v>0</v>
      </c>
      <c r="AD291" s="261">
        <f>'MT Wind + PHES'!V147</f>
        <v>0</v>
      </c>
      <c r="AE291" s="261">
        <f>'MT Wind + PHES'!W147</f>
        <v>0</v>
      </c>
      <c r="AF291" s="261">
        <f>'MT Wind + PHES'!X147</f>
        <v>0</v>
      </c>
      <c r="AG291" s="261">
        <f>'MT Wind + PHES'!Y147</f>
        <v>0</v>
      </c>
      <c r="AH291" s="261">
        <f>'MT Wind + PHES'!Z147</f>
        <v>0</v>
      </c>
      <c r="AI291" s="261">
        <f>'MT Wind + PHES'!AA147</f>
        <v>0</v>
      </c>
      <c r="AJ291" s="261">
        <f>'MT Wind + PHES'!AB147</f>
        <v>0</v>
      </c>
      <c r="AK291" s="261">
        <f>'MT Wind + PHES'!AC147</f>
        <v>0</v>
      </c>
      <c r="AL291" s="261">
        <f>'MT Wind + PHES'!AD147</f>
        <v>6170.4031067843434</v>
      </c>
      <c r="AM291" s="261">
        <f>'MT Wind + PHES'!AE147</f>
        <v>5816.5926012420541</v>
      </c>
      <c r="AN291" s="261">
        <f>'MT Wind + PHES'!AF147</f>
        <v>3895.4815983657591</v>
      </c>
    </row>
    <row r="292" spans="1:40">
      <c r="A292" s="144" t="s">
        <v>6327</v>
      </c>
      <c r="K292" s="261"/>
      <c r="L292" s="261"/>
      <c r="M292" s="261">
        <f>'MT Wind + PHES'!E148</f>
        <v>0</v>
      </c>
      <c r="N292" s="261">
        <f>'MT Wind + PHES'!F148</f>
        <v>0</v>
      </c>
      <c r="O292" s="261">
        <f>'MT Wind + PHES'!G148</f>
        <v>0</v>
      </c>
      <c r="P292" s="261">
        <f>'MT Wind + PHES'!H148</f>
        <v>0</v>
      </c>
      <c r="Q292" s="261">
        <f>'MT Wind + PHES'!I148</f>
        <v>0</v>
      </c>
      <c r="R292" s="261">
        <f>'MT Wind + PHES'!J148</f>
        <v>0</v>
      </c>
      <c r="S292" s="261">
        <f>'MT Wind + PHES'!K148</f>
        <v>0</v>
      </c>
      <c r="T292" s="261">
        <f>'MT Wind + PHES'!L148</f>
        <v>0</v>
      </c>
      <c r="U292" s="261">
        <f>'MT Wind + PHES'!M148</f>
        <v>0</v>
      </c>
      <c r="V292" s="261">
        <f>'MT Wind + PHES'!N148</f>
        <v>0</v>
      </c>
      <c r="W292" s="261">
        <f>'MT Wind + PHES'!O148</f>
        <v>0</v>
      </c>
      <c r="X292" s="261">
        <f>'MT Wind + PHES'!P148</f>
        <v>0</v>
      </c>
      <c r="Y292" s="261">
        <f>'MT Wind + PHES'!Q148</f>
        <v>0</v>
      </c>
      <c r="Z292" s="261">
        <f>'MT Wind + PHES'!R148</f>
        <v>0</v>
      </c>
      <c r="AA292" s="261">
        <f>'MT Wind + PHES'!S148</f>
        <v>0</v>
      </c>
      <c r="AB292" s="261">
        <f>'MT Wind + PHES'!T148</f>
        <v>0</v>
      </c>
      <c r="AC292" s="261">
        <f>'MT Wind + PHES'!U148</f>
        <v>0</v>
      </c>
      <c r="AD292" s="261">
        <f>'MT Wind + PHES'!V148</f>
        <v>0</v>
      </c>
      <c r="AE292" s="261">
        <f>'MT Wind + PHES'!W148</f>
        <v>0</v>
      </c>
      <c r="AF292" s="261">
        <f>'MT Wind + PHES'!X148</f>
        <v>0</v>
      </c>
      <c r="AG292" s="261">
        <f>'MT Wind + PHES'!Y148</f>
        <v>0</v>
      </c>
      <c r="AH292" s="261">
        <f>'MT Wind + PHES'!Z148</f>
        <v>0</v>
      </c>
      <c r="AI292" s="261">
        <f>'MT Wind + PHES'!AA148</f>
        <v>0</v>
      </c>
      <c r="AJ292" s="261">
        <f>'MT Wind + PHES'!AB148</f>
        <v>0</v>
      </c>
      <c r="AK292" s="261">
        <f>'MT Wind + PHES'!AC148</f>
        <v>0</v>
      </c>
      <c r="AL292" s="261">
        <f>'MT Wind + PHES'!AD148</f>
        <v>0</v>
      </c>
      <c r="AM292" s="261">
        <f>'MT Wind + PHES'!AE148</f>
        <v>6089.7604800372874</v>
      </c>
      <c r="AN292" s="261">
        <f>'MT Wind + PHES'!AF148</f>
        <v>3955.4385046406674</v>
      </c>
    </row>
    <row r="293" spans="1:40">
      <c r="A293" s="144" t="s">
        <v>6328</v>
      </c>
      <c r="K293" s="261"/>
      <c r="L293" s="261"/>
      <c r="M293" s="261">
        <f>'MT Wind + PHES'!E149</f>
        <v>0</v>
      </c>
      <c r="N293" s="261">
        <f>'MT Wind + PHES'!F149</f>
        <v>0</v>
      </c>
      <c r="O293" s="261">
        <f>'MT Wind + PHES'!G149</f>
        <v>0</v>
      </c>
      <c r="P293" s="261">
        <f>'MT Wind + PHES'!H149</f>
        <v>0</v>
      </c>
      <c r="Q293" s="261">
        <f>'MT Wind + PHES'!I149</f>
        <v>0</v>
      </c>
      <c r="R293" s="261">
        <f>'MT Wind + PHES'!J149</f>
        <v>0</v>
      </c>
      <c r="S293" s="261">
        <f>'MT Wind + PHES'!K149</f>
        <v>0</v>
      </c>
      <c r="T293" s="261">
        <f>'MT Wind + PHES'!L149</f>
        <v>0</v>
      </c>
      <c r="U293" s="261">
        <f>'MT Wind + PHES'!M149</f>
        <v>0</v>
      </c>
      <c r="V293" s="261">
        <f>'MT Wind + PHES'!N149</f>
        <v>0</v>
      </c>
      <c r="W293" s="261">
        <f>'MT Wind + PHES'!O149</f>
        <v>0</v>
      </c>
      <c r="X293" s="261">
        <f>'MT Wind + PHES'!P149</f>
        <v>0</v>
      </c>
      <c r="Y293" s="261">
        <f>'MT Wind + PHES'!Q149</f>
        <v>0</v>
      </c>
      <c r="Z293" s="261">
        <f>'MT Wind + PHES'!R149</f>
        <v>0</v>
      </c>
      <c r="AA293" s="261">
        <f>'MT Wind + PHES'!S149</f>
        <v>0</v>
      </c>
      <c r="AB293" s="261">
        <f>'MT Wind + PHES'!T149</f>
        <v>0</v>
      </c>
      <c r="AC293" s="261">
        <f>'MT Wind + PHES'!U149</f>
        <v>0</v>
      </c>
      <c r="AD293" s="261">
        <f>'MT Wind + PHES'!V149</f>
        <v>0</v>
      </c>
      <c r="AE293" s="261">
        <f>'MT Wind + PHES'!W149</f>
        <v>0</v>
      </c>
      <c r="AF293" s="261">
        <f>'MT Wind + PHES'!X149</f>
        <v>0</v>
      </c>
      <c r="AG293" s="261">
        <f>'MT Wind + PHES'!Y149</f>
        <v>0</v>
      </c>
      <c r="AH293" s="261">
        <f>'MT Wind + PHES'!Z149</f>
        <v>0</v>
      </c>
      <c r="AI293" s="261">
        <f>'MT Wind + PHES'!AA149</f>
        <v>0</v>
      </c>
      <c r="AJ293" s="261">
        <f>'MT Wind + PHES'!AB149</f>
        <v>0</v>
      </c>
      <c r="AK293" s="261">
        <f>'MT Wind + PHES'!AC149</f>
        <v>0</v>
      </c>
      <c r="AL293" s="261">
        <f>'MT Wind + PHES'!AD149</f>
        <v>0</v>
      </c>
      <c r="AM293" s="261">
        <f>'MT Wind + PHES'!AE149</f>
        <v>0</v>
      </c>
      <c r="AN293" s="261">
        <f>'MT Wind + PHES'!AF149</f>
        <v>4024.0677114049477</v>
      </c>
    </row>
    <row r="294" spans="1:40">
      <c r="A294" s="144" t="s">
        <v>6329</v>
      </c>
      <c r="K294" s="261"/>
      <c r="L294" s="261"/>
      <c r="M294" s="261" t="s">
        <v>6362</v>
      </c>
      <c r="N294" s="261" t="str">
        <f>M294</f>
        <v>yr_MTWind_PHSE_FixedTXAnnual</v>
      </c>
      <c r="O294" s="261" t="str">
        <f t="shared" ref="O294:AN294" si="6">N294</f>
        <v>yr_MTWind_PHSE_FixedTXAnnual</v>
      </c>
      <c r="P294" s="261" t="str">
        <f t="shared" si="6"/>
        <v>yr_MTWind_PHSE_FixedTXAnnual</v>
      </c>
      <c r="Q294" s="261" t="str">
        <f t="shared" si="6"/>
        <v>yr_MTWind_PHSE_FixedTXAnnual</v>
      </c>
      <c r="R294" s="261" t="str">
        <f t="shared" si="6"/>
        <v>yr_MTWind_PHSE_FixedTXAnnual</v>
      </c>
      <c r="S294" s="261" t="str">
        <f t="shared" si="6"/>
        <v>yr_MTWind_PHSE_FixedTXAnnual</v>
      </c>
      <c r="T294" s="261" t="str">
        <f t="shared" si="6"/>
        <v>yr_MTWind_PHSE_FixedTXAnnual</v>
      </c>
      <c r="U294" s="261" t="str">
        <f t="shared" si="6"/>
        <v>yr_MTWind_PHSE_FixedTXAnnual</v>
      </c>
      <c r="V294" s="261" t="str">
        <f t="shared" si="6"/>
        <v>yr_MTWind_PHSE_FixedTXAnnual</v>
      </c>
      <c r="W294" s="261" t="str">
        <f t="shared" si="6"/>
        <v>yr_MTWind_PHSE_FixedTXAnnual</v>
      </c>
      <c r="X294" s="261" t="str">
        <f t="shared" si="6"/>
        <v>yr_MTWind_PHSE_FixedTXAnnual</v>
      </c>
      <c r="Y294" s="261" t="str">
        <f t="shared" si="6"/>
        <v>yr_MTWind_PHSE_FixedTXAnnual</v>
      </c>
      <c r="Z294" s="261" t="str">
        <f t="shared" si="6"/>
        <v>yr_MTWind_PHSE_FixedTXAnnual</v>
      </c>
      <c r="AA294" s="261" t="str">
        <f t="shared" si="6"/>
        <v>yr_MTWind_PHSE_FixedTXAnnual</v>
      </c>
      <c r="AB294" s="261" t="str">
        <f t="shared" si="6"/>
        <v>yr_MTWind_PHSE_FixedTXAnnual</v>
      </c>
      <c r="AC294" s="261" t="str">
        <f t="shared" si="6"/>
        <v>yr_MTWind_PHSE_FixedTXAnnual</v>
      </c>
      <c r="AD294" s="261" t="str">
        <f t="shared" si="6"/>
        <v>yr_MTWind_PHSE_FixedTXAnnual</v>
      </c>
      <c r="AE294" s="261" t="str">
        <f t="shared" si="6"/>
        <v>yr_MTWind_PHSE_FixedTXAnnual</v>
      </c>
      <c r="AF294" s="261" t="str">
        <f t="shared" si="6"/>
        <v>yr_MTWind_PHSE_FixedTXAnnual</v>
      </c>
      <c r="AG294" s="261" t="str">
        <f t="shared" si="6"/>
        <v>yr_MTWind_PHSE_FixedTXAnnual</v>
      </c>
      <c r="AH294" s="261" t="str">
        <f t="shared" si="6"/>
        <v>yr_MTWind_PHSE_FixedTXAnnual</v>
      </c>
      <c r="AI294" s="261" t="str">
        <f t="shared" si="6"/>
        <v>yr_MTWind_PHSE_FixedTXAnnual</v>
      </c>
      <c r="AJ294" s="261" t="str">
        <f t="shared" si="6"/>
        <v>yr_MTWind_PHSE_FixedTXAnnual</v>
      </c>
      <c r="AK294" s="261" t="str">
        <f t="shared" si="6"/>
        <v>yr_MTWind_PHSE_FixedTXAnnual</v>
      </c>
      <c r="AL294" s="261" t="str">
        <f t="shared" si="6"/>
        <v>yr_MTWind_PHSE_FixedTXAnnual</v>
      </c>
      <c r="AM294" s="261" t="str">
        <f t="shared" si="6"/>
        <v>yr_MTWind_PHSE_FixedTXAnnual</v>
      </c>
      <c r="AN294" s="261" t="str">
        <f t="shared" si="6"/>
        <v>yr_MTWind_PHSE_FixedTXAnnual</v>
      </c>
    </row>
    <row r="295" spans="1:40">
      <c r="A295" s="144" t="s">
        <v>6330</v>
      </c>
      <c r="K295" s="261"/>
      <c r="L295" s="261"/>
      <c r="M295" s="261">
        <v>783.71038180515097</v>
      </c>
      <c r="N295" s="261">
        <v>788.22149522237112</v>
      </c>
      <c r="O295" s="261">
        <v>792.75857504852911</v>
      </c>
      <c r="P295" s="261">
        <v>797.32177074880826</v>
      </c>
      <c r="Q295" s="261">
        <v>801.91123264872829</v>
      </c>
      <c r="R295" s="261">
        <v>806.52711193909636</v>
      </c>
      <c r="S295" s="261">
        <v>811.16956068098989</v>
      </c>
      <c r="T295" s="261">
        <v>815.83873181076319</v>
      </c>
      <c r="U295" s="261">
        <v>820.53477914508846</v>
      </c>
      <c r="V295" s="261">
        <v>825.2578573860211</v>
      </c>
      <c r="W295" s="261">
        <v>830.00812212609685</v>
      </c>
      <c r="X295" s="261">
        <v>834.78572985345659</v>
      </c>
      <c r="Y295" s="261">
        <v>839.59083795700337</v>
      </c>
      <c r="Z295" s="261">
        <v>844.42360473158544</v>
      </c>
      <c r="AA295" s="261">
        <v>849.28418938321113</v>
      </c>
      <c r="AB295" s="261">
        <v>854.17275203429494</v>
      </c>
      <c r="AC295" s="261">
        <v>859.08945372893129</v>
      </c>
      <c r="AD295" s="261">
        <v>864.0344564382001</v>
      </c>
      <c r="AE295" s="261">
        <v>869.00792306550295</v>
      </c>
      <c r="AF295" s="261">
        <v>874.01001745192866</v>
      </c>
      <c r="AG295" s="261">
        <v>879.04090438165201</v>
      </c>
      <c r="AH295" s="261">
        <v>884.10074958736084</v>
      </c>
      <c r="AI295" s="261">
        <v>889.18971975571753</v>
      </c>
      <c r="AJ295" s="261">
        <v>894.30798253284763</v>
      </c>
      <c r="AK295" s="261">
        <v>899.45570652986601</v>
      </c>
      <c r="AL295" s="261">
        <v>904.6330613284282</v>
      </c>
      <c r="AM295" s="261">
        <v>909.84021748631858</v>
      </c>
      <c r="AN295" s="261">
        <v>915.07734654306921</v>
      </c>
    </row>
    <row r="296" spans="1:40">
      <c r="A296" s="144" t="s">
        <v>4032</v>
      </c>
      <c r="K296" s="261"/>
      <c r="L296" s="261"/>
      <c r="M296" s="261" t="s">
        <v>4061</v>
      </c>
      <c r="N296" s="261" t="s">
        <v>4062</v>
      </c>
      <c r="O296" s="261" t="s">
        <v>4063</v>
      </c>
      <c r="P296" s="261" t="s">
        <v>4064</v>
      </c>
      <c r="Q296" s="261" t="s">
        <v>4065</v>
      </c>
      <c r="R296" s="261" t="s">
        <v>4066</v>
      </c>
      <c r="S296" s="261" t="s">
        <v>4067</v>
      </c>
      <c r="T296" s="261" t="s">
        <v>4068</v>
      </c>
      <c r="U296" s="261" t="s">
        <v>4069</v>
      </c>
      <c r="V296" s="261" t="s">
        <v>4070</v>
      </c>
      <c r="W296" s="261" t="s">
        <v>4071</v>
      </c>
      <c r="X296" s="261" t="s">
        <v>4072</v>
      </c>
      <c r="Y296" s="261" t="s">
        <v>4073</v>
      </c>
      <c r="Z296" s="261" t="s">
        <v>4074</v>
      </c>
      <c r="AA296" s="261" t="s">
        <v>4075</v>
      </c>
      <c r="AB296" s="261" t="s">
        <v>4076</v>
      </c>
      <c r="AC296" s="261" t="s">
        <v>4077</v>
      </c>
      <c r="AD296" s="261" t="s">
        <v>4078</v>
      </c>
      <c r="AE296" s="261" t="s">
        <v>4079</v>
      </c>
      <c r="AF296" s="261" t="s">
        <v>4080</v>
      </c>
      <c r="AG296" s="261" t="s">
        <v>4081</v>
      </c>
      <c r="AH296" s="261" t="s">
        <v>4082</v>
      </c>
      <c r="AI296" s="261" t="s">
        <v>4083</v>
      </c>
      <c r="AJ296" s="261" t="s">
        <v>4084</v>
      </c>
      <c r="AK296" s="261" t="s">
        <v>4085</v>
      </c>
      <c r="AL296" s="261" t="s">
        <v>4086</v>
      </c>
      <c r="AM296" s="261" t="s">
        <v>4087</v>
      </c>
      <c r="AN296" s="261" t="s">
        <v>4088</v>
      </c>
    </row>
    <row r="297" spans="1:40">
      <c r="A297" s="144" t="s">
        <v>4033</v>
      </c>
      <c r="K297" s="261"/>
      <c r="L297" s="261"/>
      <c r="M297" s="395">
        <f>'WA Wind + 2 Hr Li-Ion'!E122</f>
        <v>5139.846581472646</v>
      </c>
      <c r="N297" s="395">
        <f>'WA Wind + 2 Hr Li-Ion'!F122</f>
        <v>4845.1281188488392</v>
      </c>
      <c r="O297" s="395">
        <f>'WA Wind + 2 Hr Li-Ion'!G122</f>
        <v>4553.4685134153624</v>
      </c>
      <c r="P297" s="395">
        <f>'WA Wind + 2 Hr Li-Ion'!H122</f>
        <v>4340.1156520543191</v>
      </c>
      <c r="Q297" s="395">
        <f>'WA Wind + 2 Hr Li-Ion'!I122</f>
        <v>4156.1278197204392</v>
      </c>
      <c r="R297" s="395">
        <f>'WA Wind + 2 Hr Li-Ion'!J122</f>
        <v>3994.1637591569306</v>
      </c>
      <c r="S297" s="395">
        <f>'WA Wind + 2 Hr Li-Ion'!K122</f>
        <v>3876.2472421341672</v>
      </c>
      <c r="T297" s="395">
        <f>'WA Wind + 2 Hr Li-Ion'!L122</f>
        <v>3780.3544968817755</v>
      </c>
      <c r="U297" s="395">
        <f>'WA Wind + 2 Hr Li-Ion'!M122</f>
        <v>3684.4617516293833</v>
      </c>
      <c r="V297" s="395">
        <f>'WA Wind + 2 Hr Li-Ion'!N122</f>
        <v>3588.5690063769916</v>
      </c>
      <c r="W297" s="395">
        <f>'WA Wind + 2 Hr Li-Ion'!O122</f>
        <v>3492.6762611245995</v>
      </c>
      <c r="X297" s="395">
        <f>'WA Wind + 2 Hr Li-Ion'!P122</f>
        <v>3396.7835158722078</v>
      </c>
      <c r="Y297" s="395">
        <f>'WA Wind + 2 Hr Li-Ion'!Q122</f>
        <v>3300.8907706198156</v>
      </c>
      <c r="Z297" s="395">
        <f>'WA Wind + 2 Hr Li-Ion'!R122</f>
        <v>3204.9980253674244</v>
      </c>
      <c r="AA297" s="395">
        <f>'WA Wind + 2 Hr Li-Ion'!S122</f>
        <v>1746.8642225589972</v>
      </c>
      <c r="AB297" s="395">
        <f>'WA Wind + 2 Hr Li-Ion'!T122</f>
        <v>3109.1052801150331</v>
      </c>
      <c r="AC297" s="395">
        <f>'WA Wind + 2 Hr Li-Ion'!U122</f>
        <v>3013.212534862641</v>
      </c>
      <c r="AD297" s="395">
        <f>'WA Wind + 2 Hr Li-Ion'!V122</f>
        <v>2917.3197896102492</v>
      </c>
      <c r="AE297" s="395">
        <f>'WA Wind + 2 Hr Li-Ion'!W122</f>
        <v>2821.4270443578571</v>
      </c>
      <c r="AF297" s="395">
        <f>'WA Wind + 2 Hr Li-Ion'!X122</f>
        <v>2725.5342991054649</v>
      </c>
      <c r="AG297" s="395">
        <f>'WA Wind + 2 Hr Li-Ion'!Y122</f>
        <v>2629.6415538530741</v>
      </c>
      <c r="AH297" s="395">
        <f>'WA Wind + 2 Hr Li-Ion'!Z122</f>
        <v>2533.7488086006829</v>
      </c>
      <c r="AI297" s="395">
        <f>'WA Wind + 2 Hr Li-Ion'!AA122</f>
        <v>2437.8560633482916</v>
      </c>
      <c r="AJ297" s="395">
        <f>'WA Wind + 2 Hr Li-Ion'!AB122</f>
        <v>2341.9633180958999</v>
      </c>
      <c r="AK297" s="395">
        <f>'WA Wind + 2 Hr Li-Ion'!AC122</f>
        <v>2246.0705728435082</v>
      </c>
      <c r="AL297" s="395">
        <f>'WA Wind + 2 Hr Li-Ion'!AD122</f>
        <v>2150.177827591117</v>
      </c>
      <c r="AM297" s="395">
        <f>'WA Wind + 2 Hr Li-Ion'!AE122</f>
        <v>2054.2850823387253</v>
      </c>
      <c r="AN297" s="395">
        <f>'WA Wind + 2 Hr Li-Ion'!AF122</f>
        <v>1865.1902619293944</v>
      </c>
    </row>
    <row r="298" spans="1:40">
      <c r="A298" s="144" t="s">
        <v>4034</v>
      </c>
      <c r="K298" s="261"/>
      <c r="L298" s="261"/>
      <c r="M298" s="395">
        <f>'WA Wind + 2 Hr Li-Ion'!E123</f>
        <v>0</v>
      </c>
      <c r="N298" s="395">
        <f>'WA Wind + 2 Hr Li-Ion'!F123</f>
        <v>5028.6188472530284</v>
      </c>
      <c r="O298" s="395">
        <f>'WA Wind + 2 Hr Li-Ion'!G123</f>
        <v>4740.2781755439346</v>
      </c>
      <c r="P298" s="395">
        <f>'WA Wind + 2 Hr Li-Ion'!H123</f>
        <v>4454.9301664901413</v>
      </c>
      <c r="Q298" s="395">
        <f>'WA Wind + 2 Hr Li-Ion'!I123</f>
        <v>4246.1943214120356</v>
      </c>
      <c r="R298" s="395">
        <f>'WA Wind + 2 Hr Li-Ion'!J123</f>
        <v>4066.1880378248138</v>
      </c>
      <c r="S298" s="395">
        <f>'WA Wind + 2 Hr Li-Ion'!K123</f>
        <v>3907.7289253557533</v>
      </c>
      <c r="T298" s="395">
        <f>'WA Wind + 2 Hr Li-Ion'!L123</f>
        <v>3792.3641551230185</v>
      </c>
      <c r="U298" s="395">
        <f>'WA Wind + 2 Hr Li-Ion'!M123</f>
        <v>3698.5465560084454</v>
      </c>
      <c r="V298" s="395">
        <f>'WA Wind + 2 Hr Li-Ion'!N123</f>
        <v>3604.7289568938713</v>
      </c>
      <c r="W298" s="395">
        <f>'WA Wind + 2 Hr Li-Ion'!O123</f>
        <v>3510.9113577792982</v>
      </c>
      <c r="X298" s="395">
        <f>'WA Wind + 2 Hr Li-Ion'!P123</f>
        <v>3417.0937586647246</v>
      </c>
      <c r="Y298" s="395">
        <f>'WA Wind + 2 Hr Li-Ion'!Q123</f>
        <v>3323.2761595501515</v>
      </c>
      <c r="Z298" s="395">
        <f>'WA Wind + 2 Hr Li-Ion'!R123</f>
        <v>3229.458560435578</v>
      </c>
      <c r="AA298" s="395">
        <f>'WA Wind + 2 Hr Li-Ion'!S123</f>
        <v>3135.6409613210049</v>
      </c>
      <c r="AB298" s="395">
        <f>'WA Wind + 2 Hr Li-Ion'!T123</f>
        <v>1709.061586549406</v>
      </c>
      <c r="AC298" s="395">
        <f>'WA Wind + 2 Hr Li-Ion'!U123</f>
        <v>3041.8233622064322</v>
      </c>
      <c r="AD298" s="395">
        <f>'WA Wind + 2 Hr Li-Ion'!V123</f>
        <v>2948.0057630918586</v>
      </c>
      <c r="AE298" s="395">
        <f>'WA Wind + 2 Hr Li-Ion'!W123</f>
        <v>2854.1881639772855</v>
      </c>
      <c r="AF298" s="395">
        <f>'WA Wind + 2 Hr Li-Ion'!X123</f>
        <v>2760.3705648627115</v>
      </c>
      <c r="AG298" s="395">
        <f>'WA Wind + 2 Hr Li-Ion'!Y123</f>
        <v>2666.5529657481379</v>
      </c>
      <c r="AH298" s="395">
        <f>'WA Wind + 2 Hr Li-Ion'!Z123</f>
        <v>2572.7353666335657</v>
      </c>
      <c r="AI298" s="395">
        <f>'WA Wind + 2 Hr Li-Ion'!AA123</f>
        <v>2478.9177675189931</v>
      </c>
      <c r="AJ298" s="395">
        <f>'WA Wind + 2 Hr Li-Ion'!AB123</f>
        <v>2385.1001684044204</v>
      </c>
      <c r="AK298" s="395">
        <f>'WA Wind + 2 Hr Li-Ion'!AC123</f>
        <v>2291.2825692898468</v>
      </c>
      <c r="AL298" s="395">
        <f>'WA Wind + 2 Hr Li-Ion'!AD123</f>
        <v>2197.4649701752737</v>
      </c>
      <c r="AM298" s="395">
        <f>'WA Wind + 2 Hr Li-Ion'!AE123</f>
        <v>2103.6473710607011</v>
      </c>
      <c r="AN298" s="395">
        <f>'WA Wind + 2 Hr Li-Ion'!AF123</f>
        <v>1874.0381844606611</v>
      </c>
    </row>
    <row r="299" spans="1:40">
      <c r="A299" s="144" t="s">
        <v>4035</v>
      </c>
      <c r="K299" s="261"/>
      <c r="L299" s="261"/>
      <c r="M299" s="395">
        <f>'WA Wind + 2 Hr Li-Ion'!E124</f>
        <v>0</v>
      </c>
      <c r="N299" s="395">
        <f>'WA Wind + 2 Hr Li-Ion'!F124</f>
        <v>0</v>
      </c>
      <c r="O299" s="395">
        <f>'WA Wind + 2 Hr Li-Ion'!G124</f>
        <v>4921.714925189327</v>
      </c>
      <c r="P299" s="395">
        <f>'WA Wind + 2 Hr Li-Ion'!H124</f>
        <v>4639.5041172922465</v>
      </c>
      <c r="Q299" s="395">
        <f>'WA Wind + 2 Hr Li-Ion'!I124</f>
        <v>4360.2223507291883</v>
      </c>
      <c r="R299" s="395">
        <f>'WA Wind + 2 Hr Li-Ion'!J124</f>
        <v>4155.9240423171041</v>
      </c>
      <c r="S299" s="395">
        <f>'WA Wind + 2 Hr Li-Ion'!K124</f>
        <v>3979.7445307116354</v>
      </c>
      <c r="T299" s="395">
        <f>'WA Wind + 2 Hr Li-Ion'!L124</f>
        <v>3824.6541167111272</v>
      </c>
      <c r="U299" s="395">
        <f>'WA Wind + 2 Hr Li-Ion'!M124</f>
        <v>3711.7418979205436</v>
      </c>
      <c r="V299" s="395">
        <f>'WA Wind + 2 Hr Li-Ion'!N124</f>
        <v>3619.9187767349204</v>
      </c>
      <c r="W299" s="395">
        <f>'WA Wind + 2 Hr Li-Ion'!O124</f>
        <v>3528.0956555492962</v>
      </c>
      <c r="X299" s="395">
        <f>'WA Wind + 2 Hr Li-Ion'!P124</f>
        <v>3436.272534363673</v>
      </c>
      <c r="Y299" s="395">
        <f>'WA Wind + 2 Hr Li-Ion'!Q124</f>
        <v>3344.4494131780493</v>
      </c>
      <c r="Z299" s="395">
        <f>'WA Wind + 2 Hr Li-Ion'!R124</f>
        <v>3252.6262919924261</v>
      </c>
      <c r="AA299" s="395">
        <f>'WA Wind + 2 Hr Li-Ion'!S124</f>
        <v>3160.8031708068029</v>
      </c>
      <c r="AB299" s="395">
        <f>'WA Wind + 2 Hr Li-Ion'!T124</f>
        <v>3068.9800496211797</v>
      </c>
      <c r="AC299" s="395">
        <f>'WA Wind + 2 Hr Li-Ion'!U124</f>
        <v>1672.7284715927315</v>
      </c>
      <c r="AD299" s="395">
        <f>'WA Wind + 2 Hr Li-Ion'!V124</f>
        <v>2977.1569284355569</v>
      </c>
      <c r="AE299" s="395">
        <f>'WA Wind + 2 Hr Li-Ion'!W124</f>
        <v>2885.3338072499332</v>
      </c>
      <c r="AF299" s="395">
        <f>'WA Wind + 2 Hr Li-Ion'!X124</f>
        <v>2793.51068606431</v>
      </c>
      <c r="AG299" s="395">
        <f>'WA Wind + 2 Hr Li-Ion'!Y124</f>
        <v>2701.6875648786859</v>
      </c>
      <c r="AH299" s="395">
        <f>'WA Wind + 2 Hr Li-Ion'!Z124</f>
        <v>2609.8644436930626</v>
      </c>
      <c r="AI299" s="395">
        <f>'WA Wind + 2 Hr Li-Ion'!AA124</f>
        <v>2518.0413225074403</v>
      </c>
      <c r="AJ299" s="395">
        <f>'WA Wind + 2 Hr Li-Ion'!AB124</f>
        <v>2426.2182013218176</v>
      </c>
      <c r="AK299" s="395">
        <f>'WA Wind + 2 Hr Li-Ion'!AC124</f>
        <v>2334.3950801361948</v>
      </c>
      <c r="AL299" s="395">
        <f>'WA Wind + 2 Hr Li-Ion'!AD124</f>
        <v>2242.5719589505711</v>
      </c>
      <c r="AM299" s="395">
        <f>'WA Wind + 2 Hr Li-Ion'!AE124</f>
        <v>2150.7488377649479</v>
      </c>
      <c r="AN299" s="395">
        <f>'WA Wind + 2 Hr Li-Ion'!AF124</f>
        <v>1883.005264614025</v>
      </c>
    </row>
    <row r="300" spans="1:40">
      <c r="A300" s="144" t="s">
        <v>4036</v>
      </c>
      <c r="K300" s="261"/>
      <c r="L300" s="261"/>
      <c r="M300" s="395">
        <f>'WA Wind + 2 Hr Li-Ion'!E125</f>
        <v>0</v>
      </c>
      <c r="N300" s="395">
        <f>'WA Wind + 2 Hr Li-Ion'!F125</f>
        <v>0</v>
      </c>
      <c r="O300" s="395">
        <f>'WA Wind + 2 Hr Li-Ion'!G125</f>
        <v>0</v>
      </c>
      <c r="P300" s="395">
        <f>'WA Wind + 2 Hr Li-Ion'!H125</f>
        <v>4814.6315259393969</v>
      </c>
      <c r="Q300" s="395">
        <f>'WA Wind + 2 Hr Li-Ion'!I125</f>
        <v>4538.5608730643025</v>
      </c>
      <c r="R300" s="395">
        <f>'WA Wind + 2 Hr Li-Ion'!J125</f>
        <v>4265.3555333903842</v>
      </c>
      <c r="S300" s="395">
        <f>'WA Wind + 2 Hr Li-Ion'!K125</f>
        <v>4065.5022116665391</v>
      </c>
      <c r="T300" s="395">
        <f>'WA Wind + 2 Hr Li-Ion'!L125</f>
        <v>3893.1558966739726</v>
      </c>
      <c r="U300" s="395">
        <f>'WA Wind + 2 Hr Li-Ion'!M125</f>
        <v>3741.4398367298641</v>
      </c>
      <c r="V300" s="395">
        <f>'WA Wind + 2 Hr Li-Ion'!N125</f>
        <v>3630.9842868826736</v>
      </c>
      <c r="W300" s="395">
        <f>'WA Wind + 2 Hr Li-Ion'!O125</f>
        <v>3541.1589920839406</v>
      </c>
      <c r="X300" s="395">
        <f>'WA Wind + 2 Hr Li-Ion'!P125</f>
        <v>3451.3336972852067</v>
      </c>
      <c r="Y300" s="395">
        <f>'WA Wind + 2 Hr Li-Ion'!Q125</f>
        <v>3361.5084024864736</v>
      </c>
      <c r="Z300" s="395">
        <f>'WA Wind + 2 Hr Li-Ion'!R125</f>
        <v>3271.6831076877402</v>
      </c>
      <c r="AA300" s="395">
        <f>'WA Wind + 2 Hr Li-Ion'!S125</f>
        <v>3181.8578128890072</v>
      </c>
      <c r="AB300" s="395">
        <f>'WA Wind + 2 Hr Li-Ion'!T125</f>
        <v>3092.0325180902742</v>
      </c>
      <c r="AC300" s="395">
        <f>'WA Wind + 2 Hr Li-Ion'!U125</f>
        <v>3002.2072232915411</v>
      </c>
      <c r="AD300" s="395">
        <f>'WA Wind + 2 Hr Li-Ion'!V125</f>
        <v>1636.3343582637478</v>
      </c>
      <c r="AE300" s="395">
        <f>'WA Wind + 2 Hr Li-Ion'!W125</f>
        <v>2912.3819284928086</v>
      </c>
      <c r="AF300" s="395">
        <f>'WA Wind + 2 Hr Li-Ion'!X125</f>
        <v>2822.5566336940756</v>
      </c>
      <c r="AG300" s="395">
        <f>'WA Wind + 2 Hr Li-Ion'!Y125</f>
        <v>2732.7313388953426</v>
      </c>
      <c r="AH300" s="395">
        <f>'WA Wind + 2 Hr Li-Ion'!Z125</f>
        <v>2642.9060440966086</v>
      </c>
      <c r="AI300" s="395">
        <f>'WA Wind + 2 Hr Li-Ion'!AA125</f>
        <v>2553.0807492978756</v>
      </c>
      <c r="AJ300" s="395">
        <f>'WA Wind + 2 Hr Li-Ion'!AB125</f>
        <v>2463.2554544991435</v>
      </c>
      <c r="AK300" s="395">
        <f>'WA Wind + 2 Hr Li-Ion'!AC125</f>
        <v>2373.430159700411</v>
      </c>
      <c r="AL300" s="395">
        <f>'WA Wind + 2 Hr Li-Ion'!AD125</f>
        <v>2283.6048649016784</v>
      </c>
      <c r="AM300" s="395">
        <f>'WA Wind + 2 Hr Li-Ion'!AE125</f>
        <v>2193.7795701029449</v>
      </c>
      <c r="AN300" s="395">
        <f>'WA Wind + 2 Hr Li-Ion'!AF125</f>
        <v>1890.4091059454365</v>
      </c>
    </row>
    <row r="301" spans="1:40">
      <c r="A301" s="144" t="s">
        <v>4037</v>
      </c>
      <c r="K301" s="261"/>
      <c r="L301" s="261"/>
      <c r="M301" s="395">
        <f>'WA Wind + 2 Hr Li-Ion'!E126</f>
        <v>0</v>
      </c>
      <c r="N301" s="395">
        <f>'WA Wind + 2 Hr Li-Ion'!F126</f>
        <v>0</v>
      </c>
      <c r="O301" s="395">
        <f>'WA Wind + 2 Hr Li-Ion'!G126</f>
        <v>0</v>
      </c>
      <c r="P301" s="395">
        <f>'WA Wind + 2 Hr Li-Ion'!H126</f>
        <v>0</v>
      </c>
      <c r="Q301" s="395">
        <f>'WA Wind + 2 Hr Li-Ion'!I126</f>
        <v>4707.3529287321335</v>
      </c>
      <c r="R301" s="395">
        <f>'WA Wind + 2 Hr Li-Ion'!J126</f>
        <v>4437.4336235169731</v>
      </c>
      <c r="S301" s="395">
        <f>'WA Wind + 2 Hr Li-Ion'!K126</f>
        <v>4170.3157872027296</v>
      </c>
      <c r="T301" s="395">
        <f>'WA Wind + 2 Hr Li-Ion'!L126</f>
        <v>3974.9155547519131</v>
      </c>
      <c r="U301" s="395">
        <f>'WA Wind + 2 Hr Li-Ion'!M126</f>
        <v>3806.409423749883</v>
      </c>
      <c r="V301" s="395">
        <f>'WA Wind + 2 Hr Li-Ion'!N126</f>
        <v>3658.0738688344413</v>
      </c>
      <c r="W301" s="395">
        <f>'WA Wind + 2 Hr Li-Ion'!O126</f>
        <v>3550.0794660921792</v>
      </c>
      <c r="X301" s="395">
        <f>'WA Wind + 2 Hr Li-Ion'!P126</f>
        <v>3462.2556394365056</v>
      </c>
      <c r="Y301" s="395">
        <f>'WA Wind + 2 Hr Li-Ion'!Q126</f>
        <v>3374.431812780831</v>
      </c>
      <c r="Z301" s="395">
        <f>'WA Wind + 2 Hr Li-Ion'!R126</f>
        <v>3286.6079861251574</v>
      </c>
      <c r="AA301" s="395">
        <f>'WA Wind + 2 Hr Li-Ion'!S126</f>
        <v>3198.7841594694837</v>
      </c>
      <c r="AB301" s="395">
        <f>'WA Wind + 2 Hr Li-Ion'!T126</f>
        <v>3110.9603328138101</v>
      </c>
      <c r="AC301" s="395">
        <f>'WA Wind + 2 Hr Li-Ion'!U126</f>
        <v>3023.1365061581364</v>
      </c>
      <c r="AD301" s="395">
        <f>'WA Wind + 2 Hr Li-Ion'!V126</f>
        <v>2935.3126795024627</v>
      </c>
      <c r="AE301" s="395">
        <f>'WA Wind + 2 Hr Li-Ion'!W126</f>
        <v>1599.8739035911897</v>
      </c>
      <c r="AF301" s="395">
        <f>'WA Wind + 2 Hr Li-Ion'!X126</f>
        <v>2847.4888528467895</v>
      </c>
      <c r="AG301" s="395">
        <f>'WA Wind + 2 Hr Li-Ion'!Y126</f>
        <v>2759.6650261911159</v>
      </c>
      <c r="AH301" s="395">
        <f>'WA Wind + 2 Hr Li-Ion'!Z126</f>
        <v>2671.8411995354422</v>
      </c>
      <c r="AI301" s="395">
        <f>'WA Wind + 2 Hr Li-Ion'!AA126</f>
        <v>2584.0173728797677</v>
      </c>
      <c r="AJ301" s="395">
        <f>'WA Wind + 2 Hr Li-Ion'!AB126</f>
        <v>2496.193546224094</v>
      </c>
      <c r="AK301" s="395">
        <f>'WA Wind + 2 Hr Li-Ion'!AC126</f>
        <v>2408.3697195684213</v>
      </c>
      <c r="AL301" s="395">
        <f>'WA Wind + 2 Hr Li-Ion'!AD126</f>
        <v>2320.5458929127481</v>
      </c>
      <c r="AM301" s="395">
        <f>'WA Wind + 2 Hr Li-Ion'!AE126</f>
        <v>2232.7220662570749</v>
      </c>
      <c r="AN301" s="395">
        <f>'WA Wind + 2 Hr Li-Ion'!AF126</f>
        <v>1896.1949041764208</v>
      </c>
    </row>
    <row r="302" spans="1:40">
      <c r="A302" s="144" t="s">
        <v>4038</v>
      </c>
      <c r="K302" s="261"/>
      <c r="L302" s="261"/>
      <c r="M302" s="395">
        <f>'WA Wind + 2 Hr Li-Ion'!E127</f>
        <v>0</v>
      </c>
      <c r="N302" s="395">
        <f>'WA Wind + 2 Hr Li-Ion'!F127</f>
        <v>0</v>
      </c>
      <c r="O302" s="395">
        <f>'WA Wind + 2 Hr Li-Ion'!G127</f>
        <v>0</v>
      </c>
      <c r="P302" s="395">
        <f>'WA Wind + 2 Hr Li-Ion'!H127</f>
        <v>0</v>
      </c>
      <c r="Q302" s="395">
        <f>'WA Wind + 2 Hr Li-Ion'!I127</f>
        <v>0</v>
      </c>
      <c r="R302" s="395">
        <f>'WA Wind + 2 Hr Li-Ion'!J127</f>
        <v>4599.8614826071616</v>
      </c>
      <c r="S302" s="395">
        <f>'WA Wind + 2 Hr Li-Ion'!K127</f>
        <v>4336.1057297947827</v>
      </c>
      <c r="T302" s="395">
        <f>'WA Wind + 2 Hr Li-Ion'!L127</f>
        <v>4075.0874749110999</v>
      </c>
      <c r="U302" s="395">
        <f>'WA Wind + 2 Hr Li-Ion'!M127</f>
        <v>3884.1491670020132</v>
      </c>
      <c r="V302" s="395">
        <f>'WA Wind + 2 Hr Li-Ion'!N127</f>
        <v>3719.4908392084017</v>
      </c>
      <c r="W302" s="395">
        <f>'WA Wind + 2 Hr Li-Ion'!O127</f>
        <v>3574.5424965013945</v>
      </c>
      <c r="X302" s="395">
        <f>'WA Wind + 2 Hr Li-Ion'!P127</f>
        <v>3469.0141239675991</v>
      </c>
      <c r="Y302" s="395">
        <f>'WA Wind + 2 Hr Li-Ion'!Q127</f>
        <v>3383.1957365204084</v>
      </c>
      <c r="Z302" s="395">
        <f>'WA Wind + 2 Hr Li-Ion'!R127</f>
        <v>3297.3773490732169</v>
      </c>
      <c r="AA302" s="395">
        <f>'WA Wind + 2 Hr Li-Ion'!S127</f>
        <v>3211.5589616260263</v>
      </c>
      <c r="AB302" s="395">
        <f>'WA Wind + 2 Hr Li-Ion'!T127</f>
        <v>3125.7405741788357</v>
      </c>
      <c r="AC302" s="395">
        <f>'WA Wind + 2 Hr Li-Ion'!U127</f>
        <v>3039.9221867316455</v>
      </c>
      <c r="AD302" s="395">
        <f>'WA Wind + 2 Hr Li-Ion'!V127</f>
        <v>2954.1037992844549</v>
      </c>
      <c r="AE302" s="395">
        <f>'WA Wind + 2 Hr Li-Ion'!W127</f>
        <v>2868.2854118372643</v>
      </c>
      <c r="AF302" s="395">
        <f>'WA Wind + 2 Hr Li-Ion'!X127</f>
        <v>1563.3411085961607</v>
      </c>
      <c r="AG302" s="395">
        <f>'WA Wind + 2 Hr Li-Ion'!Y127</f>
        <v>2782.4670243900741</v>
      </c>
      <c r="AH302" s="395">
        <f>'WA Wind + 2 Hr Li-Ion'!Z127</f>
        <v>2696.6486369428835</v>
      </c>
      <c r="AI302" s="395">
        <f>'WA Wind + 2 Hr Li-Ion'!AA127</f>
        <v>2610.8302494956929</v>
      </c>
      <c r="AJ302" s="395">
        <f>'WA Wind + 2 Hr Li-Ion'!AB127</f>
        <v>2525.0118620485014</v>
      </c>
      <c r="AK302" s="395">
        <f>'WA Wind + 2 Hr Li-Ion'!AC127</f>
        <v>2439.1934746013112</v>
      </c>
      <c r="AL302" s="395">
        <f>'WA Wind + 2 Hr Li-Ion'!AD127</f>
        <v>2353.3750871541215</v>
      </c>
      <c r="AM302" s="395">
        <f>'WA Wind + 2 Hr Li-Ion'!AE127</f>
        <v>2267.5566997069313</v>
      </c>
      <c r="AN302" s="395">
        <f>'WA Wind + 2 Hr Li-Ion'!AF127</f>
        <v>1900.3061695239137</v>
      </c>
    </row>
    <row r="303" spans="1:40">
      <c r="A303" s="144" t="s">
        <v>4039</v>
      </c>
      <c r="K303" s="261"/>
      <c r="L303" s="261"/>
      <c r="M303" s="395">
        <f>'WA Wind + 2 Hr Li-Ion'!E128</f>
        <v>0</v>
      </c>
      <c r="N303" s="395">
        <f>'WA Wind + 2 Hr Li-Ion'!F128</f>
        <v>0</v>
      </c>
      <c r="O303" s="395">
        <f>'WA Wind + 2 Hr Li-Ion'!G128</f>
        <v>0</v>
      </c>
      <c r="P303" s="395">
        <f>'WA Wind + 2 Hr Li-Ion'!H128</f>
        <v>0</v>
      </c>
      <c r="Q303" s="395">
        <f>'WA Wind + 2 Hr Li-Ion'!I128</f>
        <v>0</v>
      </c>
      <c r="R303" s="395">
        <f>'WA Wind + 2 Hr Li-Ion'!J128</f>
        <v>0</v>
      </c>
      <c r="S303" s="395">
        <f>'WA Wind + 2 Hr Li-Ion'!K128</f>
        <v>4503.1783338964469</v>
      </c>
      <c r="T303" s="395">
        <f>'WA Wind + 2 Hr Li-Ion'!L128</f>
        <v>4244.966386428835</v>
      </c>
      <c r="U303" s="395">
        <f>'WA Wind + 2 Hr Li-Ion'!M128</f>
        <v>3989.4343982183013</v>
      </c>
      <c r="V303" s="395">
        <f>'WA Wind + 2 Hr Li-Ion'!N128</f>
        <v>3802.509366988947</v>
      </c>
      <c r="W303" s="395">
        <f>'WA Wind + 2 Hr Li-Ion'!O128</f>
        <v>3641.3119446275368</v>
      </c>
      <c r="X303" s="395">
        <f>'WA Wind + 2 Hr Li-Ion'!P128</f>
        <v>3499.4102289170819</v>
      </c>
      <c r="Y303" s="395">
        <f>'WA Wind + 2 Hr Li-Ion'!Q128</f>
        <v>3396.099926508542</v>
      </c>
      <c r="Z303" s="395">
        <f>'WA Wind + 2 Hr Li-Ion'!R128</f>
        <v>3312.0853307509587</v>
      </c>
      <c r="AA303" s="395">
        <f>'WA Wind + 2 Hr Li-Ion'!S128</f>
        <v>3228.0707349933741</v>
      </c>
      <c r="AB303" s="395">
        <f>'WA Wind + 2 Hr Li-Ion'!T128</f>
        <v>3144.0561392357909</v>
      </c>
      <c r="AC303" s="395">
        <f>'WA Wind + 2 Hr Li-Ion'!U128</f>
        <v>3060.0415434782071</v>
      </c>
      <c r="AD303" s="395">
        <f>'WA Wind + 2 Hr Li-Ion'!V128</f>
        <v>2976.0269477206239</v>
      </c>
      <c r="AE303" s="395">
        <f>'WA Wind + 2 Hr Li-Ion'!W128</f>
        <v>2892.0123519630406</v>
      </c>
      <c r="AF303" s="395">
        <f>'WA Wind + 2 Hr Li-Ion'!X128</f>
        <v>2807.9977562054569</v>
      </c>
      <c r="AG303" s="395">
        <f>'WA Wind + 2 Hr Li-Ion'!Y128</f>
        <v>1530.4816971857313</v>
      </c>
      <c r="AH303" s="395">
        <f>'WA Wind + 2 Hr Li-Ion'!Z128</f>
        <v>2723.9831604478736</v>
      </c>
      <c r="AI303" s="395">
        <f>'WA Wind + 2 Hr Li-Ion'!AA128</f>
        <v>2639.9685646902903</v>
      </c>
      <c r="AJ303" s="395">
        <f>'WA Wind + 2 Hr Li-Ion'!AB128</f>
        <v>2555.9539689327066</v>
      </c>
      <c r="AK303" s="395">
        <f>'WA Wind + 2 Hr Li-Ion'!AC128</f>
        <v>2471.9393731751225</v>
      </c>
      <c r="AL303" s="395">
        <f>'WA Wind + 2 Hr Li-Ion'!AD128</f>
        <v>2387.9247774175392</v>
      </c>
      <c r="AM303" s="395">
        <f>'WA Wind + 2 Hr Li-Ion'!AE128</f>
        <v>2303.9101816599564</v>
      </c>
      <c r="AN303" s="395">
        <f>'WA Wind + 2 Hr Li-Ion'!AF128</f>
        <v>1907.3610299940858</v>
      </c>
    </row>
    <row r="304" spans="1:40">
      <c r="A304" s="144" t="s">
        <v>4040</v>
      </c>
      <c r="K304" s="261"/>
      <c r="L304" s="261"/>
      <c r="M304" s="395">
        <f>'WA Wind + 2 Hr Li-Ion'!E129</f>
        <v>0</v>
      </c>
      <c r="N304" s="395">
        <f>'WA Wind + 2 Hr Li-Ion'!F129</f>
        <v>0</v>
      </c>
      <c r="O304" s="395">
        <f>'WA Wind + 2 Hr Li-Ion'!G129</f>
        <v>0</v>
      </c>
      <c r="P304" s="395">
        <f>'WA Wind + 2 Hr Li-Ion'!H129</f>
        <v>0</v>
      </c>
      <c r="Q304" s="395">
        <f>'WA Wind + 2 Hr Li-Ion'!I129</f>
        <v>0</v>
      </c>
      <c r="R304" s="395">
        <f>'WA Wind + 2 Hr Li-Ion'!J129</f>
        <v>0</v>
      </c>
      <c r="S304" s="395">
        <f>'WA Wind + 2 Hr Li-Ion'!K129</f>
        <v>0</v>
      </c>
      <c r="T304" s="395">
        <f>'WA Wind + 2 Hr Li-Ion'!L129</f>
        <v>4406.4666573807426</v>
      </c>
      <c r="U304" s="395">
        <f>'WA Wind + 2 Hr Li-Ion'!M129</f>
        <v>4153.8001510403465</v>
      </c>
      <c r="V304" s="395">
        <f>'WA Wind + 2 Hr Li-Ion'!N129</f>
        <v>3903.7560483077677</v>
      </c>
      <c r="W304" s="395">
        <f>'WA Wind + 2 Hr Li-Ion'!O129</f>
        <v>3720.8454779352855</v>
      </c>
      <c r="X304" s="395">
        <f>'WA Wind + 2 Hr Li-Ion'!P129</f>
        <v>3563.109982197841</v>
      </c>
      <c r="Y304" s="395">
        <f>'WA Wind + 2 Hr Li-Ion'!Q129</f>
        <v>3424.2557924366724</v>
      </c>
      <c r="Z304" s="395">
        <f>'WA Wind + 2 Hr Li-Ion'!R129</f>
        <v>3323.1642146280597</v>
      </c>
      <c r="AA304" s="395">
        <f>'WA Wind + 2 Hr Li-Ion'!S129</f>
        <v>3240.9539427957238</v>
      </c>
      <c r="AB304" s="395">
        <f>'WA Wind + 2 Hr Li-Ion'!T129</f>
        <v>3158.7436709633866</v>
      </c>
      <c r="AC304" s="395">
        <f>'WA Wind + 2 Hr Li-Ion'!U129</f>
        <v>3076.5333991310508</v>
      </c>
      <c r="AD304" s="395">
        <f>'WA Wind + 2 Hr Li-Ion'!V129</f>
        <v>2994.3231272987146</v>
      </c>
      <c r="AE304" s="395">
        <f>'WA Wind + 2 Hr Li-Ion'!W129</f>
        <v>2912.1128554663783</v>
      </c>
      <c r="AF304" s="395">
        <f>'WA Wind + 2 Hr Li-Ion'!X129</f>
        <v>2829.9025836340425</v>
      </c>
      <c r="AG304" s="395">
        <f>'WA Wind + 2 Hr Li-Ion'!Y129</f>
        <v>2747.6923118017062</v>
      </c>
      <c r="AH304" s="395">
        <f>'WA Wind + 2 Hr Li-Ion'!Z129</f>
        <v>1497.6125901158898</v>
      </c>
      <c r="AI304" s="395">
        <f>'WA Wind + 2 Hr Li-Ion'!AA129</f>
        <v>2665.4820399693704</v>
      </c>
      <c r="AJ304" s="395">
        <f>'WA Wind + 2 Hr Li-Ion'!AB129</f>
        <v>2583.2717681370345</v>
      </c>
      <c r="AK304" s="395">
        <f>'WA Wind + 2 Hr Li-Ion'!AC129</f>
        <v>2501.0614963046983</v>
      </c>
      <c r="AL304" s="395">
        <f>'WA Wind + 2 Hr Li-Ion'!AD129</f>
        <v>2418.8512244723615</v>
      </c>
      <c r="AM304" s="395">
        <f>'WA Wind + 2 Hr Li-Ion'!AE129</f>
        <v>2336.6409526400257</v>
      </c>
      <c r="AN304" s="395">
        <f>'WA Wind + 2 Hr Li-Ion'!AF129</f>
        <v>1912.9540971783608</v>
      </c>
    </row>
    <row r="305" spans="1:40">
      <c r="A305" s="144" t="s">
        <v>4041</v>
      </c>
      <c r="K305" s="261"/>
      <c r="L305" s="261"/>
      <c r="M305" s="395">
        <f>'WA Wind + 2 Hr Li-Ion'!E130</f>
        <v>0</v>
      </c>
      <c r="N305" s="395">
        <f>'WA Wind + 2 Hr Li-Ion'!F130</f>
        <v>0</v>
      </c>
      <c r="O305" s="395">
        <f>'WA Wind + 2 Hr Li-Ion'!G130</f>
        <v>0</v>
      </c>
      <c r="P305" s="395">
        <f>'WA Wind + 2 Hr Li-Ion'!H130</f>
        <v>0</v>
      </c>
      <c r="Q305" s="395">
        <f>'WA Wind + 2 Hr Li-Ion'!I130</f>
        <v>0</v>
      </c>
      <c r="R305" s="395">
        <f>'WA Wind + 2 Hr Li-Ion'!J130</f>
        <v>0</v>
      </c>
      <c r="S305" s="395">
        <f>'WA Wind + 2 Hr Li-Ion'!K130</f>
        <v>0</v>
      </c>
      <c r="T305" s="395">
        <f>'WA Wind + 2 Hr Li-Ion'!L130</f>
        <v>0</v>
      </c>
      <c r="U305" s="395">
        <f>'WA Wind + 2 Hr Li-Ion'!M130</f>
        <v>4309.7243133018937</v>
      </c>
      <c r="V305" s="395">
        <f>'WA Wind + 2 Hr Li-Ion'!N130</f>
        <v>4062.6050065647541</v>
      </c>
      <c r="W305" s="395">
        <f>'WA Wind + 2 Hr Li-Ion'!O130</f>
        <v>3818.0505295351008</v>
      </c>
      <c r="X305" s="395">
        <f>'WA Wind + 2 Hr Li-Ion'!P130</f>
        <v>3639.1556930170877</v>
      </c>
      <c r="Y305" s="395">
        <f>'WA Wind + 2 Hr Li-Ion'!Q130</f>
        <v>3484.8832216909409</v>
      </c>
      <c r="Z305" s="395">
        <f>'WA Wind + 2 Hr Li-Ion'!R130</f>
        <v>3349.0775242586919</v>
      </c>
      <c r="AA305" s="395">
        <f>'WA Wind + 2 Hr Li-Ion'!S130</f>
        <v>3250.2053746142419</v>
      </c>
      <c r="AB305" s="395">
        <f>'WA Wind + 2 Hr Li-Ion'!T130</f>
        <v>3169.7999988636902</v>
      </c>
      <c r="AC305" s="395">
        <f>'WA Wind + 2 Hr Li-Ion'!U130</f>
        <v>3089.3946231131376</v>
      </c>
      <c r="AD305" s="395">
        <f>'WA Wind + 2 Hr Li-Ion'!V130</f>
        <v>3008.989247362586</v>
      </c>
      <c r="AE305" s="395">
        <f>'WA Wind + 2 Hr Li-Ion'!W130</f>
        <v>2928.5838716120338</v>
      </c>
      <c r="AF305" s="395">
        <f>'WA Wind + 2 Hr Li-Ion'!X130</f>
        <v>2848.1784958614817</v>
      </c>
      <c r="AG305" s="395">
        <f>'WA Wind + 2 Hr Li-Ion'!Y130</f>
        <v>2767.7731201109304</v>
      </c>
      <c r="AH305" s="395">
        <f>'WA Wind + 2 Hr Li-Ion'!Z130</f>
        <v>2687.3677443603783</v>
      </c>
      <c r="AI305" s="395">
        <f>'WA Wind + 2 Hr Li-Ion'!AA130</f>
        <v>1464.7330601534579</v>
      </c>
      <c r="AJ305" s="395">
        <f>'WA Wind + 2 Hr Li-Ion'!AB130</f>
        <v>2606.9623686098266</v>
      </c>
      <c r="AK305" s="395">
        <f>'WA Wind + 2 Hr Li-Ion'!AC130</f>
        <v>2526.5569928592754</v>
      </c>
      <c r="AL305" s="395">
        <f>'WA Wind + 2 Hr Li-Ion'!AD130</f>
        <v>2446.1516171087233</v>
      </c>
      <c r="AM305" s="395">
        <f>'WA Wind + 2 Hr Li-Ion'!AE130</f>
        <v>2365.7462413581707</v>
      </c>
      <c r="AN305" s="395">
        <f>'WA Wind + 2 Hr Li-Ion'!AF130</f>
        <v>1917.0442107259119</v>
      </c>
    </row>
    <row r="306" spans="1:40">
      <c r="A306" s="144" t="s">
        <v>4042</v>
      </c>
      <c r="K306" s="261"/>
      <c r="L306" s="261"/>
      <c r="M306" s="395">
        <f>'WA Wind + 2 Hr Li-Ion'!E131</f>
        <v>0</v>
      </c>
      <c r="N306" s="395">
        <f>'WA Wind + 2 Hr Li-Ion'!F131</f>
        <v>0</v>
      </c>
      <c r="O306" s="395">
        <f>'WA Wind + 2 Hr Li-Ion'!G131</f>
        <v>0</v>
      </c>
      <c r="P306" s="395">
        <f>'WA Wind + 2 Hr Li-Ion'!H131</f>
        <v>0</v>
      </c>
      <c r="Q306" s="395">
        <f>'WA Wind + 2 Hr Li-Ion'!I131</f>
        <v>0</v>
      </c>
      <c r="R306" s="395">
        <f>'WA Wind + 2 Hr Li-Ion'!J131</f>
        <v>0</v>
      </c>
      <c r="S306" s="395">
        <f>'WA Wind + 2 Hr Li-Ion'!K131</f>
        <v>0</v>
      </c>
      <c r="T306" s="395">
        <f>'WA Wind + 2 Hr Li-Ion'!L131</f>
        <v>0</v>
      </c>
      <c r="U306" s="395">
        <f>'WA Wind + 2 Hr Li-Ion'!M131</f>
        <v>0</v>
      </c>
      <c r="V306" s="395">
        <f>'WA Wind + 2 Hr Li-Ion'!N131</f>
        <v>4212.9489414238988</v>
      </c>
      <c r="W306" s="395">
        <f>'WA Wind + 2 Hr Li-Ion'!O131</f>
        <v>3971.3787281018313</v>
      </c>
      <c r="X306" s="395">
        <f>'WA Wind + 2 Hr Li-Ion'!P131</f>
        <v>3732.3157509312118</v>
      </c>
      <c r="Y306" s="395">
        <f>'WA Wind + 2 Hr Li-Ion'!Q131</f>
        <v>3557.4380192376648</v>
      </c>
      <c r="Z306" s="395">
        <f>'WA Wind + 2 Hr Li-Ion'!R131</f>
        <v>3406.629754598021</v>
      </c>
      <c r="AA306" s="395">
        <f>'WA Wind + 2 Hr Li-Ion'!S131</f>
        <v>3273.8735902488029</v>
      </c>
      <c r="AB306" s="395">
        <f>'WA Wind + 2 Hr Li-Ion'!T131</f>
        <v>3177.2216264804392</v>
      </c>
      <c r="AC306" s="395">
        <f>'WA Wind + 2 Hr Li-Ion'!U131</f>
        <v>3098.6217630025017</v>
      </c>
      <c r="AD306" s="395">
        <f>'WA Wind + 2 Hr Li-Ion'!V131</f>
        <v>3020.0218995245627</v>
      </c>
      <c r="AE306" s="395">
        <f>'WA Wind + 2 Hr Li-Ion'!W131</f>
        <v>2941.4220360466252</v>
      </c>
      <c r="AF306" s="395">
        <f>'WA Wind + 2 Hr Li-Ion'!X131</f>
        <v>2862.8221725686872</v>
      </c>
      <c r="AG306" s="395">
        <f>'WA Wind + 2 Hr Li-Ion'!Y131</f>
        <v>2784.2223090907491</v>
      </c>
      <c r="AH306" s="395">
        <f>'WA Wind + 2 Hr Li-Ion'!Z131</f>
        <v>2705.6224456128116</v>
      </c>
      <c r="AI306" s="395">
        <f>'WA Wind + 2 Hr Li-Ion'!AA131</f>
        <v>2627.0225821348736</v>
      </c>
      <c r="AJ306" s="395">
        <f>'WA Wind + 2 Hr Li-Ion'!AB131</f>
        <v>1431.8423051321136</v>
      </c>
      <c r="AK306" s="395">
        <f>'WA Wind + 2 Hr Li-Ion'!AC131</f>
        <v>2548.422718656936</v>
      </c>
      <c r="AL306" s="395">
        <f>'WA Wind + 2 Hr Li-Ion'!AD131</f>
        <v>2469.8228551789989</v>
      </c>
      <c r="AM306" s="395">
        <f>'WA Wind + 2 Hr Li-Ion'!AE131</f>
        <v>2391.2229917010609</v>
      </c>
      <c r="AN306" s="395">
        <f>'WA Wind + 2 Hr Li-Ion'!AF131</f>
        <v>1919.5899791696406</v>
      </c>
    </row>
    <row r="307" spans="1:40">
      <c r="A307" s="144" t="s">
        <v>4043</v>
      </c>
      <c r="K307" s="261"/>
      <c r="L307" s="261"/>
      <c r="M307" s="395">
        <f>'WA Wind + 2 Hr Li-Ion'!E132</f>
        <v>0</v>
      </c>
      <c r="N307" s="395">
        <f>'WA Wind + 2 Hr Li-Ion'!F132</f>
        <v>0</v>
      </c>
      <c r="O307" s="395">
        <f>'WA Wind + 2 Hr Li-Ion'!G132</f>
        <v>0</v>
      </c>
      <c r="P307" s="395">
        <f>'WA Wind + 2 Hr Li-Ion'!H132</f>
        <v>0</v>
      </c>
      <c r="Q307" s="395">
        <f>'WA Wind + 2 Hr Li-Ion'!I132</f>
        <v>0</v>
      </c>
      <c r="R307" s="395">
        <f>'WA Wind + 2 Hr Li-Ion'!J132</f>
        <v>0</v>
      </c>
      <c r="S307" s="395">
        <f>'WA Wind + 2 Hr Li-Ion'!K132</f>
        <v>0</v>
      </c>
      <c r="T307" s="395">
        <f>'WA Wind + 2 Hr Li-Ion'!L132</f>
        <v>0</v>
      </c>
      <c r="U307" s="395">
        <f>'WA Wind + 2 Hr Li-Ion'!M132</f>
        <v>0</v>
      </c>
      <c r="V307" s="395">
        <f>'WA Wind + 2 Hr Li-Ion'!N132</f>
        <v>0</v>
      </c>
      <c r="W307" s="395">
        <f>'WA Wind + 2 Hr Li-Ion'!O132</f>
        <v>4116.1379317502024</v>
      </c>
      <c r="X307" s="395">
        <f>'WA Wind + 2 Hr Li-Ion'!P132</f>
        <v>3880.1188553120528</v>
      </c>
      <c r="Y307" s="395">
        <f>'WA Wind + 2 Hr Li-Ion'!Q132</f>
        <v>3646.5494002603282</v>
      </c>
      <c r="Z307" s="395">
        <f>'WA Wind + 2 Hr Li-Ion'!R132</f>
        <v>3475.6902527010993</v>
      </c>
      <c r="AA307" s="395">
        <f>'WA Wind + 2 Hr Li-Ion'!S132</f>
        <v>3328.347470451557</v>
      </c>
      <c r="AB307" s="395">
        <f>'WA Wind + 2 Hr Li-Ion'!T132</f>
        <v>3198.6419621842783</v>
      </c>
      <c r="AC307" s="395">
        <f>'WA Wind + 2 Hr Li-Ion'!U132</f>
        <v>3104.2110018815292</v>
      </c>
      <c r="AD307" s="395">
        <f>'WA Wind + 2 Hr Li-Ion'!V132</f>
        <v>3027.4173155610442</v>
      </c>
      <c r="AE307" s="395">
        <f>'WA Wind + 2 Hr Li-Ion'!W132</f>
        <v>2950.6236292405583</v>
      </c>
      <c r="AF307" s="395">
        <f>'WA Wind + 2 Hr Li-Ion'!X132</f>
        <v>2873.8299429200733</v>
      </c>
      <c r="AG307" s="395">
        <f>'WA Wind + 2 Hr Li-Ion'!Y132</f>
        <v>2797.0362565995879</v>
      </c>
      <c r="AH307" s="395">
        <f>'WA Wind + 2 Hr Li-Ion'!Z132</f>
        <v>2720.2425702791024</v>
      </c>
      <c r="AI307" s="395">
        <f>'WA Wind + 2 Hr Li-Ion'!AA132</f>
        <v>2643.4488839586174</v>
      </c>
      <c r="AJ307" s="395">
        <f>'WA Wind + 2 Hr Li-Ion'!AB132</f>
        <v>2566.655197638132</v>
      </c>
      <c r="AK307" s="395">
        <f>'WA Wind + 2 Hr Li-Ion'!AC132</f>
        <v>1398.9394380001654</v>
      </c>
      <c r="AL307" s="395">
        <f>'WA Wind + 2 Hr Li-Ion'!AD132</f>
        <v>2489.861511317647</v>
      </c>
      <c r="AM307" s="395">
        <f>'WA Wind + 2 Hr Li-Ion'!AE132</f>
        <v>2413.0678249971625</v>
      </c>
      <c r="AN307" s="395">
        <f>'WA Wind + 2 Hr Li-Ion'!AF132</f>
        <v>1920.549775073916</v>
      </c>
    </row>
    <row r="308" spans="1:40">
      <c r="A308" s="144" t="s">
        <v>4044</v>
      </c>
      <c r="K308" s="261"/>
      <c r="L308" s="261"/>
      <c r="M308" s="395">
        <f>'WA Wind + 2 Hr Li-Ion'!E133</f>
        <v>0</v>
      </c>
      <c r="N308" s="395">
        <f>'WA Wind + 2 Hr Li-Ion'!F133</f>
        <v>0</v>
      </c>
      <c r="O308" s="395">
        <f>'WA Wind + 2 Hr Li-Ion'!G133</f>
        <v>0</v>
      </c>
      <c r="P308" s="395">
        <f>'WA Wind + 2 Hr Li-Ion'!H133</f>
        <v>0</v>
      </c>
      <c r="Q308" s="395">
        <f>'WA Wind + 2 Hr Li-Ion'!I133</f>
        <v>0</v>
      </c>
      <c r="R308" s="395">
        <f>'WA Wind + 2 Hr Li-Ion'!J133</f>
        <v>0</v>
      </c>
      <c r="S308" s="395">
        <f>'WA Wind + 2 Hr Li-Ion'!K133</f>
        <v>0</v>
      </c>
      <c r="T308" s="395">
        <f>'WA Wind + 2 Hr Li-Ion'!L133</f>
        <v>0</v>
      </c>
      <c r="U308" s="395">
        <f>'WA Wind + 2 Hr Li-Ion'!M133</f>
        <v>0</v>
      </c>
      <c r="V308" s="395">
        <f>'WA Wind + 2 Hr Li-Ion'!N133</f>
        <v>0</v>
      </c>
      <c r="W308" s="395">
        <f>'WA Wind + 2 Hr Li-Ion'!O133</f>
        <v>0</v>
      </c>
      <c r="X308" s="395">
        <f>'WA Wind + 2 Hr Li-Ion'!P133</f>
        <v>4071.0358578526489</v>
      </c>
      <c r="Y308" s="395">
        <f>'WA Wind + 2 Hr Li-Ion'!Q133</f>
        <v>3837.60293134515</v>
      </c>
      <c r="Z308" s="395">
        <f>'WA Wind + 2 Hr Li-Ion'!R133</f>
        <v>3606.592784799755</v>
      </c>
      <c r="AA308" s="395">
        <f>'WA Wind + 2 Hr Li-Ion'!S133</f>
        <v>3437.6058052842277</v>
      </c>
      <c r="AB308" s="395">
        <f>'WA Wind + 2 Hr Li-Ion'!T133</f>
        <v>3291.877513404901</v>
      </c>
      <c r="AC308" s="395">
        <f>'WA Wind + 2 Hr Li-Ion'!U133</f>
        <v>3163.5932372527236</v>
      </c>
      <c r="AD308" s="395">
        <f>'WA Wind + 2 Hr Li-Ion'!V133</f>
        <v>3070.1969925548474</v>
      </c>
      <c r="AE308" s="395">
        <f>'WA Wind + 2 Hr Li-Ion'!W133</f>
        <v>2994.2447635841213</v>
      </c>
      <c r="AF308" s="395">
        <f>'WA Wind + 2 Hr Li-Ion'!X133</f>
        <v>2918.2925346133943</v>
      </c>
      <c r="AG308" s="395">
        <f>'WA Wind + 2 Hr Li-Ion'!Y133</f>
        <v>2842.3403056426678</v>
      </c>
      <c r="AH308" s="395">
        <f>'WA Wind + 2 Hr Li-Ion'!Z133</f>
        <v>2766.3880766719412</v>
      </c>
      <c r="AI308" s="395">
        <f>'WA Wind + 2 Hr Li-Ion'!AA133</f>
        <v>2690.4358477012147</v>
      </c>
      <c r="AJ308" s="395">
        <f>'WA Wind + 2 Hr Li-Ion'!AB133</f>
        <v>2614.4836187304882</v>
      </c>
      <c r="AK308" s="395">
        <f>'WA Wind + 2 Hr Li-Ion'!AC133</f>
        <v>2538.5313897597616</v>
      </c>
      <c r="AL308" s="395">
        <f>'WA Wind + 2 Hr Li-Ion'!AD133</f>
        <v>1383.6107315872446</v>
      </c>
      <c r="AM308" s="395">
        <f>'WA Wind + 2 Hr Li-Ion'!AE133</f>
        <v>2462.5791607890355</v>
      </c>
      <c r="AN308" s="395">
        <f>'WA Wind + 2 Hr Li-Ion'!AF133</f>
        <v>1944.5997867761403</v>
      </c>
    </row>
    <row r="309" spans="1:40">
      <c r="A309" s="144" t="s">
        <v>4045</v>
      </c>
      <c r="K309" s="261"/>
      <c r="L309" s="261"/>
      <c r="M309" s="395">
        <f>'WA Wind + 2 Hr Li-Ion'!E134</f>
        <v>0</v>
      </c>
      <c r="N309" s="395">
        <f>'WA Wind + 2 Hr Li-Ion'!F134</f>
        <v>0</v>
      </c>
      <c r="O309" s="395">
        <f>'WA Wind + 2 Hr Li-Ion'!G134</f>
        <v>0</v>
      </c>
      <c r="P309" s="395">
        <f>'WA Wind + 2 Hr Li-Ion'!H134</f>
        <v>0</v>
      </c>
      <c r="Q309" s="395">
        <f>'WA Wind + 2 Hr Li-Ion'!I134</f>
        <v>0</v>
      </c>
      <c r="R309" s="395">
        <f>'WA Wind + 2 Hr Li-Ion'!J134</f>
        <v>0</v>
      </c>
      <c r="S309" s="395">
        <f>'WA Wind + 2 Hr Li-Ion'!K134</f>
        <v>0</v>
      </c>
      <c r="T309" s="395">
        <f>'WA Wind + 2 Hr Li-Ion'!L134</f>
        <v>0</v>
      </c>
      <c r="U309" s="395">
        <f>'WA Wind + 2 Hr Li-Ion'!M134</f>
        <v>0</v>
      </c>
      <c r="V309" s="395">
        <f>'WA Wind + 2 Hr Li-Ion'!N134</f>
        <v>0</v>
      </c>
      <c r="W309" s="395">
        <f>'WA Wind + 2 Hr Li-Ion'!O134</f>
        <v>0</v>
      </c>
      <c r="X309" s="395">
        <f>'WA Wind + 2 Hr Li-Ion'!P134</f>
        <v>0</v>
      </c>
      <c r="Y309" s="395">
        <f>'WA Wind + 2 Hr Li-Ion'!Q134</f>
        <v>4025.8791647794224</v>
      </c>
      <c r="Z309" s="395">
        <f>'WA Wind + 2 Hr Li-Ion'!R134</f>
        <v>3795.0355200624904</v>
      </c>
      <c r="AA309" s="395">
        <f>'WA Wind + 2 Hr Li-Ion'!S134</f>
        <v>3566.5877813780407</v>
      </c>
      <c r="AB309" s="395">
        <f>'WA Wind + 2 Hr Li-Ion'!T134</f>
        <v>3399.4752371251348</v>
      </c>
      <c r="AC309" s="395">
        <f>'WA Wind + 2 Hr Li-Ion'!U134</f>
        <v>3255.3633907840576</v>
      </c>
      <c r="AD309" s="395">
        <f>'WA Wind + 2 Hr Li-Ion'!V134</f>
        <v>3128.5020678768515</v>
      </c>
      <c r="AE309" s="395">
        <f>'WA Wind + 2 Hr Li-Ion'!W134</f>
        <v>3036.1417918373891</v>
      </c>
      <c r="AF309" s="395">
        <f>'WA Wind + 2 Hr Li-Ion'!X134</f>
        <v>2961.0320392317981</v>
      </c>
      <c r="AG309" s="395">
        <f>'WA Wind + 2 Hr Li-Ion'!Y134</f>
        <v>2885.9222866262062</v>
      </c>
      <c r="AH309" s="395">
        <f>'WA Wind + 2 Hr Li-Ion'!Z134</f>
        <v>2810.8125340206147</v>
      </c>
      <c r="AI309" s="395">
        <f>'WA Wind + 2 Hr Li-Ion'!AA134</f>
        <v>2735.7027814150233</v>
      </c>
      <c r="AJ309" s="395">
        <f>'WA Wind + 2 Hr Li-Ion'!AB134</f>
        <v>2660.5930288094319</v>
      </c>
      <c r="AK309" s="395">
        <f>'WA Wind + 2 Hr Li-Ion'!AC134</f>
        <v>2585.4832762038404</v>
      </c>
      <c r="AL309" s="395">
        <f>'WA Wind + 2 Hr Li-Ion'!AD134</f>
        <v>2510.373523598249</v>
      </c>
      <c r="AM309" s="395">
        <f>'WA Wind + 2 Hr Li-Ion'!AE134</f>
        <v>1368.2634619191106</v>
      </c>
      <c r="AN309" s="395">
        <f>'WA Wind + 2 Hr Li-Ion'!AF134</f>
        <v>1968.1330109574221</v>
      </c>
    </row>
    <row r="310" spans="1:40">
      <c r="A310" s="144" t="s">
        <v>4046</v>
      </c>
      <c r="K310" s="261"/>
      <c r="L310" s="261"/>
      <c r="M310" s="395">
        <f>'WA Wind + 2 Hr Li-Ion'!E135</f>
        <v>0</v>
      </c>
      <c r="N310" s="395">
        <f>'WA Wind + 2 Hr Li-Ion'!F135</f>
        <v>0</v>
      </c>
      <c r="O310" s="395">
        <f>'WA Wind + 2 Hr Li-Ion'!G135</f>
        <v>0</v>
      </c>
      <c r="P310" s="395">
        <f>'WA Wind + 2 Hr Li-Ion'!H135</f>
        <v>0</v>
      </c>
      <c r="Q310" s="395">
        <f>'WA Wind + 2 Hr Li-Ion'!I135</f>
        <v>0</v>
      </c>
      <c r="R310" s="395">
        <f>'WA Wind + 2 Hr Li-Ion'!J135</f>
        <v>0</v>
      </c>
      <c r="S310" s="395">
        <f>'WA Wind + 2 Hr Li-Ion'!K135</f>
        <v>0</v>
      </c>
      <c r="T310" s="395">
        <f>'WA Wind + 2 Hr Li-Ion'!L135</f>
        <v>0</v>
      </c>
      <c r="U310" s="395">
        <f>'WA Wind + 2 Hr Li-Ion'!M135</f>
        <v>0</v>
      </c>
      <c r="V310" s="395">
        <f>'WA Wind + 2 Hr Li-Ion'!N135</f>
        <v>0</v>
      </c>
      <c r="W310" s="395">
        <f>'WA Wind + 2 Hr Li-Ion'!O135</f>
        <v>0</v>
      </c>
      <c r="X310" s="395">
        <f>'WA Wind + 2 Hr Li-Ion'!P135</f>
        <v>0</v>
      </c>
      <c r="Y310" s="395">
        <f>'WA Wind + 2 Hr Li-Ion'!Q135</f>
        <v>0</v>
      </c>
      <c r="Z310" s="395">
        <f>'WA Wind + 2 Hr Li-Ion'!R135</f>
        <v>3980.6678643125761</v>
      </c>
      <c r="AA310" s="395">
        <f>'WA Wind + 2 Hr Li-Ion'!S135</f>
        <v>3752.4166325705455</v>
      </c>
      <c r="AB310" s="395">
        <f>'WA Wind + 2 Hr Li-Ion'!T135</f>
        <v>3526.5344004330864</v>
      </c>
      <c r="AC310" s="395">
        <f>'WA Wind + 2 Hr Li-Ion'!U135</f>
        <v>3361.2985581726534</v>
      </c>
      <c r="AD310" s="395">
        <f>'WA Wind + 2 Hr Li-Ion'!V135</f>
        <v>3218.8051121161052</v>
      </c>
      <c r="AE310" s="395">
        <f>'WA Wind + 2 Hr Li-Ion'!W135</f>
        <v>3093.36846321247</v>
      </c>
      <c r="AF310" s="395">
        <f>'WA Wind + 2 Hr Li-Ion'!X135</f>
        <v>3002.0454086146624</v>
      </c>
      <c r="AG310" s="395">
        <f>'WA Wind + 2 Hr Li-Ion'!Y135</f>
        <v>2927.7791511697683</v>
      </c>
      <c r="AH310" s="395">
        <f>'WA Wind + 2 Hr Li-Ion'!Z135</f>
        <v>2853.5128937248733</v>
      </c>
      <c r="AI310" s="395">
        <f>'WA Wind + 2 Hr Li-Ion'!AA135</f>
        <v>2779.2466362799787</v>
      </c>
      <c r="AJ310" s="395">
        <f>'WA Wind + 2 Hr Li-Ion'!AB135</f>
        <v>2704.9803788350846</v>
      </c>
      <c r="AK310" s="395">
        <f>'WA Wind + 2 Hr Li-Ion'!AC135</f>
        <v>2630.71412139019</v>
      </c>
      <c r="AL310" s="395">
        <f>'WA Wind + 2 Hr Li-Ion'!AD135</f>
        <v>2556.4478639452955</v>
      </c>
      <c r="AM310" s="395">
        <f>'WA Wind + 2 Hr Li-Ion'!AE135</f>
        <v>2482.1816065004009</v>
      </c>
      <c r="AN310" s="395">
        <f>'WA Wind + 2 Hr Li-Ion'!AF135</f>
        <v>1896.1402417460529</v>
      </c>
    </row>
    <row r="311" spans="1:40">
      <c r="A311" s="144" t="s">
        <v>4047</v>
      </c>
      <c r="K311" s="261"/>
      <c r="L311" s="261"/>
      <c r="M311" s="395">
        <f>'WA Wind + 2 Hr Li-Ion'!E136</f>
        <v>0</v>
      </c>
      <c r="N311" s="395">
        <f>'WA Wind + 2 Hr Li-Ion'!F136</f>
        <v>0</v>
      </c>
      <c r="O311" s="395">
        <f>'WA Wind + 2 Hr Li-Ion'!G136</f>
        <v>0</v>
      </c>
      <c r="P311" s="395">
        <f>'WA Wind + 2 Hr Li-Ion'!H136</f>
        <v>0</v>
      </c>
      <c r="Q311" s="395">
        <f>'WA Wind + 2 Hr Li-Ion'!I136</f>
        <v>0</v>
      </c>
      <c r="R311" s="395">
        <f>'WA Wind + 2 Hr Li-Ion'!J136</f>
        <v>0</v>
      </c>
      <c r="S311" s="395">
        <f>'WA Wind + 2 Hr Li-Ion'!K136</f>
        <v>0</v>
      </c>
      <c r="T311" s="395">
        <f>'WA Wind + 2 Hr Li-Ion'!L136</f>
        <v>0</v>
      </c>
      <c r="U311" s="395">
        <f>'WA Wind + 2 Hr Li-Ion'!M136</f>
        <v>0</v>
      </c>
      <c r="V311" s="395">
        <f>'WA Wind + 2 Hr Li-Ion'!N136</f>
        <v>0</v>
      </c>
      <c r="W311" s="395">
        <f>'WA Wind + 2 Hr Li-Ion'!O136</f>
        <v>0</v>
      </c>
      <c r="X311" s="395">
        <f>'WA Wind + 2 Hr Li-Ion'!P136</f>
        <v>0</v>
      </c>
      <c r="Y311" s="395">
        <f>'WA Wind + 2 Hr Li-Ion'!Q136</f>
        <v>0</v>
      </c>
      <c r="Z311" s="395">
        <f>'WA Wind + 2 Hr Li-Ion'!R136</f>
        <v>0</v>
      </c>
      <c r="AA311" s="395">
        <f>'WA Wind + 2 Hr Li-Ion'!S136</f>
        <v>3935.4019682137655</v>
      </c>
      <c r="AB311" s="395">
        <f>'WA Wind + 2 Hr Li-Ion'!T136</f>
        <v>3709.7462799565578</v>
      </c>
      <c r="AC311" s="395">
        <f>'WA Wind + 2 Hr Li-Ion'!U136</f>
        <v>3486.4326523847212</v>
      </c>
      <c r="AD311" s="395">
        <f>'WA Wind + 2 Hr Li-Ion'!V136</f>
        <v>3323.0757783583922</v>
      </c>
      <c r="AE311" s="395">
        <f>'WA Wind + 2 Hr Li-Ion'!W136</f>
        <v>3182.2026869116276</v>
      </c>
      <c r="AF311" s="395">
        <f>'WA Wind + 2 Hr Li-Ion'!X136</f>
        <v>3058.1924323995363</v>
      </c>
      <c r="AG311" s="395">
        <f>'WA Wind + 2 Hr Li-Ion'!Y136</f>
        <v>2967.9078517567932</v>
      </c>
      <c r="AH311" s="395">
        <f>'WA Wind + 2 Hr Li-Ion'!Z136</f>
        <v>2894.4861080487235</v>
      </c>
      <c r="AI311" s="395">
        <f>'WA Wind + 2 Hr Li-Ion'!AA136</f>
        <v>2821.0643643406534</v>
      </c>
      <c r="AJ311" s="395">
        <f>'WA Wind + 2 Hr Li-Ion'!AB136</f>
        <v>2747.6426206325832</v>
      </c>
      <c r="AK311" s="395">
        <f>'WA Wind + 2 Hr Li-Ion'!AC136</f>
        <v>2674.220876924514</v>
      </c>
      <c r="AL311" s="395">
        <f>'WA Wind + 2 Hr Li-Ion'!AD136</f>
        <v>2600.7991332164438</v>
      </c>
      <c r="AM311" s="395">
        <f>'WA Wind + 2 Hr Li-Ion'!AE136</f>
        <v>2527.3773895083737</v>
      </c>
      <c r="AN311" s="395">
        <f>'WA Wind + 2 Hr Li-Ion'!AF136</f>
        <v>1921.3076525149879</v>
      </c>
    </row>
    <row r="312" spans="1:40">
      <c r="A312" s="144" t="s">
        <v>4048</v>
      </c>
      <c r="K312" s="261"/>
      <c r="L312" s="261"/>
      <c r="M312" s="395">
        <f>'WA Wind + 2 Hr Li-Ion'!E137</f>
        <v>0</v>
      </c>
      <c r="N312" s="395">
        <f>'WA Wind + 2 Hr Li-Ion'!F137</f>
        <v>0</v>
      </c>
      <c r="O312" s="395">
        <f>'WA Wind + 2 Hr Li-Ion'!G137</f>
        <v>0</v>
      </c>
      <c r="P312" s="395">
        <f>'WA Wind + 2 Hr Li-Ion'!H137</f>
        <v>0</v>
      </c>
      <c r="Q312" s="395">
        <f>'WA Wind + 2 Hr Li-Ion'!I137</f>
        <v>0</v>
      </c>
      <c r="R312" s="395">
        <f>'WA Wind + 2 Hr Li-Ion'!J137</f>
        <v>0</v>
      </c>
      <c r="S312" s="395">
        <f>'WA Wind + 2 Hr Li-Ion'!K137</f>
        <v>0</v>
      </c>
      <c r="T312" s="395">
        <f>'WA Wind + 2 Hr Li-Ion'!L137</f>
        <v>0</v>
      </c>
      <c r="U312" s="395">
        <f>'WA Wind + 2 Hr Li-Ion'!M137</f>
        <v>0</v>
      </c>
      <c r="V312" s="395">
        <f>'WA Wind + 2 Hr Li-Ion'!N137</f>
        <v>0</v>
      </c>
      <c r="W312" s="395">
        <f>'WA Wind + 2 Hr Li-Ion'!O137</f>
        <v>0</v>
      </c>
      <c r="X312" s="395">
        <f>'WA Wind + 2 Hr Li-Ion'!P137</f>
        <v>0</v>
      </c>
      <c r="Y312" s="395">
        <f>'WA Wind + 2 Hr Li-Ion'!Q137</f>
        <v>0</v>
      </c>
      <c r="Z312" s="395">
        <f>'WA Wind + 2 Hr Li-Ion'!R137</f>
        <v>0</v>
      </c>
      <c r="AA312" s="395">
        <f>'WA Wind + 2 Hr Li-Ion'!S137</f>
        <v>0</v>
      </c>
      <c r="AB312" s="395">
        <f>'WA Wind + 2 Hr Li-Ion'!T137</f>
        <v>3890.0814882238597</v>
      </c>
      <c r="AC312" s="395">
        <f>'WA Wind + 2 Hr Li-Ion'!U137</f>
        <v>3667.0244732881756</v>
      </c>
      <c r="AD312" s="395">
        <f>'WA Wind + 2 Hr Li-Ion'!V137</f>
        <v>3446.282547634361</v>
      </c>
      <c r="AE312" s="395">
        <f>'WA Wind + 2 Hr Li-Ion'!W137</f>
        <v>3284.8069075964077</v>
      </c>
      <c r="AF312" s="395">
        <f>'WA Wind + 2 Hr Li-Ion'!X137</f>
        <v>3145.5561246644011</v>
      </c>
      <c r="AG312" s="395">
        <f>'WA Wind + 2 Hr Li-Ion'!Y137</f>
        <v>3022.9739845618551</v>
      </c>
      <c r="AH312" s="395">
        <f>'WA Wind + 2 Hr Li-Ion'!Z137</f>
        <v>2933.7291301182308</v>
      </c>
      <c r="AI312" s="395">
        <f>'WA Wind + 2 Hr Li-Ion'!AA137</f>
        <v>2861.1529185040672</v>
      </c>
      <c r="AJ312" s="395">
        <f>'WA Wind + 2 Hr Li-Ion'!AB137</f>
        <v>2788.5767068899031</v>
      </c>
      <c r="AK312" s="395">
        <f>'WA Wind + 2 Hr Li-Ion'!AC137</f>
        <v>2716.000495275739</v>
      </c>
      <c r="AL312" s="395">
        <f>'WA Wind + 2 Hr Li-Ion'!AD137</f>
        <v>2643.4242836615758</v>
      </c>
      <c r="AM312" s="395">
        <f>'WA Wind + 2 Hr Li-Ion'!AE137</f>
        <v>2570.8480720474117</v>
      </c>
      <c r="AN312" s="395">
        <f>'WA Wind + 2 Hr Li-Ion'!AF137</f>
        <v>1945.6680382221541</v>
      </c>
    </row>
    <row r="313" spans="1:40">
      <c r="A313" s="144" t="s">
        <v>4049</v>
      </c>
      <c r="K313" s="261"/>
      <c r="L313" s="261"/>
      <c r="M313" s="395">
        <f>'WA Wind + 2 Hr Li-Ion'!E138</f>
        <v>0</v>
      </c>
      <c r="N313" s="395">
        <f>'WA Wind + 2 Hr Li-Ion'!F138</f>
        <v>0</v>
      </c>
      <c r="O313" s="395">
        <f>'WA Wind + 2 Hr Li-Ion'!G138</f>
        <v>0</v>
      </c>
      <c r="P313" s="395">
        <f>'WA Wind + 2 Hr Li-Ion'!H138</f>
        <v>0</v>
      </c>
      <c r="Q313" s="395">
        <f>'WA Wind + 2 Hr Li-Ion'!I138</f>
        <v>0</v>
      </c>
      <c r="R313" s="395">
        <f>'WA Wind + 2 Hr Li-Ion'!J138</f>
        <v>0</v>
      </c>
      <c r="S313" s="395">
        <f>'WA Wind + 2 Hr Li-Ion'!K138</f>
        <v>0</v>
      </c>
      <c r="T313" s="395">
        <f>'WA Wind + 2 Hr Li-Ion'!L138</f>
        <v>0</v>
      </c>
      <c r="U313" s="395">
        <f>'WA Wind + 2 Hr Li-Ion'!M138</f>
        <v>0</v>
      </c>
      <c r="V313" s="395">
        <f>'WA Wind + 2 Hr Li-Ion'!N138</f>
        <v>0</v>
      </c>
      <c r="W313" s="395">
        <f>'WA Wind + 2 Hr Li-Ion'!O138</f>
        <v>0</v>
      </c>
      <c r="X313" s="395">
        <f>'WA Wind + 2 Hr Li-Ion'!P138</f>
        <v>0</v>
      </c>
      <c r="Y313" s="395">
        <f>'WA Wind + 2 Hr Li-Ion'!Q138</f>
        <v>0</v>
      </c>
      <c r="Z313" s="395">
        <f>'WA Wind + 2 Hr Li-Ion'!R138</f>
        <v>0</v>
      </c>
      <c r="AA313" s="395">
        <f>'WA Wind + 2 Hr Li-Ion'!S138</f>
        <v>0</v>
      </c>
      <c r="AB313" s="395">
        <f>'WA Wind + 2 Hr Li-Ion'!T138</f>
        <v>0</v>
      </c>
      <c r="AC313" s="395">
        <f>'WA Wind + 2 Hr Li-Ion'!U138</f>
        <v>3844.7064360625395</v>
      </c>
      <c r="AD313" s="395">
        <f>'WA Wind + 2 Hr Li-Ion'!V138</f>
        <v>3624.2512236130747</v>
      </c>
      <c r="AE313" s="395">
        <f>'WA Wind + 2 Hr Li-Ion'!W138</f>
        <v>3406.0840965646498</v>
      </c>
      <c r="AF313" s="395">
        <f>'WA Wind + 2 Hr Li-Ion'!X138</f>
        <v>3246.4919557828648</v>
      </c>
      <c r="AG313" s="395">
        <f>'WA Wind + 2 Hr Li-Ion'!Y138</f>
        <v>3108.865434851069</v>
      </c>
      <c r="AH313" s="395">
        <f>'WA Wind + 2 Hr Li-Ion'!Z138</f>
        <v>2987.7131288067649</v>
      </c>
      <c r="AI313" s="395">
        <f>'WA Wind + 2 Hr Li-Ion'!AA138</f>
        <v>2899.5092525374457</v>
      </c>
      <c r="AJ313" s="395">
        <f>'WA Wind + 2 Hr Li-Ion'!AB138</f>
        <v>2827.7795911556186</v>
      </c>
      <c r="AK313" s="395">
        <f>'WA Wind + 2 Hr Li-Ion'!AC138</f>
        <v>2756.0499297737911</v>
      </c>
      <c r="AL313" s="395">
        <f>'WA Wind + 2 Hr Li-Ion'!AD138</f>
        <v>2684.3202683919635</v>
      </c>
      <c r="AM313" s="395">
        <f>'WA Wind + 2 Hr Li-Ion'!AE138</f>
        <v>2612.5906070101364</v>
      </c>
      <c r="AN313" s="395">
        <f>'WA Wind + 2 Hr Li-Ion'!AF138</f>
        <v>1969.2356867963506</v>
      </c>
    </row>
    <row r="314" spans="1:40">
      <c r="A314" s="144" t="s">
        <v>4050</v>
      </c>
      <c r="K314" s="261"/>
      <c r="L314" s="261"/>
      <c r="M314" s="395">
        <f>'WA Wind + 2 Hr Li-Ion'!E139</f>
        <v>0</v>
      </c>
      <c r="N314" s="395">
        <f>'WA Wind + 2 Hr Li-Ion'!F139</f>
        <v>0</v>
      </c>
      <c r="O314" s="395">
        <f>'WA Wind + 2 Hr Li-Ion'!G139</f>
        <v>0</v>
      </c>
      <c r="P314" s="395">
        <f>'WA Wind + 2 Hr Li-Ion'!H139</f>
        <v>0</v>
      </c>
      <c r="Q314" s="395">
        <f>'WA Wind + 2 Hr Li-Ion'!I139</f>
        <v>0</v>
      </c>
      <c r="R314" s="395">
        <f>'WA Wind + 2 Hr Li-Ion'!J139</f>
        <v>0</v>
      </c>
      <c r="S314" s="395">
        <f>'WA Wind + 2 Hr Li-Ion'!K139</f>
        <v>0</v>
      </c>
      <c r="T314" s="395">
        <f>'WA Wind + 2 Hr Li-Ion'!L139</f>
        <v>0</v>
      </c>
      <c r="U314" s="395">
        <f>'WA Wind + 2 Hr Li-Ion'!M139</f>
        <v>0</v>
      </c>
      <c r="V314" s="395">
        <f>'WA Wind + 2 Hr Li-Ion'!N139</f>
        <v>0</v>
      </c>
      <c r="W314" s="395">
        <f>'WA Wind + 2 Hr Li-Ion'!O139</f>
        <v>0</v>
      </c>
      <c r="X314" s="395">
        <f>'WA Wind + 2 Hr Li-Ion'!P139</f>
        <v>0</v>
      </c>
      <c r="Y314" s="395">
        <f>'WA Wind + 2 Hr Li-Ion'!Q139</f>
        <v>0</v>
      </c>
      <c r="Z314" s="395">
        <f>'WA Wind + 2 Hr Li-Ion'!R139</f>
        <v>0</v>
      </c>
      <c r="AA314" s="395">
        <f>'WA Wind + 2 Hr Li-Ion'!S139</f>
        <v>0</v>
      </c>
      <c r="AB314" s="395">
        <f>'WA Wind + 2 Hr Li-Ion'!T139</f>
        <v>0</v>
      </c>
      <c r="AC314" s="395">
        <f>'WA Wind + 2 Hr Li-Ion'!U139</f>
        <v>0</v>
      </c>
      <c r="AD314" s="395">
        <f>'WA Wind + 2 Hr Li-Ion'!V139</f>
        <v>3799.2768234278469</v>
      </c>
      <c r="AE314" s="395">
        <f>'WA Wind + 2 Hr Li-Ion'!W139</f>
        <v>3581.4265419585313</v>
      </c>
      <c r="AF314" s="395">
        <f>'WA Wind + 2 Hr Li-Ion'!X139</f>
        <v>3365.8373095390612</v>
      </c>
      <c r="AG314" s="395">
        <f>'WA Wind + 2 Hr Li-Ion'!Y139</f>
        <v>3208.1309327956569</v>
      </c>
      <c r="AH314" s="395">
        <f>'WA Wind + 2 Hr Li-Ion'!Z139</f>
        <v>3072.1306269307765</v>
      </c>
      <c r="AI314" s="395">
        <f>'WA Wind + 2 Hr Li-Ion'!AA139</f>
        <v>2952.4098742247893</v>
      </c>
      <c r="AJ314" s="395">
        <f>'WA Wind + 2 Hr Li-Ion'!AB139</f>
        <v>2865.2482278365887</v>
      </c>
      <c r="AK314" s="395">
        <f>'WA Wind + 2 Hr Li-Ion'!AC139</f>
        <v>2794.3661346072813</v>
      </c>
      <c r="AL314" s="395">
        <f>'WA Wind + 2 Hr Li-Ion'!AD139</f>
        <v>2723.4840413779734</v>
      </c>
      <c r="AM314" s="395">
        <f>'WA Wind + 2 Hr Li-Ion'!AE139</f>
        <v>2652.6019481486655</v>
      </c>
      <c r="AN314" s="395">
        <f>'WA Wind + 2 Hr Li-Ion'!AF139</f>
        <v>1992.017638597179</v>
      </c>
    </row>
    <row r="315" spans="1:40">
      <c r="A315" s="144" t="s">
        <v>4051</v>
      </c>
      <c r="K315" s="261"/>
      <c r="L315" s="261"/>
      <c r="M315" s="395">
        <f>'WA Wind + 2 Hr Li-Ion'!E140</f>
        <v>0</v>
      </c>
      <c r="N315" s="395">
        <f>'WA Wind + 2 Hr Li-Ion'!F140</f>
        <v>0</v>
      </c>
      <c r="O315" s="395">
        <f>'WA Wind + 2 Hr Li-Ion'!G140</f>
        <v>0</v>
      </c>
      <c r="P315" s="395">
        <f>'WA Wind + 2 Hr Li-Ion'!H140</f>
        <v>0</v>
      </c>
      <c r="Q315" s="395">
        <f>'WA Wind + 2 Hr Li-Ion'!I140</f>
        <v>0</v>
      </c>
      <c r="R315" s="395">
        <f>'WA Wind + 2 Hr Li-Ion'!J140</f>
        <v>0</v>
      </c>
      <c r="S315" s="395">
        <f>'WA Wind + 2 Hr Li-Ion'!K140</f>
        <v>0</v>
      </c>
      <c r="T315" s="395">
        <f>'WA Wind + 2 Hr Li-Ion'!L140</f>
        <v>0</v>
      </c>
      <c r="U315" s="395">
        <f>'WA Wind + 2 Hr Li-Ion'!M140</f>
        <v>0</v>
      </c>
      <c r="V315" s="395">
        <f>'WA Wind + 2 Hr Li-Ion'!N140</f>
        <v>0</v>
      </c>
      <c r="W315" s="395">
        <f>'WA Wind + 2 Hr Li-Ion'!O140</f>
        <v>0</v>
      </c>
      <c r="X315" s="395">
        <f>'WA Wind + 2 Hr Li-Ion'!P140</f>
        <v>0</v>
      </c>
      <c r="Y315" s="395">
        <f>'WA Wind + 2 Hr Li-Ion'!Q140</f>
        <v>0</v>
      </c>
      <c r="Z315" s="395">
        <f>'WA Wind + 2 Hr Li-Ion'!R140</f>
        <v>0</v>
      </c>
      <c r="AA315" s="395">
        <f>'WA Wind + 2 Hr Li-Ion'!S140</f>
        <v>0</v>
      </c>
      <c r="AB315" s="395">
        <f>'WA Wind + 2 Hr Li-Ion'!T140</f>
        <v>0</v>
      </c>
      <c r="AC315" s="395">
        <f>'WA Wind + 2 Hr Li-Ion'!U140</f>
        <v>0</v>
      </c>
      <c r="AD315" s="395">
        <f>'WA Wind + 2 Hr Li-Ion'!V140</f>
        <v>0</v>
      </c>
      <c r="AE315" s="395">
        <f>'WA Wind + 2 Hr Li-Ion'!W140</f>
        <v>3753.7926619957116</v>
      </c>
      <c r="AF315" s="395">
        <f>'WA Wind + 2 Hr Li-Ion'!X140</f>
        <v>3538.5504393309784</v>
      </c>
      <c r="AG315" s="395">
        <f>'WA Wind + 2 Hr Li-Ion'!Y140</f>
        <v>3325.5421969014797</v>
      </c>
      <c r="AH315" s="395">
        <f>'WA Wind + 2 Hr Li-Ion'!Z140</f>
        <v>3169.7238484940053</v>
      </c>
      <c r="AI315" s="395">
        <f>'WA Wind + 2 Hr Li-Ion'!AA140</f>
        <v>3035.3517103447898</v>
      </c>
      <c r="AJ315" s="395">
        <f>'WA Wind + 2 Hr Li-Ion'!AB140</f>
        <v>2917.0642298892681</v>
      </c>
      <c r="AK315" s="395">
        <f>'WA Wind + 2 Hr Li-Ion'!AC140</f>
        <v>2830.9460648211348</v>
      </c>
      <c r="AL315" s="395">
        <f>'WA Wind + 2 Hr Li-Ion'!AD140</f>
        <v>2760.9125574466952</v>
      </c>
      <c r="AM315" s="395">
        <f>'WA Wind + 2 Hr Li-Ion'!AE140</f>
        <v>2690.8790500722557</v>
      </c>
      <c r="AN315" s="395">
        <f>'WA Wind + 2 Hr Li-Ion'!AF140</f>
        <v>2014.0154138200953</v>
      </c>
    </row>
    <row r="316" spans="1:40">
      <c r="A316" s="144" t="s">
        <v>4052</v>
      </c>
      <c r="K316" s="261"/>
      <c r="L316" s="261"/>
      <c r="M316" s="395">
        <f>'WA Wind + 2 Hr Li-Ion'!E141</f>
        <v>0</v>
      </c>
      <c r="N316" s="395">
        <f>'WA Wind + 2 Hr Li-Ion'!F141</f>
        <v>0</v>
      </c>
      <c r="O316" s="395">
        <f>'WA Wind + 2 Hr Li-Ion'!G141</f>
        <v>0</v>
      </c>
      <c r="P316" s="395">
        <f>'WA Wind + 2 Hr Li-Ion'!H141</f>
        <v>0</v>
      </c>
      <c r="Q316" s="395">
        <f>'WA Wind + 2 Hr Li-Ion'!I141</f>
        <v>0</v>
      </c>
      <c r="R316" s="395">
        <f>'WA Wind + 2 Hr Li-Ion'!J141</f>
        <v>0</v>
      </c>
      <c r="S316" s="395">
        <f>'WA Wind + 2 Hr Li-Ion'!K141</f>
        <v>0</v>
      </c>
      <c r="T316" s="395">
        <f>'WA Wind + 2 Hr Li-Ion'!L141</f>
        <v>0</v>
      </c>
      <c r="U316" s="395">
        <f>'WA Wind + 2 Hr Li-Ion'!M141</f>
        <v>0</v>
      </c>
      <c r="V316" s="395">
        <f>'WA Wind + 2 Hr Li-Ion'!N141</f>
        <v>0</v>
      </c>
      <c r="W316" s="395">
        <f>'WA Wind + 2 Hr Li-Ion'!O141</f>
        <v>0</v>
      </c>
      <c r="X316" s="395">
        <f>'WA Wind + 2 Hr Li-Ion'!P141</f>
        <v>0</v>
      </c>
      <c r="Y316" s="395">
        <f>'WA Wind + 2 Hr Li-Ion'!Q141</f>
        <v>0</v>
      </c>
      <c r="Z316" s="395">
        <f>'WA Wind + 2 Hr Li-Ion'!R141</f>
        <v>0</v>
      </c>
      <c r="AA316" s="395">
        <f>'WA Wind + 2 Hr Li-Ion'!S141</f>
        <v>0</v>
      </c>
      <c r="AB316" s="395">
        <f>'WA Wind + 2 Hr Li-Ion'!T141</f>
        <v>0</v>
      </c>
      <c r="AC316" s="395">
        <f>'WA Wind + 2 Hr Li-Ion'!U141</f>
        <v>0</v>
      </c>
      <c r="AD316" s="395">
        <f>'WA Wind + 2 Hr Li-Ion'!V141</f>
        <v>0</v>
      </c>
      <c r="AE316" s="395">
        <f>'WA Wind + 2 Hr Li-Ion'!W141</f>
        <v>0</v>
      </c>
      <c r="AF316" s="395">
        <f>'WA Wind + 2 Hr Li-Ion'!X141</f>
        <v>3708.2539634194336</v>
      </c>
      <c r="AG316" s="395">
        <f>'WA Wind + 2 Hr Li-Ion'!Y141</f>
        <v>3495.6229267155163</v>
      </c>
      <c r="AH316" s="395">
        <f>'WA Wind + 2 Hr Li-Ion'!Z141</f>
        <v>3285.1987689757411</v>
      </c>
      <c r="AI316" s="395">
        <f>'WA Wind + 2 Hr Li-Ion'!AA141</f>
        <v>3131.2707127180224</v>
      </c>
      <c r="AJ316" s="395">
        <f>'WA Wind + 2 Hr Li-Ion'!AB141</f>
        <v>2998.5286945160751</v>
      </c>
      <c r="AK316" s="395">
        <f>'WA Wind + 2 Hr Li-Ion'!AC141</f>
        <v>2881.6762048559553</v>
      </c>
      <c r="AL316" s="395">
        <f>'WA Wind + 2 Hr Li-Ion'!AD141</f>
        <v>2796.602772279492</v>
      </c>
      <c r="AM316" s="395">
        <f>'WA Wind + 2 Hr Li-Ion'!AE141</f>
        <v>2727.4188682448566</v>
      </c>
      <c r="AN316" s="395">
        <f>'WA Wind + 2 Hr Li-Ion'!AF141</f>
        <v>2035.2262721038117</v>
      </c>
    </row>
    <row r="317" spans="1:40">
      <c r="A317" s="144" t="s">
        <v>4053</v>
      </c>
      <c r="K317" s="261"/>
      <c r="L317" s="261"/>
      <c r="M317" s="395">
        <f>'WA Wind + 2 Hr Li-Ion'!E142</f>
        <v>0</v>
      </c>
      <c r="N317" s="395">
        <f>'WA Wind + 2 Hr Li-Ion'!F142</f>
        <v>0</v>
      </c>
      <c r="O317" s="395">
        <f>'WA Wind + 2 Hr Li-Ion'!G142</f>
        <v>0</v>
      </c>
      <c r="P317" s="395">
        <f>'WA Wind + 2 Hr Li-Ion'!H142</f>
        <v>0</v>
      </c>
      <c r="Q317" s="395">
        <f>'WA Wind + 2 Hr Li-Ion'!I142</f>
        <v>0</v>
      </c>
      <c r="R317" s="395">
        <f>'WA Wind + 2 Hr Li-Ion'!J142</f>
        <v>0</v>
      </c>
      <c r="S317" s="395">
        <f>'WA Wind + 2 Hr Li-Ion'!K142</f>
        <v>0</v>
      </c>
      <c r="T317" s="395">
        <f>'WA Wind + 2 Hr Li-Ion'!L142</f>
        <v>0</v>
      </c>
      <c r="U317" s="395">
        <f>'WA Wind + 2 Hr Li-Ion'!M142</f>
        <v>0</v>
      </c>
      <c r="V317" s="395">
        <f>'WA Wind + 2 Hr Li-Ion'!N142</f>
        <v>0</v>
      </c>
      <c r="W317" s="395">
        <f>'WA Wind + 2 Hr Li-Ion'!O142</f>
        <v>0</v>
      </c>
      <c r="X317" s="395">
        <f>'WA Wind + 2 Hr Li-Ion'!P142</f>
        <v>0</v>
      </c>
      <c r="Y317" s="395">
        <f>'WA Wind + 2 Hr Li-Ion'!Q142</f>
        <v>0</v>
      </c>
      <c r="Z317" s="395">
        <f>'WA Wind + 2 Hr Li-Ion'!R142</f>
        <v>0</v>
      </c>
      <c r="AA317" s="395">
        <f>'WA Wind + 2 Hr Li-Ion'!S142</f>
        <v>0</v>
      </c>
      <c r="AB317" s="395">
        <f>'WA Wind + 2 Hr Li-Ion'!T142</f>
        <v>0</v>
      </c>
      <c r="AC317" s="395">
        <f>'WA Wind + 2 Hr Li-Ion'!U142</f>
        <v>0</v>
      </c>
      <c r="AD317" s="395">
        <f>'WA Wind + 2 Hr Li-Ion'!V142</f>
        <v>0</v>
      </c>
      <c r="AE317" s="395">
        <f>'WA Wind + 2 Hr Li-Ion'!W142</f>
        <v>0</v>
      </c>
      <c r="AF317" s="395">
        <f>'WA Wind + 2 Hr Li-Ion'!X142</f>
        <v>0</v>
      </c>
      <c r="AG317" s="395">
        <f>'WA Wind + 2 Hr Li-Ion'!Y142</f>
        <v>3662.660739329122</v>
      </c>
      <c r="AH317" s="395">
        <f>'WA Wind + 2 Hr Li-Ion'!Z142</f>
        <v>3452.6440150753847</v>
      </c>
      <c r="AI317" s="395">
        <f>'WA Wind + 2 Hr Li-Ion'!AA142</f>
        <v>3244.8070360651373</v>
      </c>
      <c r="AJ317" s="395">
        <f>'WA Wind + 2 Hr Li-Ion'!AB142</f>
        <v>3092.7715352882392</v>
      </c>
      <c r="AK317" s="395">
        <f>'WA Wind + 2 Hr Li-Ion'!AC142</f>
        <v>2961.6615888488473</v>
      </c>
      <c r="AL317" s="395">
        <f>'WA Wind + 2 Hr Li-Ion'!AD142</f>
        <v>2846.2458081625841</v>
      </c>
      <c r="AM317" s="395">
        <f>'WA Wind + 2 Hr Li-Ion'!AE142</f>
        <v>2762.21835898258</v>
      </c>
      <c r="AN317" s="395">
        <f>'WA Wind + 2 Hr Li-Ion'!AF142</f>
        <v>2055.6441466638739</v>
      </c>
    </row>
    <row r="318" spans="1:40">
      <c r="A318" s="144" t="s">
        <v>4054</v>
      </c>
      <c r="K318" s="261"/>
      <c r="L318" s="261"/>
      <c r="M318" s="395">
        <f>'WA Wind + 2 Hr Li-Ion'!E143</f>
        <v>0</v>
      </c>
      <c r="N318" s="395">
        <f>'WA Wind + 2 Hr Li-Ion'!F143</f>
        <v>0</v>
      </c>
      <c r="O318" s="395">
        <f>'WA Wind + 2 Hr Li-Ion'!G143</f>
        <v>0</v>
      </c>
      <c r="P318" s="395">
        <f>'WA Wind + 2 Hr Li-Ion'!H143</f>
        <v>0</v>
      </c>
      <c r="Q318" s="395">
        <f>'WA Wind + 2 Hr Li-Ion'!I143</f>
        <v>0</v>
      </c>
      <c r="R318" s="395">
        <f>'WA Wind + 2 Hr Li-Ion'!J143</f>
        <v>0</v>
      </c>
      <c r="S318" s="395">
        <f>'WA Wind + 2 Hr Li-Ion'!K143</f>
        <v>0</v>
      </c>
      <c r="T318" s="395">
        <f>'WA Wind + 2 Hr Li-Ion'!L143</f>
        <v>0</v>
      </c>
      <c r="U318" s="395">
        <f>'WA Wind + 2 Hr Li-Ion'!M143</f>
        <v>0</v>
      </c>
      <c r="V318" s="395">
        <f>'WA Wind + 2 Hr Li-Ion'!N143</f>
        <v>0</v>
      </c>
      <c r="W318" s="395">
        <f>'WA Wind + 2 Hr Li-Ion'!O143</f>
        <v>0</v>
      </c>
      <c r="X318" s="395">
        <f>'WA Wind + 2 Hr Li-Ion'!P143</f>
        <v>0</v>
      </c>
      <c r="Y318" s="395">
        <f>'WA Wind + 2 Hr Li-Ion'!Q143</f>
        <v>0</v>
      </c>
      <c r="Z318" s="395">
        <f>'WA Wind + 2 Hr Li-Ion'!R143</f>
        <v>0</v>
      </c>
      <c r="AA318" s="395">
        <f>'WA Wind + 2 Hr Li-Ion'!S143</f>
        <v>0</v>
      </c>
      <c r="AB318" s="395">
        <f>'WA Wind + 2 Hr Li-Ion'!T143</f>
        <v>0</v>
      </c>
      <c r="AC318" s="395">
        <f>'WA Wind + 2 Hr Li-Ion'!U143</f>
        <v>0</v>
      </c>
      <c r="AD318" s="395">
        <f>'WA Wind + 2 Hr Li-Ion'!V143</f>
        <v>0</v>
      </c>
      <c r="AE318" s="395">
        <f>'WA Wind + 2 Hr Li-Ion'!W143</f>
        <v>0</v>
      </c>
      <c r="AF318" s="395">
        <f>'WA Wind + 2 Hr Li-Ion'!X143</f>
        <v>0</v>
      </c>
      <c r="AG318" s="395">
        <f>'WA Wind + 2 Hr Li-Ion'!Y143</f>
        <v>0</v>
      </c>
      <c r="AH318" s="395">
        <f>'WA Wind + 2 Hr Li-Ion'!Z143</f>
        <v>3617.8061045981367</v>
      </c>
      <c r="AI318" s="395">
        <f>'WA Wind + 2 Hr Li-Ion'!AA143</f>
        <v>3410.361342129625</v>
      </c>
      <c r="AJ318" s="395">
        <f>'WA Wind + 2 Hr Li-Ion'!AB143</f>
        <v>3205.0696307378039</v>
      </c>
      <c r="AK318" s="395">
        <f>'WA Wind + 2 Hr Li-Ion'!AC143</f>
        <v>3054.8960269092809</v>
      </c>
      <c r="AL318" s="395">
        <f>'WA Wind + 2 Hr Li-Ion'!AD143</f>
        <v>2925.3917134169947</v>
      </c>
      <c r="AM318" s="395">
        <f>'WA Wind + 2 Hr Li-Ion'!AE143</f>
        <v>2811.3893676768857</v>
      </c>
      <c r="AN318" s="395">
        <f>'WA Wind + 2 Hr Li-Ion'!AF143</f>
        <v>2075.715390639235</v>
      </c>
    </row>
    <row r="319" spans="1:40">
      <c r="A319" s="144" t="s">
        <v>4055</v>
      </c>
      <c r="K319" s="261"/>
      <c r="L319" s="261"/>
      <c r="M319" s="395">
        <f>'WA Wind + 2 Hr Li-Ion'!E144</f>
        <v>0</v>
      </c>
      <c r="N319" s="395">
        <f>'WA Wind + 2 Hr Li-Ion'!F144</f>
        <v>0</v>
      </c>
      <c r="O319" s="395">
        <f>'WA Wind + 2 Hr Li-Ion'!G144</f>
        <v>0</v>
      </c>
      <c r="P319" s="395">
        <f>'WA Wind + 2 Hr Li-Ion'!H144</f>
        <v>0</v>
      </c>
      <c r="Q319" s="395">
        <f>'WA Wind + 2 Hr Li-Ion'!I144</f>
        <v>0</v>
      </c>
      <c r="R319" s="395">
        <f>'WA Wind + 2 Hr Li-Ion'!J144</f>
        <v>0</v>
      </c>
      <c r="S319" s="395">
        <f>'WA Wind + 2 Hr Li-Ion'!K144</f>
        <v>0</v>
      </c>
      <c r="T319" s="395">
        <f>'WA Wind + 2 Hr Li-Ion'!L144</f>
        <v>0</v>
      </c>
      <c r="U319" s="395">
        <f>'WA Wind + 2 Hr Li-Ion'!M144</f>
        <v>0</v>
      </c>
      <c r="V319" s="395">
        <f>'WA Wind + 2 Hr Li-Ion'!N144</f>
        <v>0</v>
      </c>
      <c r="W319" s="395">
        <f>'WA Wind + 2 Hr Li-Ion'!O144</f>
        <v>0</v>
      </c>
      <c r="X319" s="395">
        <f>'WA Wind + 2 Hr Li-Ion'!P144</f>
        <v>0</v>
      </c>
      <c r="Y319" s="395">
        <f>'WA Wind + 2 Hr Li-Ion'!Q144</f>
        <v>0</v>
      </c>
      <c r="Z319" s="395">
        <f>'WA Wind + 2 Hr Li-Ion'!R144</f>
        <v>0</v>
      </c>
      <c r="AA319" s="395">
        <f>'WA Wind + 2 Hr Li-Ion'!S144</f>
        <v>0</v>
      </c>
      <c r="AB319" s="395">
        <f>'WA Wind + 2 Hr Li-Ion'!T144</f>
        <v>0</v>
      </c>
      <c r="AC319" s="395">
        <f>'WA Wind + 2 Hr Li-Ion'!U144</f>
        <v>0</v>
      </c>
      <c r="AD319" s="395">
        <f>'WA Wind + 2 Hr Li-Ion'!V144</f>
        <v>0</v>
      </c>
      <c r="AE319" s="395">
        <f>'WA Wind + 2 Hr Li-Ion'!W144</f>
        <v>0</v>
      </c>
      <c r="AF319" s="395">
        <f>'WA Wind + 2 Hr Li-Ion'!X144</f>
        <v>0</v>
      </c>
      <c r="AG319" s="395">
        <f>'WA Wind + 2 Hr Li-Ion'!Y144</f>
        <v>0</v>
      </c>
      <c r="AH319" s="395">
        <f>'WA Wind + 2 Hr Li-Ion'!Z144</f>
        <v>0</v>
      </c>
      <c r="AI319" s="395">
        <f>'WA Wind + 2 Hr Li-Ion'!AA144</f>
        <v>3572.897286523752</v>
      </c>
      <c r="AJ319" s="395">
        <f>'WA Wind + 2 Hr Li-Ion'!AB144</f>
        <v>3368.0275927097878</v>
      </c>
      <c r="AK319" s="395">
        <f>'WA Wind + 2 Hr Li-Ion'!AC144</f>
        <v>3165.2842235597905</v>
      </c>
      <c r="AL319" s="395">
        <f>'WA Wind + 2 Hr Li-Ion'!AD144</f>
        <v>3016.9747658073488</v>
      </c>
      <c r="AM319" s="395">
        <f>'WA Wind + 2 Hr Li-Ion'!AE144</f>
        <v>2889.0780248289907</v>
      </c>
      <c r="AN319" s="395">
        <f>'WA Wind + 2 Hr Li-Ion'!AF144</f>
        <v>2095.9639902101794</v>
      </c>
    </row>
    <row r="320" spans="1:40">
      <c r="A320" s="144" t="s">
        <v>4056</v>
      </c>
      <c r="K320" s="261"/>
      <c r="L320" s="261"/>
      <c r="M320" s="395">
        <f>'WA Wind + 2 Hr Li-Ion'!E145</f>
        <v>0</v>
      </c>
      <c r="N320" s="395">
        <f>'WA Wind + 2 Hr Li-Ion'!F145</f>
        <v>0</v>
      </c>
      <c r="O320" s="395">
        <f>'WA Wind + 2 Hr Li-Ion'!G145</f>
        <v>0</v>
      </c>
      <c r="P320" s="395">
        <f>'WA Wind + 2 Hr Li-Ion'!H145</f>
        <v>0</v>
      </c>
      <c r="Q320" s="395">
        <f>'WA Wind + 2 Hr Li-Ion'!I145</f>
        <v>0</v>
      </c>
      <c r="R320" s="395">
        <f>'WA Wind + 2 Hr Li-Ion'!J145</f>
        <v>0</v>
      </c>
      <c r="S320" s="395">
        <f>'WA Wind + 2 Hr Li-Ion'!K145</f>
        <v>0</v>
      </c>
      <c r="T320" s="395">
        <f>'WA Wind + 2 Hr Li-Ion'!L145</f>
        <v>0</v>
      </c>
      <c r="U320" s="395">
        <f>'WA Wind + 2 Hr Li-Ion'!M145</f>
        <v>0</v>
      </c>
      <c r="V320" s="395">
        <f>'WA Wind + 2 Hr Li-Ion'!N145</f>
        <v>0</v>
      </c>
      <c r="W320" s="395">
        <f>'WA Wind + 2 Hr Li-Ion'!O145</f>
        <v>0</v>
      </c>
      <c r="X320" s="395">
        <f>'WA Wind + 2 Hr Li-Ion'!P145</f>
        <v>0</v>
      </c>
      <c r="Y320" s="395">
        <f>'WA Wind + 2 Hr Li-Ion'!Q145</f>
        <v>0</v>
      </c>
      <c r="Z320" s="395">
        <f>'WA Wind + 2 Hr Li-Ion'!R145</f>
        <v>0</v>
      </c>
      <c r="AA320" s="395">
        <f>'WA Wind + 2 Hr Li-Ion'!S145</f>
        <v>0</v>
      </c>
      <c r="AB320" s="395">
        <f>'WA Wind + 2 Hr Li-Ion'!T145</f>
        <v>0</v>
      </c>
      <c r="AC320" s="395">
        <f>'WA Wind + 2 Hr Li-Ion'!U145</f>
        <v>0</v>
      </c>
      <c r="AD320" s="395">
        <f>'WA Wind + 2 Hr Li-Ion'!V145</f>
        <v>0</v>
      </c>
      <c r="AE320" s="395">
        <f>'WA Wind + 2 Hr Li-Ion'!W145</f>
        <v>0</v>
      </c>
      <c r="AF320" s="395">
        <f>'WA Wind + 2 Hr Li-Ion'!X145</f>
        <v>0</v>
      </c>
      <c r="AG320" s="395">
        <f>'WA Wind + 2 Hr Li-Ion'!Y145</f>
        <v>0</v>
      </c>
      <c r="AH320" s="395">
        <f>'WA Wind + 2 Hr Li-Ion'!Z145</f>
        <v>0</v>
      </c>
      <c r="AI320" s="395">
        <f>'WA Wind + 2 Hr Li-Ion'!AA145</f>
        <v>0</v>
      </c>
      <c r="AJ320" s="395">
        <f>'WA Wind + 2 Hr Li-Ion'!AB145</f>
        <v>3527.9342730676681</v>
      </c>
      <c r="AK320" s="395">
        <f>'WA Wind + 2 Hr Li-Ion'!AC145</f>
        <v>3325.6427554678494</v>
      </c>
      <c r="AL320" s="395">
        <f>'WA Wind + 2 Hr Li-Ion'!AD145</f>
        <v>3125.4508038661838</v>
      </c>
      <c r="AM320" s="395">
        <f>'WA Wind + 2 Hr Li-Ion'!AE145</f>
        <v>2979.0077418172345</v>
      </c>
      <c r="AN320" s="395">
        <f>'WA Wind + 2 Hr Li-Ion'!AF145</f>
        <v>2118.1138116767088</v>
      </c>
    </row>
    <row r="321" spans="1:40">
      <c r="A321" s="144" t="s">
        <v>4057</v>
      </c>
      <c r="K321" s="261"/>
      <c r="L321" s="261"/>
      <c r="M321" s="395">
        <f>'WA Wind + 2 Hr Li-Ion'!E146</f>
        <v>0</v>
      </c>
      <c r="N321" s="395">
        <f>'WA Wind + 2 Hr Li-Ion'!F146</f>
        <v>0</v>
      </c>
      <c r="O321" s="395">
        <f>'WA Wind + 2 Hr Li-Ion'!G146</f>
        <v>0</v>
      </c>
      <c r="P321" s="395">
        <f>'WA Wind + 2 Hr Li-Ion'!H146</f>
        <v>0</v>
      </c>
      <c r="Q321" s="395">
        <f>'WA Wind + 2 Hr Li-Ion'!I146</f>
        <v>0</v>
      </c>
      <c r="R321" s="395">
        <f>'WA Wind + 2 Hr Li-Ion'!J146</f>
        <v>0</v>
      </c>
      <c r="S321" s="395">
        <f>'WA Wind + 2 Hr Li-Ion'!K146</f>
        <v>0</v>
      </c>
      <c r="T321" s="395">
        <f>'WA Wind + 2 Hr Li-Ion'!L146</f>
        <v>0</v>
      </c>
      <c r="U321" s="395">
        <f>'WA Wind + 2 Hr Li-Ion'!M146</f>
        <v>0</v>
      </c>
      <c r="V321" s="395">
        <f>'WA Wind + 2 Hr Li-Ion'!N146</f>
        <v>0</v>
      </c>
      <c r="W321" s="395">
        <f>'WA Wind + 2 Hr Li-Ion'!O146</f>
        <v>0</v>
      </c>
      <c r="X321" s="395">
        <f>'WA Wind + 2 Hr Li-Ion'!P146</f>
        <v>0</v>
      </c>
      <c r="Y321" s="395">
        <f>'WA Wind + 2 Hr Li-Ion'!Q146</f>
        <v>0</v>
      </c>
      <c r="Z321" s="395">
        <f>'WA Wind + 2 Hr Li-Ion'!R146</f>
        <v>0</v>
      </c>
      <c r="AA321" s="395">
        <f>'WA Wind + 2 Hr Li-Ion'!S146</f>
        <v>0</v>
      </c>
      <c r="AB321" s="395">
        <f>'WA Wind + 2 Hr Li-Ion'!T146</f>
        <v>0</v>
      </c>
      <c r="AC321" s="395">
        <f>'WA Wind + 2 Hr Li-Ion'!U146</f>
        <v>0</v>
      </c>
      <c r="AD321" s="395">
        <f>'WA Wind + 2 Hr Li-Ion'!V146</f>
        <v>0</v>
      </c>
      <c r="AE321" s="395">
        <f>'WA Wind + 2 Hr Li-Ion'!W146</f>
        <v>0</v>
      </c>
      <c r="AF321" s="395">
        <f>'WA Wind + 2 Hr Li-Ion'!X146</f>
        <v>0</v>
      </c>
      <c r="AG321" s="395">
        <f>'WA Wind + 2 Hr Li-Ion'!Y146</f>
        <v>0</v>
      </c>
      <c r="AH321" s="395">
        <f>'WA Wind + 2 Hr Li-Ion'!Z146</f>
        <v>0</v>
      </c>
      <c r="AI321" s="395">
        <f>'WA Wind + 2 Hr Li-Ion'!AA146</f>
        <v>0</v>
      </c>
      <c r="AJ321" s="395">
        <f>'WA Wind + 2 Hr Li-Ion'!AB146</f>
        <v>0</v>
      </c>
      <c r="AK321" s="395">
        <f>'WA Wind + 2 Hr Li-Ion'!AC146</f>
        <v>3482.9170509487353</v>
      </c>
      <c r="AL321" s="395">
        <f>'WA Wind + 2 Hr Li-Ion'!AD146</f>
        <v>3283.2068178842001</v>
      </c>
      <c r="AM321" s="395">
        <f>'WA Wind + 2 Hr Li-Ion'!AE146</f>
        <v>3085.5693598910107</v>
      </c>
      <c r="AN321" s="395">
        <f>'WA Wind + 2 Hr Li-Ion'!AF146</f>
        <v>2142.680418922715</v>
      </c>
    </row>
    <row r="322" spans="1:40">
      <c r="A322" s="144" t="s">
        <v>4058</v>
      </c>
      <c r="K322" s="261"/>
      <c r="L322" s="261"/>
      <c r="M322" s="395">
        <f>'WA Wind + 2 Hr Li-Ion'!E147</f>
        <v>0</v>
      </c>
      <c r="N322" s="395">
        <f>'WA Wind + 2 Hr Li-Ion'!F147</f>
        <v>0</v>
      </c>
      <c r="O322" s="395">
        <f>'WA Wind + 2 Hr Li-Ion'!G147</f>
        <v>0</v>
      </c>
      <c r="P322" s="395">
        <f>'WA Wind + 2 Hr Li-Ion'!H147</f>
        <v>0</v>
      </c>
      <c r="Q322" s="395">
        <f>'WA Wind + 2 Hr Li-Ion'!I147</f>
        <v>0</v>
      </c>
      <c r="R322" s="395">
        <f>'WA Wind + 2 Hr Li-Ion'!J147</f>
        <v>0</v>
      </c>
      <c r="S322" s="395">
        <f>'WA Wind + 2 Hr Li-Ion'!K147</f>
        <v>0</v>
      </c>
      <c r="T322" s="395">
        <f>'WA Wind + 2 Hr Li-Ion'!L147</f>
        <v>0</v>
      </c>
      <c r="U322" s="395">
        <f>'WA Wind + 2 Hr Li-Ion'!M147</f>
        <v>0</v>
      </c>
      <c r="V322" s="395">
        <f>'WA Wind + 2 Hr Li-Ion'!N147</f>
        <v>0</v>
      </c>
      <c r="W322" s="395">
        <f>'WA Wind + 2 Hr Li-Ion'!O147</f>
        <v>0</v>
      </c>
      <c r="X322" s="395">
        <f>'WA Wind + 2 Hr Li-Ion'!P147</f>
        <v>0</v>
      </c>
      <c r="Y322" s="395">
        <f>'WA Wind + 2 Hr Li-Ion'!Q147</f>
        <v>0</v>
      </c>
      <c r="Z322" s="395">
        <f>'WA Wind + 2 Hr Li-Ion'!R147</f>
        <v>0</v>
      </c>
      <c r="AA322" s="395">
        <f>'WA Wind + 2 Hr Li-Ion'!S147</f>
        <v>0</v>
      </c>
      <c r="AB322" s="395">
        <f>'WA Wind + 2 Hr Li-Ion'!T147</f>
        <v>0</v>
      </c>
      <c r="AC322" s="395">
        <f>'WA Wind + 2 Hr Li-Ion'!U147</f>
        <v>0</v>
      </c>
      <c r="AD322" s="395">
        <f>'WA Wind + 2 Hr Li-Ion'!V147</f>
        <v>0</v>
      </c>
      <c r="AE322" s="395">
        <f>'WA Wind + 2 Hr Li-Ion'!W147</f>
        <v>0</v>
      </c>
      <c r="AF322" s="395">
        <f>'WA Wind + 2 Hr Li-Ion'!X147</f>
        <v>0</v>
      </c>
      <c r="AG322" s="395">
        <f>'WA Wind + 2 Hr Li-Ion'!Y147</f>
        <v>0</v>
      </c>
      <c r="AH322" s="395">
        <f>'WA Wind + 2 Hr Li-Ion'!Z147</f>
        <v>0</v>
      </c>
      <c r="AI322" s="395">
        <f>'WA Wind + 2 Hr Li-Ion'!AA147</f>
        <v>0</v>
      </c>
      <c r="AJ322" s="395">
        <f>'WA Wind + 2 Hr Li-Ion'!AB147</f>
        <v>0</v>
      </c>
      <c r="AK322" s="395">
        <f>'WA Wind + 2 Hr Li-Ion'!AC147</f>
        <v>0</v>
      </c>
      <c r="AL322" s="395">
        <f>'WA Wind + 2 Hr Li-Ion'!AD147</f>
        <v>3437.845605561874</v>
      </c>
      <c r="AM322" s="395">
        <f>'WA Wind + 2 Hr Li-Ion'!AE147</f>
        <v>3240.7197661912151</v>
      </c>
      <c r="AN322" s="395">
        <f>'WA Wind + 2 Hr Li-Ion'!AF147</f>
        <v>2170.3710540020188</v>
      </c>
    </row>
    <row r="323" spans="1:40">
      <c r="A323" s="144" t="s">
        <v>4059</v>
      </c>
      <c r="K323" s="261"/>
      <c r="L323" s="261"/>
      <c r="M323" s="395">
        <f>'WA Wind + 2 Hr Li-Ion'!E148</f>
        <v>0</v>
      </c>
      <c r="N323" s="395">
        <f>'WA Wind + 2 Hr Li-Ion'!F148</f>
        <v>0</v>
      </c>
      <c r="O323" s="395">
        <f>'WA Wind + 2 Hr Li-Ion'!G148</f>
        <v>0</v>
      </c>
      <c r="P323" s="395">
        <f>'WA Wind + 2 Hr Li-Ion'!H148</f>
        <v>0</v>
      </c>
      <c r="Q323" s="395">
        <f>'WA Wind + 2 Hr Li-Ion'!I148</f>
        <v>0</v>
      </c>
      <c r="R323" s="395">
        <f>'WA Wind + 2 Hr Li-Ion'!J148</f>
        <v>0</v>
      </c>
      <c r="S323" s="395">
        <f>'WA Wind + 2 Hr Li-Ion'!K148</f>
        <v>0</v>
      </c>
      <c r="T323" s="395">
        <f>'WA Wind + 2 Hr Li-Ion'!L148</f>
        <v>0</v>
      </c>
      <c r="U323" s="395">
        <f>'WA Wind + 2 Hr Li-Ion'!M148</f>
        <v>0</v>
      </c>
      <c r="V323" s="395">
        <f>'WA Wind + 2 Hr Li-Ion'!N148</f>
        <v>0</v>
      </c>
      <c r="W323" s="395">
        <f>'WA Wind + 2 Hr Li-Ion'!O148</f>
        <v>0</v>
      </c>
      <c r="X323" s="395">
        <f>'WA Wind + 2 Hr Li-Ion'!P148</f>
        <v>0</v>
      </c>
      <c r="Y323" s="395">
        <f>'WA Wind + 2 Hr Li-Ion'!Q148</f>
        <v>0</v>
      </c>
      <c r="Z323" s="395">
        <f>'WA Wind + 2 Hr Li-Ion'!R148</f>
        <v>0</v>
      </c>
      <c r="AA323" s="395">
        <f>'WA Wind + 2 Hr Li-Ion'!S148</f>
        <v>0</v>
      </c>
      <c r="AB323" s="395">
        <f>'WA Wind + 2 Hr Li-Ion'!T148</f>
        <v>0</v>
      </c>
      <c r="AC323" s="395">
        <f>'WA Wind + 2 Hr Li-Ion'!U148</f>
        <v>0</v>
      </c>
      <c r="AD323" s="395">
        <f>'WA Wind + 2 Hr Li-Ion'!V148</f>
        <v>0</v>
      </c>
      <c r="AE323" s="395">
        <f>'WA Wind + 2 Hr Li-Ion'!W148</f>
        <v>0</v>
      </c>
      <c r="AF323" s="395">
        <f>'WA Wind + 2 Hr Li-Ion'!X148</f>
        <v>0</v>
      </c>
      <c r="AG323" s="395">
        <f>'WA Wind + 2 Hr Li-Ion'!Y148</f>
        <v>0</v>
      </c>
      <c r="AH323" s="395">
        <f>'WA Wind + 2 Hr Li-Ion'!Z148</f>
        <v>0</v>
      </c>
      <c r="AI323" s="395">
        <f>'WA Wind + 2 Hr Li-Ion'!AA148</f>
        <v>0</v>
      </c>
      <c r="AJ323" s="395">
        <f>'WA Wind + 2 Hr Li-Ion'!AB148</f>
        <v>0</v>
      </c>
      <c r="AK323" s="395">
        <f>'WA Wind + 2 Hr Li-Ion'!AC148</f>
        <v>0</v>
      </c>
      <c r="AL323" s="395">
        <f>'WA Wind + 2 Hr Li-Ion'!AD148</f>
        <v>0</v>
      </c>
      <c r="AM323" s="395">
        <f>'WA Wind + 2 Hr Li-Ion'!AE148</f>
        <v>3392.7199208905286</v>
      </c>
      <c r="AN323" s="395">
        <f>'WA Wind + 2 Hr Li-Ion'!AF148</f>
        <v>2203.6490687183264</v>
      </c>
    </row>
    <row r="324" spans="1:40">
      <c r="A324" s="144" t="s">
        <v>4060</v>
      </c>
      <c r="K324" s="261"/>
      <c r="L324" s="261"/>
      <c r="M324" s="395">
        <f>'WA Wind + 2 Hr Li-Ion'!E149</f>
        <v>0</v>
      </c>
      <c r="N324" s="395">
        <f>'WA Wind + 2 Hr Li-Ion'!F149</f>
        <v>0</v>
      </c>
      <c r="O324" s="395">
        <f>'WA Wind + 2 Hr Li-Ion'!G149</f>
        <v>0</v>
      </c>
      <c r="P324" s="395">
        <f>'WA Wind + 2 Hr Li-Ion'!H149</f>
        <v>0</v>
      </c>
      <c r="Q324" s="395">
        <f>'WA Wind + 2 Hr Li-Ion'!I149</f>
        <v>0</v>
      </c>
      <c r="R324" s="395">
        <f>'WA Wind + 2 Hr Li-Ion'!J149</f>
        <v>0</v>
      </c>
      <c r="S324" s="395">
        <f>'WA Wind + 2 Hr Li-Ion'!K149</f>
        <v>0</v>
      </c>
      <c r="T324" s="395">
        <f>'WA Wind + 2 Hr Li-Ion'!L149</f>
        <v>0</v>
      </c>
      <c r="U324" s="395">
        <f>'WA Wind + 2 Hr Li-Ion'!M149</f>
        <v>0</v>
      </c>
      <c r="V324" s="395">
        <f>'WA Wind + 2 Hr Li-Ion'!N149</f>
        <v>0</v>
      </c>
      <c r="W324" s="395">
        <f>'WA Wind + 2 Hr Li-Ion'!O149</f>
        <v>0</v>
      </c>
      <c r="X324" s="395">
        <f>'WA Wind + 2 Hr Li-Ion'!P149</f>
        <v>0</v>
      </c>
      <c r="Y324" s="395">
        <f>'WA Wind + 2 Hr Li-Ion'!Q149</f>
        <v>0</v>
      </c>
      <c r="Z324" s="395">
        <f>'WA Wind + 2 Hr Li-Ion'!R149</f>
        <v>0</v>
      </c>
      <c r="AA324" s="395">
        <f>'WA Wind + 2 Hr Li-Ion'!S149</f>
        <v>0</v>
      </c>
      <c r="AB324" s="395">
        <f>'WA Wind + 2 Hr Li-Ion'!T149</f>
        <v>0</v>
      </c>
      <c r="AC324" s="395">
        <f>'WA Wind + 2 Hr Li-Ion'!U149</f>
        <v>0</v>
      </c>
      <c r="AD324" s="395">
        <f>'WA Wind + 2 Hr Li-Ion'!V149</f>
        <v>0</v>
      </c>
      <c r="AE324" s="395">
        <f>'WA Wind + 2 Hr Li-Ion'!W149</f>
        <v>0</v>
      </c>
      <c r="AF324" s="395">
        <f>'WA Wind + 2 Hr Li-Ion'!X149</f>
        <v>0</v>
      </c>
      <c r="AG324" s="395">
        <f>'WA Wind + 2 Hr Li-Ion'!Y149</f>
        <v>0</v>
      </c>
      <c r="AH324" s="395">
        <f>'WA Wind + 2 Hr Li-Ion'!Z149</f>
        <v>0</v>
      </c>
      <c r="AI324" s="395">
        <f>'WA Wind + 2 Hr Li-Ion'!AA149</f>
        <v>0</v>
      </c>
      <c r="AJ324" s="395">
        <f>'WA Wind + 2 Hr Li-Ion'!AB149</f>
        <v>0</v>
      </c>
      <c r="AK324" s="395">
        <f>'WA Wind + 2 Hr Li-Ion'!AC149</f>
        <v>0</v>
      </c>
      <c r="AL324" s="395">
        <f>'WA Wind + 2 Hr Li-Ion'!AD149</f>
        <v>0</v>
      </c>
      <c r="AM324" s="395">
        <f>'WA Wind + 2 Hr Li-Ion'!AE149</f>
        <v>0</v>
      </c>
      <c r="AN324" s="395">
        <f>'WA Wind + 2 Hr Li-Ion'!AF149</f>
        <v>2241.7449674612903</v>
      </c>
    </row>
    <row r="325" spans="1:40">
      <c r="A325" s="144" t="s">
        <v>4091</v>
      </c>
      <c r="K325" s="261"/>
      <c r="L325" s="261"/>
      <c r="M325" s="144" t="s">
        <v>6369</v>
      </c>
      <c r="N325" s="144" t="str">
        <f>M325</f>
        <v>yr_WAWind_BatteryFixedTxAnnual</v>
      </c>
      <c r="O325" s="144" t="str">
        <f t="shared" ref="O325:AN325" si="7">N325</f>
        <v>yr_WAWind_BatteryFixedTxAnnual</v>
      </c>
      <c r="P325" s="144" t="str">
        <f t="shared" si="7"/>
        <v>yr_WAWind_BatteryFixedTxAnnual</v>
      </c>
      <c r="Q325" s="144" t="str">
        <f t="shared" si="7"/>
        <v>yr_WAWind_BatteryFixedTxAnnual</v>
      </c>
      <c r="R325" s="144" t="str">
        <f t="shared" si="7"/>
        <v>yr_WAWind_BatteryFixedTxAnnual</v>
      </c>
      <c r="S325" s="144" t="str">
        <f t="shared" si="7"/>
        <v>yr_WAWind_BatteryFixedTxAnnual</v>
      </c>
      <c r="T325" s="144" t="str">
        <f t="shared" si="7"/>
        <v>yr_WAWind_BatteryFixedTxAnnual</v>
      </c>
      <c r="U325" s="144" t="str">
        <f t="shared" si="7"/>
        <v>yr_WAWind_BatteryFixedTxAnnual</v>
      </c>
      <c r="V325" s="144" t="str">
        <f t="shared" si="7"/>
        <v>yr_WAWind_BatteryFixedTxAnnual</v>
      </c>
      <c r="W325" s="144" t="str">
        <f t="shared" si="7"/>
        <v>yr_WAWind_BatteryFixedTxAnnual</v>
      </c>
      <c r="X325" s="144" t="str">
        <f t="shared" si="7"/>
        <v>yr_WAWind_BatteryFixedTxAnnual</v>
      </c>
      <c r="Y325" s="144" t="str">
        <f t="shared" si="7"/>
        <v>yr_WAWind_BatteryFixedTxAnnual</v>
      </c>
      <c r="Z325" s="144" t="str">
        <f t="shared" si="7"/>
        <v>yr_WAWind_BatteryFixedTxAnnual</v>
      </c>
      <c r="AA325" s="144" t="str">
        <f t="shared" si="7"/>
        <v>yr_WAWind_BatteryFixedTxAnnual</v>
      </c>
      <c r="AB325" s="144" t="str">
        <f t="shared" si="7"/>
        <v>yr_WAWind_BatteryFixedTxAnnual</v>
      </c>
      <c r="AC325" s="144" t="str">
        <f t="shared" si="7"/>
        <v>yr_WAWind_BatteryFixedTxAnnual</v>
      </c>
      <c r="AD325" s="144" t="str">
        <f t="shared" si="7"/>
        <v>yr_WAWind_BatteryFixedTxAnnual</v>
      </c>
      <c r="AE325" s="144" t="str">
        <f t="shared" si="7"/>
        <v>yr_WAWind_BatteryFixedTxAnnual</v>
      </c>
      <c r="AF325" s="144" t="str">
        <f t="shared" si="7"/>
        <v>yr_WAWind_BatteryFixedTxAnnual</v>
      </c>
      <c r="AG325" s="144" t="str">
        <f t="shared" si="7"/>
        <v>yr_WAWind_BatteryFixedTxAnnual</v>
      </c>
      <c r="AH325" s="144" t="str">
        <f t="shared" si="7"/>
        <v>yr_WAWind_BatteryFixedTxAnnual</v>
      </c>
      <c r="AI325" s="144" t="str">
        <f t="shared" si="7"/>
        <v>yr_WAWind_BatteryFixedTxAnnual</v>
      </c>
      <c r="AJ325" s="144" t="str">
        <f t="shared" si="7"/>
        <v>yr_WAWind_BatteryFixedTxAnnual</v>
      </c>
      <c r="AK325" s="144" t="str">
        <f t="shared" si="7"/>
        <v>yr_WAWind_BatteryFixedTxAnnual</v>
      </c>
      <c r="AL325" s="144" t="str">
        <f t="shared" si="7"/>
        <v>yr_WAWind_BatteryFixedTxAnnual</v>
      </c>
      <c r="AM325" s="144" t="str">
        <f t="shared" si="7"/>
        <v>yr_WAWind_BatteryFixedTxAnnual</v>
      </c>
      <c r="AN325" s="144" t="str">
        <f t="shared" si="7"/>
        <v>yr_WAWind_BatteryFixedTxAnnual</v>
      </c>
    </row>
    <row r="326" spans="1:40">
      <c r="A326" s="144" t="s">
        <v>4092</v>
      </c>
      <c r="B326" s="144" t="s">
        <v>379</v>
      </c>
      <c r="K326" s="261"/>
      <c r="L326" s="261"/>
      <c r="M326" s="261">
        <v>526.54049235239893</v>
      </c>
      <c r="N326" s="261">
        <v>529.57131079618352</v>
      </c>
      <c r="O326" s="261">
        <v>532.61957492662009</v>
      </c>
      <c r="P326" s="261">
        <v>535.68538516278306</v>
      </c>
      <c r="Q326" s="261">
        <v>538.76884250176875</v>
      </c>
      <c r="R326" s="261">
        <v>541.8700485220229</v>
      </c>
      <c r="S326" s="261">
        <v>544.98910538668633</v>
      </c>
      <c r="T326" s="261">
        <v>548.12611584696083</v>
      </c>
      <c r="U326" s="261">
        <v>551.28118324549462</v>
      </c>
      <c r="V326" s="261">
        <v>554.45441151978571</v>
      </c>
      <c r="W326" s="261">
        <v>557.64590520560682</v>
      </c>
      <c r="X326" s="261">
        <v>560.85576944044885</v>
      </c>
      <c r="Y326" s="261">
        <v>564.0841099669841</v>
      </c>
      <c r="Z326" s="261">
        <v>567.33103313655022</v>
      </c>
      <c r="AA326" s="261">
        <v>570.59664591265323</v>
      </c>
      <c r="AB326" s="261">
        <v>573.88105587449195</v>
      </c>
      <c r="AC326" s="261">
        <v>577.18437122050113</v>
      </c>
      <c r="AD326" s="261">
        <v>580.50670077191671</v>
      </c>
      <c r="AE326" s="261">
        <v>583.84815397635998</v>
      </c>
      <c r="AF326" s="261">
        <v>587.20884091144342</v>
      </c>
      <c r="AG326" s="261">
        <v>590.58887228839706</v>
      </c>
      <c r="AH326" s="261">
        <v>593.98835945571545</v>
      </c>
      <c r="AI326" s="261">
        <v>597.40741440282659</v>
      </c>
      <c r="AJ326" s="261">
        <v>600.84614976377918</v>
      </c>
      <c r="AK326" s="261">
        <v>604.30467882095616</v>
      </c>
      <c r="AL326" s="261">
        <v>607.78311550880369</v>
      </c>
      <c r="AM326" s="261">
        <v>611.28157441758606</v>
      </c>
      <c r="AN326" s="261">
        <v>614.80017079716049</v>
      </c>
    </row>
    <row r="327" spans="1:40">
      <c r="A327" s="144" t="s">
        <v>184</v>
      </c>
      <c r="B327" s="144" t="s">
        <v>182</v>
      </c>
      <c r="K327" s="261">
        <v>0</v>
      </c>
      <c r="L327" s="261">
        <v>0</v>
      </c>
      <c r="M327" s="395" t="s">
        <v>3546</v>
      </c>
      <c r="N327" s="395" t="s">
        <v>3547</v>
      </c>
      <c r="O327" s="395" t="s">
        <v>3548</v>
      </c>
      <c r="P327" s="395" t="s">
        <v>3549</v>
      </c>
      <c r="Q327" s="395" t="s">
        <v>3550</v>
      </c>
      <c r="R327" s="395" t="s">
        <v>3551</v>
      </c>
      <c r="S327" s="395" t="s">
        <v>3552</v>
      </c>
      <c r="T327" s="395" t="s">
        <v>3553</v>
      </c>
      <c r="U327" s="395" t="s">
        <v>3554</v>
      </c>
      <c r="V327" s="395" t="s">
        <v>3555</v>
      </c>
      <c r="W327" s="395" t="s">
        <v>3556</v>
      </c>
      <c r="X327" s="395" t="s">
        <v>3557</v>
      </c>
      <c r="Y327" s="395" t="s">
        <v>3558</v>
      </c>
      <c r="Z327" s="395" t="s">
        <v>3559</v>
      </c>
      <c r="AA327" s="395" t="s">
        <v>3560</v>
      </c>
      <c r="AB327" s="395" t="s">
        <v>3561</v>
      </c>
      <c r="AC327" s="395" t="s">
        <v>3562</v>
      </c>
      <c r="AD327" s="395" t="s">
        <v>3563</v>
      </c>
      <c r="AE327" s="395" t="s">
        <v>3564</v>
      </c>
      <c r="AF327" s="395" t="s">
        <v>3565</v>
      </c>
      <c r="AG327" s="395" t="s">
        <v>3566</v>
      </c>
      <c r="AH327" s="395" t="s">
        <v>3567</v>
      </c>
      <c r="AI327" s="395" t="s">
        <v>3568</v>
      </c>
      <c r="AJ327" s="395" t="s">
        <v>3569</v>
      </c>
      <c r="AK327" s="395" t="s">
        <v>3570</v>
      </c>
      <c r="AL327" s="395" t="s">
        <v>3571</v>
      </c>
      <c r="AM327" s="395" t="s">
        <v>3572</v>
      </c>
      <c r="AN327" s="395" t="s">
        <v>3573</v>
      </c>
    </row>
    <row r="328" spans="1:40">
      <c r="A328" s="144" t="s">
        <v>3157</v>
      </c>
      <c r="K328" s="261"/>
      <c r="L328" s="261"/>
      <c r="M328" s="395">
        <f>'WA Wind'!E122</f>
        <v>3469.2356757554339</v>
      </c>
      <c r="N328" s="395">
        <f>'WA Wind'!F122</f>
        <v>3270.3099318385093</v>
      </c>
      <c r="O328" s="395">
        <f>'WA Wind'!G122</f>
        <v>3073.4488208485645</v>
      </c>
      <c r="P328" s="395">
        <f>'WA Wind'!H122</f>
        <v>2929.4423127892983</v>
      </c>
      <c r="Q328" s="395">
        <f>'WA Wind'!I122</f>
        <v>2805.2562808290363</v>
      </c>
      <c r="R328" s="395">
        <f>'WA Wind'!J122</f>
        <v>2695.9356059430279</v>
      </c>
      <c r="S328" s="395">
        <f>'WA Wind'!K122</f>
        <v>2616.3456452055252</v>
      </c>
      <c r="T328" s="395">
        <f>'WA Wind'!L122</f>
        <v>2551.6210415422752</v>
      </c>
      <c r="U328" s="395">
        <f>'WA Wind'!M122</f>
        <v>2486.8964378790261</v>
      </c>
      <c r="V328" s="395">
        <f>'WA Wind'!N122</f>
        <v>2422.171834215776</v>
      </c>
      <c r="W328" s="395">
        <f>'WA Wind'!O122</f>
        <v>2357.4472305525269</v>
      </c>
      <c r="X328" s="395">
        <f>'WA Wind'!P122</f>
        <v>2292.7226268892769</v>
      </c>
      <c r="Y328" s="395">
        <f>'WA Wind'!Q122</f>
        <v>2227.9980232260277</v>
      </c>
      <c r="Z328" s="395">
        <f>'WA Wind'!R122</f>
        <v>2163.2734195627781</v>
      </c>
      <c r="AA328" s="395">
        <f>'WA Wind'!S122</f>
        <v>1179.0787109186606</v>
      </c>
      <c r="AB328" s="395">
        <f>'WA Wind'!T122</f>
        <v>2098.5488158995286</v>
      </c>
      <c r="AC328" s="395">
        <f>'WA Wind'!U122</f>
        <v>2033.8242122362794</v>
      </c>
      <c r="AD328" s="395">
        <f>'WA Wind'!V122</f>
        <v>1969.0996085730294</v>
      </c>
      <c r="AE328" s="395">
        <f>'WA Wind'!W122</f>
        <v>1904.3750049097803</v>
      </c>
      <c r="AF328" s="395">
        <f>'WA Wind'!X122</f>
        <v>1839.6504012465307</v>
      </c>
      <c r="AG328" s="395">
        <f>'WA Wind'!Y122</f>
        <v>1774.9257975832811</v>
      </c>
      <c r="AH328" s="395">
        <f>'WA Wind'!Z122</f>
        <v>1710.2011939200322</v>
      </c>
      <c r="AI328" s="395">
        <f>'WA Wind'!AA122</f>
        <v>1645.4765902567831</v>
      </c>
      <c r="AJ328" s="395">
        <f>'WA Wind'!AB122</f>
        <v>1580.7519865935333</v>
      </c>
      <c r="AK328" s="395">
        <f>'WA Wind'!AC122</f>
        <v>1516.0273829302839</v>
      </c>
      <c r="AL328" s="395">
        <f>'WA Wind'!AD122</f>
        <v>1451.3027792670343</v>
      </c>
      <c r="AM328" s="395">
        <f>'WA Wind'!AE122</f>
        <v>1386.5781756037852</v>
      </c>
      <c r="AN328" s="395">
        <f>'WA Wind'!AF122</f>
        <v>1258.9450864315677</v>
      </c>
    </row>
    <row r="329" spans="1:40">
      <c r="A329" s="144" t="s">
        <v>3326</v>
      </c>
      <c r="K329" s="261"/>
      <c r="L329" s="261"/>
      <c r="M329" s="395">
        <f>'WA Wind'!E123</f>
        <v>0</v>
      </c>
      <c r="N329" s="395">
        <f>'WA Wind'!F123</f>
        <v>3408.9011422640347</v>
      </c>
      <c r="O329" s="395">
        <f>'WA Wind'!G123</f>
        <v>3213.4349765021871</v>
      </c>
      <c r="P329" s="395">
        <f>'WA Wind'!H123</f>
        <v>3019.9975370077195</v>
      </c>
      <c r="Q329" s="395">
        <f>'WA Wind'!I123</f>
        <v>2878.4954899581799</v>
      </c>
      <c r="R329" s="395">
        <f>'WA Wind'!J123</f>
        <v>2756.4692150754877</v>
      </c>
      <c r="S329" s="395">
        <f>'WA Wind'!K123</f>
        <v>2649.0497693179314</v>
      </c>
      <c r="T329" s="395">
        <f>'WA Wind'!L123</f>
        <v>2570.8439818106463</v>
      </c>
      <c r="U329" s="395">
        <f>'WA Wind'!M123</f>
        <v>2507.2450234284961</v>
      </c>
      <c r="V329" s="395">
        <f>'WA Wind'!N123</f>
        <v>2443.6460650463468</v>
      </c>
      <c r="W329" s="395">
        <f>'WA Wind'!O123</f>
        <v>2380.0471066641971</v>
      </c>
      <c r="X329" s="395">
        <f>'WA Wind'!P123</f>
        <v>2316.4481482820479</v>
      </c>
      <c r="Y329" s="395">
        <f>'WA Wind'!Q123</f>
        <v>2252.8491898998977</v>
      </c>
      <c r="Z329" s="395">
        <f>'WA Wind'!R123</f>
        <v>2189.2502315177485</v>
      </c>
      <c r="AA329" s="395">
        <f>'WA Wind'!S123</f>
        <v>2125.6512731355992</v>
      </c>
      <c r="AB329" s="395">
        <f>'WA Wind'!T123</f>
        <v>1158.5729942070316</v>
      </c>
      <c r="AC329" s="395">
        <f>'WA Wind'!U123</f>
        <v>2062.0523147534495</v>
      </c>
      <c r="AD329" s="395">
        <f>'WA Wind'!V123</f>
        <v>1998.4533563713005</v>
      </c>
      <c r="AE329" s="395">
        <f>'WA Wind'!W123</f>
        <v>1934.8543979891504</v>
      </c>
      <c r="AF329" s="395">
        <f>'WA Wind'!X123</f>
        <v>1871.2554396070013</v>
      </c>
      <c r="AG329" s="395">
        <f>'WA Wind'!Y123</f>
        <v>1807.6564812248516</v>
      </c>
      <c r="AH329" s="395">
        <f>'WA Wind'!Z123</f>
        <v>1744.0575228427022</v>
      </c>
      <c r="AI329" s="395">
        <f>'WA Wind'!AA123</f>
        <v>1680.4585644605531</v>
      </c>
      <c r="AJ329" s="395">
        <f>'WA Wind'!AB123</f>
        <v>1616.8596060784041</v>
      </c>
      <c r="AK329" s="395">
        <f>'WA Wind'!AC123</f>
        <v>1553.2606476962542</v>
      </c>
      <c r="AL329" s="395">
        <f>'WA Wind'!AD123</f>
        <v>1489.6616893141049</v>
      </c>
      <c r="AM329" s="395">
        <f>'WA Wind'!AE123</f>
        <v>1426.0627309319552</v>
      </c>
      <c r="AN329" s="395">
        <f>'WA Wind'!AF123</f>
        <v>1270.4106438976075</v>
      </c>
    </row>
    <row r="330" spans="1:40">
      <c r="A330" s="144" t="s">
        <v>3327</v>
      </c>
      <c r="K330" s="261"/>
      <c r="L330" s="261"/>
      <c r="M330" s="395">
        <f>'WA Wind'!E124</f>
        <v>0</v>
      </c>
      <c r="N330" s="395">
        <f>'WA Wind'!F124</f>
        <v>0</v>
      </c>
      <c r="O330" s="395">
        <f>'WA Wind'!G124</f>
        <v>3346.3524974518509</v>
      </c>
      <c r="P330" s="395">
        <f>'WA Wind'!H124</f>
        <v>3154.4728668415969</v>
      </c>
      <c r="Q330" s="395">
        <f>'WA Wind'!I124</f>
        <v>2964.5847381635417</v>
      </c>
      <c r="R330" s="395">
        <f>'WA Wind'!J124</f>
        <v>2825.6790589497732</v>
      </c>
      <c r="S330" s="395">
        <f>'WA Wind'!K124</f>
        <v>2705.8917982851121</v>
      </c>
      <c r="T330" s="395">
        <f>'WA Wind'!L124</f>
        <v>2600.4433515322817</v>
      </c>
      <c r="U330" s="395">
        <f>'WA Wind'!M124</f>
        <v>2523.6725326031119</v>
      </c>
      <c r="V330" s="395">
        <f>'WA Wind'!N124</f>
        <v>2461.2405275857718</v>
      </c>
      <c r="W330" s="395">
        <f>'WA Wind'!O124</f>
        <v>2398.8085225684326</v>
      </c>
      <c r="X330" s="395">
        <f>'WA Wind'!P124</f>
        <v>2336.376517551093</v>
      </c>
      <c r="Y330" s="395">
        <f>'WA Wind'!Q124</f>
        <v>2273.9445125337538</v>
      </c>
      <c r="Z330" s="395">
        <f>'WA Wind'!R124</f>
        <v>2211.5125075164137</v>
      </c>
      <c r="AA330" s="395">
        <f>'WA Wind'!S124</f>
        <v>2149.0805024990746</v>
      </c>
      <c r="AB330" s="395">
        <f>'WA Wind'!T124</f>
        <v>2086.6484974817354</v>
      </c>
      <c r="AC330" s="395">
        <f>'WA Wind'!U124</f>
        <v>1137.3147741298385</v>
      </c>
      <c r="AD330" s="395">
        <f>'WA Wind'!V124</f>
        <v>2024.2164924643957</v>
      </c>
      <c r="AE330" s="395">
        <f>'WA Wind'!W124</f>
        <v>1961.7844874470568</v>
      </c>
      <c r="AF330" s="395">
        <f>'WA Wind'!X124</f>
        <v>1899.3524824297167</v>
      </c>
      <c r="AG330" s="395">
        <f>'WA Wind'!Y124</f>
        <v>1836.9204774123777</v>
      </c>
      <c r="AH330" s="395">
        <f>'WA Wind'!Z124</f>
        <v>1774.4884723950381</v>
      </c>
      <c r="AI330" s="395">
        <f>'WA Wind'!AA124</f>
        <v>1712.0564673776987</v>
      </c>
      <c r="AJ330" s="395">
        <f>'WA Wind'!AB124</f>
        <v>1649.6244623603598</v>
      </c>
      <c r="AK330" s="395">
        <f>'WA Wind'!AC124</f>
        <v>1587.1924573430208</v>
      </c>
      <c r="AL330" s="395">
        <f>'WA Wind'!AD124</f>
        <v>1524.7604523256809</v>
      </c>
      <c r="AM330" s="395">
        <f>'WA Wind'!AE124</f>
        <v>1462.3284473083418</v>
      </c>
      <c r="AN330" s="395">
        <f>'WA Wind'!AF124</f>
        <v>1280.2853204086653</v>
      </c>
    </row>
    <row r="331" spans="1:40">
      <c r="A331" s="144" t="s">
        <v>3328</v>
      </c>
      <c r="K331" s="261"/>
      <c r="L331" s="261"/>
      <c r="M331" s="395">
        <f>'WA Wind'!E125</f>
        <v>0</v>
      </c>
      <c r="N331" s="395">
        <f>'WA Wind'!F125</f>
        <v>0</v>
      </c>
      <c r="O331" s="395">
        <f>'WA Wind'!G125</f>
        <v>0</v>
      </c>
      <c r="P331" s="395">
        <f>'WA Wind'!H125</f>
        <v>3283.8038526396667</v>
      </c>
      <c r="Q331" s="395">
        <f>'WA Wind'!I125</f>
        <v>3095.5107571810063</v>
      </c>
      <c r="R331" s="395">
        <f>'WA Wind'!J125</f>
        <v>2909.1719393193634</v>
      </c>
      <c r="S331" s="395">
        <f>'WA Wind'!K125</f>
        <v>2772.8626279413661</v>
      </c>
      <c r="T331" s="395">
        <f>'WA Wind'!L125</f>
        <v>2655.3143814947362</v>
      </c>
      <c r="U331" s="395">
        <f>'WA Wind'!M125</f>
        <v>2551.8369337466315</v>
      </c>
      <c r="V331" s="395">
        <f>'WA Wind'!N125</f>
        <v>2476.5010833955771</v>
      </c>
      <c r="W331" s="395">
        <f>'WA Wind'!O125</f>
        <v>2415.2360317430471</v>
      </c>
      <c r="X331" s="395">
        <f>'WA Wind'!P125</f>
        <v>2353.970980090518</v>
      </c>
      <c r="Y331" s="395">
        <f>'WA Wind'!Q125</f>
        <v>2292.7059284379884</v>
      </c>
      <c r="Z331" s="395">
        <f>'WA Wind'!R125</f>
        <v>2231.4408767854593</v>
      </c>
      <c r="AA331" s="395">
        <f>'WA Wind'!S125</f>
        <v>2170.1758251329293</v>
      </c>
      <c r="AB331" s="395">
        <f>'WA Wind'!T125</f>
        <v>2108.9107734804002</v>
      </c>
      <c r="AC331" s="395">
        <f>'WA Wind'!U125</f>
        <v>2047.6457218278711</v>
      </c>
      <c r="AD331" s="395">
        <f>'WA Wind'!V125</f>
        <v>1116.0565540526452</v>
      </c>
      <c r="AE331" s="395">
        <f>'WA Wind'!W125</f>
        <v>1986.3806701753417</v>
      </c>
      <c r="AF331" s="395">
        <f>'WA Wind'!X125</f>
        <v>1925.1156185228128</v>
      </c>
      <c r="AG331" s="395">
        <f>'WA Wind'!Y125</f>
        <v>1863.8505668702828</v>
      </c>
      <c r="AH331" s="395">
        <f>'WA Wind'!Z125</f>
        <v>1802.5855152177539</v>
      </c>
      <c r="AI331" s="395">
        <f>'WA Wind'!AA125</f>
        <v>1741.3204635652244</v>
      </c>
      <c r="AJ331" s="395">
        <f>'WA Wind'!AB125</f>
        <v>1680.055411912695</v>
      </c>
      <c r="AK331" s="395">
        <f>'WA Wind'!AC125</f>
        <v>1618.7903602601662</v>
      </c>
      <c r="AL331" s="395">
        <f>'WA Wind'!AD125</f>
        <v>1557.5253086076373</v>
      </c>
      <c r="AM331" s="395">
        <f>'WA Wind'!AE125</f>
        <v>1496.2602569551075</v>
      </c>
      <c r="AN331" s="395">
        <f>'WA Wind'!AF125</f>
        <v>1289.3474135505153</v>
      </c>
    </row>
    <row r="332" spans="1:40">
      <c r="A332" s="144" t="s">
        <v>3329</v>
      </c>
      <c r="K332" s="261"/>
      <c r="L332" s="261"/>
      <c r="M332" s="395">
        <f>'WA Wind'!E126</f>
        <v>0</v>
      </c>
      <c r="N332" s="395">
        <f>'WA Wind'!F126</f>
        <v>0</v>
      </c>
      <c r="O332" s="395">
        <f>'WA Wind'!G126</f>
        <v>0</v>
      </c>
      <c r="P332" s="395">
        <f>'WA Wind'!H126</f>
        <v>0</v>
      </c>
      <c r="Q332" s="395">
        <f>'WA Wind'!I126</f>
        <v>3221.2552078274825</v>
      </c>
      <c r="R332" s="395">
        <f>'WA Wind'!J126</f>
        <v>3036.5486475204157</v>
      </c>
      <c r="S332" s="395">
        <f>'WA Wind'!K126</f>
        <v>2853.7591404751852</v>
      </c>
      <c r="T332" s="395">
        <f>'WA Wind'!L126</f>
        <v>2720.046196932959</v>
      </c>
      <c r="U332" s="395">
        <f>'WA Wind'!M126</f>
        <v>2604.7369647043602</v>
      </c>
      <c r="V332" s="395">
        <f>'WA Wind'!N126</f>
        <v>2503.2305159609814</v>
      </c>
      <c r="W332" s="395">
        <f>'WA Wind'!O126</f>
        <v>2429.3296341880423</v>
      </c>
      <c r="X332" s="395">
        <f>'WA Wind'!P126</f>
        <v>2369.2315359003223</v>
      </c>
      <c r="Y332" s="395">
        <f>'WA Wind'!Q126</f>
        <v>2309.1334376126033</v>
      </c>
      <c r="Z332" s="395">
        <f>'WA Wind'!R126</f>
        <v>2249.0353393248838</v>
      </c>
      <c r="AA332" s="395">
        <f>'WA Wind'!S126</f>
        <v>2188.9372410371648</v>
      </c>
      <c r="AB332" s="395">
        <f>'WA Wind'!T126</f>
        <v>2128.8391427494448</v>
      </c>
      <c r="AC332" s="395">
        <f>'WA Wind'!U126</f>
        <v>2068.7410444617258</v>
      </c>
      <c r="AD332" s="395">
        <f>'WA Wind'!V126</f>
        <v>2008.6429461740067</v>
      </c>
      <c r="AE332" s="395">
        <f>'WA Wind'!W126</f>
        <v>1094.7983339754519</v>
      </c>
      <c r="AF332" s="395">
        <f>'WA Wind'!X126</f>
        <v>1948.5448478862875</v>
      </c>
      <c r="AG332" s="395">
        <f>'WA Wind'!Y126</f>
        <v>1888.4467495985687</v>
      </c>
      <c r="AH332" s="395">
        <f>'WA Wind'!Z126</f>
        <v>1828.3486513108487</v>
      </c>
      <c r="AI332" s="395">
        <f>'WA Wind'!AA126</f>
        <v>1768.2505530231299</v>
      </c>
      <c r="AJ332" s="395">
        <f>'WA Wind'!AB126</f>
        <v>1708.1524547354104</v>
      </c>
      <c r="AK332" s="395">
        <f>'WA Wind'!AC126</f>
        <v>1648.0543564476911</v>
      </c>
      <c r="AL332" s="395">
        <f>'WA Wind'!AD126</f>
        <v>1587.9562581599725</v>
      </c>
      <c r="AM332" s="395">
        <f>'WA Wind'!AE126</f>
        <v>1527.8581598722537</v>
      </c>
      <c r="AN332" s="395">
        <f>'WA Wind'!AF126</f>
        <v>1297.5716506940089</v>
      </c>
    </row>
    <row r="333" spans="1:40">
      <c r="A333" s="144" t="s">
        <v>3330</v>
      </c>
      <c r="K333" s="261"/>
      <c r="L333" s="261"/>
      <c r="M333" s="395">
        <f>'WA Wind'!E127</f>
        <v>0</v>
      </c>
      <c r="N333" s="395">
        <f>'WA Wind'!F127</f>
        <v>0</v>
      </c>
      <c r="O333" s="395">
        <f>'WA Wind'!G127</f>
        <v>0</v>
      </c>
      <c r="P333" s="395">
        <f>'WA Wind'!H127</f>
        <v>0</v>
      </c>
      <c r="Q333" s="395">
        <f>'WA Wind'!I127</f>
        <v>0</v>
      </c>
      <c r="R333" s="395">
        <f>'WA Wind'!J127</f>
        <v>3158.7065630152983</v>
      </c>
      <c r="S333" s="395">
        <f>'WA Wind'!K127</f>
        <v>2977.5865378598251</v>
      </c>
      <c r="T333" s="395">
        <f>'WA Wind'!L127</f>
        <v>2798.3463416310069</v>
      </c>
      <c r="U333" s="395">
        <f>'WA Wind'!M127</f>
        <v>2667.2297659245519</v>
      </c>
      <c r="V333" s="395">
        <f>'WA Wind'!N127</f>
        <v>2554.1595479139842</v>
      </c>
      <c r="W333" s="395">
        <f>'WA Wind'!O127</f>
        <v>2454.6240981753313</v>
      </c>
      <c r="X333" s="395">
        <f>'WA Wind'!P127</f>
        <v>2382.1581849805075</v>
      </c>
      <c r="Y333" s="395">
        <f>'WA Wind'!Q127</f>
        <v>2323.2270400575976</v>
      </c>
      <c r="Z333" s="395">
        <f>'WA Wind'!R127</f>
        <v>2264.2958951346886</v>
      </c>
      <c r="AA333" s="395">
        <f>'WA Wind'!S127</f>
        <v>2205.3647502117792</v>
      </c>
      <c r="AB333" s="395">
        <f>'WA Wind'!T127</f>
        <v>2146.4336052888702</v>
      </c>
      <c r="AC333" s="395">
        <f>'WA Wind'!U127</f>
        <v>2087.5024603659604</v>
      </c>
      <c r="AD333" s="395">
        <f>'WA Wind'!V127</f>
        <v>2028.5713154430516</v>
      </c>
      <c r="AE333" s="395">
        <f>'WA Wind'!W127</f>
        <v>1969.6401705201426</v>
      </c>
      <c r="AF333" s="395">
        <f>'WA Wind'!X127</f>
        <v>1073.5401138982586</v>
      </c>
      <c r="AG333" s="395">
        <f>'WA Wind'!Y127</f>
        <v>1910.7090255972334</v>
      </c>
      <c r="AH333" s="395">
        <f>'WA Wind'!Z127</f>
        <v>1851.7778806743247</v>
      </c>
      <c r="AI333" s="395">
        <f>'WA Wind'!AA127</f>
        <v>1792.8467357514148</v>
      </c>
      <c r="AJ333" s="395">
        <f>'WA Wind'!AB127</f>
        <v>1733.9155908285061</v>
      </c>
      <c r="AK333" s="395">
        <f>'WA Wind'!AC127</f>
        <v>1674.9844459055967</v>
      </c>
      <c r="AL333" s="395">
        <f>'WA Wind'!AD127</f>
        <v>1616.0533009826875</v>
      </c>
      <c r="AM333" s="395">
        <f>'WA Wind'!AE127</f>
        <v>1557.1221560597789</v>
      </c>
      <c r="AN333" s="395">
        <f>'WA Wind'!AF127</f>
        <v>1304.93267941005</v>
      </c>
    </row>
    <row r="334" spans="1:40">
      <c r="A334" s="144" t="s">
        <v>3331</v>
      </c>
      <c r="K334" s="261"/>
      <c r="L334" s="261"/>
      <c r="M334" s="395">
        <f>'WA Wind'!E128</f>
        <v>0</v>
      </c>
      <c r="N334" s="395">
        <f>'WA Wind'!F128</f>
        <v>0</v>
      </c>
      <c r="O334" s="395">
        <f>'WA Wind'!G128</f>
        <v>0</v>
      </c>
      <c r="P334" s="395">
        <f>'WA Wind'!H128</f>
        <v>0</v>
      </c>
      <c r="Q334" s="395">
        <f>'WA Wind'!I128</f>
        <v>0</v>
      </c>
      <c r="R334" s="395">
        <f>'WA Wind'!J128</f>
        <v>0</v>
      </c>
      <c r="S334" s="395">
        <f>'WA Wind'!K128</f>
        <v>3096.1579182031146</v>
      </c>
      <c r="T334" s="395">
        <f>'WA Wind'!L128</f>
        <v>2918.6244281992349</v>
      </c>
      <c r="U334" s="395">
        <f>'WA Wind'!M128</f>
        <v>2742.9335427868286</v>
      </c>
      <c r="V334" s="395">
        <f>'WA Wind'!N128</f>
        <v>2614.4133349161452</v>
      </c>
      <c r="W334" s="395">
        <f>'WA Wind'!O128</f>
        <v>2503.5821311236086</v>
      </c>
      <c r="X334" s="395">
        <f>'WA Wind'!P128</f>
        <v>2406.0176803896816</v>
      </c>
      <c r="Y334" s="395">
        <f>'WA Wind'!Q128</f>
        <v>2334.9867357729727</v>
      </c>
      <c r="Z334" s="395">
        <f>'WA Wind'!R128</f>
        <v>2277.2225442148733</v>
      </c>
      <c r="AA334" s="395">
        <f>'WA Wind'!S128</f>
        <v>2219.4583526567744</v>
      </c>
      <c r="AB334" s="395">
        <f>'WA Wind'!T128</f>
        <v>2161.6941610986751</v>
      </c>
      <c r="AC334" s="395">
        <f>'WA Wind'!U128</f>
        <v>2103.9299695405762</v>
      </c>
      <c r="AD334" s="395">
        <f>'WA Wind'!V128</f>
        <v>2046.1657779824761</v>
      </c>
      <c r="AE334" s="395">
        <f>'WA Wind'!W128</f>
        <v>1988.4015864243775</v>
      </c>
      <c r="AF334" s="395">
        <f>'WA Wind'!X128</f>
        <v>1930.6373948662786</v>
      </c>
      <c r="AG334" s="395">
        <f>'WA Wind'!Y128</f>
        <v>1052.2818938210655</v>
      </c>
      <c r="AH334" s="395">
        <f>'WA Wind'!Z128</f>
        <v>1872.8732033081794</v>
      </c>
      <c r="AI334" s="395">
        <f>'WA Wind'!AA128</f>
        <v>1815.1090117500808</v>
      </c>
      <c r="AJ334" s="395">
        <f>'WA Wind'!AB128</f>
        <v>1757.3448201919809</v>
      </c>
      <c r="AK334" s="395">
        <f>'WA Wind'!AC128</f>
        <v>1699.5806286338823</v>
      </c>
      <c r="AL334" s="395">
        <f>'WA Wind'!AD128</f>
        <v>1641.8164370757829</v>
      </c>
      <c r="AM334" s="395">
        <f>'WA Wind'!AE128</f>
        <v>1584.0522455176838</v>
      </c>
      <c r="AN334" s="395">
        <f>'WA Wind'!AF128</f>
        <v>1311.4050828136794</v>
      </c>
    </row>
    <row r="335" spans="1:40">
      <c r="A335" s="144" t="s">
        <v>3332</v>
      </c>
      <c r="K335" s="261"/>
      <c r="L335" s="261"/>
      <c r="M335" s="395">
        <f>'WA Wind'!E129</f>
        <v>0</v>
      </c>
      <c r="N335" s="395">
        <f>'WA Wind'!F129</f>
        <v>0</v>
      </c>
      <c r="O335" s="395">
        <f>'WA Wind'!G129</f>
        <v>0</v>
      </c>
      <c r="P335" s="395">
        <f>'WA Wind'!H129</f>
        <v>0</v>
      </c>
      <c r="Q335" s="395">
        <f>'WA Wind'!I129</f>
        <v>0</v>
      </c>
      <c r="R335" s="395">
        <f>'WA Wind'!J129</f>
        <v>0</v>
      </c>
      <c r="S335" s="395">
        <f>'WA Wind'!K129</f>
        <v>0</v>
      </c>
      <c r="T335" s="395">
        <f>'WA Wind'!L129</f>
        <v>3033.6092733909309</v>
      </c>
      <c r="U335" s="395">
        <f>'WA Wind'!M129</f>
        <v>2859.6623185386447</v>
      </c>
      <c r="V335" s="395">
        <f>'WA Wind'!N129</f>
        <v>2687.5207439426504</v>
      </c>
      <c r="W335" s="395">
        <f>'WA Wind'!O129</f>
        <v>2561.5969039077386</v>
      </c>
      <c r="X335" s="395">
        <f>'WA Wind'!P129</f>
        <v>2453.0047143332331</v>
      </c>
      <c r="Y335" s="395">
        <f>'WA Wind'!Q129</f>
        <v>2357.4112626040314</v>
      </c>
      <c r="Z335" s="395">
        <f>'WA Wind'!R129</f>
        <v>2287.8152865654379</v>
      </c>
      <c r="AA335" s="395">
        <f>'WA Wind'!S129</f>
        <v>2231.218048372149</v>
      </c>
      <c r="AB335" s="395">
        <f>'WA Wind'!T129</f>
        <v>2174.6208101788602</v>
      </c>
      <c r="AC335" s="395">
        <f>'WA Wind'!U129</f>
        <v>2118.0235719855709</v>
      </c>
      <c r="AD335" s="395">
        <f>'WA Wind'!V129</f>
        <v>2061.4263337922821</v>
      </c>
      <c r="AE335" s="395">
        <f>'WA Wind'!W129</f>
        <v>2004.8290955989919</v>
      </c>
      <c r="AF335" s="395">
        <f>'WA Wind'!X129</f>
        <v>1948.2318574057033</v>
      </c>
      <c r="AG335" s="395">
        <f>'WA Wind'!Y129</f>
        <v>1891.6346192124145</v>
      </c>
      <c r="AH335" s="395">
        <f>'WA Wind'!Z129</f>
        <v>1031.0236737438725</v>
      </c>
      <c r="AI335" s="395">
        <f>'WA Wind'!AA129</f>
        <v>1835.0373810191254</v>
      </c>
      <c r="AJ335" s="395">
        <f>'WA Wind'!AB129</f>
        <v>1778.4401428258368</v>
      </c>
      <c r="AK335" s="395">
        <f>'WA Wind'!AC129</f>
        <v>1721.8429046325471</v>
      </c>
      <c r="AL335" s="395">
        <f>'WA Wind'!AD129</f>
        <v>1665.2456664392585</v>
      </c>
      <c r="AM335" s="395">
        <f>'WA Wind'!AE129</f>
        <v>1608.6484282459692</v>
      </c>
      <c r="AN335" s="395">
        <f>'WA Wind'!AF129</f>
        <v>1316.9633949348704</v>
      </c>
    </row>
    <row r="336" spans="1:40">
      <c r="A336" s="144" t="s">
        <v>3333</v>
      </c>
      <c r="K336" s="261"/>
      <c r="L336" s="261"/>
      <c r="M336" s="395">
        <f>'WA Wind'!E130</f>
        <v>0</v>
      </c>
      <c r="N336" s="395">
        <f>'WA Wind'!F130</f>
        <v>0</v>
      </c>
      <c r="O336" s="395">
        <f>'WA Wind'!G130</f>
        <v>0</v>
      </c>
      <c r="P336" s="395">
        <f>'WA Wind'!H130</f>
        <v>0</v>
      </c>
      <c r="Q336" s="395">
        <f>'WA Wind'!I130</f>
        <v>0</v>
      </c>
      <c r="R336" s="395">
        <f>'WA Wind'!J130</f>
        <v>0</v>
      </c>
      <c r="S336" s="395">
        <f>'WA Wind'!K130</f>
        <v>0</v>
      </c>
      <c r="T336" s="395">
        <f>'WA Wind'!L130</f>
        <v>0</v>
      </c>
      <c r="U336" s="395">
        <f>'WA Wind'!M130</f>
        <v>2971.0606285787462</v>
      </c>
      <c r="V336" s="395">
        <f>'WA Wind'!N130</f>
        <v>2800.7002088780537</v>
      </c>
      <c r="W336" s="395">
        <f>'WA Wind'!O130</f>
        <v>2632.1079450984716</v>
      </c>
      <c r="X336" s="395">
        <f>'WA Wind'!P130</f>
        <v>2508.780472899331</v>
      </c>
      <c r="Y336" s="395">
        <f>'WA Wind'!Q130</f>
        <v>2402.4272975428566</v>
      </c>
      <c r="Z336" s="395">
        <f>'WA Wind'!R130</f>
        <v>2308.8048448183808</v>
      </c>
      <c r="AA336" s="395">
        <f>'WA Wind'!S130</f>
        <v>2240.6438373579026</v>
      </c>
      <c r="AB336" s="395">
        <f>'WA Wind'!T130</f>
        <v>2185.2135525294239</v>
      </c>
      <c r="AC336" s="395">
        <f>'WA Wind'!U130</f>
        <v>2129.7832677009451</v>
      </c>
      <c r="AD336" s="395">
        <f>'WA Wind'!V130</f>
        <v>2074.3529828724659</v>
      </c>
      <c r="AE336" s="395">
        <f>'WA Wind'!W130</f>
        <v>2018.9226980439873</v>
      </c>
      <c r="AF336" s="395">
        <f>'WA Wind'!X130</f>
        <v>1963.4924132155072</v>
      </c>
      <c r="AG336" s="395">
        <f>'WA Wind'!Y130</f>
        <v>1908.0621283870287</v>
      </c>
      <c r="AH336" s="395">
        <f>'WA Wind'!Z130</f>
        <v>1852.6318435585499</v>
      </c>
      <c r="AI336" s="395">
        <f>'WA Wind'!AA130</f>
        <v>1009.765453666679</v>
      </c>
      <c r="AJ336" s="395">
        <f>'WA Wind'!AB130</f>
        <v>1797.2015587300709</v>
      </c>
      <c r="AK336" s="395">
        <f>'WA Wind'!AC130</f>
        <v>1741.7712739015924</v>
      </c>
      <c r="AL336" s="395">
        <f>'WA Wind'!AD130</f>
        <v>1686.340989073113</v>
      </c>
      <c r="AM336" s="395">
        <f>'WA Wind'!AE130</f>
        <v>1630.9107042446344</v>
      </c>
      <c r="AN336" s="395">
        <f>'WA Wind'!AF130</f>
        <v>1321.5821160887322</v>
      </c>
    </row>
    <row r="337" spans="1:40">
      <c r="A337" s="144" t="s">
        <v>3334</v>
      </c>
      <c r="K337" s="261"/>
      <c r="L337" s="261"/>
      <c r="M337" s="395">
        <f>'WA Wind'!E131</f>
        <v>0</v>
      </c>
      <c r="N337" s="395">
        <f>'WA Wind'!F131</f>
        <v>0</v>
      </c>
      <c r="O337" s="395">
        <f>'WA Wind'!G131</f>
        <v>0</v>
      </c>
      <c r="P337" s="395">
        <f>'WA Wind'!H131</f>
        <v>0</v>
      </c>
      <c r="Q337" s="395">
        <f>'WA Wind'!I131</f>
        <v>0</v>
      </c>
      <c r="R337" s="395">
        <f>'WA Wind'!J131</f>
        <v>0</v>
      </c>
      <c r="S337" s="395">
        <f>'WA Wind'!K131</f>
        <v>0</v>
      </c>
      <c r="T337" s="395">
        <f>'WA Wind'!L131</f>
        <v>0</v>
      </c>
      <c r="U337" s="395">
        <f>'WA Wind'!M131</f>
        <v>0</v>
      </c>
      <c r="V337" s="395">
        <f>'WA Wind'!N131</f>
        <v>2908.5119837665625</v>
      </c>
      <c r="W337" s="395">
        <f>'WA Wind'!O131</f>
        <v>2741.7380992174635</v>
      </c>
      <c r="X337" s="395">
        <f>'WA Wind'!P131</f>
        <v>2576.6951462542938</v>
      </c>
      <c r="Y337" s="395">
        <f>'WA Wind'!Q131</f>
        <v>2455.9640418909244</v>
      </c>
      <c r="Z337" s="395">
        <f>'WA Wind'!R131</f>
        <v>2351.8498807524811</v>
      </c>
      <c r="AA337" s="395">
        <f>'WA Wind'!S131</f>
        <v>2260.1984270327312</v>
      </c>
      <c r="AB337" s="395">
        <f>'WA Wind'!T131</f>
        <v>2193.4723881503683</v>
      </c>
      <c r="AC337" s="395">
        <f>'WA Wind'!U131</f>
        <v>2139.2090566866996</v>
      </c>
      <c r="AD337" s="395">
        <f>'WA Wind'!V131</f>
        <v>2084.9457252230309</v>
      </c>
      <c r="AE337" s="395">
        <f>'WA Wind'!W131</f>
        <v>2030.6823937593617</v>
      </c>
      <c r="AF337" s="395">
        <f>'WA Wind'!X131</f>
        <v>1976.4190622956933</v>
      </c>
      <c r="AG337" s="395">
        <f>'WA Wind'!Y131</f>
        <v>1922.1557308320232</v>
      </c>
      <c r="AH337" s="395">
        <f>'WA Wind'!Z131</f>
        <v>1867.8923993683547</v>
      </c>
      <c r="AI337" s="395">
        <f>'WA Wind'!AA131</f>
        <v>1813.6290679046861</v>
      </c>
      <c r="AJ337" s="395">
        <f>'WA Wind'!AB131</f>
        <v>988.50723358948596</v>
      </c>
      <c r="AK337" s="395">
        <f>'WA Wind'!AC131</f>
        <v>1759.3657364410171</v>
      </c>
      <c r="AL337" s="395">
        <f>'WA Wind'!AD131</f>
        <v>1705.1024049773487</v>
      </c>
      <c r="AM337" s="395">
        <f>'WA Wind'!AE131</f>
        <v>1650.8390735136793</v>
      </c>
      <c r="AN337" s="395">
        <f>'WA Wind'!AF131</f>
        <v>1325.2357282179887</v>
      </c>
    </row>
    <row r="338" spans="1:40">
      <c r="A338" s="144" t="s">
        <v>3335</v>
      </c>
      <c r="K338" s="261"/>
      <c r="L338" s="261"/>
      <c r="M338" s="395">
        <f>'WA Wind'!E132</f>
        <v>0</v>
      </c>
      <c r="N338" s="395">
        <f>'WA Wind'!F132</f>
        <v>0</v>
      </c>
      <c r="O338" s="395">
        <f>'WA Wind'!G132</f>
        <v>0</v>
      </c>
      <c r="P338" s="395">
        <f>'WA Wind'!H132</f>
        <v>0</v>
      </c>
      <c r="Q338" s="395">
        <f>'WA Wind'!I132</f>
        <v>0</v>
      </c>
      <c r="R338" s="395">
        <f>'WA Wind'!J132</f>
        <v>0</v>
      </c>
      <c r="S338" s="395">
        <f>'WA Wind'!K132</f>
        <v>0</v>
      </c>
      <c r="T338" s="395">
        <f>'WA Wind'!L132</f>
        <v>0</v>
      </c>
      <c r="U338" s="395">
        <f>'WA Wind'!M132</f>
        <v>0</v>
      </c>
      <c r="V338" s="395">
        <f>'WA Wind'!N132</f>
        <v>0</v>
      </c>
      <c r="W338" s="395">
        <f>'WA Wind'!O132</f>
        <v>2845.9633389543783</v>
      </c>
      <c r="X338" s="395">
        <f>'WA Wind'!P132</f>
        <v>2682.7759895568729</v>
      </c>
      <c r="Y338" s="395">
        <f>'WA Wind'!Q132</f>
        <v>2521.2823474101156</v>
      </c>
      <c r="Z338" s="395">
        <f>'WA Wind'!R132</f>
        <v>2403.1476108825173</v>
      </c>
      <c r="AA338" s="395">
        <f>'WA Wind'!S132</f>
        <v>2301.2724639621051</v>
      </c>
      <c r="AB338" s="395">
        <f>'WA Wind'!T132</f>
        <v>2211.592009247081</v>
      </c>
      <c r="AC338" s="395">
        <f>'WA Wind'!U132</f>
        <v>2146.3009389428335</v>
      </c>
      <c r="AD338" s="395">
        <f>'WA Wind'!V132</f>
        <v>2093.2045608439748</v>
      </c>
      <c r="AE338" s="395">
        <f>'WA Wind'!W132</f>
        <v>2040.1081827451162</v>
      </c>
      <c r="AF338" s="395">
        <f>'WA Wind'!X132</f>
        <v>1987.0118046462571</v>
      </c>
      <c r="AG338" s="395">
        <f>'WA Wind'!Y132</f>
        <v>1933.9154265473987</v>
      </c>
      <c r="AH338" s="395">
        <f>'WA Wind'!Z132</f>
        <v>1880.819048448539</v>
      </c>
      <c r="AI338" s="395">
        <f>'WA Wind'!AA132</f>
        <v>1827.7226703496806</v>
      </c>
      <c r="AJ338" s="395">
        <f>'WA Wind'!AB132</f>
        <v>1774.626292250822</v>
      </c>
      <c r="AK338" s="395">
        <f>'WA Wind'!AC132</f>
        <v>967.24901351229278</v>
      </c>
      <c r="AL338" s="395">
        <f>'WA Wind'!AD132</f>
        <v>1721.5299141519631</v>
      </c>
      <c r="AM338" s="395">
        <f>'WA Wind'!AE132</f>
        <v>1668.4335360531047</v>
      </c>
      <c r="AN338" s="395">
        <f>'WA Wind'!AF132</f>
        <v>1327.8987101808198</v>
      </c>
    </row>
    <row r="339" spans="1:40">
      <c r="A339" s="144" t="s">
        <v>3336</v>
      </c>
      <c r="K339" s="261"/>
      <c r="L339" s="261"/>
      <c r="M339" s="395">
        <f>'WA Wind'!E133</f>
        <v>0</v>
      </c>
      <c r="N339" s="395">
        <f>'WA Wind'!F133</f>
        <v>0</v>
      </c>
      <c r="O339" s="395">
        <f>'WA Wind'!G133</f>
        <v>0</v>
      </c>
      <c r="P339" s="395">
        <f>'WA Wind'!H133</f>
        <v>0</v>
      </c>
      <c r="Q339" s="395">
        <f>'WA Wind'!I133</f>
        <v>0</v>
      </c>
      <c r="R339" s="395">
        <f>'WA Wind'!J133</f>
        <v>0</v>
      </c>
      <c r="S339" s="395">
        <f>'WA Wind'!K133</f>
        <v>0</v>
      </c>
      <c r="T339" s="395">
        <f>'WA Wind'!L133</f>
        <v>0</v>
      </c>
      <c r="U339" s="395">
        <f>'WA Wind'!M133</f>
        <v>0</v>
      </c>
      <c r="V339" s="395">
        <f>'WA Wind'!N133</f>
        <v>0</v>
      </c>
      <c r="W339" s="395">
        <f>'WA Wind'!O133</f>
        <v>0</v>
      </c>
      <c r="X339" s="395">
        <f>'WA Wind'!P133</f>
        <v>2815.2235784102786</v>
      </c>
      <c r="Y339" s="395">
        <f>'WA Wind'!Q133</f>
        <v>2653.7988448468018</v>
      </c>
      <c r="Z339" s="395">
        <f>'WA Wind'!R133</f>
        <v>2494.0495244982339</v>
      </c>
      <c r="AA339" s="395">
        <f>'WA Wind'!S133</f>
        <v>2377.1907824513419</v>
      </c>
      <c r="AB339" s="395">
        <f>'WA Wind'!T133</f>
        <v>2276.4160072675804</v>
      </c>
      <c r="AC339" s="395">
        <f>'WA Wind'!U133</f>
        <v>2187.7042072311642</v>
      </c>
      <c r="AD339" s="395">
        <f>'WA Wind'!V133</f>
        <v>2123.1183574894408</v>
      </c>
      <c r="AE339" s="395">
        <f>'WA Wind'!W133</f>
        <v>2070.5954828950644</v>
      </c>
      <c r="AF339" s="395">
        <f>'WA Wind'!X133</f>
        <v>2018.072608300688</v>
      </c>
      <c r="AG339" s="395">
        <f>'WA Wind'!Y133</f>
        <v>1965.5497337063109</v>
      </c>
      <c r="AH339" s="395">
        <f>'WA Wind'!Z133</f>
        <v>1913.0268591119345</v>
      </c>
      <c r="AI339" s="395">
        <f>'WA Wind'!AA133</f>
        <v>1860.503984517557</v>
      </c>
      <c r="AJ339" s="395">
        <f>'WA Wind'!AB133</f>
        <v>1807.9811099231806</v>
      </c>
      <c r="AK339" s="395">
        <f>'WA Wind'!AC133</f>
        <v>1755.4582353288042</v>
      </c>
      <c r="AL339" s="395">
        <f>'WA Wind'!AD133</f>
        <v>956.80158340842911</v>
      </c>
      <c r="AM339" s="395">
        <f>'WA Wind'!AE133</f>
        <v>1702.9353607344274</v>
      </c>
      <c r="AN339" s="395">
        <f>'WA Wind'!AF133</f>
        <v>1344.7396096362113</v>
      </c>
    </row>
    <row r="340" spans="1:40">
      <c r="A340" s="144" t="s">
        <v>3337</v>
      </c>
      <c r="K340" s="261"/>
      <c r="L340" s="261"/>
      <c r="M340" s="395">
        <f>'WA Wind'!E134</f>
        <v>0</v>
      </c>
      <c r="N340" s="395">
        <f>'WA Wind'!F134</f>
        <v>0</v>
      </c>
      <c r="O340" s="395">
        <f>'WA Wind'!G134</f>
        <v>0</v>
      </c>
      <c r="P340" s="395">
        <f>'WA Wind'!H134</f>
        <v>0</v>
      </c>
      <c r="Q340" s="395">
        <f>'WA Wind'!I134</f>
        <v>0</v>
      </c>
      <c r="R340" s="395">
        <f>'WA Wind'!J134</f>
        <v>0</v>
      </c>
      <c r="S340" s="395">
        <f>'WA Wind'!K134</f>
        <v>0</v>
      </c>
      <c r="T340" s="395">
        <f>'WA Wind'!L134</f>
        <v>0</v>
      </c>
      <c r="U340" s="395">
        <f>'WA Wind'!M134</f>
        <v>0</v>
      </c>
      <c r="V340" s="395">
        <f>'WA Wind'!N134</f>
        <v>0</v>
      </c>
      <c r="W340" s="395">
        <f>'WA Wind'!O134</f>
        <v>0</v>
      </c>
      <c r="X340" s="395">
        <f>'WA Wind'!P134</f>
        <v>0</v>
      </c>
      <c r="Y340" s="395">
        <f>'WA Wind'!Q134</f>
        <v>2784.4369598337516</v>
      </c>
      <c r="Z340" s="395">
        <f>'WA Wind'!R134</f>
        <v>2624.77752894078</v>
      </c>
      <c r="AA340" s="395">
        <f>'WA Wind'!S134</f>
        <v>2466.7751893404366</v>
      </c>
      <c r="AB340" s="395">
        <f>'WA Wind'!T134</f>
        <v>2351.194386831392</v>
      </c>
      <c r="AC340" s="395">
        <f>'WA Wind'!U134</f>
        <v>2251.5216607315861</v>
      </c>
      <c r="AD340" s="395">
        <f>'WA Wind'!V134</f>
        <v>2163.7799919387071</v>
      </c>
      <c r="AE340" s="395">
        <f>'WA Wind'!W134</f>
        <v>2099.9004377596834</v>
      </c>
      <c r="AF340" s="395">
        <f>'WA Wind'!X134</f>
        <v>2047.9519408875885</v>
      </c>
      <c r="AG340" s="395">
        <f>'WA Wind'!Y134</f>
        <v>1996.0034440154934</v>
      </c>
      <c r="AH340" s="395">
        <f>'WA Wind'!Z134</f>
        <v>1944.0549471433976</v>
      </c>
      <c r="AI340" s="395">
        <f>'WA Wind'!AA134</f>
        <v>1892.1064502713025</v>
      </c>
      <c r="AJ340" s="395">
        <f>'WA Wind'!AB134</f>
        <v>1840.1579533992062</v>
      </c>
      <c r="AK340" s="395">
        <f>'WA Wind'!AC134</f>
        <v>1788.2094565271111</v>
      </c>
      <c r="AL340" s="395">
        <f>'WA Wind'!AD134</f>
        <v>1736.260959655016</v>
      </c>
      <c r="AM340" s="395">
        <f>'WA Wind'!AE134</f>
        <v>946.33822780580022</v>
      </c>
      <c r="AN340" s="395">
        <f>'WA Wind'!AF134</f>
        <v>1361.2287088797884</v>
      </c>
    </row>
    <row r="341" spans="1:40">
      <c r="A341" s="144" t="s">
        <v>3338</v>
      </c>
      <c r="K341" s="261"/>
      <c r="L341" s="261"/>
      <c r="M341" s="395">
        <f>'WA Wind'!E135</f>
        <v>0</v>
      </c>
      <c r="N341" s="395">
        <f>'WA Wind'!F135</f>
        <v>0</v>
      </c>
      <c r="O341" s="395">
        <f>'WA Wind'!G135</f>
        <v>0</v>
      </c>
      <c r="P341" s="395">
        <f>'WA Wind'!H135</f>
        <v>0</v>
      </c>
      <c r="Q341" s="395">
        <f>'WA Wind'!I135</f>
        <v>0</v>
      </c>
      <c r="R341" s="395">
        <f>'WA Wind'!J135</f>
        <v>0</v>
      </c>
      <c r="S341" s="395">
        <f>'WA Wind'!K135</f>
        <v>0</v>
      </c>
      <c r="T341" s="395">
        <f>'WA Wind'!L135</f>
        <v>0</v>
      </c>
      <c r="U341" s="395">
        <f>'WA Wind'!M135</f>
        <v>0</v>
      </c>
      <c r="V341" s="395">
        <f>'WA Wind'!N135</f>
        <v>0</v>
      </c>
      <c r="W341" s="395">
        <f>'WA Wind'!O135</f>
        <v>0</v>
      </c>
      <c r="X341" s="395">
        <f>'WA Wind'!P135</f>
        <v>0</v>
      </c>
      <c r="Y341" s="395">
        <f>'WA Wind'!Q135</f>
        <v>0</v>
      </c>
      <c r="Z341" s="395">
        <f>'WA Wind'!R135</f>
        <v>2753.6034832247947</v>
      </c>
      <c r="AA341" s="395">
        <f>'WA Wind'!S135</f>
        <v>2595.7120418388049</v>
      </c>
      <c r="AB341" s="395">
        <f>'WA Wind'!T135</f>
        <v>2439.4593419367216</v>
      </c>
      <c r="AC341" s="395">
        <f>'WA Wind'!U135</f>
        <v>2325.1584240226648</v>
      </c>
      <c r="AD341" s="395">
        <f>'WA Wind'!V135</f>
        <v>2226.5894243541202</v>
      </c>
      <c r="AE341" s="395">
        <f>'WA Wind'!W135</f>
        <v>2139.8193633697074</v>
      </c>
      <c r="AF341" s="395">
        <f>'WA Wind'!X135</f>
        <v>2076.6471797535596</v>
      </c>
      <c r="AG341" s="395">
        <f>'WA Wind'!Y135</f>
        <v>2025.2739348215453</v>
      </c>
      <c r="AH341" s="395">
        <f>'WA Wind'!Z135</f>
        <v>1973.9006898895304</v>
      </c>
      <c r="AI341" s="395">
        <f>'WA Wind'!AA135</f>
        <v>1922.5274449575152</v>
      </c>
      <c r="AJ341" s="395">
        <f>'WA Wind'!AB135</f>
        <v>1871.1542000255006</v>
      </c>
      <c r="AK341" s="395">
        <f>'WA Wind'!AC135</f>
        <v>1819.7809550934849</v>
      </c>
      <c r="AL341" s="395">
        <f>'WA Wind'!AD135</f>
        <v>1768.4077101614703</v>
      </c>
      <c r="AM341" s="395">
        <f>'WA Wind'!AE135</f>
        <v>1717.0344652294557</v>
      </c>
      <c r="AN341" s="395">
        <f>'WA Wind'!AF135</f>
        <v>1311.643812628485</v>
      </c>
    </row>
    <row r="342" spans="1:40">
      <c r="A342" s="144" t="s">
        <v>3339</v>
      </c>
      <c r="K342" s="261"/>
      <c r="L342" s="261"/>
      <c r="M342" s="395">
        <f>'WA Wind'!E136</f>
        <v>0</v>
      </c>
      <c r="N342" s="395">
        <f>'WA Wind'!F136</f>
        <v>0</v>
      </c>
      <c r="O342" s="395">
        <f>'WA Wind'!G136</f>
        <v>0</v>
      </c>
      <c r="P342" s="395">
        <f>'WA Wind'!H136</f>
        <v>0</v>
      </c>
      <c r="Q342" s="395">
        <f>'WA Wind'!I136</f>
        <v>0</v>
      </c>
      <c r="R342" s="395">
        <f>'WA Wind'!J136</f>
        <v>0</v>
      </c>
      <c r="S342" s="395">
        <f>'WA Wind'!K136</f>
        <v>0</v>
      </c>
      <c r="T342" s="395">
        <f>'WA Wind'!L136</f>
        <v>0</v>
      </c>
      <c r="U342" s="395">
        <f>'WA Wind'!M136</f>
        <v>0</v>
      </c>
      <c r="V342" s="395">
        <f>'WA Wind'!N136</f>
        <v>0</v>
      </c>
      <c r="W342" s="395">
        <f>'WA Wind'!O136</f>
        <v>0</v>
      </c>
      <c r="X342" s="395">
        <f>'WA Wind'!P136</f>
        <v>0</v>
      </c>
      <c r="Y342" s="395">
        <f>'WA Wind'!Q136</f>
        <v>0</v>
      </c>
      <c r="Z342" s="395">
        <f>'WA Wind'!R136</f>
        <v>0</v>
      </c>
      <c r="AA342" s="395">
        <f>'WA Wind'!S136</f>
        <v>2722.72314858341</v>
      </c>
      <c r="AB342" s="395">
        <f>'WA Wind'!T136</f>
        <v>2566.6023835408782</v>
      </c>
      <c r="AC342" s="395">
        <f>'WA Wind'!U136</f>
        <v>2412.1019822870903</v>
      </c>
      <c r="AD342" s="395">
        <f>'WA Wind'!V136</f>
        <v>2299.0828940251627</v>
      </c>
      <c r="AE342" s="395">
        <f>'WA Wind'!W136</f>
        <v>2201.6192981351846</v>
      </c>
      <c r="AF342" s="395">
        <f>'WA Wind'!X136</f>
        <v>2115.8223215241669</v>
      </c>
      <c r="AG342" s="395">
        <f>'WA Wind'!Y136</f>
        <v>2053.3585834710707</v>
      </c>
      <c r="AH342" s="395">
        <f>'WA Wind'!Z136</f>
        <v>2002.5614646969359</v>
      </c>
      <c r="AI342" s="395">
        <f>'WA Wind'!AA136</f>
        <v>1951.7643459228007</v>
      </c>
      <c r="AJ342" s="395">
        <f>'WA Wind'!AB136</f>
        <v>1900.9672271486652</v>
      </c>
      <c r="AK342" s="395">
        <f>'WA Wind'!AC136</f>
        <v>1850.1701083745302</v>
      </c>
      <c r="AL342" s="395">
        <f>'WA Wind'!AD136</f>
        <v>1799.3729896003942</v>
      </c>
      <c r="AM342" s="395">
        <f>'WA Wind'!AE136</f>
        <v>1748.5758708262592</v>
      </c>
      <c r="AN342" s="395">
        <f>'WA Wind'!AF136</f>
        <v>1329.2641674993583</v>
      </c>
    </row>
    <row r="343" spans="1:40">
      <c r="A343" s="144" t="s">
        <v>3340</v>
      </c>
      <c r="K343" s="261"/>
      <c r="L343" s="261"/>
      <c r="M343" s="395">
        <f>'WA Wind'!E137</f>
        <v>0</v>
      </c>
      <c r="N343" s="395">
        <f>'WA Wind'!F137</f>
        <v>0</v>
      </c>
      <c r="O343" s="395">
        <f>'WA Wind'!G137</f>
        <v>0</v>
      </c>
      <c r="P343" s="395">
        <f>'WA Wind'!H137</f>
        <v>0</v>
      </c>
      <c r="Q343" s="395">
        <f>'WA Wind'!I137</f>
        <v>0</v>
      </c>
      <c r="R343" s="395">
        <f>'WA Wind'!J137</f>
        <v>0</v>
      </c>
      <c r="S343" s="395">
        <f>'WA Wind'!K137</f>
        <v>0</v>
      </c>
      <c r="T343" s="395">
        <f>'WA Wind'!L137</f>
        <v>0</v>
      </c>
      <c r="U343" s="395">
        <f>'WA Wind'!M137</f>
        <v>0</v>
      </c>
      <c r="V343" s="395">
        <f>'WA Wind'!N137</f>
        <v>0</v>
      </c>
      <c r="W343" s="395">
        <f>'WA Wind'!O137</f>
        <v>0</v>
      </c>
      <c r="X343" s="395">
        <f>'WA Wind'!P137</f>
        <v>0</v>
      </c>
      <c r="Y343" s="395">
        <f>'WA Wind'!Q137</f>
        <v>0</v>
      </c>
      <c r="Z343" s="395">
        <f>'WA Wind'!R137</f>
        <v>0</v>
      </c>
      <c r="AA343" s="395">
        <f>'WA Wind'!S137</f>
        <v>0</v>
      </c>
      <c r="AB343" s="395">
        <f>'WA Wind'!T137</f>
        <v>2691.7959559095962</v>
      </c>
      <c r="AC343" s="395">
        <f>'WA Wind'!U137</f>
        <v>2537.4485540469991</v>
      </c>
      <c r="AD343" s="395">
        <f>'WA Wind'!V137</f>
        <v>2384.7031103915419</v>
      </c>
      <c r="AE343" s="395">
        <f>'WA Wind'!W137</f>
        <v>2272.9677968388842</v>
      </c>
      <c r="AF343" s="395">
        <f>'WA Wind'!X137</f>
        <v>2176.6112820747785</v>
      </c>
      <c r="AG343" s="395">
        <f>'WA Wind'!Y137</f>
        <v>2091.7888664020843</v>
      </c>
      <c r="AH343" s="395">
        <f>'WA Wind'!Z137</f>
        <v>2030.0346489122155</v>
      </c>
      <c r="AI343" s="395">
        <f>'WA Wind'!AA137</f>
        <v>1979.8145305137596</v>
      </c>
      <c r="AJ343" s="395">
        <f>'WA Wind'!AB137</f>
        <v>1929.5944121153034</v>
      </c>
      <c r="AK343" s="395">
        <f>'WA Wind'!AC137</f>
        <v>1879.3742937168468</v>
      </c>
      <c r="AL343" s="395">
        <f>'WA Wind'!AD137</f>
        <v>1829.1541753183906</v>
      </c>
      <c r="AM343" s="395">
        <f>'WA Wind'!AE137</f>
        <v>1778.9340569199337</v>
      </c>
      <c r="AN343" s="395">
        <f>'WA Wind'!AF137</f>
        <v>1346.3320428334334</v>
      </c>
    </row>
    <row r="344" spans="1:40">
      <c r="A344" s="144" t="s">
        <v>3341</v>
      </c>
      <c r="K344" s="261"/>
      <c r="L344" s="261"/>
      <c r="M344" s="395">
        <f>'WA Wind'!E138</f>
        <v>0</v>
      </c>
      <c r="N344" s="395">
        <f>'WA Wind'!F138</f>
        <v>0</v>
      </c>
      <c r="O344" s="395">
        <f>'WA Wind'!G138</f>
        <v>0</v>
      </c>
      <c r="P344" s="395">
        <f>'WA Wind'!H138</f>
        <v>0</v>
      </c>
      <c r="Q344" s="395">
        <f>'WA Wind'!I138</f>
        <v>0</v>
      </c>
      <c r="R344" s="395">
        <f>'WA Wind'!J138</f>
        <v>0</v>
      </c>
      <c r="S344" s="395">
        <f>'WA Wind'!K138</f>
        <v>0</v>
      </c>
      <c r="T344" s="395">
        <f>'WA Wind'!L138</f>
        <v>0</v>
      </c>
      <c r="U344" s="395">
        <f>'WA Wind'!M138</f>
        <v>0</v>
      </c>
      <c r="V344" s="395">
        <f>'WA Wind'!N138</f>
        <v>0</v>
      </c>
      <c r="W344" s="395">
        <f>'WA Wind'!O138</f>
        <v>0</v>
      </c>
      <c r="X344" s="395">
        <f>'WA Wind'!P138</f>
        <v>0</v>
      </c>
      <c r="Y344" s="395">
        <f>'WA Wind'!Q138</f>
        <v>0</v>
      </c>
      <c r="Z344" s="395">
        <f>'WA Wind'!R138</f>
        <v>0</v>
      </c>
      <c r="AA344" s="395">
        <f>'WA Wind'!S138</f>
        <v>0</v>
      </c>
      <c r="AB344" s="395">
        <f>'WA Wind'!T138</f>
        <v>0</v>
      </c>
      <c r="AC344" s="395">
        <f>'WA Wind'!U138</f>
        <v>2660.8219052033546</v>
      </c>
      <c r="AD344" s="395">
        <f>'WA Wind'!V138</f>
        <v>2508.2505533571689</v>
      </c>
      <c r="AE344" s="395">
        <f>'WA Wind'!W138</f>
        <v>2357.2627262500773</v>
      </c>
      <c r="AF344" s="395">
        <f>'WA Wind'!X138</f>
        <v>2246.8131324638307</v>
      </c>
      <c r="AG344" s="395">
        <f>'WA Wind'!Y138</f>
        <v>2151.5653761729027</v>
      </c>
      <c r="AH344" s="395">
        <f>'WA Wind'!Z138</f>
        <v>2067.7189980034614</v>
      </c>
      <c r="AI344" s="395">
        <f>'WA Wind'!AA138</f>
        <v>2006.6753760769955</v>
      </c>
      <c r="AJ344" s="395">
        <f>'WA Wind'!AB138</f>
        <v>1957.0331322720176</v>
      </c>
      <c r="AK344" s="395">
        <f>'WA Wind'!AC138</f>
        <v>1907.3908884670395</v>
      </c>
      <c r="AL344" s="395">
        <f>'WA Wind'!AD138</f>
        <v>1857.748644662061</v>
      </c>
      <c r="AM344" s="395">
        <f>'WA Wind'!AE138</f>
        <v>1808.1064008570829</v>
      </c>
      <c r="AN344" s="395">
        <f>'WA Wind'!AF138</f>
        <v>1362.8570969132552</v>
      </c>
    </row>
    <row r="345" spans="1:40">
      <c r="A345" s="144" t="s">
        <v>3342</v>
      </c>
      <c r="K345" s="261"/>
      <c r="L345" s="261"/>
      <c r="M345" s="395">
        <f>'WA Wind'!E139</f>
        <v>0</v>
      </c>
      <c r="N345" s="395">
        <f>'WA Wind'!F139</f>
        <v>0</v>
      </c>
      <c r="O345" s="395">
        <f>'WA Wind'!G139</f>
        <v>0</v>
      </c>
      <c r="P345" s="395">
        <f>'WA Wind'!H139</f>
        <v>0</v>
      </c>
      <c r="Q345" s="395">
        <f>'WA Wind'!I139</f>
        <v>0</v>
      </c>
      <c r="R345" s="395">
        <f>'WA Wind'!J139</f>
        <v>0</v>
      </c>
      <c r="S345" s="395">
        <f>'WA Wind'!K139</f>
        <v>0</v>
      </c>
      <c r="T345" s="395">
        <f>'WA Wind'!L139</f>
        <v>0</v>
      </c>
      <c r="U345" s="395">
        <f>'WA Wind'!M139</f>
        <v>0</v>
      </c>
      <c r="V345" s="395">
        <f>'WA Wind'!N139</f>
        <v>0</v>
      </c>
      <c r="W345" s="395">
        <f>'WA Wind'!O139</f>
        <v>0</v>
      </c>
      <c r="X345" s="395">
        <f>'WA Wind'!P139</f>
        <v>0</v>
      </c>
      <c r="Y345" s="395">
        <f>'WA Wind'!Q139</f>
        <v>0</v>
      </c>
      <c r="Z345" s="395">
        <f>'WA Wind'!R139</f>
        <v>0</v>
      </c>
      <c r="AA345" s="395">
        <f>'WA Wind'!S139</f>
        <v>0</v>
      </c>
      <c r="AB345" s="395">
        <f>'WA Wind'!T139</f>
        <v>0</v>
      </c>
      <c r="AC345" s="395">
        <f>'WA Wind'!U139</f>
        <v>0</v>
      </c>
      <c r="AD345" s="395">
        <f>'WA Wind'!V139</f>
        <v>2629.800996464684</v>
      </c>
      <c r="AE345" s="395">
        <f>'WA Wind'!W139</f>
        <v>2479.0083814713862</v>
      </c>
      <c r="AF345" s="395">
        <f>'WA Wind'!X139</f>
        <v>2329.780829862696</v>
      </c>
      <c r="AG345" s="395">
        <f>'WA Wind'!Y139</f>
        <v>2220.6189009000009</v>
      </c>
      <c r="AH345" s="395">
        <f>'WA Wind'!Z139</f>
        <v>2126.4815804295563</v>
      </c>
      <c r="AI345" s="395">
        <f>'WA Wind'!AA139</f>
        <v>2043.6127163282965</v>
      </c>
      <c r="AJ345" s="395">
        <f>'WA Wind'!AB139</f>
        <v>1983.2807649654094</v>
      </c>
      <c r="AK345" s="395">
        <f>'WA Wind'!AC139</f>
        <v>1934.2172699717089</v>
      </c>
      <c r="AL345" s="395">
        <f>'WA Wind'!AD139</f>
        <v>1885.1537749780082</v>
      </c>
      <c r="AM345" s="395">
        <f>'WA Wind'!AE139</f>
        <v>1836.090279984307</v>
      </c>
      <c r="AN345" s="395">
        <f>'WA Wind'!AF139</f>
        <v>1378.8439785842254</v>
      </c>
    </row>
    <row r="346" spans="1:40">
      <c r="A346" s="144" t="s">
        <v>3343</v>
      </c>
      <c r="K346" s="261"/>
      <c r="L346" s="261"/>
      <c r="M346" s="395">
        <f>'WA Wind'!E140</f>
        <v>0</v>
      </c>
      <c r="N346" s="395">
        <f>'WA Wind'!F140</f>
        <v>0</v>
      </c>
      <c r="O346" s="395">
        <f>'WA Wind'!G140</f>
        <v>0</v>
      </c>
      <c r="P346" s="395">
        <f>'WA Wind'!H140</f>
        <v>0</v>
      </c>
      <c r="Q346" s="395">
        <f>'WA Wind'!I140</f>
        <v>0</v>
      </c>
      <c r="R346" s="395">
        <f>'WA Wind'!J140</f>
        <v>0</v>
      </c>
      <c r="S346" s="395">
        <f>'WA Wind'!K140</f>
        <v>0</v>
      </c>
      <c r="T346" s="395">
        <f>'WA Wind'!L140</f>
        <v>0</v>
      </c>
      <c r="U346" s="395">
        <f>'WA Wind'!M140</f>
        <v>0</v>
      </c>
      <c r="V346" s="395">
        <f>'WA Wind'!N140</f>
        <v>0</v>
      </c>
      <c r="W346" s="395">
        <f>'WA Wind'!O140</f>
        <v>0</v>
      </c>
      <c r="X346" s="395">
        <f>'WA Wind'!P140</f>
        <v>0</v>
      </c>
      <c r="Y346" s="395">
        <f>'WA Wind'!Q140</f>
        <v>0</v>
      </c>
      <c r="Z346" s="395">
        <f>'WA Wind'!R140</f>
        <v>0</v>
      </c>
      <c r="AA346" s="395">
        <f>'WA Wind'!S140</f>
        <v>0</v>
      </c>
      <c r="AB346" s="395">
        <f>'WA Wind'!T140</f>
        <v>0</v>
      </c>
      <c r="AC346" s="395">
        <f>'WA Wind'!U140</f>
        <v>0</v>
      </c>
      <c r="AD346" s="395">
        <f>'WA Wind'!V140</f>
        <v>0</v>
      </c>
      <c r="AE346" s="395">
        <f>'WA Wind'!W140</f>
        <v>2598.7332296935847</v>
      </c>
      <c r="AF346" s="395">
        <f>'WA Wind'!X140</f>
        <v>2449.7220383896511</v>
      </c>
      <c r="AG346" s="395">
        <f>'WA Wind'!Y140</f>
        <v>2302.2574212293976</v>
      </c>
      <c r="AH346" s="395">
        <f>'WA Wind'!Z140</f>
        <v>2194.3851021473952</v>
      </c>
      <c r="AI346" s="395">
        <f>'WA Wind'!AA140</f>
        <v>2101.3598948447393</v>
      </c>
      <c r="AJ346" s="395">
        <f>'WA Wind'!AB140</f>
        <v>2019.47002137659</v>
      </c>
      <c r="AK346" s="395">
        <f>'WA Wind'!AC140</f>
        <v>1959.8508155774575</v>
      </c>
      <c r="AL346" s="395">
        <f>'WA Wind'!AD140</f>
        <v>1911.3669436128334</v>
      </c>
      <c r="AM346" s="395">
        <f>'WA Wind'!AE140</f>
        <v>1862.8830716482094</v>
      </c>
      <c r="AN346" s="395">
        <f>'WA Wind'!AF140</f>
        <v>1394.2935191915335</v>
      </c>
    </row>
    <row r="347" spans="1:40">
      <c r="A347" s="144" t="s">
        <v>3344</v>
      </c>
      <c r="K347" s="261"/>
      <c r="L347" s="261"/>
      <c r="M347" s="395">
        <f>'WA Wind'!E141</f>
        <v>0</v>
      </c>
      <c r="N347" s="395">
        <f>'WA Wind'!F141</f>
        <v>0</v>
      </c>
      <c r="O347" s="395">
        <f>'WA Wind'!G141</f>
        <v>0</v>
      </c>
      <c r="P347" s="395">
        <f>'WA Wind'!H141</f>
        <v>0</v>
      </c>
      <c r="Q347" s="395">
        <f>'WA Wind'!I141</f>
        <v>0</v>
      </c>
      <c r="R347" s="395">
        <f>'WA Wind'!J141</f>
        <v>0</v>
      </c>
      <c r="S347" s="395">
        <f>'WA Wind'!K141</f>
        <v>0</v>
      </c>
      <c r="T347" s="395">
        <f>'WA Wind'!L141</f>
        <v>0</v>
      </c>
      <c r="U347" s="395">
        <f>'WA Wind'!M141</f>
        <v>0</v>
      </c>
      <c r="V347" s="395">
        <f>'WA Wind'!N141</f>
        <v>0</v>
      </c>
      <c r="W347" s="395">
        <f>'WA Wind'!O141</f>
        <v>0</v>
      </c>
      <c r="X347" s="395">
        <f>'WA Wind'!P141</f>
        <v>0</v>
      </c>
      <c r="Y347" s="395">
        <f>'WA Wind'!Q141</f>
        <v>0</v>
      </c>
      <c r="Z347" s="395">
        <f>'WA Wind'!R141</f>
        <v>0</v>
      </c>
      <c r="AA347" s="395">
        <f>'WA Wind'!S141</f>
        <v>0</v>
      </c>
      <c r="AB347" s="395">
        <f>'WA Wind'!T141</f>
        <v>0</v>
      </c>
      <c r="AC347" s="395">
        <f>'WA Wind'!U141</f>
        <v>0</v>
      </c>
      <c r="AD347" s="395">
        <f>'WA Wind'!V141</f>
        <v>0</v>
      </c>
      <c r="AE347" s="395">
        <f>'WA Wind'!W141</f>
        <v>0</v>
      </c>
      <c r="AF347" s="395">
        <f>'WA Wind'!X141</f>
        <v>2567.6186048900558</v>
      </c>
      <c r="AG347" s="395">
        <f>'WA Wind'!Y141</f>
        <v>2420.391524111963</v>
      </c>
      <c r="AH347" s="395">
        <f>'WA Wind'!Z141</f>
        <v>2274.6925003501819</v>
      </c>
      <c r="AI347" s="395">
        <f>'WA Wind'!AA141</f>
        <v>2168.1117362060131</v>
      </c>
      <c r="AJ347" s="395">
        <f>'WA Wind'!AB141</f>
        <v>2076.2003194184513</v>
      </c>
      <c r="AK347" s="395">
        <f>'WA Wind'!AC141</f>
        <v>1995.2909131483416</v>
      </c>
      <c r="AL347" s="395">
        <f>'WA Wind'!AD141</f>
        <v>1936.3855279131394</v>
      </c>
      <c r="AM347" s="395">
        <f>'WA Wind'!AE141</f>
        <v>1888.482153195391</v>
      </c>
      <c r="AN347" s="395">
        <f>'WA Wind'!AF141</f>
        <v>1409.2036017393209</v>
      </c>
    </row>
    <row r="348" spans="1:40">
      <c r="A348" s="144" t="s">
        <v>3345</v>
      </c>
      <c r="K348" s="261"/>
      <c r="L348" s="261"/>
      <c r="M348" s="395">
        <f>'WA Wind'!E142</f>
        <v>0</v>
      </c>
      <c r="N348" s="395">
        <f>'WA Wind'!F142</f>
        <v>0</v>
      </c>
      <c r="O348" s="395">
        <f>'WA Wind'!G142</f>
        <v>0</v>
      </c>
      <c r="P348" s="395">
        <f>'WA Wind'!H142</f>
        <v>0</v>
      </c>
      <c r="Q348" s="395">
        <f>'WA Wind'!I142</f>
        <v>0</v>
      </c>
      <c r="R348" s="395">
        <f>'WA Wind'!J142</f>
        <v>0</v>
      </c>
      <c r="S348" s="395">
        <f>'WA Wind'!K142</f>
        <v>0</v>
      </c>
      <c r="T348" s="395">
        <f>'WA Wind'!L142</f>
        <v>0</v>
      </c>
      <c r="U348" s="395">
        <f>'WA Wind'!M142</f>
        <v>0</v>
      </c>
      <c r="V348" s="395">
        <f>'WA Wind'!N142</f>
        <v>0</v>
      </c>
      <c r="W348" s="395">
        <f>'WA Wind'!O142</f>
        <v>0</v>
      </c>
      <c r="X348" s="395">
        <f>'WA Wind'!P142</f>
        <v>0</v>
      </c>
      <c r="Y348" s="395">
        <f>'WA Wind'!Q142</f>
        <v>0</v>
      </c>
      <c r="Z348" s="395">
        <f>'WA Wind'!R142</f>
        <v>0</v>
      </c>
      <c r="AA348" s="395">
        <f>'WA Wind'!S142</f>
        <v>0</v>
      </c>
      <c r="AB348" s="395">
        <f>'WA Wind'!T142</f>
        <v>0</v>
      </c>
      <c r="AC348" s="395">
        <f>'WA Wind'!U142</f>
        <v>0</v>
      </c>
      <c r="AD348" s="395">
        <f>'WA Wind'!V142</f>
        <v>0</v>
      </c>
      <c r="AE348" s="395">
        <f>'WA Wind'!W142</f>
        <v>0</v>
      </c>
      <c r="AF348" s="395">
        <f>'WA Wind'!X142</f>
        <v>0</v>
      </c>
      <c r="AG348" s="395">
        <f>'WA Wind'!Y142</f>
        <v>2536.4571220540993</v>
      </c>
      <c r="AH348" s="395">
        <f>'WA Wind'!Z142</f>
        <v>2391.0168386383239</v>
      </c>
      <c r="AI348" s="395">
        <f>'WA Wind'!AA142</f>
        <v>2247.0860672250501</v>
      </c>
      <c r="AJ348" s="395">
        <f>'WA Wind'!AB142</f>
        <v>2141.7988030758561</v>
      </c>
      <c r="AK348" s="395">
        <f>'WA Wind'!AC142</f>
        <v>2051.0028541506936</v>
      </c>
      <c r="AL348" s="395">
        <f>'WA Wind'!AD142</f>
        <v>1971.0753916435524</v>
      </c>
      <c r="AM348" s="395">
        <f>'WA Wind'!AE142</f>
        <v>1912.8849019724562</v>
      </c>
      <c r="AN348" s="395">
        <f>'WA Wind'!AF142</f>
        <v>1423.5698054768366</v>
      </c>
    </row>
    <row r="349" spans="1:40">
      <c r="A349" s="144" t="s">
        <v>3346</v>
      </c>
      <c r="K349" s="261"/>
      <c r="L349" s="261"/>
      <c r="M349" s="395">
        <f>'WA Wind'!E143</f>
        <v>0</v>
      </c>
      <c r="N349" s="395">
        <f>'WA Wind'!F143</f>
        <v>0</v>
      </c>
      <c r="O349" s="395">
        <f>'WA Wind'!G143</f>
        <v>0</v>
      </c>
      <c r="P349" s="395">
        <f>'WA Wind'!H143</f>
        <v>0</v>
      </c>
      <c r="Q349" s="395">
        <f>'WA Wind'!I143</f>
        <v>0</v>
      </c>
      <c r="R349" s="395">
        <f>'WA Wind'!J143</f>
        <v>0</v>
      </c>
      <c r="S349" s="395">
        <f>'WA Wind'!K143</f>
        <v>0</v>
      </c>
      <c r="T349" s="395">
        <f>'WA Wind'!L143</f>
        <v>0</v>
      </c>
      <c r="U349" s="395">
        <f>'WA Wind'!M143</f>
        <v>0</v>
      </c>
      <c r="V349" s="395">
        <f>'WA Wind'!N143</f>
        <v>0</v>
      </c>
      <c r="W349" s="395">
        <f>'WA Wind'!O143</f>
        <v>0</v>
      </c>
      <c r="X349" s="395">
        <f>'WA Wind'!P143</f>
        <v>0</v>
      </c>
      <c r="Y349" s="395">
        <f>'WA Wind'!Q143</f>
        <v>0</v>
      </c>
      <c r="Z349" s="395">
        <f>'WA Wind'!R143</f>
        <v>0</v>
      </c>
      <c r="AA349" s="395">
        <f>'WA Wind'!S143</f>
        <v>0</v>
      </c>
      <c r="AB349" s="395">
        <f>'WA Wind'!T143</f>
        <v>0</v>
      </c>
      <c r="AC349" s="395">
        <f>'WA Wind'!U143</f>
        <v>0</v>
      </c>
      <c r="AD349" s="395">
        <f>'WA Wind'!V143</f>
        <v>0</v>
      </c>
      <c r="AE349" s="395">
        <f>'WA Wind'!W143</f>
        <v>0</v>
      </c>
      <c r="AF349" s="395">
        <f>'WA Wind'!X143</f>
        <v>0</v>
      </c>
      <c r="AG349" s="395">
        <f>'WA Wind'!Y143</f>
        <v>0</v>
      </c>
      <c r="AH349" s="395">
        <f>'WA Wind'!Z143</f>
        <v>2505.2487811857141</v>
      </c>
      <c r="AI349" s="395">
        <f>'WA Wind'!AA143</f>
        <v>2361.5979819687323</v>
      </c>
      <c r="AJ349" s="395">
        <f>'WA Wind'!AB143</f>
        <v>2219.4381218540016</v>
      </c>
      <c r="AK349" s="395">
        <f>'WA Wind'!AC143</f>
        <v>2115.4463027569227</v>
      </c>
      <c r="AL349" s="395">
        <f>'WA Wind'!AD143</f>
        <v>2025.7674990414655</v>
      </c>
      <c r="AM349" s="395">
        <f>'WA Wind'!AE143</f>
        <v>1946.8234568622215</v>
      </c>
      <c r="AN349" s="395">
        <f>'WA Wind'!AF143</f>
        <v>1437.3858913771178</v>
      </c>
    </row>
    <row r="350" spans="1:40">
      <c r="A350" s="144" t="s">
        <v>3347</v>
      </c>
      <c r="K350" s="261"/>
      <c r="L350" s="261"/>
      <c r="M350" s="395">
        <f>'WA Wind'!E144</f>
        <v>0</v>
      </c>
      <c r="N350" s="395">
        <f>'WA Wind'!F144</f>
        <v>0</v>
      </c>
      <c r="O350" s="395">
        <f>'WA Wind'!G144</f>
        <v>0</v>
      </c>
      <c r="P350" s="395">
        <f>'WA Wind'!H144</f>
        <v>0</v>
      </c>
      <c r="Q350" s="395">
        <f>'WA Wind'!I144</f>
        <v>0</v>
      </c>
      <c r="R350" s="395">
        <f>'WA Wind'!J144</f>
        <v>0</v>
      </c>
      <c r="S350" s="395">
        <f>'WA Wind'!K144</f>
        <v>0</v>
      </c>
      <c r="T350" s="395">
        <f>'WA Wind'!L144</f>
        <v>0</v>
      </c>
      <c r="U350" s="395">
        <f>'WA Wind'!M144</f>
        <v>0</v>
      </c>
      <c r="V350" s="395">
        <f>'WA Wind'!N144</f>
        <v>0</v>
      </c>
      <c r="W350" s="395">
        <f>'WA Wind'!O144</f>
        <v>0</v>
      </c>
      <c r="X350" s="395">
        <f>'WA Wind'!P144</f>
        <v>0</v>
      </c>
      <c r="Y350" s="395">
        <f>'WA Wind'!Q144</f>
        <v>0</v>
      </c>
      <c r="Z350" s="395">
        <f>'WA Wind'!R144</f>
        <v>0</v>
      </c>
      <c r="AA350" s="395">
        <f>'WA Wind'!S144</f>
        <v>0</v>
      </c>
      <c r="AB350" s="395">
        <f>'WA Wind'!T144</f>
        <v>0</v>
      </c>
      <c r="AC350" s="395">
        <f>'WA Wind'!U144</f>
        <v>0</v>
      </c>
      <c r="AD350" s="395">
        <f>'WA Wind'!V144</f>
        <v>0</v>
      </c>
      <c r="AE350" s="395">
        <f>'WA Wind'!W144</f>
        <v>0</v>
      </c>
      <c r="AF350" s="395">
        <f>'WA Wind'!X144</f>
        <v>0</v>
      </c>
      <c r="AG350" s="395">
        <f>'WA Wind'!Y144</f>
        <v>0</v>
      </c>
      <c r="AH350" s="395">
        <f>'WA Wind'!Z144</f>
        <v>0</v>
      </c>
      <c r="AI350" s="395">
        <f>'WA Wind'!AA144</f>
        <v>2473.9935822849006</v>
      </c>
      <c r="AJ350" s="395">
        <f>'WA Wind'!AB144</f>
        <v>2332.1349541031891</v>
      </c>
      <c r="AK350" s="395">
        <f>'WA Wind'!AC144</f>
        <v>2191.7486642370368</v>
      </c>
      <c r="AL350" s="395">
        <f>'WA Wind'!AD144</f>
        <v>2089.0542352492143</v>
      </c>
      <c r="AM350" s="395">
        <f>'WA Wind'!AE144</f>
        <v>2000.4942540907675</v>
      </c>
      <c r="AN350" s="395">
        <f>'WA Wind'!AF144</f>
        <v>1451.3155695906864</v>
      </c>
    </row>
    <row r="351" spans="1:40">
      <c r="A351" s="144" t="s">
        <v>3348</v>
      </c>
      <c r="K351" s="261"/>
      <c r="L351" s="261"/>
      <c r="M351" s="395">
        <f>'WA Wind'!E145</f>
        <v>0</v>
      </c>
      <c r="N351" s="395">
        <f>'WA Wind'!F145</f>
        <v>0</v>
      </c>
      <c r="O351" s="395">
        <f>'WA Wind'!G145</f>
        <v>0</v>
      </c>
      <c r="P351" s="395">
        <f>'WA Wind'!H145</f>
        <v>0</v>
      </c>
      <c r="Q351" s="395">
        <f>'WA Wind'!I145</f>
        <v>0</v>
      </c>
      <c r="R351" s="395">
        <f>'WA Wind'!J145</f>
        <v>0</v>
      </c>
      <c r="S351" s="395">
        <f>'WA Wind'!K145</f>
        <v>0</v>
      </c>
      <c r="T351" s="395">
        <f>'WA Wind'!L145</f>
        <v>0</v>
      </c>
      <c r="U351" s="395">
        <f>'WA Wind'!M145</f>
        <v>0</v>
      </c>
      <c r="V351" s="395">
        <f>'WA Wind'!N145</f>
        <v>0</v>
      </c>
      <c r="W351" s="395">
        <f>'WA Wind'!O145</f>
        <v>0</v>
      </c>
      <c r="X351" s="395">
        <f>'WA Wind'!P145</f>
        <v>0</v>
      </c>
      <c r="Y351" s="395">
        <f>'WA Wind'!Q145</f>
        <v>0</v>
      </c>
      <c r="Z351" s="395">
        <f>'WA Wind'!R145</f>
        <v>0</v>
      </c>
      <c r="AA351" s="395">
        <f>'WA Wind'!S145</f>
        <v>0</v>
      </c>
      <c r="AB351" s="395">
        <f>'WA Wind'!T145</f>
        <v>0</v>
      </c>
      <c r="AC351" s="395">
        <f>'WA Wind'!U145</f>
        <v>0</v>
      </c>
      <c r="AD351" s="395">
        <f>'WA Wind'!V145</f>
        <v>0</v>
      </c>
      <c r="AE351" s="395">
        <f>'WA Wind'!W145</f>
        <v>0</v>
      </c>
      <c r="AF351" s="395">
        <f>'WA Wind'!X145</f>
        <v>0</v>
      </c>
      <c r="AG351" s="395">
        <f>'WA Wind'!Y145</f>
        <v>0</v>
      </c>
      <c r="AH351" s="395">
        <f>'WA Wind'!Z145</f>
        <v>0</v>
      </c>
      <c r="AI351" s="395">
        <f>'WA Wind'!AA145</f>
        <v>0</v>
      </c>
      <c r="AJ351" s="395">
        <f>'WA Wind'!AB145</f>
        <v>2442.6915253516559</v>
      </c>
      <c r="AK351" s="395">
        <f>'WA Wind'!AC145</f>
        <v>2302.6277550416917</v>
      </c>
      <c r="AL351" s="395">
        <f>'WA Wind'!AD145</f>
        <v>2164.0176943741531</v>
      </c>
      <c r="AM351" s="395">
        <f>'WA Wind'!AE145</f>
        <v>2062.6226005527278</v>
      </c>
      <c r="AN351" s="395">
        <f>'WA Wind'!AF145</f>
        <v>1466.5518847702617</v>
      </c>
    </row>
    <row r="352" spans="1:40">
      <c r="A352" s="144" t="s">
        <v>3349</v>
      </c>
      <c r="K352" s="261"/>
      <c r="L352" s="261"/>
      <c r="M352" s="395">
        <f>'WA Wind'!E146</f>
        <v>0</v>
      </c>
      <c r="N352" s="395">
        <f>'WA Wind'!F146</f>
        <v>0</v>
      </c>
      <c r="O352" s="395">
        <f>'WA Wind'!G146</f>
        <v>0</v>
      </c>
      <c r="P352" s="395">
        <f>'WA Wind'!H146</f>
        <v>0</v>
      </c>
      <c r="Q352" s="395">
        <f>'WA Wind'!I146</f>
        <v>0</v>
      </c>
      <c r="R352" s="395">
        <f>'WA Wind'!J146</f>
        <v>0</v>
      </c>
      <c r="S352" s="395">
        <f>'WA Wind'!K146</f>
        <v>0</v>
      </c>
      <c r="T352" s="395">
        <f>'WA Wind'!L146</f>
        <v>0</v>
      </c>
      <c r="U352" s="395">
        <f>'WA Wind'!M146</f>
        <v>0</v>
      </c>
      <c r="V352" s="395">
        <f>'WA Wind'!N146</f>
        <v>0</v>
      </c>
      <c r="W352" s="395">
        <f>'WA Wind'!O146</f>
        <v>0</v>
      </c>
      <c r="X352" s="395">
        <f>'WA Wind'!P146</f>
        <v>0</v>
      </c>
      <c r="Y352" s="395">
        <f>'WA Wind'!Q146</f>
        <v>0</v>
      </c>
      <c r="Z352" s="395">
        <f>'WA Wind'!R146</f>
        <v>0</v>
      </c>
      <c r="AA352" s="395">
        <f>'WA Wind'!S146</f>
        <v>0</v>
      </c>
      <c r="AB352" s="395">
        <f>'WA Wind'!T146</f>
        <v>0</v>
      </c>
      <c r="AC352" s="395">
        <f>'WA Wind'!U146</f>
        <v>0</v>
      </c>
      <c r="AD352" s="395">
        <f>'WA Wind'!V146</f>
        <v>0</v>
      </c>
      <c r="AE352" s="395">
        <f>'WA Wind'!W146</f>
        <v>0</v>
      </c>
      <c r="AF352" s="395">
        <f>'WA Wind'!X146</f>
        <v>0</v>
      </c>
      <c r="AG352" s="395">
        <f>'WA Wind'!Y146</f>
        <v>0</v>
      </c>
      <c r="AH352" s="395">
        <f>'WA Wind'!Z146</f>
        <v>0</v>
      </c>
      <c r="AI352" s="395">
        <f>'WA Wind'!AA146</f>
        <v>0</v>
      </c>
      <c r="AJ352" s="395">
        <f>'WA Wind'!AB146</f>
        <v>0</v>
      </c>
      <c r="AK352" s="395">
        <f>'WA Wind'!AC146</f>
        <v>2411.3426103859856</v>
      </c>
      <c r="AL352" s="395">
        <f>'WA Wind'!AD146</f>
        <v>2273.076384784245</v>
      </c>
      <c r="AM352" s="395">
        <f>'WA Wind'!AE146</f>
        <v>2136.2452122653553</v>
      </c>
      <c r="AN352" s="395">
        <f>'WA Wind'!AF146</f>
        <v>1483.4509461488997</v>
      </c>
    </row>
    <row r="353" spans="1:40">
      <c r="A353" s="144" t="s">
        <v>3350</v>
      </c>
      <c r="K353" s="261"/>
      <c r="L353" s="261"/>
      <c r="M353" s="395">
        <f>'WA Wind'!E147</f>
        <v>0</v>
      </c>
      <c r="N353" s="395">
        <f>'WA Wind'!F147</f>
        <v>0</v>
      </c>
      <c r="O353" s="395">
        <f>'WA Wind'!G147</f>
        <v>0</v>
      </c>
      <c r="P353" s="395">
        <f>'WA Wind'!H147</f>
        <v>0</v>
      </c>
      <c r="Q353" s="395">
        <f>'WA Wind'!I147</f>
        <v>0</v>
      </c>
      <c r="R353" s="395">
        <f>'WA Wind'!J147</f>
        <v>0</v>
      </c>
      <c r="S353" s="395">
        <f>'WA Wind'!K147</f>
        <v>0</v>
      </c>
      <c r="T353" s="395">
        <f>'WA Wind'!L147</f>
        <v>0</v>
      </c>
      <c r="U353" s="395">
        <f>'WA Wind'!M147</f>
        <v>0</v>
      </c>
      <c r="V353" s="395">
        <f>'WA Wind'!N147</f>
        <v>0</v>
      </c>
      <c r="W353" s="395">
        <f>'WA Wind'!O147</f>
        <v>0</v>
      </c>
      <c r="X353" s="395">
        <f>'WA Wind'!P147</f>
        <v>0</v>
      </c>
      <c r="Y353" s="395">
        <f>'WA Wind'!Q147</f>
        <v>0</v>
      </c>
      <c r="Z353" s="395">
        <f>'WA Wind'!R147</f>
        <v>0</v>
      </c>
      <c r="AA353" s="395">
        <f>'WA Wind'!S147</f>
        <v>0</v>
      </c>
      <c r="AB353" s="395">
        <f>'WA Wind'!T147</f>
        <v>0</v>
      </c>
      <c r="AC353" s="395">
        <f>'WA Wind'!U147</f>
        <v>0</v>
      </c>
      <c r="AD353" s="395">
        <f>'WA Wind'!V147</f>
        <v>0</v>
      </c>
      <c r="AE353" s="395">
        <f>'WA Wind'!W147</f>
        <v>0</v>
      </c>
      <c r="AF353" s="395">
        <f>'WA Wind'!X147</f>
        <v>0</v>
      </c>
      <c r="AG353" s="395">
        <f>'WA Wind'!Y147</f>
        <v>0</v>
      </c>
      <c r="AH353" s="395">
        <f>'WA Wind'!Z147</f>
        <v>0</v>
      </c>
      <c r="AI353" s="395">
        <f>'WA Wind'!AA147</f>
        <v>0</v>
      </c>
      <c r="AJ353" s="395">
        <f>'WA Wind'!AB147</f>
        <v>0</v>
      </c>
      <c r="AK353" s="395">
        <f>'WA Wind'!AC147</f>
        <v>0</v>
      </c>
      <c r="AL353" s="395">
        <f>'WA Wind'!AD147</f>
        <v>2379.9468373878867</v>
      </c>
      <c r="AM353" s="395">
        <f>'WA Wind'!AE147</f>
        <v>2243.4808433308458</v>
      </c>
      <c r="AN353" s="395">
        <f>'WA Wind'!AF147</f>
        <v>1502.501368174765</v>
      </c>
    </row>
    <row r="354" spans="1:40">
      <c r="A354" s="144" t="s">
        <v>3351</v>
      </c>
      <c r="K354" s="261"/>
      <c r="L354" s="261"/>
      <c r="M354" s="395">
        <f>'WA Wind'!E148</f>
        <v>0</v>
      </c>
      <c r="N354" s="395">
        <f>'WA Wind'!F148</f>
        <v>0</v>
      </c>
      <c r="O354" s="395">
        <f>'WA Wind'!G148</f>
        <v>0</v>
      </c>
      <c r="P354" s="395">
        <f>'WA Wind'!H148</f>
        <v>0</v>
      </c>
      <c r="Q354" s="395">
        <f>'WA Wind'!I148</f>
        <v>0</v>
      </c>
      <c r="R354" s="395">
        <f>'WA Wind'!J148</f>
        <v>0</v>
      </c>
      <c r="S354" s="395">
        <f>'WA Wind'!K148</f>
        <v>0</v>
      </c>
      <c r="T354" s="395">
        <f>'WA Wind'!L148</f>
        <v>0</v>
      </c>
      <c r="U354" s="395">
        <f>'WA Wind'!M148</f>
        <v>0</v>
      </c>
      <c r="V354" s="395">
        <f>'WA Wind'!N148</f>
        <v>0</v>
      </c>
      <c r="W354" s="395">
        <f>'WA Wind'!O148</f>
        <v>0</v>
      </c>
      <c r="X354" s="395">
        <f>'WA Wind'!P148</f>
        <v>0</v>
      </c>
      <c r="Y354" s="395">
        <f>'WA Wind'!Q148</f>
        <v>0</v>
      </c>
      <c r="Z354" s="395">
        <f>'WA Wind'!R148</f>
        <v>0</v>
      </c>
      <c r="AA354" s="395">
        <f>'WA Wind'!S148</f>
        <v>0</v>
      </c>
      <c r="AB354" s="395">
        <f>'WA Wind'!T148</f>
        <v>0</v>
      </c>
      <c r="AC354" s="395">
        <f>'WA Wind'!U148</f>
        <v>0</v>
      </c>
      <c r="AD354" s="395">
        <f>'WA Wind'!V148</f>
        <v>0</v>
      </c>
      <c r="AE354" s="395">
        <f>'WA Wind'!W148</f>
        <v>0</v>
      </c>
      <c r="AF354" s="395">
        <f>'WA Wind'!X148</f>
        <v>0</v>
      </c>
      <c r="AG354" s="395">
        <f>'WA Wind'!Y148</f>
        <v>0</v>
      </c>
      <c r="AH354" s="395">
        <f>'WA Wind'!Z148</f>
        <v>0</v>
      </c>
      <c r="AI354" s="395">
        <f>'WA Wind'!AA148</f>
        <v>0</v>
      </c>
      <c r="AJ354" s="395">
        <f>'WA Wind'!AB148</f>
        <v>0</v>
      </c>
      <c r="AK354" s="395">
        <f>'WA Wind'!AC148</f>
        <v>0</v>
      </c>
      <c r="AL354" s="395">
        <f>'WA Wind'!AD148</f>
        <v>0</v>
      </c>
      <c r="AM354" s="395">
        <f>'WA Wind'!AE148</f>
        <v>2348.5042063573583</v>
      </c>
      <c r="AN354" s="395">
        <f>'WA Wind'!AF148</f>
        <v>1525.4071152039107</v>
      </c>
    </row>
    <row r="355" spans="1:40">
      <c r="A355" s="144" t="s">
        <v>3352</v>
      </c>
      <c r="K355" s="261"/>
      <c r="L355" s="261"/>
      <c r="M355" s="395">
        <f>'WA Wind'!E149</f>
        <v>0</v>
      </c>
      <c r="N355" s="395">
        <f>'WA Wind'!F149</f>
        <v>0</v>
      </c>
      <c r="O355" s="395">
        <f>'WA Wind'!G149</f>
        <v>0</v>
      </c>
      <c r="P355" s="395">
        <f>'WA Wind'!H149</f>
        <v>0</v>
      </c>
      <c r="Q355" s="395">
        <f>'WA Wind'!I149</f>
        <v>0</v>
      </c>
      <c r="R355" s="395">
        <f>'WA Wind'!J149</f>
        <v>0</v>
      </c>
      <c r="S355" s="395">
        <f>'WA Wind'!K149</f>
        <v>0</v>
      </c>
      <c r="T355" s="395">
        <f>'WA Wind'!L149</f>
        <v>0</v>
      </c>
      <c r="U355" s="395">
        <f>'WA Wind'!M149</f>
        <v>0</v>
      </c>
      <c r="V355" s="395">
        <f>'WA Wind'!N149</f>
        <v>0</v>
      </c>
      <c r="W355" s="395">
        <f>'WA Wind'!O149</f>
        <v>0</v>
      </c>
      <c r="X355" s="395">
        <f>'WA Wind'!P149</f>
        <v>0</v>
      </c>
      <c r="Y355" s="395">
        <f>'WA Wind'!Q149</f>
        <v>0</v>
      </c>
      <c r="Z355" s="395">
        <f>'WA Wind'!R149</f>
        <v>0</v>
      </c>
      <c r="AA355" s="395">
        <f>'WA Wind'!S149</f>
        <v>0</v>
      </c>
      <c r="AB355" s="395">
        <f>'WA Wind'!T149</f>
        <v>0</v>
      </c>
      <c r="AC355" s="395">
        <f>'WA Wind'!U149</f>
        <v>0</v>
      </c>
      <c r="AD355" s="395">
        <f>'WA Wind'!V149</f>
        <v>0</v>
      </c>
      <c r="AE355" s="395">
        <f>'WA Wind'!W149</f>
        <v>0</v>
      </c>
      <c r="AF355" s="395">
        <f>'WA Wind'!X149</f>
        <v>0</v>
      </c>
      <c r="AG355" s="395">
        <f>'WA Wind'!Y149</f>
        <v>0</v>
      </c>
      <c r="AH355" s="395">
        <f>'WA Wind'!Z149</f>
        <v>0</v>
      </c>
      <c r="AI355" s="395">
        <f>'WA Wind'!AA149</f>
        <v>0</v>
      </c>
      <c r="AJ355" s="395">
        <f>'WA Wind'!AB149</f>
        <v>0</v>
      </c>
      <c r="AK355" s="395">
        <f>'WA Wind'!AC149</f>
        <v>0</v>
      </c>
      <c r="AL355" s="395">
        <f>'WA Wind'!AD149</f>
        <v>0</v>
      </c>
      <c r="AM355" s="395">
        <f>'WA Wind'!AE149</f>
        <v>0</v>
      </c>
      <c r="AN355" s="395">
        <f>'WA Wind'!AF149</f>
        <v>1551.6337710598032</v>
      </c>
    </row>
    <row r="356" spans="1:40">
      <c r="A356" s="144" t="s">
        <v>378</v>
      </c>
      <c r="K356" s="261"/>
      <c r="L356" s="261"/>
      <c r="M356" s="144" t="s">
        <v>626</v>
      </c>
      <c r="N356" s="144" t="s">
        <v>626</v>
      </c>
      <c r="O356" s="144" t="s">
        <v>626</v>
      </c>
      <c r="P356" s="144" t="s">
        <v>626</v>
      </c>
      <c r="Q356" s="144" t="s">
        <v>626</v>
      </c>
      <c r="R356" s="144" t="s">
        <v>626</v>
      </c>
      <c r="S356" s="144" t="s">
        <v>626</v>
      </c>
      <c r="T356" s="144" t="s">
        <v>626</v>
      </c>
      <c r="U356" s="144" t="s">
        <v>626</v>
      </c>
      <c r="V356" s="144" t="s">
        <v>626</v>
      </c>
      <c r="W356" s="144" t="s">
        <v>626</v>
      </c>
      <c r="X356" s="144" t="s">
        <v>626</v>
      </c>
      <c r="Y356" s="144" t="s">
        <v>626</v>
      </c>
      <c r="Z356" s="144" t="s">
        <v>626</v>
      </c>
      <c r="AA356" s="144" t="s">
        <v>626</v>
      </c>
      <c r="AB356" s="144" t="s">
        <v>626</v>
      </c>
      <c r="AC356" s="144" t="s">
        <v>626</v>
      </c>
      <c r="AD356" s="144" t="s">
        <v>626</v>
      </c>
      <c r="AE356" s="144" t="s">
        <v>626</v>
      </c>
      <c r="AF356" s="144" t="s">
        <v>626</v>
      </c>
      <c r="AG356" s="144" t="s">
        <v>626</v>
      </c>
      <c r="AH356" s="144" t="s">
        <v>626</v>
      </c>
      <c r="AI356" s="144" t="s">
        <v>626</v>
      </c>
      <c r="AJ356" s="144" t="s">
        <v>626</v>
      </c>
      <c r="AK356" s="144" t="s">
        <v>626</v>
      </c>
      <c r="AL356" s="144" t="s">
        <v>626</v>
      </c>
      <c r="AM356" s="144" t="s">
        <v>626</v>
      </c>
      <c r="AN356" s="144" t="s">
        <v>626</v>
      </c>
    </row>
    <row r="357" spans="1:40">
      <c r="A357" s="144" t="s">
        <v>625</v>
      </c>
      <c r="B357" s="144" t="s">
        <v>379</v>
      </c>
      <c r="K357" s="261"/>
      <c r="L357" s="261"/>
      <c r="M357" s="261">
        <v>526.54049235239893</v>
      </c>
      <c r="N357" s="261">
        <v>542.81059356608796</v>
      </c>
      <c r="O357" s="261">
        <v>559.58344090728008</v>
      </c>
      <c r="P357" s="261">
        <v>576.87456923131492</v>
      </c>
      <c r="Q357" s="261">
        <v>594.69999342056258</v>
      </c>
      <c r="R357" s="261">
        <v>613.07622321725808</v>
      </c>
      <c r="S357" s="261">
        <v>632.0202785146713</v>
      </c>
      <c r="T357" s="261">
        <v>651.54970512077466</v>
      </c>
      <c r="U357" s="261">
        <v>671.6825910090065</v>
      </c>
      <c r="V357" s="261">
        <v>692.43758307118469</v>
      </c>
      <c r="W357" s="261">
        <v>713.83390438808419</v>
      </c>
      <c r="X357" s="261">
        <v>735.89137203367602</v>
      </c>
      <c r="Y357" s="261">
        <v>758.63041542951657</v>
      </c>
      <c r="Z357" s="261">
        <v>782.07209526628856</v>
      </c>
      <c r="AA357" s="261">
        <v>806.23812301001692</v>
      </c>
      <c r="AB357" s="261">
        <v>831.15088101102629</v>
      </c>
      <c r="AC357" s="261">
        <v>856.83344323426695</v>
      </c>
      <c r="AD357" s="261">
        <v>883.30959663020576</v>
      </c>
      <c r="AE357" s="261">
        <v>910.6038631660789</v>
      </c>
      <c r="AF357" s="261">
        <v>938.74152253791078</v>
      </c>
      <c r="AG357" s="261">
        <v>967.74863558433208</v>
      </c>
      <c r="AH357" s="261">
        <v>997.65206842388784</v>
      </c>
      <c r="AI357" s="261">
        <v>1028.479517338186</v>
      </c>
      <c r="AJ357" s="261">
        <v>1060.2595344239357</v>
      </c>
      <c r="AK357" s="261">
        <v>1093.0215540376355</v>
      </c>
      <c r="AL357" s="261">
        <v>1126.7959200573982</v>
      </c>
      <c r="AM357" s="261">
        <v>1161.6139139871718</v>
      </c>
      <c r="AN357" s="261">
        <v>1197.5077839293754</v>
      </c>
    </row>
    <row r="358" spans="1:40">
      <c r="A358" s="144" t="s">
        <v>682</v>
      </c>
      <c r="B358" s="144" t="s">
        <v>688</v>
      </c>
      <c r="K358" s="261">
        <v>0</v>
      </c>
      <c r="L358" s="261">
        <v>0</v>
      </c>
      <c r="M358" s="395" t="s">
        <v>3574</v>
      </c>
      <c r="N358" s="395" t="s">
        <v>3575</v>
      </c>
      <c r="O358" s="395" t="s">
        <v>3576</v>
      </c>
      <c r="P358" s="395" t="s">
        <v>3577</v>
      </c>
      <c r="Q358" s="395" t="s">
        <v>3578</v>
      </c>
      <c r="R358" s="395" t="s">
        <v>3579</v>
      </c>
      <c r="S358" s="395" t="s">
        <v>3580</v>
      </c>
      <c r="T358" s="395" t="s">
        <v>3581</v>
      </c>
      <c r="U358" s="395" t="s">
        <v>3582</v>
      </c>
      <c r="V358" s="395" t="s">
        <v>3583</v>
      </c>
      <c r="W358" s="395" t="s">
        <v>3584</v>
      </c>
      <c r="X358" s="395" t="s">
        <v>3585</v>
      </c>
      <c r="Y358" s="395" t="s">
        <v>3586</v>
      </c>
      <c r="Z358" s="395" t="s">
        <v>3587</v>
      </c>
      <c r="AA358" s="395" t="s">
        <v>3588</v>
      </c>
      <c r="AB358" s="395" t="s">
        <v>3589</v>
      </c>
      <c r="AC358" s="395" t="s">
        <v>3590</v>
      </c>
      <c r="AD358" s="395" t="s">
        <v>3591</v>
      </c>
      <c r="AE358" s="395" t="s">
        <v>3592</v>
      </c>
      <c r="AF358" s="395" t="s">
        <v>3593</v>
      </c>
      <c r="AG358" s="395" t="s">
        <v>3594</v>
      </c>
      <c r="AH358" s="395" t="s">
        <v>3595</v>
      </c>
      <c r="AI358" s="395" t="s">
        <v>3596</v>
      </c>
      <c r="AJ358" s="395" t="s">
        <v>3597</v>
      </c>
      <c r="AK358" s="395" t="s">
        <v>3598</v>
      </c>
      <c r="AL358" s="395" t="s">
        <v>3599</v>
      </c>
      <c r="AM358" s="395" t="s">
        <v>3600</v>
      </c>
      <c r="AN358" s="395" t="s">
        <v>3601</v>
      </c>
    </row>
    <row r="359" spans="1:40">
      <c r="A359" s="144" t="s">
        <v>3158</v>
      </c>
      <c r="K359" s="261"/>
      <c r="L359" s="261"/>
      <c r="M359" s="395">
        <f>Biomass!E122</f>
        <v>13658.573390118241</v>
      </c>
      <c r="N359" s="395">
        <f>Biomass!F122</f>
        <v>13012.460889092348</v>
      </c>
      <c r="O359" s="395">
        <f>Biomass!G122</f>
        <v>12333.971617631723</v>
      </c>
      <c r="P359" s="395">
        <f>Biomass!H122</f>
        <v>11776.89523530137</v>
      </c>
      <c r="Q359" s="395">
        <f>Biomass!I122</f>
        <v>11306.426713883944</v>
      </c>
      <c r="R359" s="395">
        <f>Biomass!J122</f>
        <v>10872.078526982776</v>
      </c>
      <c r="S359" s="395">
        <f>Biomass!K122</f>
        <v>10437.730340081609</v>
      </c>
      <c r="T359" s="395">
        <f>Biomass!L122</f>
        <v>10048.50727697386</v>
      </c>
      <c r="U359" s="395">
        <f>Biomass!M122</f>
        <v>9749.6356388605564</v>
      </c>
      <c r="V359" s="395">
        <f>Biomass!N122</f>
        <v>9495.8891245406703</v>
      </c>
      <c r="W359" s="395">
        <f>Biomass!O122</f>
        <v>9242.1426102207861</v>
      </c>
      <c r="X359" s="395">
        <f>Biomass!P122</f>
        <v>8988.3960959009</v>
      </c>
      <c r="Y359" s="395">
        <f>Biomass!Q122</f>
        <v>8734.6495815810122</v>
      </c>
      <c r="Z359" s="395">
        <f>Biomass!R122</f>
        <v>8480.9030672611279</v>
      </c>
      <c r="AA359" s="395">
        <f>Biomass!S122</f>
        <v>4622.4634230440506</v>
      </c>
      <c r="AB359" s="395">
        <f>Biomass!T122</f>
        <v>8227.1565529412437</v>
      </c>
      <c r="AC359" s="395">
        <f>Biomass!U122</f>
        <v>7973.4100386213595</v>
      </c>
      <c r="AD359" s="395">
        <f>Biomass!V122</f>
        <v>7719.6635243014734</v>
      </c>
      <c r="AE359" s="395">
        <f>Biomass!W122</f>
        <v>7465.9170099815883</v>
      </c>
      <c r="AF359" s="395">
        <f>Biomass!X122</f>
        <v>7212.1704956617041</v>
      </c>
      <c r="AG359" s="395">
        <f>Biomass!Y122</f>
        <v>6958.4239813418189</v>
      </c>
      <c r="AH359" s="395">
        <f>Biomass!Z122</f>
        <v>6704.6774670219329</v>
      </c>
      <c r="AI359" s="395">
        <f>Biomass!AA122</f>
        <v>6450.9309527020487</v>
      </c>
      <c r="AJ359" s="395">
        <f>Biomass!AB122</f>
        <v>6197.1844383821635</v>
      </c>
      <c r="AK359" s="395">
        <f>Biomass!AC122</f>
        <v>5943.4379240622793</v>
      </c>
      <c r="AL359" s="395">
        <f>Biomass!AD122</f>
        <v>5689.6914097423914</v>
      </c>
      <c r="AM359" s="395">
        <f>Biomass!AE122</f>
        <v>5435.9448954225045</v>
      </c>
      <c r="AN359" s="395">
        <f>Biomass!AF122</f>
        <v>4935.5717813926331</v>
      </c>
    </row>
    <row r="360" spans="1:40">
      <c r="A360" s="144" t="s">
        <v>3299</v>
      </c>
      <c r="K360" s="261"/>
      <c r="L360" s="261"/>
      <c r="M360" s="395">
        <f>Biomass!E123</f>
        <v>0</v>
      </c>
      <c r="N360" s="395">
        <f>Biomass!F123</f>
        <v>13556.82406138511</v>
      </c>
      <c r="O360" s="395">
        <f>Biomass!G123</f>
        <v>12915.524765324901</v>
      </c>
      <c r="P360" s="395">
        <f>Biomass!H123</f>
        <v>12242.089889074665</v>
      </c>
      <c r="Q360" s="395">
        <f>Biomass!I123</f>
        <v>11689.163438537056</v>
      </c>
      <c r="R360" s="395">
        <f>Biomass!J123</f>
        <v>11222.199665007789</v>
      </c>
      <c r="S360" s="395">
        <f>Biomass!K123</f>
        <v>10791.087148128032</v>
      </c>
      <c r="T360" s="395">
        <f>Biomass!L123</f>
        <v>10359.974631248277</v>
      </c>
      <c r="U360" s="395">
        <f>Biomass!M123</f>
        <v>9973.6510792583813</v>
      </c>
      <c r="V360" s="395">
        <f>Biomass!N123</f>
        <v>9677.0058807363021</v>
      </c>
      <c r="W360" s="395">
        <f>Biomass!O123</f>
        <v>9425.1496471040828</v>
      </c>
      <c r="X360" s="395">
        <f>Biomass!P123</f>
        <v>9173.2934134718653</v>
      </c>
      <c r="Y360" s="395">
        <f>Biomass!Q123</f>
        <v>8921.437179839646</v>
      </c>
      <c r="Z360" s="395">
        <f>Biomass!R123</f>
        <v>8669.5809462074249</v>
      </c>
      <c r="AA360" s="395">
        <f>Biomass!S123</f>
        <v>8417.7247125752074</v>
      </c>
      <c r="AB360" s="395">
        <f>Biomass!T123</f>
        <v>4588.0284541088276</v>
      </c>
      <c r="AC360" s="395">
        <f>Biomass!U123</f>
        <v>8165.8684789429899</v>
      </c>
      <c r="AD360" s="395">
        <f>Biomass!V123</f>
        <v>7914.0122453107724</v>
      </c>
      <c r="AE360" s="395">
        <f>Biomass!W123</f>
        <v>7662.1560116785531</v>
      </c>
      <c r="AF360" s="395">
        <f>Biomass!X123</f>
        <v>7410.2997780463347</v>
      </c>
      <c r="AG360" s="395">
        <f>Biomass!Y123</f>
        <v>7158.4435444141172</v>
      </c>
      <c r="AH360" s="395">
        <f>Biomass!Z123</f>
        <v>6906.5873107818989</v>
      </c>
      <c r="AI360" s="395">
        <f>Biomass!AA123</f>
        <v>6654.7310771496795</v>
      </c>
      <c r="AJ360" s="395">
        <f>Biomass!AB123</f>
        <v>6402.8748435174621</v>
      </c>
      <c r="AK360" s="395">
        <f>Biomass!AC123</f>
        <v>6151.0186098852437</v>
      </c>
      <c r="AL360" s="395">
        <f>Biomass!AD123</f>
        <v>5899.1623762530262</v>
      </c>
      <c r="AM360" s="395">
        <f>Biomass!AE123</f>
        <v>5647.3061426208051</v>
      </c>
      <c r="AN360" s="395">
        <f>Biomass!AF123</f>
        <v>5030.9132111216586</v>
      </c>
    </row>
    <row r="361" spans="1:40">
      <c r="A361" s="144" t="s">
        <v>3300</v>
      </c>
      <c r="K361" s="261"/>
      <c r="L361" s="261"/>
      <c r="M361" s="395">
        <f>Biomass!E124</f>
        <v>0</v>
      </c>
      <c r="N361" s="395">
        <f>Biomass!F124</f>
        <v>0</v>
      </c>
      <c r="O361" s="395">
        <f>Biomass!G124</f>
        <v>13232.026100876647</v>
      </c>
      <c r="P361" s="395">
        <f>Biomass!H124</f>
        <v>12606.091222211893</v>
      </c>
      <c r="Q361" s="395">
        <f>Biomass!I124</f>
        <v>11948.79067604892</v>
      </c>
      <c r="R361" s="395">
        <f>Biomass!J124</f>
        <v>11409.111383004292</v>
      </c>
      <c r="S361" s="395">
        <f>Biomass!K124</f>
        <v>10953.335250517417</v>
      </c>
      <c r="T361" s="395">
        <f>Biomass!L124</f>
        <v>10532.551440833253</v>
      </c>
      <c r="U361" s="395">
        <f>Biomass!M124</f>
        <v>10111.76763114909</v>
      </c>
      <c r="V361" s="395">
        <f>Biomass!N124</f>
        <v>9734.6997205405805</v>
      </c>
      <c r="W361" s="395">
        <f>Biomass!O124</f>
        <v>9445.161625794306</v>
      </c>
      <c r="X361" s="395">
        <f>Biomass!P124</f>
        <v>9199.339430123684</v>
      </c>
      <c r="Y361" s="395">
        <f>Biomass!Q124</f>
        <v>8953.5172344530638</v>
      </c>
      <c r="Z361" s="395">
        <f>Biomass!R124</f>
        <v>8707.69503878244</v>
      </c>
      <c r="AA361" s="395">
        <f>Biomass!S124</f>
        <v>8461.8728431118161</v>
      </c>
      <c r="AB361" s="395">
        <f>Biomass!T124</f>
        <v>8216.0506474411959</v>
      </c>
      <c r="AC361" s="395">
        <f>Biomass!U124</f>
        <v>4478.107260332039</v>
      </c>
      <c r="AD361" s="395">
        <f>Biomass!V124</f>
        <v>7970.2284517705748</v>
      </c>
      <c r="AE361" s="395">
        <f>Biomass!W124</f>
        <v>7724.4062560999546</v>
      </c>
      <c r="AF361" s="395">
        <f>Biomass!X124</f>
        <v>7478.5840604293317</v>
      </c>
      <c r="AG361" s="395">
        <f>Biomass!Y124</f>
        <v>7232.7618647587105</v>
      </c>
      <c r="AH361" s="395">
        <f>Biomass!Z124</f>
        <v>6986.9396690880903</v>
      </c>
      <c r="AI361" s="395">
        <f>Biomass!AA124</f>
        <v>6741.1174734174683</v>
      </c>
      <c r="AJ361" s="395">
        <f>Biomass!AB124</f>
        <v>6495.2952777468463</v>
      </c>
      <c r="AK361" s="395">
        <f>Biomass!AC124</f>
        <v>6249.4730820762252</v>
      </c>
      <c r="AL361" s="395">
        <f>Biomass!AD124</f>
        <v>6003.6508864056041</v>
      </c>
      <c r="AM361" s="395">
        <f>Biomass!AE124</f>
        <v>5757.828690734983</v>
      </c>
      <c r="AN361" s="395">
        <f>Biomass!AF124</f>
        <v>5041.045029073055</v>
      </c>
    </row>
    <row r="362" spans="1:40">
      <c r="A362" s="144" t="s">
        <v>3301</v>
      </c>
      <c r="K362" s="261"/>
      <c r="L362" s="261"/>
      <c r="M362" s="395">
        <f>Biomass!E125</f>
        <v>0</v>
      </c>
      <c r="N362" s="395">
        <f>Biomass!F125</f>
        <v>0</v>
      </c>
      <c r="O362" s="395">
        <f>Biomass!G125</f>
        <v>0</v>
      </c>
      <c r="P362" s="395">
        <f>Biomass!H125</f>
        <v>13153.287951457383</v>
      </c>
      <c r="Q362" s="395">
        <f>Biomass!I125</f>
        <v>12531.077744556977</v>
      </c>
      <c r="R362" s="395">
        <f>Biomass!J125</f>
        <v>11877.688513881336</v>
      </c>
      <c r="S362" s="395">
        <f>Biomass!K125</f>
        <v>11341.220622362844</v>
      </c>
      <c r="T362" s="395">
        <f>Biomass!L125</f>
        <v>10888.156619443118</v>
      </c>
      <c r="U362" s="395">
        <f>Biomass!M125</f>
        <v>10469.876714922648</v>
      </c>
      <c r="V362" s="395">
        <f>Biomass!N125</f>
        <v>10051.596810402179</v>
      </c>
      <c r="W362" s="395">
        <f>Biomass!O125</f>
        <v>9676.7726702684522</v>
      </c>
      <c r="X362" s="395">
        <f>Biomass!P125</f>
        <v>9388.9574933575041</v>
      </c>
      <c r="Y362" s="395">
        <f>Biomass!Q125</f>
        <v>9144.598080833297</v>
      </c>
      <c r="Z362" s="395">
        <f>Biomass!R125</f>
        <v>8900.2386683090917</v>
      </c>
      <c r="AA362" s="395">
        <f>Biomass!S125</f>
        <v>8655.8792557848828</v>
      </c>
      <c r="AB362" s="395">
        <f>Biomass!T125</f>
        <v>8411.519843260674</v>
      </c>
      <c r="AC362" s="395">
        <f>Biomass!U125</f>
        <v>8167.1604307364696</v>
      </c>
      <c r="AD362" s="395">
        <f>Biomass!V125</f>
        <v>4451.459952059563</v>
      </c>
      <c r="AE362" s="395">
        <f>Biomass!W125</f>
        <v>7922.8010182122625</v>
      </c>
      <c r="AF362" s="395">
        <f>Biomass!X125</f>
        <v>7678.4416056880573</v>
      </c>
      <c r="AG362" s="395">
        <f>Biomass!Y125</f>
        <v>7434.0821931638493</v>
      </c>
      <c r="AH362" s="395">
        <f>Biomass!Z125</f>
        <v>7189.7227806396431</v>
      </c>
      <c r="AI362" s="395">
        <f>Biomass!AA125</f>
        <v>6945.3633681154379</v>
      </c>
      <c r="AJ362" s="395">
        <f>Biomass!AB125</f>
        <v>6701.0039555912308</v>
      </c>
      <c r="AK362" s="395">
        <f>Biomass!AC125</f>
        <v>6456.6445430670237</v>
      </c>
      <c r="AL362" s="395">
        <f>Biomass!AD125</f>
        <v>6212.2851305428176</v>
      </c>
      <c r="AM362" s="395">
        <f>Biomass!AE125</f>
        <v>5967.9257180186114</v>
      </c>
      <c r="AN362" s="395">
        <f>Biomass!AF125</f>
        <v>5142.6411635417498</v>
      </c>
    </row>
    <row r="363" spans="1:40">
      <c r="A363" s="144" t="s">
        <v>3302</v>
      </c>
      <c r="K363" s="261"/>
      <c r="L363" s="261"/>
      <c r="M363" s="395">
        <f>Biomass!E126</f>
        <v>0</v>
      </c>
      <c r="N363" s="395">
        <f>Biomass!F126</f>
        <v>0</v>
      </c>
      <c r="O363" s="395">
        <f>Biomass!G126</f>
        <v>0</v>
      </c>
      <c r="P363" s="395">
        <f>Biomass!H126</f>
        <v>0</v>
      </c>
      <c r="Q363" s="395">
        <f>Biomass!I126</f>
        <v>13080.780301232622</v>
      </c>
      <c r="R363" s="395">
        <f>Biomass!J126</f>
        <v>12462.000035211995</v>
      </c>
      <c r="S363" s="395">
        <f>Biomass!K126</f>
        <v>11812.21262014119</v>
      </c>
      <c r="T363" s="395">
        <f>Biomass!L126</f>
        <v>11278.702014008571</v>
      </c>
      <c r="U363" s="395">
        <f>Biomass!M126</f>
        <v>10828.135531585194</v>
      </c>
      <c r="V363" s="395">
        <f>Biomass!N126</f>
        <v>10412.16139982093</v>
      </c>
      <c r="W363" s="395">
        <f>Biomass!O126</f>
        <v>9996.1872680566703</v>
      </c>
      <c r="X363" s="395">
        <f>Biomass!P126</f>
        <v>9623.4293502811015</v>
      </c>
      <c r="Y363" s="395">
        <f>Biomass!Q126</f>
        <v>9337.2007578237026</v>
      </c>
      <c r="Z363" s="395">
        <f>Biomass!R126</f>
        <v>9094.1883793549969</v>
      </c>
      <c r="AA363" s="395">
        <f>Biomass!S126</f>
        <v>8851.1760008862948</v>
      </c>
      <c r="AB363" s="395">
        <f>Biomass!T126</f>
        <v>8608.1636224175872</v>
      </c>
      <c r="AC363" s="395">
        <f>Biomass!U126</f>
        <v>8365.1512439488797</v>
      </c>
      <c r="AD363" s="395">
        <f>Biomass!V126</f>
        <v>8122.1388654801767</v>
      </c>
      <c r="AE363" s="395">
        <f>Biomass!W126</f>
        <v>4426.921228176634</v>
      </c>
      <c r="AF363" s="395">
        <f>Biomass!X126</f>
        <v>7879.1264870114719</v>
      </c>
      <c r="AG363" s="395">
        <f>Biomass!Y126</f>
        <v>7636.114108542768</v>
      </c>
      <c r="AH363" s="395">
        <f>Biomass!Z126</f>
        <v>7393.1017300740614</v>
      </c>
      <c r="AI363" s="395">
        <f>Biomass!AA126</f>
        <v>7150.0893516053575</v>
      </c>
      <c r="AJ363" s="395">
        <f>Biomass!AB126</f>
        <v>6907.0769731366536</v>
      </c>
      <c r="AK363" s="395">
        <f>Biomass!AC126</f>
        <v>6664.0645946679479</v>
      </c>
      <c r="AL363" s="395">
        <f>Biomass!AD126</f>
        <v>6421.052216199243</v>
      </c>
      <c r="AM363" s="395">
        <f>Biomass!AE126</f>
        <v>6178.0398377305382</v>
      </c>
      <c r="AN363" s="395">
        <f>Biomass!AF126</f>
        <v>5246.8544272248573</v>
      </c>
    </row>
    <row r="364" spans="1:40">
      <c r="A364" s="144" t="s">
        <v>3303</v>
      </c>
      <c r="K364" s="261"/>
      <c r="L364" s="261"/>
      <c r="M364" s="395">
        <f>Biomass!E127</f>
        <v>0</v>
      </c>
      <c r="N364" s="395">
        <f>Biomass!F127</f>
        <v>0</v>
      </c>
      <c r="O364" s="395">
        <f>Biomass!G127</f>
        <v>0</v>
      </c>
      <c r="P364" s="395">
        <f>Biomass!H127</f>
        <v>0</v>
      </c>
      <c r="Q364" s="395">
        <f>Biomass!I127</f>
        <v>0</v>
      </c>
      <c r="R364" s="395">
        <f>Biomass!J127</f>
        <v>13062.16609834249</v>
      </c>
      <c r="S364" s="395">
        <f>Biomass!K127</f>
        <v>12444.266368585822</v>
      </c>
      <c r="T364" s="395">
        <f>Biomass!L127</f>
        <v>11795.403613550661</v>
      </c>
      <c r="U364" s="395">
        <f>Biomass!M127</f>
        <v>11262.65220330987</v>
      </c>
      <c r="V364" s="395">
        <f>Biomass!N127</f>
        <v>10812.726885689064</v>
      </c>
      <c r="W364" s="395">
        <f>Biomass!O127</f>
        <v>10397.344693144587</v>
      </c>
      <c r="X364" s="395">
        <f>Biomass!P127</f>
        <v>9981.9625006001115</v>
      </c>
      <c r="Y364" s="395">
        <f>Biomass!Q127</f>
        <v>9609.7350245375437</v>
      </c>
      <c r="Z364" s="395">
        <f>Biomass!R127</f>
        <v>9323.9137408927909</v>
      </c>
      <c r="AA364" s="395">
        <f>Biomass!S127</f>
        <v>9081.2471737299438</v>
      </c>
      <c r="AB364" s="395">
        <f>Biomass!T127</f>
        <v>8838.5806065671022</v>
      </c>
      <c r="AC364" s="395">
        <f>Biomass!U127</f>
        <v>8595.9140394042533</v>
      </c>
      <c r="AD364" s="395">
        <f>Biomass!V127</f>
        <v>8353.2474722414045</v>
      </c>
      <c r="AE364" s="395">
        <f>Biomass!W127</f>
        <v>8110.580905078562</v>
      </c>
      <c r="AF364" s="395">
        <f>Biomass!X127</f>
        <v>4420.6216338082349</v>
      </c>
      <c r="AG364" s="395">
        <f>Biomass!Y127</f>
        <v>7867.9143379157167</v>
      </c>
      <c r="AH364" s="395">
        <f>Biomass!Z127</f>
        <v>7625.2477707528715</v>
      </c>
      <c r="AI364" s="395">
        <f>Biomass!AA127</f>
        <v>7382.5812035900244</v>
      </c>
      <c r="AJ364" s="395">
        <f>Biomass!AB127</f>
        <v>7139.9146364271801</v>
      </c>
      <c r="AK364" s="395">
        <f>Biomass!AC127</f>
        <v>6897.2480692643358</v>
      </c>
      <c r="AL364" s="395">
        <f>Biomass!AD127</f>
        <v>6654.5815021014896</v>
      </c>
      <c r="AM364" s="395">
        <f>Biomass!AE127</f>
        <v>6411.9149349386444</v>
      </c>
      <c r="AN364" s="395">
        <f>Biomass!AF127</f>
        <v>5373.4495419237855</v>
      </c>
    </row>
    <row r="365" spans="1:40">
      <c r="A365" s="144" t="s">
        <v>3304</v>
      </c>
      <c r="K365" s="261"/>
      <c r="L365" s="261"/>
      <c r="M365" s="395">
        <f>Biomass!E128</f>
        <v>0</v>
      </c>
      <c r="N365" s="395">
        <f>Biomass!F128</f>
        <v>0</v>
      </c>
      <c r="O365" s="395">
        <f>Biomass!G128</f>
        <v>0</v>
      </c>
      <c r="P365" s="395">
        <f>Biomass!H128</f>
        <v>0</v>
      </c>
      <c r="Q365" s="395">
        <f>Biomass!I128</f>
        <v>0</v>
      </c>
      <c r="R365" s="395">
        <f>Biomass!J128</f>
        <v>0</v>
      </c>
      <c r="S365" s="395">
        <f>Biomass!K128</f>
        <v>13038.3766323442</v>
      </c>
      <c r="T365" s="395">
        <f>Biomass!L128</f>
        <v>12421.60225228074</v>
      </c>
      <c r="U365" s="395">
        <f>Biomass!M128</f>
        <v>11773.921238339073</v>
      </c>
      <c r="V365" s="395">
        <f>Biomass!N128</f>
        <v>11242.1401014407</v>
      </c>
      <c r="W365" s="395">
        <f>Biomass!O128</f>
        <v>10793.034210166545</v>
      </c>
      <c r="X365" s="395">
        <f>Biomass!P128</f>
        <v>10378.408532312773</v>
      </c>
      <c r="Y365" s="395">
        <f>Biomass!Q128</f>
        <v>9963.7828544590047</v>
      </c>
      <c r="Z365" s="395">
        <f>Biomass!R128</f>
        <v>9592.2332975729914</v>
      </c>
      <c r="AA365" s="395">
        <f>Biomass!S128</f>
        <v>9306.9325658533689</v>
      </c>
      <c r="AB365" s="395">
        <f>Biomass!T128</f>
        <v>9064.7079551015013</v>
      </c>
      <c r="AC365" s="395">
        <f>Biomass!U128</f>
        <v>8822.4833443496391</v>
      </c>
      <c r="AD365" s="395">
        <f>Biomass!V128</f>
        <v>8580.2587335977696</v>
      </c>
      <c r="AE365" s="395">
        <f>Biomass!W128</f>
        <v>8338.0341228459001</v>
      </c>
      <c r="AF365" s="395">
        <f>Biomass!X128</f>
        <v>8095.809512094037</v>
      </c>
      <c r="AG365" s="395">
        <f>Biomass!Y128</f>
        <v>4412.5705780141934</v>
      </c>
      <c r="AH365" s="395">
        <f>Biomass!Z128</f>
        <v>7853.5849013421712</v>
      </c>
      <c r="AI365" s="395">
        <f>Biomass!AA128</f>
        <v>7611.3602905903062</v>
      </c>
      <c r="AJ365" s="395">
        <f>Biomass!AB128</f>
        <v>7369.1356798384386</v>
      </c>
      <c r="AK365" s="395">
        <f>Biomass!AC128</f>
        <v>7126.9110690865737</v>
      </c>
      <c r="AL365" s="395">
        <f>Biomass!AD128</f>
        <v>6884.6864583347087</v>
      </c>
      <c r="AM365" s="395">
        <f>Biomass!AE128</f>
        <v>6642.461847582842</v>
      </c>
      <c r="AN365" s="395">
        <f>Biomass!AF128</f>
        <v>5499.1609361149895</v>
      </c>
    </row>
    <row r="366" spans="1:40">
      <c r="A366" s="144" t="s">
        <v>3305</v>
      </c>
      <c r="K366" s="261"/>
      <c r="L366" s="261"/>
      <c r="M366" s="395">
        <f>Biomass!E129</f>
        <v>0</v>
      </c>
      <c r="N366" s="395">
        <f>Biomass!F129</f>
        <v>0</v>
      </c>
      <c r="O366" s="395">
        <f>Biomass!G129</f>
        <v>0</v>
      </c>
      <c r="P366" s="395">
        <f>Biomass!H129</f>
        <v>0</v>
      </c>
      <c r="Q366" s="395">
        <f>Biomass!I129</f>
        <v>0</v>
      </c>
      <c r="R366" s="395">
        <f>Biomass!J129</f>
        <v>0</v>
      </c>
      <c r="S366" s="395">
        <f>Biomass!K129</f>
        <v>0</v>
      </c>
      <c r="T366" s="395">
        <f>Biomass!L129</f>
        <v>13007.753897793227</v>
      </c>
      <c r="U366" s="395">
        <f>Biomass!M129</f>
        <v>12392.428112033424</v>
      </c>
      <c r="V366" s="395">
        <f>Biomass!N129</f>
        <v>11746.268281619654</v>
      </c>
      <c r="W366" s="395">
        <f>Biomass!O129</f>
        <v>11215.736118658269</v>
      </c>
      <c r="X366" s="395">
        <f>Biomass!P129</f>
        <v>10767.685025146257</v>
      </c>
      <c r="Y366" s="395">
        <f>Biomass!Q129</f>
        <v>10354.033162701333</v>
      </c>
      <c r="Z366" s="395">
        <f>Biomass!R129</f>
        <v>9940.3813002564111</v>
      </c>
      <c r="AA366" s="395">
        <f>Biomass!S129</f>
        <v>9569.7043875479594</v>
      </c>
      <c r="AB366" s="395">
        <f>Biomass!T129</f>
        <v>9285.0737307019954</v>
      </c>
      <c r="AC366" s="395">
        <f>Biomass!U129</f>
        <v>9043.4180235925014</v>
      </c>
      <c r="AD366" s="395">
        <f>Biomass!V129</f>
        <v>8801.7623164830111</v>
      </c>
      <c r="AE366" s="395">
        <f>Biomass!W129</f>
        <v>8560.1066093735153</v>
      </c>
      <c r="AF366" s="395">
        <f>Biomass!X129</f>
        <v>8318.4509022640177</v>
      </c>
      <c r="AG366" s="395">
        <f>Biomass!Y129</f>
        <v>8076.7951951545274</v>
      </c>
      <c r="AH366" s="395">
        <f>Biomass!Z129</f>
        <v>4402.2069429307621</v>
      </c>
      <c r="AI366" s="395">
        <f>Biomass!AA129</f>
        <v>7835.1394880450343</v>
      </c>
      <c r="AJ366" s="395">
        <f>Biomass!AB129</f>
        <v>7593.4837809355422</v>
      </c>
      <c r="AK366" s="395">
        <f>Biomass!AC129</f>
        <v>7351.8280738260464</v>
      </c>
      <c r="AL366" s="395">
        <f>Biomass!AD129</f>
        <v>7110.1723667165543</v>
      </c>
      <c r="AM366" s="395">
        <f>Biomass!AE129</f>
        <v>6868.5166596070621</v>
      </c>
      <c r="AN366" s="395">
        <f>Biomass!AF129</f>
        <v>5623.0962958549662</v>
      </c>
    </row>
    <row r="367" spans="1:40">
      <c r="A367" s="144" t="s">
        <v>3306</v>
      </c>
      <c r="K367" s="261"/>
      <c r="L367" s="261"/>
      <c r="M367" s="395">
        <f>Biomass!E130</f>
        <v>0</v>
      </c>
      <c r="N367" s="395">
        <f>Biomass!F130</f>
        <v>0</v>
      </c>
      <c r="O367" s="395">
        <f>Biomass!G130</f>
        <v>0</v>
      </c>
      <c r="P367" s="395">
        <f>Biomass!H130</f>
        <v>0</v>
      </c>
      <c r="Q367" s="395">
        <f>Biomass!I130</f>
        <v>0</v>
      </c>
      <c r="R367" s="395">
        <f>Biomass!J130</f>
        <v>0</v>
      </c>
      <c r="S367" s="395">
        <f>Biomass!K130</f>
        <v>0</v>
      </c>
      <c r="T367" s="395">
        <f>Biomass!L130</f>
        <v>0</v>
      </c>
      <c r="U367" s="395">
        <f>Biomass!M130</f>
        <v>12963.644994410466</v>
      </c>
      <c r="V367" s="395">
        <f>Biomass!N130</f>
        <v>12350.405759937399</v>
      </c>
      <c r="W367" s="395">
        <f>Biomass!O130</f>
        <v>11706.437038131118</v>
      </c>
      <c r="X367" s="395">
        <f>Biomass!P130</f>
        <v>11177.703893824404</v>
      </c>
      <c r="Y367" s="395">
        <f>Biomass!Q130</f>
        <v>10731.172128134054</v>
      </c>
      <c r="Z367" s="395">
        <f>Biomass!R130</f>
        <v>10318.922946749832</v>
      </c>
      <c r="AA367" s="395">
        <f>Biomass!S130</f>
        <v>9906.6737653656091</v>
      </c>
      <c r="AB367" s="395">
        <f>Biomass!T130</f>
        <v>9537.2538069520615</v>
      </c>
      <c r="AC367" s="395">
        <f>Biomass!U130</f>
        <v>9253.5883241277807</v>
      </c>
      <c r="AD367" s="395">
        <f>Biomass!V130</f>
        <v>9012.7520642741729</v>
      </c>
      <c r="AE367" s="395">
        <f>Biomass!W130</f>
        <v>8771.9158044205669</v>
      </c>
      <c r="AF367" s="395">
        <f>Biomass!X130</f>
        <v>8531.0795445669573</v>
      </c>
      <c r="AG367" s="395">
        <f>Biomass!Y130</f>
        <v>8290.2432847133459</v>
      </c>
      <c r="AH367" s="395">
        <f>Biomass!Z130</f>
        <v>8049.4070248597418</v>
      </c>
      <c r="AI367" s="395">
        <f>Biomass!AA130</f>
        <v>4387.2791912034172</v>
      </c>
      <c r="AJ367" s="395">
        <f>Biomass!AB130</f>
        <v>7808.570765006134</v>
      </c>
      <c r="AK367" s="395">
        <f>Biomass!AC130</f>
        <v>7567.7345051525281</v>
      </c>
      <c r="AL367" s="395">
        <f>Biomass!AD130</f>
        <v>7326.8982452989185</v>
      </c>
      <c r="AM367" s="395">
        <f>Biomass!AE130</f>
        <v>7086.0619854453116</v>
      </c>
      <c r="AN367" s="395">
        <f>Biomass!AF130</f>
        <v>5742.0757427661256</v>
      </c>
    </row>
    <row r="368" spans="1:40">
      <c r="A368" s="144" t="s">
        <v>3307</v>
      </c>
      <c r="K368" s="261"/>
      <c r="L368" s="261"/>
      <c r="M368" s="395">
        <f>Biomass!E131</f>
        <v>0</v>
      </c>
      <c r="N368" s="395">
        <f>Biomass!F131</f>
        <v>0</v>
      </c>
      <c r="O368" s="395">
        <f>Biomass!G131</f>
        <v>0</v>
      </c>
      <c r="P368" s="395">
        <f>Biomass!H131</f>
        <v>0</v>
      </c>
      <c r="Q368" s="395">
        <f>Biomass!I131</f>
        <v>0</v>
      </c>
      <c r="R368" s="395">
        <f>Biomass!J131</f>
        <v>0</v>
      </c>
      <c r="S368" s="395">
        <f>Biomass!K131</f>
        <v>0</v>
      </c>
      <c r="T368" s="395">
        <f>Biomass!L131</f>
        <v>0</v>
      </c>
      <c r="U368" s="395">
        <f>Biomass!M131</f>
        <v>0</v>
      </c>
      <c r="V368" s="395">
        <f>Biomass!N131</f>
        <v>12892.687531425159</v>
      </c>
      <c r="W368" s="395">
        <f>Biomass!O131</f>
        <v>12282.804906941028</v>
      </c>
      <c r="X368" s="395">
        <f>Biomass!P131</f>
        <v>11642.360995229514</v>
      </c>
      <c r="Y368" s="395">
        <f>Biomass!Q131</f>
        <v>11116.521910620702</v>
      </c>
      <c r="Z368" s="395">
        <f>Biomass!R131</f>
        <v>10672.43426934516</v>
      </c>
      <c r="AA368" s="395">
        <f>Biomass!S131</f>
        <v>10262.44156413268</v>
      </c>
      <c r="AB368" s="395">
        <f>Biomass!T131</f>
        <v>9852.4488589201974</v>
      </c>
      <c r="AC368" s="395">
        <f>Biomass!U131</f>
        <v>9485.0509477808901</v>
      </c>
      <c r="AD368" s="395">
        <f>Biomass!V131</f>
        <v>9202.938128810516</v>
      </c>
      <c r="AE368" s="395">
        <f>Biomass!W131</f>
        <v>8963.420103913315</v>
      </c>
      <c r="AF368" s="395">
        <f>Biomass!X131</f>
        <v>8723.9020790161176</v>
      </c>
      <c r="AG368" s="395">
        <f>Biomass!Y131</f>
        <v>8484.3840541189147</v>
      </c>
      <c r="AH368" s="395">
        <f>Biomass!Z131</f>
        <v>8244.8660292217101</v>
      </c>
      <c r="AI368" s="395">
        <f>Biomass!AA131</f>
        <v>8005.3480043245127</v>
      </c>
      <c r="AJ368" s="395">
        <f>Biomass!AB131</f>
        <v>4363.265096328847</v>
      </c>
      <c r="AK368" s="395">
        <f>Biomass!AC131</f>
        <v>7765.8299794273116</v>
      </c>
      <c r="AL368" s="395">
        <f>Biomass!AD131</f>
        <v>7526.3119545301124</v>
      </c>
      <c r="AM368" s="395">
        <f>Biomass!AE131</f>
        <v>7286.7939296329105</v>
      </c>
      <c r="AN368" s="395">
        <f>Biomass!AF131</f>
        <v>5849.5826847361504</v>
      </c>
    </row>
    <row r="369" spans="1:40">
      <c r="A369" s="144" t="s">
        <v>3308</v>
      </c>
      <c r="K369" s="261"/>
      <c r="L369" s="261"/>
      <c r="M369" s="395">
        <f>Biomass!E132</f>
        <v>0</v>
      </c>
      <c r="N369" s="395">
        <f>Biomass!F132</f>
        <v>0</v>
      </c>
      <c r="O369" s="395">
        <f>Biomass!G132</f>
        <v>0</v>
      </c>
      <c r="P369" s="395">
        <f>Biomass!H132</f>
        <v>0</v>
      </c>
      <c r="Q369" s="395">
        <f>Biomass!I132</f>
        <v>0</v>
      </c>
      <c r="R369" s="395">
        <f>Biomass!J132</f>
        <v>0</v>
      </c>
      <c r="S369" s="395">
        <f>Biomass!K132</f>
        <v>0</v>
      </c>
      <c r="T369" s="395">
        <f>Biomass!L132</f>
        <v>0</v>
      </c>
      <c r="U369" s="395">
        <f>Biomass!M132</f>
        <v>0</v>
      </c>
      <c r="V369" s="395">
        <f>Biomass!N132</f>
        <v>0</v>
      </c>
      <c r="W369" s="395">
        <f>Biomass!O132</f>
        <v>12842.709399018606</v>
      </c>
      <c r="X369" s="395">
        <f>Biomass!P132</f>
        <v>12235.190966987338</v>
      </c>
      <c r="Y369" s="395">
        <f>Biomass!Q132</f>
        <v>11597.229717679646</v>
      </c>
      <c r="Z369" s="395">
        <f>Biomass!R132</f>
        <v>11073.429033158563</v>
      </c>
      <c r="AA369" s="395">
        <f>Biomass!S132</f>
        <v>10631.062884851937</v>
      </c>
      <c r="AB369" s="395">
        <f>Biomass!T132</f>
        <v>10222.659504569336</v>
      </c>
      <c r="AC369" s="395">
        <f>Biomass!U132</f>
        <v>9814.2561242867323</v>
      </c>
      <c r="AD369" s="395">
        <f>Biomass!V132</f>
        <v>9448.2824205831548</v>
      </c>
      <c r="AE369" s="395">
        <f>Biomass!W132</f>
        <v>9167.2632038416195</v>
      </c>
      <c r="AF369" s="395">
        <f>Biomass!X132</f>
        <v>8928.6736636791102</v>
      </c>
      <c r="AG369" s="395">
        <f>Biomass!Y132</f>
        <v>8690.0841235166044</v>
      </c>
      <c r="AH369" s="395">
        <f>Biomass!Z132</f>
        <v>8451.4945833540914</v>
      </c>
      <c r="AI369" s="395">
        <f>Biomass!AA132</f>
        <v>8212.9050431915784</v>
      </c>
      <c r="AJ369" s="395">
        <f>Biomass!AB132</f>
        <v>7974.3155030290718</v>
      </c>
      <c r="AK369" s="395">
        <f>Biomass!AC132</f>
        <v>4346.3510246756177</v>
      </c>
      <c r="AL369" s="395">
        <f>Biomass!AD132</f>
        <v>7735.7259628665615</v>
      </c>
      <c r="AM369" s="395">
        <f>Biomass!AE132</f>
        <v>7497.1364227040531</v>
      </c>
      <c r="AN369" s="395">
        <f>Biomass!AF132</f>
        <v>5966.9369924733301</v>
      </c>
    </row>
    <row r="370" spans="1:40">
      <c r="A370" s="144" t="s">
        <v>3309</v>
      </c>
      <c r="K370" s="261"/>
      <c r="L370" s="261"/>
      <c r="M370" s="395">
        <f>Biomass!E133</f>
        <v>0</v>
      </c>
      <c r="N370" s="395">
        <f>Biomass!F133</f>
        <v>0</v>
      </c>
      <c r="O370" s="395">
        <f>Biomass!G133</f>
        <v>0</v>
      </c>
      <c r="P370" s="395">
        <f>Biomass!H133</f>
        <v>0</v>
      </c>
      <c r="Q370" s="395">
        <f>Biomass!I133</f>
        <v>0</v>
      </c>
      <c r="R370" s="395">
        <f>Biomass!J133</f>
        <v>0</v>
      </c>
      <c r="S370" s="395">
        <f>Biomass!K133</f>
        <v>0</v>
      </c>
      <c r="T370" s="395">
        <f>Biomass!L133</f>
        <v>0</v>
      </c>
      <c r="U370" s="395">
        <f>Biomass!M133</f>
        <v>0</v>
      </c>
      <c r="V370" s="395">
        <f>Biomass!N133</f>
        <v>0</v>
      </c>
      <c r="W370" s="395">
        <f>Biomass!O133</f>
        <v>0</v>
      </c>
      <c r="X370" s="395">
        <f>Biomass!P133</f>
        <v>12793.075900838001</v>
      </c>
      <c r="Y370" s="395">
        <f>Biomass!Q133</f>
        <v>12187.905358496833</v>
      </c>
      <c r="Z370" s="395">
        <f>Biomass!R133</f>
        <v>11552.409651896915</v>
      </c>
      <c r="AA370" s="395">
        <f>Biomass!S133</f>
        <v>11030.633311267329</v>
      </c>
      <c r="AB370" s="395">
        <f>Biomass!T133</f>
        <v>10589.976785029923</v>
      </c>
      <c r="AC370" s="395">
        <f>Biomass!U133</f>
        <v>10183.151770168699</v>
      </c>
      <c r="AD370" s="395">
        <f>Biomass!V133</f>
        <v>9776.3267553074729</v>
      </c>
      <c r="AE370" s="395">
        <f>Biomass!W133</f>
        <v>9411.7674381318902</v>
      </c>
      <c r="AF370" s="395">
        <f>Biomass!X133</f>
        <v>9131.834282465903</v>
      </c>
      <c r="AG370" s="395">
        <f>Biomass!Y133</f>
        <v>8894.1668244855591</v>
      </c>
      <c r="AH370" s="395">
        <f>Biomass!Z133</f>
        <v>8656.4993665052189</v>
      </c>
      <c r="AI370" s="395">
        <f>Biomass!AA133</f>
        <v>8418.8319085248731</v>
      </c>
      <c r="AJ370" s="395">
        <f>Biomass!AB133</f>
        <v>8181.1644505445256</v>
      </c>
      <c r="AK370" s="395">
        <f>Biomass!AC133</f>
        <v>7943.4969925641844</v>
      </c>
      <c r="AL370" s="395">
        <f>Biomass!AD133</f>
        <v>4329.5535873924855</v>
      </c>
      <c r="AM370" s="395">
        <f>Biomass!AE133</f>
        <v>7705.8295345838396</v>
      </c>
      <c r="AN370" s="395">
        <f>Biomass!AF133</f>
        <v>6084.9838691413852</v>
      </c>
    </row>
    <row r="371" spans="1:40">
      <c r="A371" s="144" t="s">
        <v>3310</v>
      </c>
      <c r="K371" s="261"/>
      <c r="L371" s="261"/>
      <c r="M371" s="395">
        <f>Biomass!E134</f>
        <v>0</v>
      </c>
      <c r="N371" s="395">
        <f>Biomass!F134</f>
        <v>0</v>
      </c>
      <c r="O371" s="395">
        <f>Biomass!G134</f>
        <v>0</v>
      </c>
      <c r="P371" s="395">
        <f>Biomass!H134</f>
        <v>0</v>
      </c>
      <c r="Q371" s="395">
        <f>Biomass!I134</f>
        <v>0</v>
      </c>
      <c r="R371" s="395">
        <f>Biomass!J134</f>
        <v>0</v>
      </c>
      <c r="S371" s="395">
        <f>Biomass!K134</f>
        <v>0</v>
      </c>
      <c r="T371" s="395">
        <f>Biomass!L134</f>
        <v>0</v>
      </c>
      <c r="U371" s="395">
        <f>Biomass!M134</f>
        <v>0</v>
      </c>
      <c r="V371" s="395">
        <f>Biomass!N134</f>
        <v>0</v>
      </c>
      <c r="W371" s="395">
        <f>Biomass!O134</f>
        <v>0</v>
      </c>
      <c r="X371" s="395">
        <f>Biomass!P134</f>
        <v>0</v>
      </c>
      <c r="Y371" s="395">
        <f>Biomass!Q134</f>
        <v>12736.443523102482</v>
      </c>
      <c r="Z371" s="395">
        <f>Biomass!R134</f>
        <v>12133.951949213775</v>
      </c>
      <c r="AA371" s="395">
        <f>Biomass!S134</f>
        <v>11501.269454478183</v>
      </c>
      <c r="AB371" s="395">
        <f>Biomass!T134</f>
        <v>10981.802912918425</v>
      </c>
      <c r="AC371" s="395">
        <f>Biomass!U134</f>
        <v>10543.097084624105</v>
      </c>
      <c r="AD371" s="395">
        <f>Biomass!V134</f>
        <v>10138.073002399602</v>
      </c>
      <c r="AE371" s="395">
        <f>Biomass!W134</f>
        <v>9733.048920175097</v>
      </c>
      <c r="AF371" s="395">
        <f>Biomass!X134</f>
        <v>9370.1034338809477</v>
      </c>
      <c r="AG371" s="395">
        <f>Biomass!Y134</f>
        <v>9091.4094860751538</v>
      </c>
      <c r="AH371" s="395">
        <f>Biomass!Z134</f>
        <v>8854.7941341997157</v>
      </c>
      <c r="AI371" s="395">
        <f>Biomass!AA134</f>
        <v>8618.1787823242812</v>
      </c>
      <c r="AJ371" s="395">
        <f>Biomass!AB134</f>
        <v>8381.5634304488394</v>
      </c>
      <c r="AK371" s="395">
        <f>Biomass!AC134</f>
        <v>8144.9480785733967</v>
      </c>
      <c r="AL371" s="395">
        <f>Biomass!AD134</f>
        <v>7908.3327266979604</v>
      </c>
      <c r="AM371" s="395">
        <f>Biomass!AE134</f>
        <v>4310.3875231802567</v>
      </c>
      <c r="AN371" s="395">
        <f>Biomass!AF134</f>
        <v>6200.1333884128735</v>
      </c>
    </row>
    <row r="372" spans="1:40">
      <c r="A372" s="144" t="s">
        <v>3311</v>
      </c>
      <c r="K372" s="261"/>
      <c r="L372" s="261"/>
      <c r="M372" s="395">
        <f>Biomass!E135</f>
        <v>0</v>
      </c>
      <c r="N372" s="395">
        <f>Biomass!F135</f>
        <v>0</v>
      </c>
      <c r="O372" s="395">
        <f>Biomass!G135</f>
        <v>0</v>
      </c>
      <c r="P372" s="395">
        <f>Biomass!H135</f>
        <v>0</v>
      </c>
      <c r="Q372" s="395">
        <f>Biomass!I135</f>
        <v>0</v>
      </c>
      <c r="R372" s="395">
        <f>Biomass!J135</f>
        <v>0</v>
      </c>
      <c r="S372" s="395">
        <f>Biomass!K135</f>
        <v>0</v>
      </c>
      <c r="T372" s="395">
        <f>Biomass!L135</f>
        <v>0</v>
      </c>
      <c r="U372" s="395">
        <f>Biomass!M135</f>
        <v>0</v>
      </c>
      <c r="V372" s="395">
        <f>Biomass!N135</f>
        <v>0</v>
      </c>
      <c r="W372" s="395">
        <f>Biomass!O135</f>
        <v>0</v>
      </c>
      <c r="X372" s="395">
        <f>Biomass!P135</f>
        <v>0</v>
      </c>
      <c r="Y372" s="395">
        <f>Biomass!Q135</f>
        <v>0</v>
      </c>
      <c r="Z372" s="395">
        <f>Biomass!R135</f>
        <v>12685.152300424365</v>
      </c>
      <c r="AA372" s="395">
        <f>Biomass!S135</f>
        <v>12085.087034116887</v>
      </c>
      <c r="AB372" s="395">
        <f>Biomass!T135</f>
        <v>11454.952429509583</v>
      </c>
      <c r="AC372" s="395">
        <f>Biomass!U135</f>
        <v>10937.577843526644</v>
      </c>
      <c r="AD372" s="395">
        <f>Biomass!V135</f>
        <v>10500.638737495758</v>
      </c>
      <c r="AE372" s="395">
        <f>Biomass!W135</f>
        <v>10097.245737005625</v>
      </c>
      <c r="AF372" s="395">
        <f>Biomass!X135</f>
        <v>9693.8527365154914</v>
      </c>
      <c r="AG372" s="395">
        <f>Biomass!Y135</f>
        <v>9332.3688762807487</v>
      </c>
      <c r="AH372" s="395">
        <f>Biomass!Z135</f>
        <v>9054.7972632389756</v>
      </c>
      <c r="AI372" s="395">
        <f>Biomass!AA135</f>
        <v>8819.1347904525919</v>
      </c>
      <c r="AJ372" s="395">
        <f>Biomass!AB135</f>
        <v>8583.4723176662137</v>
      </c>
      <c r="AK372" s="395">
        <f>Biomass!AC135</f>
        <v>8347.8098448798282</v>
      </c>
      <c r="AL372" s="395">
        <f>Biomass!AD135</f>
        <v>8112.1473720934409</v>
      </c>
      <c r="AM372" s="395">
        <f>Biomass!AE135</f>
        <v>7876.48489930706</v>
      </c>
      <c r="AN372" s="395">
        <f>Biomass!AF135</f>
        <v>6016.8522488319413</v>
      </c>
    </row>
    <row r="373" spans="1:40">
      <c r="A373" s="144" t="s">
        <v>3312</v>
      </c>
      <c r="K373" s="261"/>
      <c r="L373" s="261"/>
      <c r="M373" s="395">
        <f>Biomass!E136</f>
        <v>0</v>
      </c>
      <c r="N373" s="395">
        <f>Biomass!F136</f>
        <v>0</v>
      </c>
      <c r="O373" s="395">
        <f>Biomass!G136</f>
        <v>0</v>
      </c>
      <c r="P373" s="395">
        <f>Biomass!H136</f>
        <v>0</v>
      </c>
      <c r="Q373" s="395">
        <f>Biomass!I136</f>
        <v>0</v>
      </c>
      <c r="R373" s="395">
        <f>Biomass!J136</f>
        <v>0</v>
      </c>
      <c r="S373" s="395">
        <f>Biomass!K136</f>
        <v>0</v>
      </c>
      <c r="T373" s="395">
        <f>Biomass!L136</f>
        <v>0</v>
      </c>
      <c r="U373" s="395">
        <f>Biomass!M136</f>
        <v>0</v>
      </c>
      <c r="V373" s="395">
        <f>Biomass!N136</f>
        <v>0</v>
      </c>
      <c r="W373" s="395">
        <f>Biomass!O136</f>
        <v>0</v>
      </c>
      <c r="X373" s="395">
        <f>Biomass!P136</f>
        <v>0</v>
      </c>
      <c r="Y373" s="395">
        <f>Biomass!Q136</f>
        <v>0</v>
      </c>
      <c r="Z373" s="395">
        <f>Biomass!R136</f>
        <v>0</v>
      </c>
      <c r="AA373" s="395">
        <f>Biomass!S136</f>
        <v>12643.839009903262</v>
      </c>
      <c r="AB373" s="395">
        <f>Biomass!T136</f>
        <v>12045.728049708276</v>
      </c>
      <c r="AC373" s="395">
        <f>Biomass!U136</f>
        <v>11417.645681713588</v>
      </c>
      <c r="AD373" s="395">
        <f>Biomass!V136</f>
        <v>10901.95609296779</v>
      </c>
      <c r="AE373" s="395">
        <f>Biomass!W136</f>
        <v>10466.440020086209</v>
      </c>
      <c r="AF373" s="395">
        <f>Biomass!X136</f>
        <v>10064.360799031179</v>
      </c>
      <c r="AG373" s="395">
        <f>Biomass!Y136</f>
        <v>9662.2815779761459</v>
      </c>
      <c r="AH373" s="395">
        <f>Biomass!Z136</f>
        <v>9301.9750065419539</v>
      </c>
      <c r="AI373" s="395">
        <f>Biomass!AA136</f>
        <v>9025.3073949988157</v>
      </c>
      <c r="AJ373" s="395">
        <f>Biomass!AB136</f>
        <v>8790.4124330765171</v>
      </c>
      <c r="AK373" s="395">
        <f>Biomass!AC136</f>
        <v>8555.517471154224</v>
      </c>
      <c r="AL373" s="395">
        <f>Biomass!AD136</f>
        <v>8320.6225092319237</v>
      </c>
      <c r="AM373" s="395">
        <f>Biomass!AE136</f>
        <v>8085.7275473096206</v>
      </c>
      <c r="AN373" s="395">
        <f>Biomass!AF136</f>
        <v>6146.7552401499961</v>
      </c>
    </row>
    <row r="374" spans="1:40">
      <c r="A374" s="144" t="s">
        <v>3313</v>
      </c>
      <c r="K374" s="261"/>
      <c r="L374" s="261"/>
      <c r="M374" s="395">
        <f>Biomass!E137</f>
        <v>0</v>
      </c>
      <c r="N374" s="395">
        <f>Biomass!F137</f>
        <v>0</v>
      </c>
      <c r="O374" s="395">
        <f>Biomass!G137</f>
        <v>0</v>
      </c>
      <c r="P374" s="395">
        <f>Biomass!H137</f>
        <v>0</v>
      </c>
      <c r="Q374" s="395">
        <f>Biomass!I137</f>
        <v>0</v>
      </c>
      <c r="R374" s="395">
        <f>Biomass!J137</f>
        <v>0</v>
      </c>
      <c r="S374" s="395">
        <f>Biomass!K137</f>
        <v>0</v>
      </c>
      <c r="T374" s="395">
        <f>Biomass!L137</f>
        <v>0</v>
      </c>
      <c r="U374" s="395">
        <f>Biomass!M137</f>
        <v>0</v>
      </c>
      <c r="V374" s="395">
        <f>Biomass!N137</f>
        <v>0</v>
      </c>
      <c r="W374" s="395">
        <f>Biomass!O137</f>
        <v>0</v>
      </c>
      <c r="X374" s="395">
        <f>Biomass!P137</f>
        <v>0</v>
      </c>
      <c r="Y374" s="395">
        <f>Biomass!Q137</f>
        <v>0</v>
      </c>
      <c r="Z374" s="395">
        <f>Biomass!R137</f>
        <v>0</v>
      </c>
      <c r="AA374" s="395">
        <f>Biomass!S137</f>
        <v>0</v>
      </c>
      <c r="AB374" s="395">
        <f>Biomass!T137</f>
        <v>12586.615054858541</v>
      </c>
      <c r="AC374" s="395">
        <f>Biomass!U137</f>
        <v>11991.211047407191</v>
      </c>
      <c r="AD374" s="395">
        <f>Biomass!V137</f>
        <v>11365.971277863999</v>
      </c>
      <c r="AE374" s="395">
        <f>Biomass!W137</f>
        <v>10852.615616165225</v>
      </c>
      <c r="AF374" s="395">
        <f>Biomass!X137</f>
        <v>10419.070618062144</v>
      </c>
      <c r="AG374" s="395">
        <f>Biomass!Y137</f>
        <v>10018.811142042783</v>
      </c>
      <c r="AH374" s="395">
        <f>Biomass!Z137</f>
        <v>9618.5516660234171</v>
      </c>
      <c r="AI374" s="395">
        <f>Biomass!AA137</f>
        <v>9259.8757834195658</v>
      </c>
      <c r="AJ374" s="395">
        <f>Biomass!AB137</f>
        <v>8984.4603244032733</v>
      </c>
      <c r="AK374" s="395">
        <f>Biomass!AC137</f>
        <v>8750.6284588024901</v>
      </c>
      <c r="AL374" s="395">
        <f>Biomass!AD137</f>
        <v>8516.7965932017141</v>
      </c>
      <c r="AM374" s="395">
        <f>Biomass!AE137</f>
        <v>8282.9647276009291</v>
      </c>
      <c r="AN374" s="395">
        <f>Biomass!AF137</f>
        <v>6268.7094999666633</v>
      </c>
    </row>
    <row r="375" spans="1:40">
      <c r="A375" s="144" t="s">
        <v>3314</v>
      </c>
      <c r="K375" s="261"/>
      <c r="L375" s="261"/>
      <c r="M375" s="395">
        <f>Biomass!E138</f>
        <v>0</v>
      </c>
      <c r="N375" s="395">
        <f>Biomass!F138</f>
        <v>0</v>
      </c>
      <c r="O375" s="395">
        <f>Biomass!G138</f>
        <v>0</v>
      </c>
      <c r="P375" s="395">
        <f>Biomass!H138</f>
        <v>0</v>
      </c>
      <c r="Q375" s="395">
        <f>Biomass!I138</f>
        <v>0</v>
      </c>
      <c r="R375" s="395">
        <f>Biomass!J138</f>
        <v>0</v>
      </c>
      <c r="S375" s="395">
        <f>Biomass!K138</f>
        <v>0</v>
      </c>
      <c r="T375" s="395">
        <f>Biomass!L138</f>
        <v>0</v>
      </c>
      <c r="U375" s="395">
        <f>Biomass!M138</f>
        <v>0</v>
      </c>
      <c r="V375" s="395">
        <f>Biomass!N138</f>
        <v>0</v>
      </c>
      <c r="W375" s="395">
        <f>Biomass!O138</f>
        <v>0</v>
      </c>
      <c r="X375" s="395">
        <f>Biomass!P138</f>
        <v>0</v>
      </c>
      <c r="Y375" s="395">
        <f>Biomass!Q138</f>
        <v>0</v>
      </c>
      <c r="Z375" s="395">
        <f>Biomass!R138</f>
        <v>0</v>
      </c>
      <c r="AA375" s="395">
        <f>Biomass!S138</f>
        <v>0</v>
      </c>
      <c r="AB375" s="395">
        <f>Biomass!T138</f>
        <v>0</v>
      </c>
      <c r="AC375" s="395">
        <f>Biomass!U138</f>
        <v>12534.776271755249</v>
      </c>
      <c r="AD375" s="395">
        <f>Biomass!V138</f>
        <v>11941.824473977951</v>
      </c>
      <c r="AE375" s="395">
        <f>Biomass!W138</f>
        <v>11319.159794612669</v>
      </c>
      <c r="AF375" s="395">
        <f>Biomass!X138</f>
        <v>10807.918421202341</v>
      </c>
      <c r="AG375" s="395">
        <f>Biomass!Y138</f>
        <v>10376.159006039885</v>
      </c>
      <c r="AH375" s="395">
        <f>Biomass!Z138</f>
        <v>9977.5480243990351</v>
      </c>
      <c r="AI375" s="395">
        <f>Biomass!AA138</f>
        <v>9578.937042758178</v>
      </c>
      <c r="AJ375" s="395">
        <f>Biomass!AB138</f>
        <v>9221.7383898305852</v>
      </c>
      <c r="AK375" s="395">
        <f>Biomass!AC138</f>
        <v>8947.457247084476</v>
      </c>
      <c r="AL375" s="395">
        <f>Biomass!AD138</f>
        <v>8714.5884330516219</v>
      </c>
      <c r="AM375" s="395">
        <f>Biomass!AE138</f>
        <v>8481.7196190187769</v>
      </c>
      <c r="AN375" s="395">
        <f>Biomass!AF138</f>
        <v>6393.0816081004541</v>
      </c>
    </row>
    <row r="376" spans="1:40">
      <c r="A376" s="144" t="s">
        <v>3315</v>
      </c>
      <c r="K376" s="261"/>
      <c r="L376" s="261"/>
      <c r="M376" s="395">
        <f>Biomass!E139</f>
        <v>0</v>
      </c>
      <c r="N376" s="395">
        <f>Biomass!F139</f>
        <v>0</v>
      </c>
      <c r="O376" s="395">
        <f>Biomass!G139</f>
        <v>0</v>
      </c>
      <c r="P376" s="395">
        <f>Biomass!H139</f>
        <v>0</v>
      </c>
      <c r="Q376" s="395">
        <f>Biomass!I139</f>
        <v>0</v>
      </c>
      <c r="R376" s="395">
        <f>Biomass!J139</f>
        <v>0</v>
      </c>
      <c r="S376" s="395">
        <f>Biomass!K139</f>
        <v>0</v>
      </c>
      <c r="T376" s="395">
        <f>Biomass!L139</f>
        <v>0</v>
      </c>
      <c r="U376" s="395">
        <f>Biomass!M139</f>
        <v>0</v>
      </c>
      <c r="V376" s="395">
        <f>Biomass!N139</f>
        <v>0</v>
      </c>
      <c r="W376" s="395">
        <f>Biomass!O139</f>
        <v>0</v>
      </c>
      <c r="X376" s="395">
        <f>Biomass!P139</f>
        <v>0</v>
      </c>
      <c r="Y376" s="395">
        <f>Biomass!Q139</f>
        <v>0</v>
      </c>
      <c r="Z376" s="395">
        <f>Biomass!R139</f>
        <v>0</v>
      </c>
      <c r="AA376" s="395">
        <f>Biomass!S139</f>
        <v>0</v>
      </c>
      <c r="AB376" s="395">
        <f>Biomass!T139</f>
        <v>0</v>
      </c>
      <c r="AC376" s="395">
        <f>Biomass!U139</f>
        <v>0</v>
      </c>
      <c r="AD376" s="395">
        <f>Biomass!V139</f>
        <v>12479.930905234933</v>
      </c>
      <c r="AE376" s="395">
        <f>Biomass!W139</f>
        <v>11889.573542170543</v>
      </c>
      <c r="AF376" s="395">
        <f>Biomass!X139</f>
        <v>11269.633304934796</v>
      </c>
      <c r="AG376" s="395">
        <f>Biomass!Y139</f>
        <v>10760.628845841655</v>
      </c>
      <c r="AH376" s="395">
        <f>Biomass!Z139</f>
        <v>10330.758575156913</v>
      </c>
      <c r="AI376" s="395">
        <f>Biomass!AA139</f>
        <v>9933.8916984696061</v>
      </c>
      <c r="AJ376" s="395">
        <f>Biomass!AB139</f>
        <v>9537.0248217822918</v>
      </c>
      <c r="AK376" s="395">
        <f>Biomass!AC139</f>
        <v>9181.3890759713195</v>
      </c>
      <c r="AL376" s="395">
        <f>Biomass!AD139</f>
        <v>8908.3080383948109</v>
      </c>
      <c r="AM376" s="395">
        <f>Biomass!AE139</f>
        <v>8676.4581316946369</v>
      </c>
      <c r="AN376" s="395">
        <f>Biomass!AF139</f>
        <v>6515.7373690946924</v>
      </c>
    </row>
    <row r="377" spans="1:40">
      <c r="A377" s="144" t="s">
        <v>3316</v>
      </c>
      <c r="K377" s="261"/>
      <c r="L377" s="261"/>
      <c r="M377" s="395">
        <f>Biomass!E140</f>
        <v>0</v>
      </c>
      <c r="N377" s="395">
        <f>Biomass!F140</f>
        <v>0</v>
      </c>
      <c r="O377" s="395">
        <f>Biomass!G140</f>
        <v>0</v>
      </c>
      <c r="P377" s="395">
        <f>Biomass!H140</f>
        <v>0</v>
      </c>
      <c r="Q377" s="395">
        <f>Biomass!I140</f>
        <v>0</v>
      </c>
      <c r="R377" s="395">
        <f>Biomass!J140</f>
        <v>0</v>
      </c>
      <c r="S377" s="395">
        <f>Biomass!K140</f>
        <v>0</v>
      </c>
      <c r="T377" s="395">
        <f>Biomass!L140</f>
        <v>0</v>
      </c>
      <c r="U377" s="395">
        <f>Biomass!M140</f>
        <v>0</v>
      </c>
      <c r="V377" s="395">
        <f>Biomass!N140</f>
        <v>0</v>
      </c>
      <c r="W377" s="395">
        <f>Biomass!O140</f>
        <v>0</v>
      </c>
      <c r="X377" s="395">
        <f>Biomass!P140</f>
        <v>0</v>
      </c>
      <c r="Y377" s="395">
        <f>Biomass!Q140</f>
        <v>0</v>
      </c>
      <c r="Z377" s="395">
        <f>Biomass!R140</f>
        <v>0</v>
      </c>
      <c r="AA377" s="395">
        <f>Biomass!S140</f>
        <v>0</v>
      </c>
      <c r="AB377" s="395">
        <f>Biomass!T140</f>
        <v>0</v>
      </c>
      <c r="AC377" s="395">
        <f>Biomass!U140</f>
        <v>0</v>
      </c>
      <c r="AD377" s="395">
        <f>Biomass!V140</f>
        <v>0</v>
      </c>
      <c r="AE377" s="395">
        <f>Biomass!W140</f>
        <v>12431.954951880811</v>
      </c>
      <c r="AF377" s="395">
        <f>Biomass!X140</f>
        <v>11843.867069114647</v>
      </c>
      <c r="AG377" s="395">
        <f>Biomass!Y140</f>
        <v>11226.31003609131</v>
      </c>
      <c r="AH377" s="395">
        <f>Biomass!Z140</f>
        <v>10719.26231653238</v>
      </c>
      <c r="AI377" s="395">
        <f>Biomass!AA140</f>
        <v>10291.0445739114</v>
      </c>
      <c r="AJ377" s="395">
        <f>Biomass!AB140</f>
        <v>9895.7033520460882</v>
      </c>
      <c r="AK377" s="395">
        <f>Biomass!AC140</f>
        <v>9500.3621301807707</v>
      </c>
      <c r="AL377" s="395">
        <f>Biomass!AD140</f>
        <v>9146.0935364863963</v>
      </c>
      <c r="AM377" s="395">
        <f>Biomass!AE140</f>
        <v>8874.0622902284576</v>
      </c>
      <c r="AN377" s="395">
        <f>Biomass!AF140</f>
        <v>6641.88092558075</v>
      </c>
    </row>
    <row r="378" spans="1:40">
      <c r="A378" s="144" t="s">
        <v>3317</v>
      </c>
      <c r="K378" s="261"/>
      <c r="L378" s="261"/>
      <c r="M378" s="395">
        <f>Biomass!E141</f>
        <v>0</v>
      </c>
      <c r="N378" s="395">
        <f>Biomass!F141</f>
        <v>0</v>
      </c>
      <c r="O378" s="395">
        <f>Biomass!G141</f>
        <v>0</v>
      </c>
      <c r="P378" s="395">
        <f>Biomass!H141</f>
        <v>0</v>
      </c>
      <c r="Q378" s="395">
        <f>Biomass!I141</f>
        <v>0</v>
      </c>
      <c r="R378" s="395">
        <f>Biomass!J141</f>
        <v>0</v>
      </c>
      <c r="S378" s="395">
        <f>Biomass!K141</f>
        <v>0</v>
      </c>
      <c r="T378" s="395">
        <f>Biomass!L141</f>
        <v>0</v>
      </c>
      <c r="U378" s="395">
        <f>Biomass!M141</f>
        <v>0</v>
      </c>
      <c r="V378" s="395">
        <f>Biomass!N141</f>
        <v>0</v>
      </c>
      <c r="W378" s="395">
        <f>Biomass!O141</f>
        <v>0</v>
      </c>
      <c r="X378" s="395">
        <f>Biomass!P141</f>
        <v>0</v>
      </c>
      <c r="Y378" s="395">
        <f>Biomass!Q141</f>
        <v>0</v>
      </c>
      <c r="Z378" s="395">
        <f>Biomass!R141</f>
        <v>0</v>
      </c>
      <c r="AA378" s="395">
        <f>Biomass!S141</f>
        <v>0</v>
      </c>
      <c r="AB378" s="395">
        <f>Biomass!T141</f>
        <v>0</v>
      </c>
      <c r="AC378" s="395">
        <f>Biomass!U141</f>
        <v>0</v>
      </c>
      <c r="AD378" s="395">
        <f>Biomass!V141</f>
        <v>0</v>
      </c>
      <c r="AE378" s="395">
        <f>Biomass!W141</f>
        <v>0</v>
      </c>
      <c r="AF378" s="395">
        <f>Biomass!X141</f>
        <v>12377.353059986093</v>
      </c>
      <c r="AG378" s="395">
        <f>Biomass!Y141</f>
        <v>11791.848094478211</v>
      </c>
      <c r="AH378" s="395">
        <f>Biomass!Z141</f>
        <v>11177.003408988829</v>
      </c>
      <c r="AI378" s="395">
        <f>Biomass!AA141</f>
        <v>10672.182673430079</v>
      </c>
      <c r="AJ378" s="395">
        <f>Biomass!AB141</f>
        <v>10245.845688821857</v>
      </c>
      <c r="AK378" s="395">
        <f>Biomass!AC141</f>
        <v>9852.2408293180051</v>
      </c>
      <c r="AL378" s="395">
        <f>Biomass!AD141</f>
        <v>9458.6359698141478</v>
      </c>
      <c r="AM378" s="395">
        <f>Biomass!AE141</f>
        <v>9105.9233450345164</v>
      </c>
      <c r="AN378" s="395">
        <f>Biomass!AF141</f>
        <v>6764.4136688892268</v>
      </c>
    </row>
    <row r="379" spans="1:40">
      <c r="A379" s="144" t="s">
        <v>3318</v>
      </c>
      <c r="K379" s="261"/>
      <c r="L379" s="261"/>
      <c r="M379" s="395">
        <f>Biomass!E142</f>
        <v>0</v>
      </c>
      <c r="N379" s="395">
        <f>Biomass!F142</f>
        <v>0</v>
      </c>
      <c r="O379" s="395">
        <f>Biomass!G142</f>
        <v>0</v>
      </c>
      <c r="P379" s="395">
        <f>Biomass!H142</f>
        <v>0</v>
      </c>
      <c r="Q379" s="395">
        <f>Biomass!I142</f>
        <v>0</v>
      </c>
      <c r="R379" s="395">
        <f>Biomass!J142</f>
        <v>0</v>
      </c>
      <c r="S379" s="395">
        <f>Biomass!K142</f>
        <v>0</v>
      </c>
      <c r="T379" s="395">
        <f>Biomass!L142</f>
        <v>0</v>
      </c>
      <c r="U379" s="395">
        <f>Biomass!M142</f>
        <v>0</v>
      </c>
      <c r="V379" s="395">
        <f>Biomass!N142</f>
        <v>0</v>
      </c>
      <c r="W379" s="395">
        <f>Biomass!O142</f>
        <v>0</v>
      </c>
      <c r="X379" s="395">
        <f>Biomass!P142</f>
        <v>0</v>
      </c>
      <c r="Y379" s="395">
        <f>Biomass!Q142</f>
        <v>0</v>
      </c>
      <c r="Z379" s="395">
        <f>Biomass!R142</f>
        <v>0</v>
      </c>
      <c r="AA379" s="395">
        <f>Biomass!S142</f>
        <v>0</v>
      </c>
      <c r="AB379" s="395">
        <f>Biomass!T142</f>
        <v>0</v>
      </c>
      <c r="AC379" s="395">
        <f>Biomass!U142</f>
        <v>0</v>
      </c>
      <c r="AD379" s="395">
        <f>Biomass!V142</f>
        <v>0</v>
      </c>
      <c r="AE379" s="395">
        <f>Biomass!W142</f>
        <v>0</v>
      </c>
      <c r="AF379" s="395">
        <f>Biomass!X142</f>
        <v>0</v>
      </c>
      <c r="AG379" s="395">
        <f>Biomass!Y142</f>
        <v>12324.318642337814</v>
      </c>
      <c r="AH379" s="395">
        <f>Biomass!Z142</f>
        <v>11741.322445443497</v>
      </c>
      <c r="AI379" s="395">
        <f>Biomass!AA142</f>
        <v>11129.112243246384</v>
      </c>
      <c r="AJ379" s="395">
        <f>Biomass!AB142</f>
        <v>10626.454560934753</v>
      </c>
      <c r="AK379" s="395">
        <f>Biomass!AC142</f>
        <v>10201.944342808107</v>
      </c>
      <c r="AL379" s="395">
        <f>Biomass!AD142</f>
        <v>9810.0259993473992</v>
      </c>
      <c r="AM379" s="395">
        <f>Biomass!AE142</f>
        <v>9418.1076558866844</v>
      </c>
      <c r="AN379" s="395">
        <f>Biomass!AF142</f>
        <v>6890.3917876224014</v>
      </c>
    </row>
    <row r="380" spans="1:40">
      <c r="A380" s="144" t="s">
        <v>3319</v>
      </c>
      <c r="K380" s="261"/>
      <c r="L380" s="261"/>
      <c r="M380" s="395">
        <f>Biomass!E143</f>
        <v>0</v>
      </c>
      <c r="N380" s="395">
        <f>Biomass!F143</f>
        <v>0</v>
      </c>
      <c r="O380" s="395">
        <f>Biomass!G143</f>
        <v>0</v>
      </c>
      <c r="P380" s="395">
        <f>Biomass!H143</f>
        <v>0</v>
      </c>
      <c r="Q380" s="395">
        <f>Biomass!I143</f>
        <v>0</v>
      </c>
      <c r="R380" s="395">
        <f>Biomass!J143</f>
        <v>0</v>
      </c>
      <c r="S380" s="395">
        <f>Biomass!K143</f>
        <v>0</v>
      </c>
      <c r="T380" s="395">
        <f>Biomass!L143</f>
        <v>0</v>
      </c>
      <c r="U380" s="395">
        <f>Biomass!M143</f>
        <v>0</v>
      </c>
      <c r="V380" s="395">
        <f>Biomass!N143</f>
        <v>0</v>
      </c>
      <c r="W380" s="395">
        <f>Biomass!O143</f>
        <v>0</v>
      </c>
      <c r="X380" s="395">
        <f>Biomass!P143</f>
        <v>0</v>
      </c>
      <c r="Y380" s="395">
        <f>Biomass!Q143</f>
        <v>0</v>
      </c>
      <c r="Z380" s="395">
        <f>Biomass!R143</f>
        <v>0</v>
      </c>
      <c r="AA380" s="395">
        <f>Biomass!S143</f>
        <v>0</v>
      </c>
      <c r="AB380" s="395">
        <f>Biomass!T143</f>
        <v>0</v>
      </c>
      <c r="AC380" s="395">
        <f>Biomass!U143</f>
        <v>0</v>
      </c>
      <c r="AD380" s="395">
        <f>Biomass!V143</f>
        <v>0</v>
      </c>
      <c r="AE380" s="395">
        <f>Biomass!W143</f>
        <v>0</v>
      </c>
      <c r="AF380" s="395">
        <f>Biomass!X143</f>
        <v>0</v>
      </c>
      <c r="AG380" s="395">
        <f>Biomass!Y143</f>
        <v>0</v>
      </c>
      <c r="AH380" s="395">
        <f>Biomass!Z143</f>
        <v>12283.970021192223</v>
      </c>
      <c r="AI380" s="395">
        <f>Biomass!AA143</f>
        <v>11702.882497171471</v>
      </c>
      <c r="AJ380" s="395">
        <f>Biomass!AB143</f>
        <v>11092.676611661291</v>
      </c>
      <c r="AK380" s="395">
        <f>Biomass!AC143</f>
        <v>10591.664581736466</v>
      </c>
      <c r="AL380" s="395">
        <f>Biomass!AD143</f>
        <v>10168.544168795866</v>
      </c>
      <c r="AM380" s="395">
        <f>Biomass!AE143</f>
        <v>9777.90892789192</v>
      </c>
      <c r="AN380" s="395">
        <f>Biomass!AF143</f>
        <v>7031.1664011670218</v>
      </c>
    </row>
    <row r="381" spans="1:40">
      <c r="A381" s="144" t="s">
        <v>3320</v>
      </c>
      <c r="K381" s="261"/>
      <c r="L381" s="261"/>
      <c r="M381" s="395">
        <f>Biomass!E144</f>
        <v>0</v>
      </c>
      <c r="N381" s="395">
        <f>Biomass!F144</f>
        <v>0</v>
      </c>
      <c r="O381" s="395">
        <f>Biomass!G144</f>
        <v>0</v>
      </c>
      <c r="P381" s="395">
        <f>Biomass!H144</f>
        <v>0</v>
      </c>
      <c r="Q381" s="395">
        <f>Biomass!I144</f>
        <v>0</v>
      </c>
      <c r="R381" s="395">
        <f>Biomass!J144</f>
        <v>0</v>
      </c>
      <c r="S381" s="395">
        <f>Biomass!K144</f>
        <v>0</v>
      </c>
      <c r="T381" s="395">
        <f>Biomass!L144</f>
        <v>0</v>
      </c>
      <c r="U381" s="395">
        <f>Biomass!M144</f>
        <v>0</v>
      </c>
      <c r="V381" s="395">
        <f>Biomass!N144</f>
        <v>0</v>
      </c>
      <c r="W381" s="395">
        <f>Biomass!O144</f>
        <v>0</v>
      </c>
      <c r="X381" s="395">
        <f>Biomass!P144</f>
        <v>0</v>
      </c>
      <c r="Y381" s="395">
        <f>Biomass!Q144</f>
        <v>0</v>
      </c>
      <c r="Z381" s="395">
        <f>Biomass!R144</f>
        <v>0</v>
      </c>
      <c r="AA381" s="395">
        <f>Biomass!S144</f>
        <v>0</v>
      </c>
      <c r="AB381" s="395">
        <f>Biomass!T144</f>
        <v>0</v>
      </c>
      <c r="AC381" s="395">
        <f>Biomass!U144</f>
        <v>0</v>
      </c>
      <c r="AD381" s="395">
        <f>Biomass!V144</f>
        <v>0</v>
      </c>
      <c r="AE381" s="395">
        <f>Biomass!W144</f>
        <v>0</v>
      </c>
      <c r="AF381" s="395">
        <f>Biomass!X144</f>
        <v>0</v>
      </c>
      <c r="AG381" s="395">
        <f>Biomass!Y144</f>
        <v>0</v>
      </c>
      <c r="AH381" s="395">
        <f>Biomass!Z144</f>
        <v>0</v>
      </c>
      <c r="AI381" s="395">
        <f>Biomass!AA144</f>
        <v>12215.932489835255</v>
      </c>
      <c r="AJ381" s="395">
        <f>Biomass!AB144</f>
        <v>11638.063449787396</v>
      </c>
      <c r="AK381" s="395">
        <f>Biomass!AC144</f>
        <v>11031.237326845667</v>
      </c>
      <c r="AL381" s="395">
        <f>Biomass!AD144</f>
        <v>10533.000264755949</v>
      </c>
      <c r="AM381" s="395">
        <f>Biomass!AE144</f>
        <v>10112.223399407338</v>
      </c>
      <c r="AN381" s="395">
        <f>Biomass!AF144</f>
        <v>7165.2221992864261</v>
      </c>
    </row>
    <row r="382" spans="1:40">
      <c r="A382" s="144" t="s">
        <v>3321</v>
      </c>
      <c r="K382" s="261"/>
      <c r="L382" s="261"/>
      <c r="M382" s="395">
        <f>Biomass!E145</f>
        <v>0</v>
      </c>
      <c r="N382" s="395">
        <f>Biomass!F145</f>
        <v>0</v>
      </c>
      <c r="O382" s="395">
        <f>Biomass!G145</f>
        <v>0</v>
      </c>
      <c r="P382" s="395">
        <f>Biomass!H145</f>
        <v>0</v>
      </c>
      <c r="Q382" s="395">
        <f>Biomass!I145</f>
        <v>0</v>
      </c>
      <c r="R382" s="395">
        <f>Biomass!J145</f>
        <v>0</v>
      </c>
      <c r="S382" s="395">
        <f>Biomass!K145</f>
        <v>0</v>
      </c>
      <c r="T382" s="395">
        <f>Biomass!L145</f>
        <v>0</v>
      </c>
      <c r="U382" s="395">
        <f>Biomass!M145</f>
        <v>0</v>
      </c>
      <c r="V382" s="395">
        <f>Biomass!N145</f>
        <v>0</v>
      </c>
      <c r="W382" s="395">
        <f>Biomass!O145</f>
        <v>0</v>
      </c>
      <c r="X382" s="395">
        <f>Biomass!P145</f>
        <v>0</v>
      </c>
      <c r="Y382" s="395">
        <f>Biomass!Q145</f>
        <v>0</v>
      </c>
      <c r="Z382" s="395">
        <f>Biomass!R145</f>
        <v>0</v>
      </c>
      <c r="AA382" s="395">
        <f>Biomass!S145</f>
        <v>0</v>
      </c>
      <c r="AB382" s="395">
        <f>Biomass!T145</f>
        <v>0</v>
      </c>
      <c r="AC382" s="395">
        <f>Biomass!U145</f>
        <v>0</v>
      </c>
      <c r="AD382" s="395">
        <f>Biomass!V145</f>
        <v>0</v>
      </c>
      <c r="AE382" s="395">
        <f>Biomass!W145</f>
        <v>0</v>
      </c>
      <c r="AF382" s="395">
        <f>Biomass!X145</f>
        <v>0</v>
      </c>
      <c r="AG382" s="395">
        <f>Biomass!Y145</f>
        <v>0</v>
      </c>
      <c r="AH382" s="395">
        <f>Biomass!Z145</f>
        <v>0</v>
      </c>
      <c r="AI382" s="395">
        <f>Biomass!AA145</f>
        <v>0</v>
      </c>
      <c r="AJ382" s="395">
        <f>Biomass!AB145</f>
        <v>12181.930602095412</v>
      </c>
      <c r="AK382" s="395">
        <f>Biomass!AC145</f>
        <v>11605.670005630915</v>
      </c>
      <c r="AL382" s="395">
        <f>Biomass!AD145</f>
        <v>11000.532925562255</v>
      </c>
      <c r="AM382" s="395">
        <f>Biomass!AE145</f>
        <v>10503.682659009193</v>
      </c>
      <c r="AN382" s="395">
        <f>Biomass!AF145</f>
        <v>7327.3795224716359</v>
      </c>
    </row>
    <row r="383" spans="1:40">
      <c r="A383" s="144" t="s">
        <v>3322</v>
      </c>
      <c r="K383" s="261"/>
      <c r="L383" s="261"/>
      <c r="M383" s="395">
        <f>Biomass!E146</f>
        <v>0</v>
      </c>
      <c r="N383" s="395">
        <f>Biomass!F146</f>
        <v>0</v>
      </c>
      <c r="O383" s="395">
        <f>Biomass!G146</f>
        <v>0</v>
      </c>
      <c r="P383" s="395">
        <f>Biomass!H146</f>
        <v>0</v>
      </c>
      <c r="Q383" s="395">
        <f>Biomass!I146</f>
        <v>0</v>
      </c>
      <c r="R383" s="395">
        <f>Biomass!J146</f>
        <v>0</v>
      </c>
      <c r="S383" s="395">
        <f>Biomass!K146</f>
        <v>0</v>
      </c>
      <c r="T383" s="395">
        <f>Biomass!L146</f>
        <v>0</v>
      </c>
      <c r="U383" s="395">
        <f>Biomass!M146</f>
        <v>0</v>
      </c>
      <c r="V383" s="395">
        <f>Biomass!N146</f>
        <v>0</v>
      </c>
      <c r="W383" s="395">
        <f>Biomass!O146</f>
        <v>0</v>
      </c>
      <c r="X383" s="395">
        <f>Biomass!P146</f>
        <v>0</v>
      </c>
      <c r="Y383" s="395">
        <f>Biomass!Q146</f>
        <v>0</v>
      </c>
      <c r="Z383" s="395">
        <f>Biomass!R146</f>
        <v>0</v>
      </c>
      <c r="AA383" s="395">
        <f>Biomass!S146</f>
        <v>0</v>
      </c>
      <c r="AB383" s="395">
        <f>Biomass!T146</f>
        <v>0</v>
      </c>
      <c r="AC383" s="395">
        <f>Biomass!U146</f>
        <v>0</v>
      </c>
      <c r="AD383" s="395">
        <f>Biomass!V146</f>
        <v>0</v>
      </c>
      <c r="AE383" s="395">
        <f>Biomass!W146</f>
        <v>0</v>
      </c>
      <c r="AF383" s="395">
        <f>Biomass!X146</f>
        <v>0</v>
      </c>
      <c r="AG383" s="395">
        <f>Biomass!Y146</f>
        <v>0</v>
      </c>
      <c r="AH383" s="395">
        <f>Biomass!Z146</f>
        <v>0</v>
      </c>
      <c r="AI383" s="395">
        <f>Biomass!AA146</f>
        <v>0</v>
      </c>
      <c r="AJ383" s="395">
        <f>Biomass!AB146</f>
        <v>0</v>
      </c>
      <c r="AK383" s="395">
        <f>Biomass!AC146</f>
        <v>12116.559331733239</v>
      </c>
      <c r="AL383" s="395">
        <f>Biomass!AD146</f>
        <v>11543.391092997661</v>
      </c>
      <c r="AM383" s="395">
        <f>Biomass!AE146</f>
        <v>10941.501329053141</v>
      </c>
      <c r="AN383" s="395">
        <f>Biomass!AF146</f>
        <v>7479.843609747044</v>
      </c>
    </row>
    <row r="384" spans="1:40">
      <c r="A384" s="144" t="s">
        <v>3323</v>
      </c>
      <c r="K384" s="261"/>
      <c r="L384" s="261"/>
      <c r="M384" s="395">
        <f>Biomass!E147</f>
        <v>0</v>
      </c>
      <c r="N384" s="395">
        <f>Biomass!F147</f>
        <v>0</v>
      </c>
      <c r="O384" s="395">
        <f>Biomass!G147</f>
        <v>0</v>
      </c>
      <c r="P384" s="395">
        <f>Biomass!H147</f>
        <v>0</v>
      </c>
      <c r="Q384" s="395">
        <f>Biomass!I147</f>
        <v>0</v>
      </c>
      <c r="R384" s="395">
        <f>Biomass!J147</f>
        <v>0</v>
      </c>
      <c r="S384" s="395">
        <f>Biomass!K147</f>
        <v>0</v>
      </c>
      <c r="T384" s="395">
        <f>Biomass!L147</f>
        <v>0</v>
      </c>
      <c r="U384" s="395">
        <f>Biomass!M147</f>
        <v>0</v>
      </c>
      <c r="V384" s="395">
        <f>Biomass!N147</f>
        <v>0</v>
      </c>
      <c r="W384" s="395">
        <f>Biomass!O147</f>
        <v>0</v>
      </c>
      <c r="X384" s="395">
        <f>Biomass!P147</f>
        <v>0</v>
      </c>
      <c r="Y384" s="395">
        <f>Biomass!Q147</f>
        <v>0</v>
      </c>
      <c r="Z384" s="395">
        <f>Biomass!R147</f>
        <v>0</v>
      </c>
      <c r="AA384" s="395">
        <f>Biomass!S147</f>
        <v>0</v>
      </c>
      <c r="AB384" s="395">
        <f>Biomass!T147</f>
        <v>0</v>
      </c>
      <c r="AC384" s="395">
        <f>Biomass!U147</f>
        <v>0</v>
      </c>
      <c r="AD384" s="395">
        <f>Biomass!V147</f>
        <v>0</v>
      </c>
      <c r="AE384" s="395">
        <f>Biomass!W147</f>
        <v>0</v>
      </c>
      <c r="AF384" s="395">
        <f>Biomass!X147</f>
        <v>0</v>
      </c>
      <c r="AG384" s="395">
        <f>Biomass!Y147</f>
        <v>0</v>
      </c>
      <c r="AH384" s="395">
        <f>Biomass!Z147</f>
        <v>0</v>
      </c>
      <c r="AI384" s="395">
        <f>Biomass!AA147</f>
        <v>0</v>
      </c>
      <c r="AJ384" s="395">
        <f>Biomass!AB147</f>
        <v>0</v>
      </c>
      <c r="AK384" s="395">
        <f>Biomass!AC147</f>
        <v>0</v>
      </c>
      <c r="AL384" s="395">
        <f>Biomass!AD147</f>
        <v>12079.821183999607</v>
      </c>
      <c r="AM384" s="395">
        <f>Biomass!AE147</f>
        <v>11508.390826361656</v>
      </c>
      <c r="AN384" s="395">
        <f>Biomass!AF147</f>
        <v>7662.666226025488</v>
      </c>
    </row>
    <row r="385" spans="1:40">
      <c r="A385" s="144" t="s">
        <v>3324</v>
      </c>
      <c r="K385" s="261"/>
      <c r="L385" s="261"/>
      <c r="M385" s="395">
        <f>Biomass!E148</f>
        <v>0</v>
      </c>
      <c r="N385" s="395">
        <f>Biomass!F148</f>
        <v>0</v>
      </c>
      <c r="O385" s="395">
        <f>Biomass!G148</f>
        <v>0</v>
      </c>
      <c r="P385" s="395">
        <f>Biomass!H148</f>
        <v>0</v>
      </c>
      <c r="Q385" s="395">
        <f>Biomass!I148</f>
        <v>0</v>
      </c>
      <c r="R385" s="395">
        <f>Biomass!J148</f>
        <v>0</v>
      </c>
      <c r="S385" s="395">
        <f>Biomass!K148</f>
        <v>0</v>
      </c>
      <c r="T385" s="395">
        <f>Biomass!L148</f>
        <v>0</v>
      </c>
      <c r="U385" s="395">
        <f>Biomass!M148</f>
        <v>0</v>
      </c>
      <c r="V385" s="395">
        <f>Biomass!N148</f>
        <v>0</v>
      </c>
      <c r="W385" s="395">
        <f>Biomass!O148</f>
        <v>0</v>
      </c>
      <c r="X385" s="395">
        <f>Biomass!P148</f>
        <v>0</v>
      </c>
      <c r="Y385" s="395">
        <f>Biomass!Q148</f>
        <v>0</v>
      </c>
      <c r="Z385" s="395">
        <f>Biomass!R148</f>
        <v>0</v>
      </c>
      <c r="AA385" s="395">
        <f>Biomass!S148</f>
        <v>0</v>
      </c>
      <c r="AB385" s="395">
        <f>Biomass!T148</f>
        <v>0</v>
      </c>
      <c r="AC385" s="395">
        <f>Biomass!U148</f>
        <v>0</v>
      </c>
      <c r="AD385" s="395">
        <f>Biomass!V148</f>
        <v>0</v>
      </c>
      <c r="AE385" s="395">
        <f>Biomass!W148</f>
        <v>0</v>
      </c>
      <c r="AF385" s="395">
        <f>Biomass!X148</f>
        <v>0</v>
      </c>
      <c r="AG385" s="395">
        <f>Biomass!Y148</f>
        <v>0</v>
      </c>
      <c r="AH385" s="395">
        <f>Biomass!Z148</f>
        <v>0</v>
      </c>
      <c r="AI385" s="395">
        <f>Biomass!AA148</f>
        <v>0</v>
      </c>
      <c r="AJ385" s="395">
        <f>Biomass!AB148</f>
        <v>0</v>
      </c>
      <c r="AK385" s="395">
        <f>Biomass!AC148</f>
        <v>0</v>
      </c>
      <c r="AL385" s="395">
        <f>Biomass!AD148</f>
        <v>0</v>
      </c>
      <c r="AM385" s="395">
        <f>Biomass!AE148</f>
        <v>12019.220087049562</v>
      </c>
      <c r="AN385" s="395">
        <f>Biomass!AF148</f>
        <v>7847.973699739945</v>
      </c>
    </row>
    <row r="386" spans="1:40">
      <c r="A386" s="144" t="s">
        <v>3325</v>
      </c>
      <c r="K386" s="261"/>
      <c r="L386" s="261"/>
      <c r="M386" s="395">
        <f>Biomass!E149</f>
        <v>0</v>
      </c>
      <c r="N386" s="395">
        <f>Biomass!F149</f>
        <v>0</v>
      </c>
      <c r="O386" s="395">
        <f>Biomass!G149</f>
        <v>0</v>
      </c>
      <c r="P386" s="395">
        <f>Biomass!H149</f>
        <v>0</v>
      </c>
      <c r="Q386" s="395">
        <f>Biomass!I149</f>
        <v>0</v>
      </c>
      <c r="R386" s="395">
        <f>Biomass!J149</f>
        <v>0</v>
      </c>
      <c r="S386" s="395">
        <f>Biomass!K149</f>
        <v>0</v>
      </c>
      <c r="T386" s="395">
        <f>Biomass!L149</f>
        <v>0</v>
      </c>
      <c r="U386" s="395">
        <f>Biomass!M149</f>
        <v>0</v>
      </c>
      <c r="V386" s="395">
        <f>Biomass!N149</f>
        <v>0</v>
      </c>
      <c r="W386" s="395">
        <f>Biomass!O149</f>
        <v>0</v>
      </c>
      <c r="X386" s="395">
        <f>Biomass!P149</f>
        <v>0</v>
      </c>
      <c r="Y386" s="395">
        <f>Biomass!Q149</f>
        <v>0</v>
      </c>
      <c r="Z386" s="395">
        <f>Biomass!R149</f>
        <v>0</v>
      </c>
      <c r="AA386" s="395">
        <f>Biomass!S149</f>
        <v>0</v>
      </c>
      <c r="AB386" s="395">
        <f>Biomass!T149</f>
        <v>0</v>
      </c>
      <c r="AC386" s="395">
        <f>Biomass!U149</f>
        <v>0</v>
      </c>
      <c r="AD386" s="395">
        <f>Biomass!V149</f>
        <v>0</v>
      </c>
      <c r="AE386" s="395">
        <f>Biomass!W149</f>
        <v>0</v>
      </c>
      <c r="AF386" s="395">
        <f>Biomass!X149</f>
        <v>0</v>
      </c>
      <c r="AG386" s="395">
        <f>Biomass!Y149</f>
        <v>0</v>
      </c>
      <c r="AH386" s="395">
        <f>Biomass!Z149</f>
        <v>0</v>
      </c>
      <c r="AI386" s="395">
        <f>Biomass!AA149</f>
        <v>0</v>
      </c>
      <c r="AJ386" s="395">
        <f>Biomass!AB149</f>
        <v>0</v>
      </c>
      <c r="AK386" s="395">
        <f>Biomass!AC149</f>
        <v>0</v>
      </c>
      <c r="AL386" s="395">
        <f>Biomass!AD149</f>
        <v>0</v>
      </c>
      <c r="AM386" s="395">
        <f>Biomass!AE149</f>
        <v>0</v>
      </c>
      <c r="AN386" s="395">
        <f>Biomass!AF149</f>
        <v>8054.5164944333892</v>
      </c>
    </row>
    <row r="387" spans="1:40">
      <c r="A387" s="144" t="s">
        <v>683</v>
      </c>
      <c r="K387" s="261"/>
      <c r="L387" s="261"/>
      <c r="M387" s="144" t="s">
        <v>684</v>
      </c>
      <c r="N387" s="144" t="s">
        <v>684</v>
      </c>
      <c r="O387" s="144" t="s">
        <v>684</v>
      </c>
      <c r="P387" s="144" t="s">
        <v>684</v>
      </c>
      <c r="Q387" s="144" t="s">
        <v>684</v>
      </c>
      <c r="R387" s="144" t="s">
        <v>684</v>
      </c>
      <c r="S387" s="144" t="s">
        <v>684</v>
      </c>
      <c r="T387" s="144" t="s">
        <v>684</v>
      </c>
      <c r="U387" s="144" t="s">
        <v>684</v>
      </c>
      <c r="V387" s="144" t="s">
        <v>684</v>
      </c>
      <c r="W387" s="144" t="s">
        <v>684</v>
      </c>
      <c r="X387" s="144" t="s">
        <v>684</v>
      </c>
      <c r="Y387" s="144" t="s">
        <v>684</v>
      </c>
      <c r="Z387" s="144" t="s">
        <v>684</v>
      </c>
      <c r="AA387" s="144" t="s">
        <v>684</v>
      </c>
      <c r="AB387" s="144" t="s">
        <v>684</v>
      </c>
      <c r="AC387" s="144" t="s">
        <v>684</v>
      </c>
      <c r="AD387" s="144" t="s">
        <v>684</v>
      </c>
      <c r="AE387" s="144" t="s">
        <v>684</v>
      </c>
      <c r="AF387" s="144" t="s">
        <v>684</v>
      </c>
      <c r="AG387" s="144" t="s">
        <v>684</v>
      </c>
      <c r="AH387" s="144" t="s">
        <v>684</v>
      </c>
      <c r="AI387" s="144" t="s">
        <v>684</v>
      </c>
      <c r="AJ387" s="144" t="s">
        <v>684</v>
      </c>
      <c r="AK387" s="144" t="s">
        <v>684</v>
      </c>
      <c r="AL387" s="144" t="s">
        <v>684</v>
      </c>
      <c r="AM387" s="144" t="s">
        <v>684</v>
      </c>
      <c r="AN387" s="144" t="s">
        <v>684</v>
      </c>
    </row>
    <row r="388" spans="1:40">
      <c r="A388" s="144" t="s">
        <v>685</v>
      </c>
      <c r="B388" s="144" t="s">
        <v>689</v>
      </c>
      <c r="K388" s="261"/>
      <c r="L388" s="261"/>
      <c r="M388" s="261">
        <v>350.39565138558919</v>
      </c>
      <c r="N388" s="261">
        <v>352.41256293990625</v>
      </c>
      <c r="O388" s="261">
        <v>354.4410840339018</v>
      </c>
      <c r="P388" s="261">
        <v>356.48128149321894</v>
      </c>
      <c r="Q388" s="261">
        <v>358.53322252815548</v>
      </c>
      <c r="R388" s="261">
        <v>360.59697473587858</v>
      </c>
      <c r="S388" s="261">
        <v>362.672606102651</v>
      </c>
      <c r="T388" s="261">
        <v>364.76018500607097</v>
      </c>
      <c r="U388" s="261">
        <v>366.85978021732541</v>
      </c>
      <c r="V388" s="261">
        <v>368.97146090345444</v>
      </c>
      <c r="W388" s="261">
        <v>371.09529662963047</v>
      </c>
      <c r="X388" s="261">
        <v>373.2313573614498</v>
      </c>
      <c r="Y388" s="261">
        <v>375.37971346723759</v>
      </c>
      <c r="Z388" s="261">
        <v>377.54043572036608</v>
      </c>
      <c r="AA388" s="261">
        <v>379.71359530158577</v>
      </c>
      <c r="AB388" s="261">
        <v>381.89926380137047</v>
      </c>
      <c r="AC388" s="261">
        <v>384.09751322227595</v>
      </c>
      <c r="AD388" s="261">
        <v>386.3084159813115</v>
      </c>
      <c r="AE388" s="261">
        <v>388.53204491232589</v>
      </c>
      <c r="AF388" s="261">
        <v>390.76847326840658</v>
      </c>
      <c r="AG388" s="261">
        <v>393.01777472429296</v>
      </c>
      <c r="AH388" s="261">
        <v>395.28002337880338</v>
      </c>
      <c r="AI388" s="261">
        <v>397.55529375727667</v>
      </c>
      <c r="AJ388" s="261">
        <v>399.84366081402572</v>
      </c>
      <c r="AK388" s="261">
        <v>402.14519993480889</v>
      </c>
      <c r="AL388" s="261">
        <v>404.4599869393117</v>
      </c>
      <c r="AM388" s="261">
        <v>406.78809808364537</v>
      </c>
      <c r="AN388" s="261">
        <v>409.12961006285855</v>
      </c>
    </row>
    <row r="389" spans="1:40">
      <c r="A389" s="144" t="s">
        <v>690</v>
      </c>
      <c r="B389" s="144" t="s">
        <v>691</v>
      </c>
      <c r="K389" s="261">
        <v>0</v>
      </c>
      <c r="L389" s="261">
        <v>0</v>
      </c>
      <c r="M389" s="395" t="s">
        <v>3602</v>
      </c>
      <c r="N389" s="395" t="s">
        <v>3603</v>
      </c>
      <c r="O389" s="395" t="s">
        <v>3604</v>
      </c>
      <c r="P389" s="395" t="s">
        <v>3605</v>
      </c>
      <c r="Q389" s="395" t="s">
        <v>3606</v>
      </c>
      <c r="R389" s="395" t="s">
        <v>3607</v>
      </c>
      <c r="S389" s="395" t="s">
        <v>3608</v>
      </c>
      <c r="T389" s="395" t="s">
        <v>3609</v>
      </c>
      <c r="U389" s="395" t="s">
        <v>3610</v>
      </c>
      <c r="V389" s="395" t="s">
        <v>3611</v>
      </c>
      <c r="W389" s="395" t="s">
        <v>3612</v>
      </c>
      <c r="X389" s="395" t="s">
        <v>3613</v>
      </c>
      <c r="Y389" s="395" t="s">
        <v>3614</v>
      </c>
      <c r="Z389" s="395" t="s">
        <v>3615</v>
      </c>
      <c r="AA389" s="395" t="s">
        <v>3616</v>
      </c>
      <c r="AB389" s="395" t="s">
        <v>3617</v>
      </c>
      <c r="AC389" s="395" t="s">
        <v>3618</v>
      </c>
      <c r="AD389" s="395" t="s">
        <v>3619</v>
      </c>
      <c r="AE389" s="395" t="s">
        <v>3620</v>
      </c>
      <c r="AF389" s="395" t="s">
        <v>3621</v>
      </c>
      <c r="AG389" s="395" t="s">
        <v>3622</v>
      </c>
      <c r="AH389" s="395" t="s">
        <v>3623</v>
      </c>
      <c r="AI389" s="395" t="s">
        <v>3624</v>
      </c>
      <c r="AJ389" s="395" t="s">
        <v>3625</v>
      </c>
      <c r="AK389" s="395" t="s">
        <v>3626</v>
      </c>
      <c r="AL389" s="395" t="s">
        <v>3627</v>
      </c>
      <c r="AM389" s="395" t="s">
        <v>3628</v>
      </c>
      <c r="AN389" s="395" t="s">
        <v>3629</v>
      </c>
    </row>
    <row r="390" spans="1:40">
      <c r="A390" s="144" t="s">
        <v>3159</v>
      </c>
      <c r="K390" s="261"/>
      <c r="L390" s="261"/>
      <c r="M390" s="395">
        <f>'2hr Li-Ion Battery'!E122</f>
        <v>2247.9498732458114</v>
      </c>
      <c r="N390" s="395">
        <f>'2hr Li-Ion Battery'!F122</f>
        <v>2119.0525763719097</v>
      </c>
      <c r="O390" s="395">
        <f>'2hr Li-Ion Battery'!G122</f>
        <v>1991.4930932876391</v>
      </c>
      <c r="P390" s="395">
        <f>'2hr Li-Ion Battery'!H122</f>
        <v>1898.1816432179028</v>
      </c>
      <c r="Q390" s="395">
        <f>'2hr Li-Ion Battery'!I122</f>
        <v>1817.7132055286174</v>
      </c>
      <c r="R390" s="395">
        <f>'2hr Li-Ion Battery'!J122</f>
        <v>1746.8770271246701</v>
      </c>
      <c r="S390" s="395">
        <f>'2hr Li-Ion Battery'!K122</f>
        <v>1695.3053672913993</v>
      </c>
      <c r="T390" s="395">
        <f>'2hr Li-Ion Battery'!L122</f>
        <v>1653.3659667434656</v>
      </c>
      <c r="U390" s="395">
        <f>'2hr Li-Ion Battery'!M122</f>
        <v>1611.4265661955324</v>
      </c>
      <c r="V390" s="395">
        <f>'2hr Li-Ion Battery'!N122</f>
        <v>1569.4871656475989</v>
      </c>
      <c r="W390" s="395">
        <f>'2hr Li-Ion Battery'!O122</f>
        <v>1527.5477650996656</v>
      </c>
      <c r="X390" s="395">
        <f>'2hr Li-Ion Battery'!P122</f>
        <v>1485.6083645517322</v>
      </c>
      <c r="Y390" s="395">
        <f>'2hr Li-Ion Battery'!Q122</f>
        <v>1443.6689640037994</v>
      </c>
      <c r="Z390" s="395">
        <f>'2hr Li-Ion Battery'!R122</f>
        <v>1401.7295634558659</v>
      </c>
      <c r="AA390" s="395">
        <f>'2hr Li-Ion Battery'!S122</f>
        <v>764.00397277111574</v>
      </c>
      <c r="AB390" s="395">
        <f>'2hr Li-Ion Battery'!T122</f>
        <v>1359.7901629079327</v>
      </c>
      <c r="AC390" s="395">
        <f>'2hr Li-Ion Battery'!U122</f>
        <v>1317.8507623599992</v>
      </c>
      <c r="AD390" s="395">
        <f>'2hr Li-Ion Battery'!V122</f>
        <v>1275.9113618120659</v>
      </c>
      <c r="AE390" s="395">
        <f>'2hr Li-Ion Battery'!W122</f>
        <v>1233.9719612641327</v>
      </c>
      <c r="AF390" s="395">
        <f>'2hr Li-Ion Battery'!X122</f>
        <v>1192.0325607161997</v>
      </c>
      <c r="AG390" s="395">
        <f>'2hr Li-Ion Battery'!Y122</f>
        <v>1150.0931601682662</v>
      </c>
      <c r="AH390" s="395">
        <f>'2hr Li-Ion Battery'!Z122</f>
        <v>1108.1537596203327</v>
      </c>
      <c r="AI390" s="395">
        <f>'2hr Li-Ion Battery'!AA122</f>
        <v>1066.2143590723995</v>
      </c>
      <c r="AJ390" s="395">
        <f>'2hr Li-Ion Battery'!AB122</f>
        <v>1024.2749585244665</v>
      </c>
      <c r="AK390" s="395">
        <f>'2hr Li-Ion Battery'!AC122</f>
        <v>982.3355579765331</v>
      </c>
      <c r="AL390" s="395">
        <f>'2hr Li-Ion Battery'!AD122</f>
        <v>940.39615742859974</v>
      </c>
      <c r="AM390" s="395">
        <f>'2hr Li-Ion Battery'!AE122</f>
        <v>898.45675688066638</v>
      </c>
      <c r="AN390" s="395">
        <f>'2hr Li-Ion Battery'!AF122</f>
        <v>815.75474022848766</v>
      </c>
    </row>
    <row r="391" spans="1:40">
      <c r="A391" s="144" t="s">
        <v>3272</v>
      </c>
      <c r="K391" s="261"/>
      <c r="L391" s="261"/>
      <c r="M391" s="395">
        <f>'2hr Li-Ion Battery'!E123</f>
        <v>0</v>
      </c>
      <c r="N391" s="395">
        <f>'2hr Li-Ion Battery'!F123</f>
        <v>2096.2742485442186</v>
      </c>
      <c r="O391" s="395">
        <f>'2hr Li-Ion Battery'!G123</f>
        <v>1976.0740219468289</v>
      </c>
      <c r="P391" s="395">
        <f>'2hr Li-Ion Battery'!H123</f>
        <v>1857.1213430060525</v>
      </c>
      <c r="Q391" s="395">
        <f>'2hr Li-Ion Battery'!I123</f>
        <v>1770.1058840745452</v>
      </c>
      <c r="R391" s="395">
        <f>'2hr Li-Ion Battery'!J123</f>
        <v>1695.0668826465144</v>
      </c>
      <c r="S391" s="395">
        <f>'2hr Li-Ion Battery'!K123</f>
        <v>1629.010224346091</v>
      </c>
      <c r="T391" s="395">
        <f>'2hr Li-Ion Battery'!L123</f>
        <v>1580.9182523008824</v>
      </c>
      <c r="U391" s="395">
        <f>'2hr Li-Ion Battery'!M123</f>
        <v>1541.8086233832801</v>
      </c>
      <c r="V391" s="395">
        <f>'2hr Li-Ion Battery'!N123</f>
        <v>1502.6989944656782</v>
      </c>
      <c r="W391" s="395">
        <f>'2hr Li-Ion Battery'!O123</f>
        <v>1463.5893655480763</v>
      </c>
      <c r="X391" s="395">
        <f>'2hr Li-Ion Battery'!P123</f>
        <v>1424.4797366304745</v>
      </c>
      <c r="Y391" s="395">
        <f>'2hr Li-Ion Battery'!Q123</f>
        <v>1385.3701077128724</v>
      </c>
      <c r="Z391" s="395">
        <f>'2hr Li-Ion Battery'!R123</f>
        <v>1346.260478795271</v>
      </c>
      <c r="AA391" s="395">
        <f>'2hr Li-Ion Battery'!S123</f>
        <v>1307.1508498776689</v>
      </c>
      <c r="AB391" s="395">
        <f>'2hr Li-Ion Battery'!T123</f>
        <v>712.45443368942892</v>
      </c>
      <c r="AC391" s="395">
        <f>'2hr Li-Ion Battery'!U123</f>
        <v>1268.0412209600672</v>
      </c>
      <c r="AD391" s="395">
        <f>'2hr Li-Ion Battery'!V123</f>
        <v>1228.9315920424651</v>
      </c>
      <c r="AE391" s="395">
        <f>'2hr Li-Ion Battery'!W123</f>
        <v>1189.8219631248633</v>
      </c>
      <c r="AF391" s="395">
        <f>'2hr Li-Ion Battery'!X123</f>
        <v>1150.7123342072614</v>
      </c>
      <c r="AG391" s="395">
        <f>'2hr Li-Ion Battery'!Y123</f>
        <v>1111.6027052896598</v>
      </c>
      <c r="AH391" s="395">
        <f>'2hr Li-Ion Battery'!Z123</f>
        <v>1072.4930763720579</v>
      </c>
      <c r="AI391" s="395">
        <f>'2hr Li-Ion Battery'!AA123</f>
        <v>1033.3834474544558</v>
      </c>
      <c r="AJ391" s="395">
        <f>'2hr Li-Ion Battery'!AB123</f>
        <v>994.27381853685392</v>
      </c>
      <c r="AK391" s="395">
        <f>'2hr Li-Ion Battery'!AC123</f>
        <v>955.16418961925228</v>
      </c>
      <c r="AL391" s="395">
        <f>'2hr Li-Ion Battery'!AD123</f>
        <v>916.05456070165042</v>
      </c>
      <c r="AM391" s="395">
        <f>'2hr Li-Ion Battery'!AE123</f>
        <v>876.94493178404844</v>
      </c>
      <c r="AN391" s="395">
        <f>'2hr Li-Ion Battery'!AF123</f>
        <v>781.22802825261851</v>
      </c>
    </row>
    <row r="392" spans="1:40">
      <c r="A392" s="144" t="s">
        <v>3273</v>
      </c>
      <c r="K392" s="261"/>
      <c r="L392" s="261"/>
      <c r="M392" s="395">
        <f>'2hr Li-Ion Battery'!E124</f>
        <v>0</v>
      </c>
      <c r="N392" s="395">
        <f>'2hr Li-Ion Battery'!F124</f>
        <v>0</v>
      </c>
      <c r="O392" s="395">
        <f>'2hr Li-Ion Battery'!G124</f>
        <v>1987.5744296495448</v>
      </c>
      <c r="P392" s="395">
        <f>'2hr Li-Ion Battery'!H124</f>
        <v>1873.607043469533</v>
      </c>
      <c r="Q392" s="395">
        <f>'2hr Li-Ion Battery'!I124</f>
        <v>1760.8225148396609</v>
      </c>
      <c r="R392" s="395">
        <f>'2hr Li-Ion Battery'!J124</f>
        <v>1678.3191394933335</v>
      </c>
      <c r="S392" s="395">
        <f>'2hr Li-Ion Battery'!K124</f>
        <v>1607.171196628336</v>
      </c>
      <c r="T392" s="395">
        <f>'2hr Li-Ion Battery'!L124</f>
        <v>1544.5398281243361</v>
      </c>
      <c r="U392" s="395">
        <f>'2hr Li-Ion Battery'!M124</f>
        <v>1498.9416083423307</v>
      </c>
      <c r="V392" s="395">
        <f>'2hr Li-Ion Battery'!N124</f>
        <v>1461.8599629213215</v>
      </c>
      <c r="W392" s="395">
        <f>'2hr Li-Ion Battery'!O124</f>
        <v>1424.7783175003131</v>
      </c>
      <c r="X392" s="395">
        <f>'2hr Li-Ion Battery'!P124</f>
        <v>1387.6966720793046</v>
      </c>
      <c r="Y392" s="395">
        <f>'2hr Li-Ion Battery'!Q124</f>
        <v>1350.6150266582958</v>
      </c>
      <c r="Z392" s="395">
        <f>'2hr Li-Ion Battery'!R124</f>
        <v>1313.5333812372871</v>
      </c>
      <c r="AA392" s="395">
        <f>'2hr Li-Ion Battery'!S124</f>
        <v>1276.4517358162791</v>
      </c>
      <c r="AB392" s="395">
        <f>'2hr Li-Ion Battery'!T124</f>
        <v>1239.3700903952704</v>
      </c>
      <c r="AC392" s="395">
        <f>'2hr Li-Ion Battery'!U124</f>
        <v>675.51095266993445</v>
      </c>
      <c r="AD392" s="395">
        <f>'2hr Li-Ion Battery'!V124</f>
        <v>1202.2884449742619</v>
      </c>
      <c r="AE392" s="395">
        <f>'2hr Li-Ion Battery'!W124</f>
        <v>1165.2067995532532</v>
      </c>
      <c r="AF392" s="395">
        <f>'2hr Li-Ion Battery'!X124</f>
        <v>1128.1251541322447</v>
      </c>
      <c r="AG392" s="395">
        <f>'2hr Li-Ion Battery'!Y124</f>
        <v>1091.043508711236</v>
      </c>
      <c r="AH392" s="395">
        <f>'2hr Li-Ion Battery'!Z124</f>
        <v>1053.9618632902277</v>
      </c>
      <c r="AI392" s="395">
        <f>'2hr Li-Ion Battery'!AA124</f>
        <v>1016.8802178692191</v>
      </c>
      <c r="AJ392" s="395">
        <f>'2hr Li-Ion Battery'!AB124</f>
        <v>979.79857244821039</v>
      </c>
      <c r="AK392" s="395">
        <f>'2hr Li-Ion Battery'!AC124</f>
        <v>942.71692702720179</v>
      </c>
      <c r="AL392" s="395">
        <f>'2hr Li-Ion Battery'!AD124</f>
        <v>905.63528160619353</v>
      </c>
      <c r="AM392" s="395">
        <f>'2hr Li-Ion Battery'!AE124</f>
        <v>868.55363618518493</v>
      </c>
      <c r="AN392" s="395">
        <f>'2hr Li-Ion Battery'!AF124</f>
        <v>760.42866596917702</v>
      </c>
    </row>
    <row r="393" spans="1:40">
      <c r="A393" s="144" t="s">
        <v>3274</v>
      </c>
      <c r="K393" s="261"/>
      <c r="L393" s="261"/>
      <c r="M393" s="395">
        <f>'2hr Li-Ion Battery'!E125</f>
        <v>0</v>
      </c>
      <c r="N393" s="395">
        <f>'2hr Li-Ion Battery'!F125</f>
        <v>0</v>
      </c>
      <c r="O393" s="395">
        <f>'2hr Li-Ion Battery'!G125</f>
        <v>0</v>
      </c>
      <c r="P393" s="395">
        <f>'2hr Li-Ion Battery'!H125</f>
        <v>1878.8746107548711</v>
      </c>
      <c r="Q393" s="395">
        <f>'2hr Li-Ion Battery'!I125</f>
        <v>1771.1400649922373</v>
      </c>
      <c r="R393" s="395">
        <f>'2hr Li-Ion Battery'!J125</f>
        <v>1664.5236866732696</v>
      </c>
      <c r="S393" s="395">
        <f>'2hr Li-Ion Battery'!K125</f>
        <v>1586.5323949121221</v>
      </c>
      <c r="T393" s="395">
        <f>'2hr Li-Ion Battery'!L125</f>
        <v>1519.2755106101579</v>
      </c>
      <c r="U393" s="395">
        <f>'2hr Li-Ion Battery'!M125</f>
        <v>1460.0694319025811</v>
      </c>
      <c r="V393" s="395">
        <f>'2hr Li-Ion Battery'!N125</f>
        <v>1416.964964383779</v>
      </c>
      <c r="W393" s="395">
        <f>'2hr Li-Ion Battery'!O125</f>
        <v>1381.9113024593632</v>
      </c>
      <c r="X393" s="395">
        <f>'2hr Li-Ion Battery'!P125</f>
        <v>1346.8576405349481</v>
      </c>
      <c r="Y393" s="395">
        <f>'2hr Li-Ion Battery'!Q125</f>
        <v>1311.8039786105328</v>
      </c>
      <c r="Z393" s="395">
        <f>'2hr Li-Ion Battery'!R125</f>
        <v>1276.7503166861175</v>
      </c>
      <c r="AA393" s="395">
        <f>'2hr Li-Ion Battery'!S125</f>
        <v>1241.6966547617021</v>
      </c>
      <c r="AB393" s="395">
        <f>'2hr Li-Ion Battery'!T125</f>
        <v>1206.6429928372872</v>
      </c>
      <c r="AC393" s="395">
        <f>'2hr Li-Ion Battery'!U125</f>
        <v>1171.5893309128719</v>
      </c>
      <c r="AD393" s="395">
        <f>'2hr Li-Ion Battery'!V125</f>
        <v>638.5674716504401</v>
      </c>
      <c r="AE393" s="395">
        <f>'2hr Li-Ion Battery'!W125</f>
        <v>1136.5356689884568</v>
      </c>
      <c r="AF393" s="395">
        <f>'2hr Li-Ion Battery'!X125</f>
        <v>1101.4820070640412</v>
      </c>
      <c r="AG393" s="395">
        <f>'2hr Li-Ion Battery'!Y125</f>
        <v>1066.4283451396261</v>
      </c>
      <c r="AH393" s="395">
        <f>'2hr Li-Ion Battery'!Z125</f>
        <v>1031.3746832152108</v>
      </c>
      <c r="AI393" s="395">
        <f>'2hr Li-Ion Battery'!AA125</f>
        <v>996.32102129079578</v>
      </c>
      <c r="AJ393" s="395">
        <f>'2hr Li-Ion Battery'!AB125</f>
        <v>961.26735936638045</v>
      </c>
      <c r="AK393" s="395">
        <f>'2hr Li-Ion Battery'!AC125</f>
        <v>926.21369744196511</v>
      </c>
      <c r="AL393" s="395">
        <f>'2hr Li-Ion Battery'!AD125</f>
        <v>891.16003551754977</v>
      </c>
      <c r="AM393" s="395">
        <f>'2hr Li-Ion Battery'!AE125</f>
        <v>856.10637359313478</v>
      </c>
      <c r="AN393" s="395">
        <f>'2hr Li-Ion Battery'!AF125</f>
        <v>737.7182768742997</v>
      </c>
    </row>
    <row r="394" spans="1:40">
      <c r="A394" s="144" t="s">
        <v>3275</v>
      </c>
      <c r="K394" s="261"/>
      <c r="L394" s="261"/>
      <c r="M394" s="395">
        <f>'2hr Li-Ion Battery'!E126</f>
        <v>0</v>
      </c>
      <c r="N394" s="395">
        <f>'2hr Li-Ion Battery'!F126</f>
        <v>0</v>
      </c>
      <c r="O394" s="395">
        <f>'2hr Li-Ion Battery'!G126</f>
        <v>0</v>
      </c>
      <c r="P394" s="395">
        <f>'2hr Li-Ion Battery'!H126</f>
        <v>0</v>
      </c>
      <c r="Q394" s="395">
        <f>'2hr Li-Ion Battery'!I126</f>
        <v>1770.1747918601973</v>
      </c>
      <c r="R394" s="395">
        <f>'2hr Li-Ion Battery'!J126</f>
        <v>1668.6730865149414</v>
      </c>
      <c r="S394" s="395">
        <f>'2hr Li-Ion Battery'!K126</f>
        <v>1568.224858506878</v>
      </c>
      <c r="T394" s="395">
        <f>'2hr Li-Ion Battery'!L126</f>
        <v>1494.7456503309104</v>
      </c>
      <c r="U394" s="395">
        <f>'2hr Li-Ion Battery'!M126</f>
        <v>1431.3798245919795</v>
      </c>
      <c r="V394" s="395">
        <f>'2hr Li-Ion Battery'!N126</f>
        <v>1375.5990356808259</v>
      </c>
      <c r="W394" s="395">
        <f>'2hr Li-Ion Battery'!O126</f>
        <v>1334.9883204252271</v>
      </c>
      <c r="X394" s="395">
        <f>'2hr Li-Ion Battery'!P126</f>
        <v>1301.9626419974047</v>
      </c>
      <c r="Y394" s="395">
        <f>'2hr Li-Ion Battery'!Q126</f>
        <v>1268.936963569583</v>
      </c>
      <c r="Z394" s="395">
        <f>'2hr Li-Ion Battery'!R126</f>
        <v>1235.9112851417608</v>
      </c>
      <c r="AA394" s="395">
        <f>'2hr Li-Ion Battery'!S126</f>
        <v>1202.8856067139388</v>
      </c>
      <c r="AB394" s="395">
        <f>'2hr Li-Ion Battery'!T126</f>
        <v>1169.8599282861169</v>
      </c>
      <c r="AC394" s="395">
        <f>'2hr Li-Ion Battery'!U126</f>
        <v>1136.8342498582952</v>
      </c>
      <c r="AD394" s="395">
        <f>'2hr Li-Ion Battery'!V126</f>
        <v>1103.8085714304732</v>
      </c>
      <c r="AE394" s="395">
        <f>'2hr Li-Ion Battery'!W126</f>
        <v>601.62399063094563</v>
      </c>
      <c r="AF394" s="395">
        <f>'2hr Li-Ion Battery'!X126</f>
        <v>1070.7828930026515</v>
      </c>
      <c r="AG394" s="395">
        <f>'2hr Li-Ion Battery'!Y126</f>
        <v>1037.7572145748293</v>
      </c>
      <c r="AH394" s="395">
        <f>'2hr Li-Ion Battery'!Z126</f>
        <v>1004.7315361470074</v>
      </c>
      <c r="AI394" s="395">
        <f>'2hr Li-Ion Battery'!AA126</f>
        <v>971.70585771918536</v>
      </c>
      <c r="AJ394" s="395">
        <f>'2hr Li-Ion Battery'!AB126</f>
        <v>938.68017929136363</v>
      </c>
      <c r="AK394" s="395">
        <f>'2hr Li-Ion Battery'!AC126</f>
        <v>905.65450086354167</v>
      </c>
      <c r="AL394" s="395">
        <f>'2hr Li-Ion Battery'!AD126</f>
        <v>872.6288224357196</v>
      </c>
      <c r="AM394" s="395">
        <f>'2hr Li-Ion Battery'!AE126</f>
        <v>839.60314400789764</v>
      </c>
      <c r="AN394" s="395">
        <f>'2hr Li-Ion Battery'!AF126</f>
        <v>713.05391175140062</v>
      </c>
    </row>
    <row r="395" spans="1:40">
      <c r="A395" s="144" t="s">
        <v>3276</v>
      </c>
      <c r="K395" s="261"/>
      <c r="L395" s="261"/>
      <c r="M395" s="395">
        <f>'2hr Li-Ion Battery'!E127</f>
        <v>0</v>
      </c>
      <c r="N395" s="395">
        <f>'2hr Li-Ion Battery'!F127</f>
        <v>0</v>
      </c>
      <c r="O395" s="395">
        <f>'2hr Li-Ion Battery'!G127</f>
        <v>0</v>
      </c>
      <c r="P395" s="395">
        <f>'2hr Li-Ion Battery'!H127</f>
        <v>0</v>
      </c>
      <c r="Q395" s="395">
        <f>'2hr Li-Ion Battery'!I127</f>
        <v>0</v>
      </c>
      <c r="R395" s="395">
        <f>'2hr Li-Ion Battery'!J127</f>
        <v>1661.4749729655241</v>
      </c>
      <c r="S395" s="395">
        <f>'2hr Li-Ion Battery'!K127</f>
        <v>1566.2061080376461</v>
      </c>
      <c r="T395" s="395">
        <f>'2hr Li-Ion Battery'!L127</f>
        <v>1471.9260303404869</v>
      </c>
      <c r="U395" s="395">
        <f>'2hr Li-Ion Battery'!M127</f>
        <v>1402.9589057496994</v>
      </c>
      <c r="V395" s="395">
        <f>'2hr Li-Ion Battery'!N127</f>
        <v>1343.4841385738016</v>
      </c>
      <c r="W395" s="395">
        <f>'2hr Li-Ion Battery'!O127</f>
        <v>1291.1286394590713</v>
      </c>
      <c r="X395" s="395">
        <f>'2hr Li-Ion Battery'!P127</f>
        <v>1253.0116764666757</v>
      </c>
      <c r="Y395" s="395">
        <f>'2hr Li-Ion Battery'!Q127</f>
        <v>1222.0139815354466</v>
      </c>
      <c r="Z395" s="395">
        <f>'2hr Li-Ion Battery'!R127</f>
        <v>1191.0162866042183</v>
      </c>
      <c r="AA395" s="395">
        <f>'2hr Li-Ion Battery'!S127</f>
        <v>1160.0185916729895</v>
      </c>
      <c r="AB395" s="395">
        <f>'2hr Li-Ion Battery'!T127</f>
        <v>1129.0208967417607</v>
      </c>
      <c r="AC395" s="395">
        <f>'2hr Li-Ion Battery'!U127</f>
        <v>1098.0232018105321</v>
      </c>
      <c r="AD395" s="395">
        <f>'2hr Li-Ion Battery'!V127</f>
        <v>1067.0255068793035</v>
      </c>
      <c r="AE395" s="395">
        <f>'2hr Li-Ion Battery'!W127</f>
        <v>1036.0278119480749</v>
      </c>
      <c r="AF395" s="395">
        <f>'2hr Li-Ion Battery'!X127</f>
        <v>564.68050961145138</v>
      </c>
      <c r="AG395" s="395">
        <f>'2hr Li-Ion Battery'!Y127</f>
        <v>1005.0301170168465</v>
      </c>
      <c r="AH395" s="395">
        <f>'2hr Li-Ion Battery'!Z127</f>
        <v>974.03242208561767</v>
      </c>
      <c r="AI395" s="395">
        <f>'2hr Li-Ion Battery'!AA127</f>
        <v>943.03472715438909</v>
      </c>
      <c r="AJ395" s="395">
        <f>'2hr Li-Ion Battery'!AB127</f>
        <v>912.0370322231604</v>
      </c>
      <c r="AK395" s="395">
        <f>'2hr Li-Ion Battery'!AC127</f>
        <v>881.03933729193193</v>
      </c>
      <c r="AL395" s="395">
        <f>'2hr Li-Ion Battery'!AD127</f>
        <v>850.04164236070324</v>
      </c>
      <c r="AM395" s="395">
        <f>'2hr Li-Ion Battery'!AE127</f>
        <v>819.04394742947443</v>
      </c>
      <c r="AN395" s="395">
        <f>'2hr Li-Ion Battery'!AF127</f>
        <v>686.39265629503768</v>
      </c>
    </row>
    <row r="396" spans="1:40">
      <c r="A396" s="144" t="s">
        <v>3277</v>
      </c>
      <c r="K396" s="261"/>
      <c r="L396" s="261"/>
      <c r="M396" s="395">
        <f>'2hr Li-Ion Battery'!E128</f>
        <v>0</v>
      </c>
      <c r="N396" s="395">
        <f>'2hr Li-Ion Battery'!F128</f>
        <v>0</v>
      </c>
      <c r="O396" s="395">
        <f>'2hr Li-Ion Battery'!G128</f>
        <v>0</v>
      </c>
      <c r="P396" s="395">
        <f>'2hr Li-Ion Battery'!H128</f>
        <v>0</v>
      </c>
      <c r="Q396" s="395">
        <f>'2hr Li-Ion Battery'!I128</f>
        <v>0</v>
      </c>
      <c r="R396" s="395">
        <f>'2hr Li-Ion Battery'!J128</f>
        <v>0</v>
      </c>
      <c r="S396" s="395">
        <f>'2hr Li-Ion Battery'!K128</f>
        <v>1607.4804944681496</v>
      </c>
      <c r="T396" s="395">
        <f>'2hr Li-Ion Battery'!L128</f>
        <v>1515.3076693618261</v>
      </c>
      <c r="U396" s="395">
        <f>'2hr Li-Ion Battery'!M128</f>
        <v>1424.0914979592433</v>
      </c>
      <c r="V396" s="395">
        <f>'2hr Li-Ion Battery'!N128</f>
        <v>1357.365661372389</v>
      </c>
      <c r="W396" s="395">
        <f>'2hr Li-Ion Battery'!O128</f>
        <v>1299.8237003414333</v>
      </c>
      <c r="X396" s="395">
        <f>'2hr Li-Ion Battery'!P128</f>
        <v>1249.1696459774021</v>
      </c>
      <c r="Y396" s="395">
        <f>'2hr Li-Ion Battery'!Q128</f>
        <v>1212.2914049472183</v>
      </c>
      <c r="Z396" s="395">
        <f>'2hr Li-Ion Battery'!R128</f>
        <v>1182.3010705839581</v>
      </c>
      <c r="AA396" s="395">
        <f>'2hr Li-Ion Battery'!S128</f>
        <v>1152.3107362206986</v>
      </c>
      <c r="AB396" s="395">
        <f>'2hr Li-Ion Battery'!T128</f>
        <v>1122.3204018574384</v>
      </c>
      <c r="AC396" s="395">
        <f>'2hr Li-Ion Battery'!U128</f>
        <v>1092.3300674941784</v>
      </c>
      <c r="AD396" s="395">
        <f>'2hr Li-Ion Battery'!V128</f>
        <v>1062.3397331309186</v>
      </c>
      <c r="AE396" s="395">
        <f>'2hr Li-Ion Battery'!W128</f>
        <v>1032.3493987676586</v>
      </c>
      <c r="AF396" s="395">
        <f>'2hr Li-Ion Battery'!X128</f>
        <v>1002.3590644043989</v>
      </c>
      <c r="AG396" s="395">
        <f>'2hr Li-Ion Battery'!Y128</f>
        <v>546.32956835129994</v>
      </c>
      <c r="AH396" s="395">
        <f>'2hr Li-Ion Battery'!Z128</f>
        <v>972.36873004113909</v>
      </c>
      <c r="AI396" s="395">
        <f>'2hr Li-Ion Battery'!AA128</f>
        <v>942.3783956778791</v>
      </c>
      <c r="AJ396" s="395">
        <f>'2hr Li-Ion Battery'!AB128</f>
        <v>912.38806131461922</v>
      </c>
      <c r="AK396" s="395">
        <f>'2hr Li-Ion Battery'!AC128</f>
        <v>882.39772695135923</v>
      </c>
      <c r="AL396" s="395">
        <f>'2hr Li-Ion Battery'!AD128</f>
        <v>852.40739258809958</v>
      </c>
      <c r="AM396" s="395">
        <f>'2hr Li-Ion Battery'!AE128</f>
        <v>822.41705822483959</v>
      </c>
      <c r="AN396" s="395">
        <f>'2hr Li-Ion Battery'!AF128</f>
        <v>680.86258732978581</v>
      </c>
    </row>
    <row r="397" spans="1:40">
      <c r="A397" s="144" t="s">
        <v>3278</v>
      </c>
      <c r="K397" s="261"/>
      <c r="L397" s="261"/>
      <c r="M397" s="395">
        <f>'2hr Li-Ion Battery'!E129</f>
        <v>0</v>
      </c>
      <c r="N397" s="395">
        <f>'2hr Li-Ion Battery'!F129</f>
        <v>0</v>
      </c>
      <c r="O397" s="395">
        <f>'2hr Li-Ion Battery'!G129</f>
        <v>0</v>
      </c>
      <c r="P397" s="395">
        <f>'2hr Li-Ion Battery'!H129</f>
        <v>0</v>
      </c>
      <c r="Q397" s="395">
        <f>'2hr Li-Ion Battery'!I129</f>
        <v>0</v>
      </c>
      <c r="R397" s="395">
        <f>'2hr Li-Ion Battery'!J129</f>
        <v>0</v>
      </c>
      <c r="S397" s="395">
        <f>'2hr Li-Ion Battery'!K129</f>
        <v>0</v>
      </c>
      <c r="T397" s="395">
        <f>'2hr Li-Ion Battery'!L129</f>
        <v>1553.4860159707748</v>
      </c>
      <c r="U397" s="395">
        <f>'2hr Li-Ion Battery'!M129</f>
        <v>1464.4092306860059</v>
      </c>
      <c r="V397" s="395">
        <f>'2hr Li-Ion Battery'!N129</f>
        <v>1376.2569655779994</v>
      </c>
      <c r="W397" s="395">
        <f>'2hr Li-Ion Battery'!O129</f>
        <v>1311.7724169950784</v>
      </c>
      <c r="X397" s="395">
        <f>'2hr Li-Ion Battery'!P129</f>
        <v>1256.163262109065</v>
      </c>
      <c r="Y397" s="395">
        <f>'2hr Li-Ion Battery'!Q129</f>
        <v>1207.2106524957326</v>
      </c>
      <c r="Z397" s="395">
        <f>'2hr Li-Ion Battery'!R129</f>
        <v>1171.571133427761</v>
      </c>
      <c r="AA397" s="395">
        <f>'2hr Li-Ion Battery'!S129</f>
        <v>1142.5881596324693</v>
      </c>
      <c r="AB397" s="395">
        <f>'2hr Li-Ion Battery'!T129</f>
        <v>1113.6051858371786</v>
      </c>
      <c r="AC397" s="395">
        <f>'2hr Li-Ion Battery'!U129</f>
        <v>1084.6222120418872</v>
      </c>
      <c r="AD397" s="395">
        <f>'2hr Li-Ion Battery'!V129</f>
        <v>1055.6392382465958</v>
      </c>
      <c r="AE397" s="395">
        <f>'2hr Li-Ion Battery'!W129</f>
        <v>1026.6562644513049</v>
      </c>
      <c r="AF397" s="395">
        <f>'2hr Li-Ion Battery'!X129</f>
        <v>997.67329065601359</v>
      </c>
      <c r="AG397" s="395">
        <f>'2hr Li-Ion Battery'!Y129</f>
        <v>968.69031686072265</v>
      </c>
      <c r="AH397" s="395">
        <f>'2hr Li-Ion Battery'!Z129</f>
        <v>527.9786270911485</v>
      </c>
      <c r="AI397" s="395">
        <f>'2hr Li-Ion Battery'!AA129</f>
        <v>939.70734306543159</v>
      </c>
      <c r="AJ397" s="395">
        <f>'2hr Li-Ion Battery'!AB129</f>
        <v>910.7243692701403</v>
      </c>
      <c r="AK397" s="395">
        <f>'2hr Li-Ion Battery'!AC129</f>
        <v>881.74139547484924</v>
      </c>
      <c r="AL397" s="395">
        <f>'2hr Li-Ion Battery'!AD129</f>
        <v>852.75842167955796</v>
      </c>
      <c r="AM397" s="395">
        <f>'2hr Li-Ion Battery'!AE129</f>
        <v>823.77544788426712</v>
      </c>
      <c r="AN397" s="395">
        <f>'2hr Li-Ion Battery'!AF129</f>
        <v>674.40597427032912</v>
      </c>
    </row>
    <row r="398" spans="1:40">
      <c r="A398" s="144" t="s">
        <v>3279</v>
      </c>
      <c r="K398" s="261"/>
      <c r="L398" s="261"/>
      <c r="M398" s="395">
        <f>'2hr Li-Ion Battery'!E130</f>
        <v>0</v>
      </c>
      <c r="N398" s="395">
        <f>'2hr Li-Ion Battery'!F130</f>
        <v>0</v>
      </c>
      <c r="O398" s="395">
        <f>'2hr Li-Ion Battery'!G130</f>
        <v>0</v>
      </c>
      <c r="P398" s="395">
        <f>'2hr Li-Ion Battery'!H130</f>
        <v>0</v>
      </c>
      <c r="Q398" s="395">
        <f>'2hr Li-Ion Battery'!I130</f>
        <v>0</v>
      </c>
      <c r="R398" s="395">
        <f>'2hr Li-Ion Battery'!J130</f>
        <v>0</v>
      </c>
      <c r="S398" s="395">
        <f>'2hr Li-Ion Battery'!K130</f>
        <v>0</v>
      </c>
      <c r="T398" s="395">
        <f>'2hr Li-Ion Battery'!L130</f>
        <v>0</v>
      </c>
      <c r="U398" s="395">
        <f>'2hr Li-Ion Battery'!M130</f>
        <v>1499.4915374734005</v>
      </c>
      <c r="V398" s="395">
        <f>'2hr Li-Ion Battery'!N130</f>
        <v>1413.5107920101862</v>
      </c>
      <c r="W398" s="395">
        <f>'2hr Li-Ion Battery'!O130</f>
        <v>1328.4224331967559</v>
      </c>
      <c r="X398" s="395">
        <f>'2hr Li-Ion Battery'!P130</f>
        <v>1266.1791726177682</v>
      </c>
      <c r="Y398" s="395">
        <f>'2hr Li-Ion Battery'!Q130</f>
        <v>1212.502823876697</v>
      </c>
      <c r="Z398" s="395">
        <f>'2hr Li-Ion Battery'!R130</f>
        <v>1165.2516590140633</v>
      </c>
      <c r="AA398" s="395">
        <f>'2hr Li-Ion Battery'!S130</f>
        <v>1130.8508619083038</v>
      </c>
      <c r="AB398" s="395">
        <f>'2hr Li-Ion Battery'!T130</f>
        <v>1102.8752486809808</v>
      </c>
      <c r="AC398" s="395">
        <f>'2hr Li-Ion Battery'!U130</f>
        <v>1074.8996354536589</v>
      </c>
      <c r="AD398" s="395">
        <f>'2hr Li-Ion Battery'!V130</f>
        <v>1046.9240222263363</v>
      </c>
      <c r="AE398" s="395">
        <f>'2hr Li-Ion Battery'!W130</f>
        <v>1018.9484089990136</v>
      </c>
      <c r="AF398" s="395">
        <f>'2hr Li-Ion Battery'!X130</f>
        <v>990.97279577169138</v>
      </c>
      <c r="AG398" s="395">
        <f>'2hr Li-Ion Battery'!Y130</f>
        <v>962.9971825443688</v>
      </c>
      <c r="AH398" s="395">
        <f>'2hr Li-Ion Battery'!Z130</f>
        <v>935.02156931704667</v>
      </c>
      <c r="AI398" s="395">
        <f>'2hr Li-Ion Battery'!AA130</f>
        <v>509.62768583099711</v>
      </c>
      <c r="AJ398" s="395">
        <f>'2hr Li-Ion Battery'!AB130</f>
        <v>907.04595608972431</v>
      </c>
      <c r="AK398" s="395">
        <f>'2hr Li-Ion Battery'!AC130</f>
        <v>879.07034286240173</v>
      </c>
      <c r="AL398" s="395">
        <f>'2hr Li-Ion Battery'!AD130</f>
        <v>851.09472963507949</v>
      </c>
      <c r="AM398" s="395">
        <f>'2hr Li-Ion Battery'!AE130</f>
        <v>823.11911640775691</v>
      </c>
      <c r="AN398" s="395">
        <f>'2hr Li-Ion Battery'!AF130</f>
        <v>667.0012655040365</v>
      </c>
    </row>
    <row r="399" spans="1:40">
      <c r="A399" s="144" t="s">
        <v>3280</v>
      </c>
      <c r="K399" s="261"/>
      <c r="L399" s="261"/>
      <c r="M399" s="395">
        <f>'2hr Li-Ion Battery'!E131</f>
        <v>0</v>
      </c>
      <c r="N399" s="395">
        <f>'2hr Li-Ion Battery'!F131</f>
        <v>0</v>
      </c>
      <c r="O399" s="395">
        <f>'2hr Li-Ion Battery'!G131</f>
        <v>0</v>
      </c>
      <c r="P399" s="395">
        <f>'2hr Li-Ion Battery'!H131</f>
        <v>0</v>
      </c>
      <c r="Q399" s="395">
        <f>'2hr Li-Ion Battery'!I131</f>
        <v>0</v>
      </c>
      <c r="R399" s="395">
        <f>'2hr Li-Ion Battery'!J131</f>
        <v>0</v>
      </c>
      <c r="S399" s="395">
        <f>'2hr Li-Ion Battery'!K131</f>
        <v>0</v>
      </c>
      <c r="T399" s="395">
        <f>'2hr Li-Ion Battery'!L131</f>
        <v>0</v>
      </c>
      <c r="U399" s="395">
        <f>'2hr Li-Ion Battery'!M131</f>
        <v>0</v>
      </c>
      <c r="V399" s="395">
        <f>'2hr Li-Ion Battery'!N131</f>
        <v>1445.497058976026</v>
      </c>
      <c r="W399" s="395">
        <f>'2hr Li-Ion Battery'!O131</f>
        <v>1362.6123533343662</v>
      </c>
      <c r="X399" s="395">
        <f>'2hr Li-Ion Battery'!P131</f>
        <v>1280.5879008155123</v>
      </c>
      <c r="Y399" s="395">
        <f>'2hr Li-Ion Battery'!Q131</f>
        <v>1220.5859282404579</v>
      </c>
      <c r="Z399" s="395">
        <f>'2hr Li-Ion Battery'!R131</f>
        <v>1168.8423856443287</v>
      </c>
      <c r="AA399" s="395">
        <f>'2hr Li-Ion Battery'!S131</f>
        <v>1123.2926655323938</v>
      </c>
      <c r="AB399" s="395">
        <f>'2hr Li-Ion Battery'!T131</f>
        <v>1090.1305903888465</v>
      </c>
      <c r="AC399" s="395">
        <f>'2hr Li-Ion Battery'!U131</f>
        <v>1063.1623377294923</v>
      </c>
      <c r="AD399" s="395">
        <f>'2hr Li-Ion Battery'!V131</f>
        <v>1036.1940850701392</v>
      </c>
      <c r="AE399" s="395">
        <f>'2hr Li-Ion Battery'!W131</f>
        <v>1009.2258324107852</v>
      </c>
      <c r="AF399" s="395">
        <f>'2hr Li-Ion Battery'!X131</f>
        <v>982.25757975143131</v>
      </c>
      <c r="AG399" s="395">
        <f>'2hr Li-Ion Battery'!Y131</f>
        <v>955.28932709207777</v>
      </c>
      <c r="AH399" s="395">
        <f>'2hr Li-Ion Battery'!Z131</f>
        <v>928.321074432724</v>
      </c>
      <c r="AI399" s="395">
        <f>'2hr Li-Ion Battery'!AA131</f>
        <v>901.35282177337058</v>
      </c>
      <c r="AJ399" s="395">
        <f>'2hr Li-Ion Battery'!AB131</f>
        <v>491.27674457084566</v>
      </c>
      <c r="AK399" s="395">
        <f>'2hr Li-Ion Battery'!AC131</f>
        <v>874.38456911401693</v>
      </c>
      <c r="AL399" s="395">
        <f>'2hr Li-Ion Battery'!AD131</f>
        <v>847.41631645466305</v>
      </c>
      <c r="AM399" s="395">
        <f>'2hr Li-Ion Battery'!AE131</f>
        <v>820.44806379530962</v>
      </c>
      <c r="AN399" s="395">
        <f>'2hr Li-Ion Battery'!AF131</f>
        <v>658.62693992008042</v>
      </c>
    </row>
    <row r="400" spans="1:40">
      <c r="A400" s="144" t="s">
        <v>3281</v>
      </c>
      <c r="K400" s="261"/>
      <c r="L400" s="261"/>
      <c r="M400" s="395">
        <f>'2hr Li-Ion Battery'!E132</f>
        <v>0</v>
      </c>
      <c r="N400" s="395">
        <f>'2hr Li-Ion Battery'!F132</f>
        <v>0</v>
      </c>
      <c r="O400" s="395">
        <f>'2hr Li-Ion Battery'!G132</f>
        <v>0</v>
      </c>
      <c r="P400" s="395">
        <f>'2hr Li-Ion Battery'!H132</f>
        <v>0</v>
      </c>
      <c r="Q400" s="395">
        <f>'2hr Li-Ion Battery'!I132</f>
        <v>0</v>
      </c>
      <c r="R400" s="395">
        <f>'2hr Li-Ion Battery'!J132</f>
        <v>0</v>
      </c>
      <c r="S400" s="395">
        <f>'2hr Li-Ion Battery'!K132</f>
        <v>0</v>
      </c>
      <c r="T400" s="395">
        <f>'2hr Li-Ion Battery'!L132</f>
        <v>0</v>
      </c>
      <c r="U400" s="395">
        <f>'2hr Li-Ion Battery'!M132</f>
        <v>0</v>
      </c>
      <c r="V400" s="395">
        <f>'2hr Li-Ion Battery'!N132</f>
        <v>0</v>
      </c>
      <c r="W400" s="395">
        <f>'2hr Li-Ion Battery'!O132</f>
        <v>1391.5025804786515</v>
      </c>
      <c r="X400" s="395">
        <f>'2hr Li-Ion Battery'!P132</f>
        <v>1311.7139146585462</v>
      </c>
      <c r="Y400" s="395">
        <f>'2hr Li-Ion Battery'!Q132</f>
        <v>1232.7533684342686</v>
      </c>
      <c r="Z400" s="395">
        <f>'2hr Li-Ion Battery'!R132</f>
        <v>1174.9926838631475</v>
      </c>
      <c r="AA400" s="395">
        <f>'2hr Li-Ion Battery'!S132</f>
        <v>1125.1819474119604</v>
      </c>
      <c r="AB400" s="395">
        <f>'2hr Li-Ion Battery'!T132</f>
        <v>1081.3336720507243</v>
      </c>
      <c r="AC400" s="395">
        <f>'2hr Li-Ion Battery'!U132</f>
        <v>1049.4103188693891</v>
      </c>
      <c r="AD400" s="395">
        <f>'2hr Li-Ion Battery'!V132</f>
        <v>1023.4494267780037</v>
      </c>
      <c r="AE400" s="395">
        <f>'2hr Li-Ion Battery'!W132</f>
        <v>997.48853468661935</v>
      </c>
      <c r="AF400" s="395">
        <f>'2hr Li-Ion Battery'!X132</f>
        <v>971.52764259523406</v>
      </c>
      <c r="AG400" s="395">
        <f>'2hr Li-Ion Battery'!Y132</f>
        <v>945.56675050384899</v>
      </c>
      <c r="AH400" s="395">
        <f>'2hr Li-Ion Battery'!Z132</f>
        <v>919.60585841246416</v>
      </c>
      <c r="AI400" s="395">
        <f>'2hr Li-Ion Battery'!AA132</f>
        <v>893.6449663210791</v>
      </c>
      <c r="AJ400" s="395">
        <f>'2hr Li-Ion Battery'!AB132</f>
        <v>867.68407422969449</v>
      </c>
      <c r="AK400" s="395">
        <f>'2hr Li-Ion Battery'!AC132</f>
        <v>472.92580331069422</v>
      </c>
      <c r="AL400" s="395">
        <f>'2hr Li-Ion Battery'!AD132</f>
        <v>841.72318213830954</v>
      </c>
      <c r="AM400" s="395">
        <f>'2hr Li-Ion Battery'!AE132</f>
        <v>815.76229004692436</v>
      </c>
      <c r="AN400" s="395">
        <f>'2hr Li-Ion Battery'!AF132</f>
        <v>649.26151947894186</v>
      </c>
    </row>
    <row r="401" spans="1:40">
      <c r="A401" s="144" t="s">
        <v>3282</v>
      </c>
      <c r="K401" s="261"/>
      <c r="L401" s="261"/>
      <c r="M401" s="395">
        <f>'2hr Li-Ion Battery'!E133</f>
        <v>0</v>
      </c>
      <c r="N401" s="395">
        <f>'2hr Li-Ion Battery'!F133</f>
        <v>0</v>
      </c>
      <c r="O401" s="395">
        <f>'2hr Li-Ion Battery'!G133</f>
        <v>0</v>
      </c>
      <c r="P401" s="395">
        <f>'2hr Li-Ion Battery'!H133</f>
        <v>0</v>
      </c>
      <c r="Q401" s="395">
        <f>'2hr Li-Ion Battery'!I133</f>
        <v>0</v>
      </c>
      <c r="R401" s="395">
        <f>'2hr Li-Ion Battery'!J133</f>
        <v>0</v>
      </c>
      <c r="S401" s="395">
        <f>'2hr Li-Ion Battery'!K133</f>
        <v>0</v>
      </c>
      <c r="T401" s="395">
        <f>'2hr Li-Ion Battery'!L133</f>
        <v>0</v>
      </c>
      <c r="U401" s="395">
        <f>'2hr Li-Ion Battery'!M133</f>
        <v>0</v>
      </c>
      <c r="V401" s="395">
        <f>'2hr Li-Ion Battery'!N133</f>
        <v>0</v>
      </c>
      <c r="W401" s="395">
        <f>'2hr Li-Ion Battery'!O133</f>
        <v>0</v>
      </c>
      <c r="X401" s="395">
        <f>'2hr Li-Ion Battery'!P133</f>
        <v>1374.1087982226686</v>
      </c>
      <c r="Y401" s="395">
        <f>'2hr Li-Ion Battery'!Q133</f>
        <v>1295.3174907253147</v>
      </c>
      <c r="Z401" s="395">
        <f>'2hr Li-Ion Battery'!R133</f>
        <v>1217.3439513288404</v>
      </c>
      <c r="AA401" s="395">
        <f>'2hr Li-Ion Battery'!S133</f>
        <v>1160.3052753148584</v>
      </c>
      <c r="AB401" s="395">
        <f>'2hr Li-Ion Battery'!T133</f>
        <v>1111.1171730693111</v>
      </c>
      <c r="AC401" s="395">
        <f>'2hr Li-Ion Battery'!U133</f>
        <v>1067.8170011500904</v>
      </c>
      <c r="AD401" s="395">
        <f>'2hr Li-Ion Battery'!V133</f>
        <v>1036.2926898835219</v>
      </c>
      <c r="AE401" s="395">
        <f>'2hr Li-Ion Battery'!W133</f>
        <v>1010.6563089432789</v>
      </c>
      <c r="AF401" s="395">
        <f>'2hr Li-Ion Battery'!X133</f>
        <v>985.01992800303674</v>
      </c>
      <c r="AG401" s="395">
        <f>'2hr Li-Ion Battery'!Y133</f>
        <v>959.38354706279381</v>
      </c>
      <c r="AH401" s="395">
        <f>'2hr Li-Ion Battery'!Z133</f>
        <v>933.74716612255099</v>
      </c>
      <c r="AI401" s="395">
        <f>'2hr Li-Ion Battery'!AA133</f>
        <v>908.11078518230852</v>
      </c>
      <c r="AJ401" s="395">
        <f>'2hr Li-Ion Battery'!AB133</f>
        <v>882.4744042420657</v>
      </c>
      <c r="AK401" s="395">
        <f>'2hr Li-Ion Battery'!AC133</f>
        <v>856.83802330182345</v>
      </c>
      <c r="AL401" s="395">
        <f>'2hr Li-Ion Battery'!AD133</f>
        <v>467.01423076931064</v>
      </c>
      <c r="AM401" s="395">
        <f>'2hr Li-Ion Battery'!AE133</f>
        <v>831.20164236158075</v>
      </c>
      <c r="AN401" s="395">
        <f>'2hr Li-Ion Battery'!AF133</f>
        <v>656.36652914191427</v>
      </c>
    </row>
    <row r="402" spans="1:40">
      <c r="A402" s="144" t="s">
        <v>3283</v>
      </c>
      <c r="K402" s="261"/>
      <c r="L402" s="261"/>
      <c r="M402" s="395">
        <f>'2hr Li-Ion Battery'!E134</f>
        <v>0</v>
      </c>
      <c r="N402" s="395">
        <f>'2hr Li-Ion Battery'!F134</f>
        <v>0</v>
      </c>
      <c r="O402" s="395">
        <f>'2hr Li-Ion Battery'!G134</f>
        <v>0</v>
      </c>
      <c r="P402" s="395">
        <f>'2hr Li-Ion Battery'!H134</f>
        <v>0</v>
      </c>
      <c r="Q402" s="395">
        <f>'2hr Li-Ion Battery'!I134</f>
        <v>0</v>
      </c>
      <c r="R402" s="395">
        <f>'2hr Li-Ion Battery'!J134</f>
        <v>0</v>
      </c>
      <c r="S402" s="395">
        <f>'2hr Li-Ion Battery'!K134</f>
        <v>0</v>
      </c>
      <c r="T402" s="395">
        <f>'2hr Li-Ion Battery'!L134</f>
        <v>0</v>
      </c>
      <c r="U402" s="395">
        <f>'2hr Li-Ion Battery'!M134</f>
        <v>0</v>
      </c>
      <c r="V402" s="395">
        <f>'2hr Li-Ion Battery'!N134</f>
        <v>0</v>
      </c>
      <c r="W402" s="395">
        <f>'2hr Li-Ion Battery'!O134</f>
        <v>0</v>
      </c>
      <c r="X402" s="395">
        <f>'2hr Li-Ion Battery'!P134</f>
        <v>0</v>
      </c>
      <c r="Y402" s="395">
        <f>'2hr Li-Ion Battery'!Q134</f>
        <v>1356.7150159666853</v>
      </c>
      <c r="Z402" s="395">
        <f>'2hr Li-Ion Battery'!R134</f>
        <v>1278.9210667920827</v>
      </c>
      <c r="AA402" s="395">
        <f>'2hr Li-Ion Battery'!S134</f>
        <v>1201.9345342234119</v>
      </c>
      <c r="AB402" s="395">
        <f>'2hr Li-Ion Battery'!T134</f>
        <v>1145.617866766569</v>
      </c>
      <c r="AC402" s="395">
        <f>'2hr Li-Ion Battery'!U134</f>
        <v>1097.0523987266615</v>
      </c>
      <c r="AD402" s="395">
        <f>'2hr Li-Ion Battery'!V134</f>
        <v>1054.3003302494562</v>
      </c>
      <c r="AE402" s="395">
        <f>'2hr Li-Ion Battery'!W134</f>
        <v>1023.1750608976545</v>
      </c>
      <c r="AF402" s="395">
        <f>'2hr Li-Ion Battery'!X134</f>
        <v>997.86319110855379</v>
      </c>
      <c r="AG402" s="395">
        <f>'2hr Li-Ion Battery'!Y134</f>
        <v>972.5513213194539</v>
      </c>
      <c r="AH402" s="395">
        <f>'2hr Li-Ion Battery'!Z134</f>
        <v>947.23945153035334</v>
      </c>
      <c r="AI402" s="395">
        <f>'2hr Li-Ion Battery'!AA134</f>
        <v>921.92758174125277</v>
      </c>
      <c r="AJ402" s="395">
        <f>'2hr Li-Ion Battery'!AB134</f>
        <v>896.61571195215265</v>
      </c>
      <c r="AK402" s="395">
        <f>'2hr Li-Ion Battery'!AC134</f>
        <v>871.3038421630522</v>
      </c>
      <c r="AL402" s="395">
        <f>'2hr Li-Ion Battery'!AD134</f>
        <v>845.99197237395219</v>
      </c>
      <c r="AM402" s="395">
        <f>'2hr Li-Ion Battery'!AE134</f>
        <v>461.10265822792695</v>
      </c>
      <c r="AN402" s="395">
        <f>'2hr Li-Ion Battery'!AF134</f>
        <v>663.25776311072127</v>
      </c>
    </row>
    <row r="403" spans="1:40">
      <c r="A403" s="144" t="s">
        <v>3284</v>
      </c>
      <c r="K403" s="261"/>
      <c r="L403" s="261"/>
      <c r="M403" s="395">
        <f>'2hr Li-Ion Battery'!E135</f>
        <v>0</v>
      </c>
      <c r="N403" s="395">
        <f>'2hr Li-Ion Battery'!F135</f>
        <v>0</v>
      </c>
      <c r="O403" s="395">
        <f>'2hr Li-Ion Battery'!G135</f>
        <v>0</v>
      </c>
      <c r="P403" s="395">
        <f>'2hr Li-Ion Battery'!H135</f>
        <v>0</v>
      </c>
      <c r="Q403" s="395">
        <f>'2hr Li-Ion Battery'!I135</f>
        <v>0</v>
      </c>
      <c r="R403" s="395">
        <f>'2hr Li-Ion Battery'!J135</f>
        <v>0</v>
      </c>
      <c r="S403" s="395">
        <f>'2hr Li-Ion Battery'!K135</f>
        <v>0</v>
      </c>
      <c r="T403" s="395">
        <f>'2hr Li-Ion Battery'!L135</f>
        <v>0</v>
      </c>
      <c r="U403" s="395">
        <f>'2hr Li-Ion Battery'!M135</f>
        <v>0</v>
      </c>
      <c r="V403" s="395">
        <f>'2hr Li-Ion Battery'!N135</f>
        <v>0</v>
      </c>
      <c r="W403" s="395">
        <f>'2hr Li-Ion Battery'!O135</f>
        <v>0</v>
      </c>
      <c r="X403" s="395">
        <f>'2hr Li-Ion Battery'!P135</f>
        <v>0</v>
      </c>
      <c r="Y403" s="395">
        <f>'2hr Li-Ion Battery'!Q135</f>
        <v>0</v>
      </c>
      <c r="Z403" s="395">
        <f>'2hr Li-Ion Battery'!R135</f>
        <v>1339.321233710702</v>
      </c>
      <c r="AA403" s="395">
        <f>'2hr Li-Ion Battery'!S135</f>
        <v>1262.5246428588507</v>
      </c>
      <c r="AB403" s="395">
        <f>'2hr Li-Ion Battery'!T135</f>
        <v>1186.5251171179834</v>
      </c>
      <c r="AC403" s="395">
        <f>'2hr Li-Ion Battery'!U135</f>
        <v>1130.9304582182797</v>
      </c>
      <c r="AD403" s="395">
        <f>'2hr Li-Ion Battery'!V135</f>
        <v>1082.987624384012</v>
      </c>
      <c r="AE403" s="395">
        <f>'2hr Li-Ion Battery'!W135</f>
        <v>1040.7836593488221</v>
      </c>
      <c r="AF403" s="395">
        <f>'2hr Li-Ion Battery'!X135</f>
        <v>1010.057431911787</v>
      </c>
      <c r="AG403" s="395">
        <f>'2hr Li-Ion Battery'!Y135</f>
        <v>985.07007327382871</v>
      </c>
      <c r="AH403" s="395">
        <f>'2hr Li-Ion Battery'!Z135</f>
        <v>960.08271463587107</v>
      </c>
      <c r="AI403" s="395">
        <f>'2hr Li-Ion Battery'!AA135</f>
        <v>935.09535599791286</v>
      </c>
      <c r="AJ403" s="395">
        <f>'2hr Li-Ion Battery'!AB135</f>
        <v>910.10799735995454</v>
      </c>
      <c r="AK403" s="395">
        <f>'2hr Li-Ion Battery'!AC135</f>
        <v>885.12063872199678</v>
      </c>
      <c r="AL403" s="395">
        <f>'2hr Li-Ion Battery'!AD135</f>
        <v>860.13328008403869</v>
      </c>
      <c r="AM403" s="395">
        <f>'2hr Li-Ion Battery'!AE135</f>
        <v>835.14592144608093</v>
      </c>
      <c r="AN403" s="395">
        <f>'2hr Li-Ion Battery'!AF135</f>
        <v>637.96854558786083</v>
      </c>
    </row>
    <row r="404" spans="1:40">
      <c r="A404" s="144" t="s">
        <v>3285</v>
      </c>
      <c r="K404" s="261"/>
      <c r="L404" s="261"/>
      <c r="M404" s="395">
        <f>'2hr Li-Ion Battery'!E136</f>
        <v>0</v>
      </c>
      <c r="N404" s="395">
        <f>'2hr Li-Ion Battery'!F136</f>
        <v>0</v>
      </c>
      <c r="O404" s="395">
        <f>'2hr Li-Ion Battery'!G136</f>
        <v>0</v>
      </c>
      <c r="P404" s="395">
        <f>'2hr Li-Ion Battery'!H136</f>
        <v>0</v>
      </c>
      <c r="Q404" s="395">
        <f>'2hr Li-Ion Battery'!I136</f>
        <v>0</v>
      </c>
      <c r="R404" s="395">
        <f>'2hr Li-Ion Battery'!J136</f>
        <v>0</v>
      </c>
      <c r="S404" s="395">
        <f>'2hr Li-Ion Battery'!K136</f>
        <v>0</v>
      </c>
      <c r="T404" s="395">
        <f>'2hr Li-Ion Battery'!L136</f>
        <v>0</v>
      </c>
      <c r="U404" s="395">
        <f>'2hr Li-Ion Battery'!M136</f>
        <v>0</v>
      </c>
      <c r="V404" s="395">
        <f>'2hr Li-Ion Battery'!N136</f>
        <v>0</v>
      </c>
      <c r="W404" s="395">
        <f>'2hr Li-Ion Battery'!O136</f>
        <v>0</v>
      </c>
      <c r="X404" s="395">
        <f>'2hr Li-Ion Battery'!P136</f>
        <v>0</v>
      </c>
      <c r="Y404" s="395">
        <f>'2hr Li-Ion Battery'!Q136</f>
        <v>0</v>
      </c>
      <c r="Z404" s="395">
        <f>'2hr Li-Ion Battery'!R136</f>
        <v>0</v>
      </c>
      <c r="AA404" s="395">
        <f>'2hr Li-Ion Battery'!S136</f>
        <v>1321.9274514547194</v>
      </c>
      <c r="AB404" s="395">
        <f>'2hr Li-Ion Battery'!T136</f>
        <v>1246.1282189256192</v>
      </c>
      <c r="AC404" s="395">
        <f>'2hr Li-Ion Battery'!U136</f>
        <v>1171.1157000125554</v>
      </c>
      <c r="AD404" s="395">
        <f>'2hr Li-Ion Battery'!V136</f>
        <v>1116.2430496699908</v>
      </c>
      <c r="AE404" s="395">
        <f>'2hr Li-Ion Battery'!W136</f>
        <v>1068.9228500413628</v>
      </c>
      <c r="AF404" s="395">
        <f>'2hr Li-Ion Battery'!X136</f>
        <v>1027.2669884481884</v>
      </c>
      <c r="AG404" s="395">
        <f>'2hr Li-Ion Battery'!Y136</f>
        <v>996.93980292592005</v>
      </c>
      <c r="AH404" s="395">
        <f>'2hr Li-Ion Battery'!Z136</f>
        <v>972.27695543910397</v>
      </c>
      <c r="AI404" s="395">
        <f>'2hr Li-Ion Battery'!AA136</f>
        <v>947.61410795228869</v>
      </c>
      <c r="AJ404" s="395">
        <f>'2hr Li-Ion Battery'!AB136</f>
        <v>922.95126046547273</v>
      </c>
      <c r="AK404" s="395">
        <f>'2hr Li-Ion Battery'!AC136</f>
        <v>898.28841297865677</v>
      </c>
      <c r="AL404" s="395">
        <f>'2hr Li-Ion Battery'!AD136</f>
        <v>873.62556549184126</v>
      </c>
      <c r="AM404" s="395">
        <f>'2hr Li-Ion Battery'!AE136</f>
        <v>848.96271800502552</v>
      </c>
      <c r="AN404" s="395">
        <f>'2hr Li-Ion Battery'!AF136</f>
        <v>645.37989996035549</v>
      </c>
    </row>
    <row r="405" spans="1:40">
      <c r="A405" s="144" t="s">
        <v>3286</v>
      </c>
      <c r="K405" s="261"/>
      <c r="L405" s="261"/>
      <c r="M405" s="395">
        <f>'2hr Li-Ion Battery'!E137</f>
        <v>0</v>
      </c>
      <c r="N405" s="395">
        <f>'2hr Li-Ion Battery'!F137</f>
        <v>0</v>
      </c>
      <c r="O405" s="395">
        <f>'2hr Li-Ion Battery'!G137</f>
        <v>0</v>
      </c>
      <c r="P405" s="395">
        <f>'2hr Li-Ion Battery'!H137</f>
        <v>0</v>
      </c>
      <c r="Q405" s="395">
        <f>'2hr Li-Ion Battery'!I137</f>
        <v>0</v>
      </c>
      <c r="R405" s="395">
        <f>'2hr Li-Ion Battery'!J137</f>
        <v>0</v>
      </c>
      <c r="S405" s="395">
        <f>'2hr Li-Ion Battery'!K137</f>
        <v>0</v>
      </c>
      <c r="T405" s="395">
        <f>'2hr Li-Ion Battery'!L137</f>
        <v>0</v>
      </c>
      <c r="U405" s="395">
        <f>'2hr Li-Ion Battery'!M137</f>
        <v>0</v>
      </c>
      <c r="V405" s="395">
        <f>'2hr Li-Ion Battery'!N137</f>
        <v>0</v>
      </c>
      <c r="W405" s="395">
        <f>'2hr Li-Ion Battery'!O137</f>
        <v>0</v>
      </c>
      <c r="X405" s="395">
        <f>'2hr Li-Ion Battery'!P137</f>
        <v>0</v>
      </c>
      <c r="Y405" s="395">
        <f>'2hr Li-Ion Battery'!Q137</f>
        <v>0</v>
      </c>
      <c r="Z405" s="395">
        <f>'2hr Li-Ion Battery'!R137</f>
        <v>0</v>
      </c>
      <c r="AA405" s="395">
        <f>'2hr Li-Ion Battery'!S137</f>
        <v>0</v>
      </c>
      <c r="AB405" s="395">
        <f>'2hr Li-Ion Battery'!T137</f>
        <v>1304.5336691987357</v>
      </c>
      <c r="AC405" s="395">
        <f>'2hr Li-Ion Battery'!U137</f>
        <v>1229.731794992387</v>
      </c>
      <c r="AD405" s="395">
        <f>'2hr Li-Ion Battery'!V137</f>
        <v>1155.7062829071267</v>
      </c>
      <c r="AE405" s="395">
        <f>'2hr Li-Ion Battery'!W137</f>
        <v>1101.555641121701</v>
      </c>
      <c r="AF405" s="395">
        <f>'2hr Li-Ion Battery'!X137</f>
        <v>1054.858075698713</v>
      </c>
      <c r="AG405" s="395">
        <f>'2hr Li-Ion Battery'!Y137</f>
        <v>1013.7503175475539</v>
      </c>
      <c r="AH405" s="395">
        <f>'2hr Li-Ion Battery'!Z137</f>
        <v>983.82217394005227</v>
      </c>
      <c r="AI405" s="395">
        <f>'2hr Li-Ion Battery'!AA137</f>
        <v>959.48383760437855</v>
      </c>
      <c r="AJ405" s="395">
        <f>'2hr Li-Ion Battery'!AB137</f>
        <v>935.14550126870563</v>
      </c>
      <c r="AK405" s="395">
        <f>'2hr Li-Ion Battery'!AC137</f>
        <v>910.80716493303191</v>
      </c>
      <c r="AL405" s="395">
        <f>'2hr Li-Ion Battery'!AD137</f>
        <v>886.46882859735831</v>
      </c>
      <c r="AM405" s="395">
        <f>'2hr Li-Ion Battery'!AE137</f>
        <v>862.13049226168516</v>
      </c>
      <c r="AN405" s="395">
        <f>'2hr Li-Ion Battery'!AF137</f>
        <v>652.47719684749927</v>
      </c>
    </row>
    <row r="406" spans="1:40">
      <c r="A406" s="144" t="s">
        <v>3287</v>
      </c>
      <c r="K406" s="261"/>
      <c r="L406" s="261"/>
      <c r="M406" s="395">
        <f>'2hr Li-Ion Battery'!E138</f>
        <v>0</v>
      </c>
      <c r="N406" s="395">
        <f>'2hr Li-Ion Battery'!F138</f>
        <v>0</v>
      </c>
      <c r="O406" s="395">
        <f>'2hr Li-Ion Battery'!G138</f>
        <v>0</v>
      </c>
      <c r="P406" s="395">
        <f>'2hr Li-Ion Battery'!H138</f>
        <v>0</v>
      </c>
      <c r="Q406" s="395">
        <f>'2hr Li-Ion Battery'!I138</f>
        <v>0</v>
      </c>
      <c r="R406" s="395">
        <f>'2hr Li-Ion Battery'!J138</f>
        <v>0</v>
      </c>
      <c r="S406" s="395">
        <f>'2hr Li-Ion Battery'!K138</f>
        <v>0</v>
      </c>
      <c r="T406" s="395">
        <f>'2hr Li-Ion Battery'!L138</f>
        <v>0</v>
      </c>
      <c r="U406" s="395">
        <f>'2hr Li-Ion Battery'!M138</f>
        <v>0</v>
      </c>
      <c r="V406" s="395">
        <f>'2hr Li-Ion Battery'!N138</f>
        <v>0</v>
      </c>
      <c r="W406" s="395">
        <f>'2hr Li-Ion Battery'!O138</f>
        <v>0</v>
      </c>
      <c r="X406" s="395">
        <f>'2hr Li-Ion Battery'!P138</f>
        <v>0</v>
      </c>
      <c r="Y406" s="395">
        <f>'2hr Li-Ion Battery'!Q138</f>
        <v>0</v>
      </c>
      <c r="Z406" s="395">
        <f>'2hr Li-Ion Battery'!R138</f>
        <v>0</v>
      </c>
      <c r="AA406" s="395">
        <f>'2hr Li-Ion Battery'!S138</f>
        <v>0</v>
      </c>
      <c r="AB406" s="395">
        <f>'2hr Li-Ion Battery'!T138</f>
        <v>0</v>
      </c>
      <c r="AC406" s="395">
        <f>'2hr Li-Ion Battery'!U138</f>
        <v>1287.1398869427524</v>
      </c>
      <c r="AD406" s="395">
        <f>'2hr Li-Ion Battery'!V138</f>
        <v>1213.335371059155</v>
      </c>
      <c r="AE406" s="395">
        <f>'2hr Li-Ion Battery'!W138</f>
        <v>1140.2968658016982</v>
      </c>
      <c r="AF406" s="395">
        <f>'2hr Li-Ion Battery'!X138</f>
        <v>1086.8682325734117</v>
      </c>
      <c r="AG406" s="395">
        <f>'2hr Li-Ion Battery'!Y138</f>
        <v>1040.7933013560635</v>
      </c>
      <c r="AH406" s="395">
        <f>'2hr Li-Ion Battery'!Z138</f>
        <v>1000.2336466469197</v>
      </c>
      <c r="AI406" s="395">
        <f>'2hr Li-Ion Battery'!AA138</f>
        <v>970.70454495418483</v>
      </c>
      <c r="AJ406" s="395">
        <f>'2hr Li-Ion Battery'!AB138</f>
        <v>946.69071976965347</v>
      </c>
      <c r="AK406" s="395">
        <f>'2hr Li-Ion Battery'!AC138</f>
        <v>922.6768945851228</v>
      </c>
      <c r="AL406" s="395">
        <f>'2hr Li-Ion Battery'!AD138</f>
        <v>898.66306940059144</v>
      </c>
      <c r="AM406" s="395">
        <f>'2hr Li-Ion Battery'!AE138</f>
        <v>874.64924421606008</v>
      </c>
      <c r="AN406" s="395">
        <f>'2hr Li-Ion Battery'!AF138</f>
        <v>659.2653669190197</v>
      </c>
    </row>
    <row r="407" spans="1:40">
      <c r="A407" s="144" t="s">
        <v>3288</v>
      </c>
      <c r="K407" s="261"/>
      <c r="L407" s="261"/>
      <c r="M407" s="395">
        <f>'2hr Li-Ion Battery'!E139</f>
        <v>0</v>
      </c>
      <c r="N407" s="395">
        <f>'2hr Li-Ion Battery'!F139</f>
        <v>0</v>
      </c>
      <c r="O407" s="395">
        <f>'2hr Li-Ion Battery'!G139</f>
        <v>0</v>
      </c>
      <c r="P407" s="395">
        <f>'2hr Li-Ion Battery'!H139</f>
        <v>0</v>
      </c>
      <c r="Q407" s="395">
        <f>'2hr Li-Ion Battery'!I139</f>
        <v>0</v>
      </c>
      <c r="R407" s="395">
        <f>'2hr Li-Ion Battery'!J139</f>
        <v>0</v>
      </c>
      <c r="S407" s="395">
        <f>'2hr Li-Ion Battery'!K139</f>
        <v>0</v>
      </c>
      <c r="T407" s="395">
        <f>'2hr Li-Ion Battery'!L139</f>
        <v>0</v>
      </c>
      <c r="U407" s="395">
        <f>'2hr Li-Ion Battery'!M139</f>
        <v>0</v>
      </c>
      <c r="V407" s="395">
        <f>'2hr Li-Ion Battery'!N139</f>
        <v>0</v>
      </c>
      <c r="W407" s="395">
        <f>'2hr Li-Ion Battery'!O139</f>
        <v>0</v>
      </c>
      <c r="X407" s="395">
        <f>'2hr Li-Ion Battery'!P139</f>
        <v>0</v>
      </c>
      <c r="Y407" s="395">
        <f>'2hr Li-Ion Battery'!Q139</f>
        <v>0</v>
      </c>
      <c r="Z407" s="395">
        <f>'2hr Li-Ion Battery'!R139</f>
        <v>0</v>
      </c>
      <c r="AA407" s="395">
        <f>'2hr Li-Ion Battery'!S139</f>
        <v>0</v>
      </c>
      <c r="AB407" s="395">
        <f>'2hr Li-Ion Battery'!T139</f>
        <v>0</v>
      </c>
      <c r="AC407" s="395">
        <f>'2hr Li-Ion Battery'!U139</f>
        <v>0</v>
      </c>
      <c r="AD407" s="395">
        <f>'2hr Li-Ion Battery'!V139</f>
        <v>1269.7461046867693</v>
      </c>
      <c r="AE407" s="395">
        <f>'2hr Li-Ion Battery'!W139</f>
        <v>1196.9389471259233</v>
      </c>
      <c r="AF407" s="395">
        <f>'2hr Li-Ion Battery'!X139</f>
        <v>1124.88744869627</v>
      </c>
      <c r="AG407" s="395">
        <f>'2hr Li-Ion Battery'!Y139</f>
        <v>1072.1808240251225</v>
      </c>
      <c r="AH407" s="395">
        <f>'2hr Li-Ion Battery'!Z139</f>
        <v>1026.7285270134141</v>
      </c>
      <c r="AI407" s="395">
        <f>'2hr Li-Ion Battery'!AA139</f>
        <v>986.71697574628581</v>
      </c>
      <c r="AJ407" s="395">
        <f>'2hr Li-Ion Battery'!AB139</f>
        <v>957.58691596831761</v>
      </c>
      <c r="AK407" s="395">
        <f>'2hr Li-Ion Battery'!AC139</f>
        <v>933.8976019349285</v>
      </c>
      <c r="AL407" s="395">
        <f>'2hr Li-Ion Battery'!AD139</f>
        <v>910.20828790154019</v>
      </c>
      <c r="AM407" s="395">
        <f>'2hr Li-Ion Battery'!AE139</f>
        <v>886.51897386815119</v>
      </c>
      <c r="AN407" s="395">
        <f>'2hr Li-Ion Battery'!AF139</f>
        <v>665.74686568746142</v>
      </c>
    </row>
    <row r="408" spans="1:40">
      <c r="A408" s="144" t="s">
        <v>3289</v>
      </c>
      <c r="K408" s="261"/>
      <c r="L408" s="261"/>
      <c r="M408" s="395">
        <f>'2hr Li-Ion Battery'!E140</f>
        <v>0</v>
      </c>
      <c r="N408" s="395">
        <f>'2hr Li-Ion Battery'!F140</f>
        <v>0</v>
      </c>
      <c r="O408" s="395">
        <f>'2hr Li-Ion Battery'!G140</f>
        <v>0</v>
      </c>
      <c r="P408" s="395">
        <f>'2hr Li-Ion Battery'!H140</f>
        <v>0</v>
      </c>
      <c r="Q408" s="395">
        <f>'2hr Li-Ion Battery'!I140</f>
        <v>0</v>
      </c>
      <c r="R408" s="395">
        <f>'2hr Li-Ion Battery'!J140</f>
        <v>0</v>
      </c>
      <c r="S408" s="395">
        <f>'2hr Li-Ion Battery'!K140</f>
        <v>0</v>
      </c>
      <c r="T408" s="395">
        <f>'2hr Li-Ion Battery'!L140</f>
        <v>0</v>
      </c>
      <c r="U408" s="395">
        <f>'2hr Li-Ion Battery'!M140</f>
        <v>0</v>
      </c>
      <c r="V408" s="395">
        <f>'2hr Li-Ion Battery'!N140</f>
        <v>0</v>
      </c>
      <c r="W408" s="395">
        <f>'2hr Li-Ion Battery'!O140</f>
        <v>0</v>
      </c>
      <c r="X408" s="395">
        <f>'2hr Li-Ion Battery'!P140</f>
        <v>0</v>
      </c>
      <c r="Y408" s="395">
        <f>'2hr Li-Ion Battery'!Q140</f>
        <v>0</v>
      </c>
      <c r="Z408" s="395">
        <f>'2hr Li-Ion Battery'!R140</f>
        <v>0</v>
      </c>
      <c r="AA408" s="395">
        <f>'2hr Li-Ion Battery'!S140</f>
        <v>0</v>
      </c>
      <c r="AB408" s="395">
        <f>'2hr Li-Ion Battery'!T140</f>
        <v>0</v>
      </c>
      <c r="AC408" s="395">
        <f>'2hr Li-Ion Battery'!U140</f>
        <v>0</v>
      </c>
      <c r="AD408" s="395">
        <f>'2hr Li-Ion Battery'!V140</f>
        <v>0</v>
      </c>
      <c r="AE408" s="395">
        <f>'2hr Li-Ion Battery'!W140</f>
        <v>1252.352322430786</v>
      </c>
      <c r="AF408" s="395">
        <f>'2hr Li-Ion Battery'!X140</f>
        <v>1180.5425231926913</v>
      </c>
      <c r="AG408" s="395">
        <f>'2hr Li-Ion Battery'!Y140</f>
        <v>1109.4780315908415</v>
      </c>
      <c r="AH408" s="395">
        <f>'2hr Li-Ion Battery'!Z140</f>
        <v>1057.4934154768332</v>
      </c>
      <c r="AI408" s="395">
        <f>'2hr Li-Ion Battery'!AA140</f>
        <v>1012.6637526707646</v>
      </c>
      <c r="AJ408" s="395">
        <f>'2hr Li-Ion Battery'!AB140</f>
        <v>973.20030484565166</v>
      </c>
      <c r="AK408" s="395">
        <f>'2hr Li-Ion Battery'!AC140</f>
        <v>944.46928698245017</v>
      </c>
      <c r="AL408" s="395">
        <f>'2hr Li-Ion Battery'!AD140</f>
        <v>921.10448410020342</v>
      </c>
      <c r="AM408" s="395">
        <f>'2hr Li-Ion Battery'!AE140</f>
        <v>897.73968121795735</v>
      </c>
      <c r="AN408" s="395">
        <f>'2hr Li-Ion Battery'!AF140</f>
        <v>671.92226849525412</v>
      </c>
    </row>
    <row r="409" spans="1:40">
      <c r="A409" s="144" t="s">
        <v>3290</v>
      </c>
      <c r="K409" s="261"/>
      <c r="L409" s="261"/>
      <c r="M409" s="395">
        <f>'2hr Li-Ion Battery'!E141</f>
        <v>0</v>
      </c>
      <c r="N409" s="395">
        <f>'2hr Li-Ion Battery'!F141</f>
        <v>0</v>
      </c>
      <c r="O409" s="395">
        <f>'2hr Li-Ion Battery'!G141</f>
        <v>0</v>
      </c>
      <c r="P409" s="395">
        <f>'2hr Li-Ion Battery'!H141</f>
        <v>0</v>
      </c>
      <c r="Q409" s="395">
        <f>'2hr Li-Ion Battery'!I141</f>
        <v>0</v>
      </c>
      <c r="R409" s="395">
        <f>'2hr Li-Ion Battery'!J141</f>
        <v>0</v>
      </c>
      <c r="S409" s="395">
        <f>'2hr Li-Ion Battery'!K141</f>
        <v>0</v>
      </c>
      <c r="T409" s="395">
        <f>'2hr Li-Ion Battery'!L141</f>
        <v>0</v>
      </c>
      <c r="U409" s="395">
        <f>'2hr Li-Ion Battery'!M141</f>
        <v>0</v>
      </c>
      <c r="V409" s="395">
        <f>'2hr Li-Ion Battery'!N141</f>
        <v>0</v>
      </c>
      <c r="W409" s="395">
        <f>'2hr Li-Ion Battery'!O141</f>
        <v>0</v>
      </c>
      <c r="X409" s="395">
        <f>'2hr Li-Ion Battery'!P141</f>
        <v>0</v>
      </c>
      <c r="Y409" s="395">
        <f>'2hr Li-Ion Battery'!Q141</f>
        <v>0</v>
      </c>
      <c r="Z409" s="395">
        <f>'2hr Li-Ion Battery'!R141</f>
        <v>0</v>
      </c>
      <c r="AA409" s="395">
        <f>'2hr Li-Ion Battery'!S141</f>
        <v>0</v>
      </c>
      <c r="AB409" s="395">
        <f>'2hr Li-Ion Battery'!T141</f>
        <v>0</v>
      </c>
      <c r="AC409" s="395">
        <f>'2hr Li-Ion Battery'!U141</f>
        <v>0</v>
      </c>
      <c r="AD409" s="395">
        <f>'2hr Li-Ion Battery'!V141</f>
        <v>0</v>
      </c>
      <c r="AE409" s="395">
        <f>'2hr Li-Ion Battery'!W141</f>
        <v>0</v>
      </c>
      <c r="AF409" s="395">
        <f>'2hr Li-Ion Battery'!X141</f>
        <v>1234.9585401748031</v>
      </c>
      <c r="AG409" s="395">
        <f>'2hr Li-Ion Battery'!Y141</f>
        <v>1164.1460992594598</v>
      </c>
      <c r="AH409" s="395">
        <f>'2hr Li-Ion Battery'!Z141</f>
        <v>1094.0686144854135</v>
      </c>
      <c r="AI409" s="395">
        <f>'2hr Li-Ion Battery'!AA141</f>
        <v>1042.8060069285441</v>
      </c>
      <c r="AJ409" s="395">
        <f>'2hr Li-Ion Battery'!AB141</f>
        <v>998.59897832811532</v>
      </c>
      <c r="AK409" s="395">
        <f>'2hr Li-Ion Battery'!AC141</f>
        <v>959.68363394501785</v>
      </c>
      <c r="AL409" s="395">
        <f>'2hr Li-Ion Battery'!AD141</f>
        <v>931.35165799658307</v>
      </c>
      <c r="AM409" s="395">
        <f>'2hr Li-Ion Battery'!AE141</f>
        <v>908.31136626547857</v>
      </c>
      <c r="AN409" s="395">
        <f>'2hr Li-Ion Battery'!AF141</f>
        <v>677.79070438990914</v>
      </c>
    </row>
    <row r="410" spans="1:40">
      <c r="A410" s="144" t="s">
        <v>3291</v>
      </c>
      <c r="K410" s="261"/>
      <c r="L410" s="261"/>
      <c r="M410" s="395">
        <f>'2hr Li-Ion Battery'!E142</f>
        <v>0</v>
      </c>
      <c r="N410" s="395">
        <f>'2hr Li-Ion Battery'!F142</f>
        <v>0</v>
      </c>
      <c r="O410" s="395">
        <f>'2hr Li-Ion Battery'!G142</f>
        <v>0</v>
      </c>
      <c r="P410" s="395">
        <f>'2hr Li-Ion Battery'!H142</f>
        <v>0</v>
      </c>
      <c r="Q410" s="395">
        <f>'2hr Li-Ion Battery'!I142</f>
        <v>0</v>
      </c>
      <c r="R410" s="395">
        <f>'2hr Li-Ion Battery'!J142</f>
        <v>0</v>
      </c>
      <c r="S410" s="395">
        <f>'2hr Li-Ion Battery'!K142</f>
        <v>0</v>
      </c>
      <c r="T410" s="395">
        <f>'2hr Li-Ion Battery'!L142</f>
        <v>0</v>
      </c>
      <c r="U410" s="395">
        <f>'2hr Li-Ion Battery'!M142</f>
        <v>0</v>
      </c>
      <c r="V410" s="395">
        <f>'2hr Li-Ion Battery'!N142</f>
        <v>0</v>
      </c>
      <c r="W410" s="395">
        <f>'2hr Li-Ion Battery'!O142</f>
        <v>0</v>
      </c>
      <c r="X410" s="395">
        <f>'2hr Li-Ion Battery'!P142</f>
        <v>0</v>
      </c>
      <c r="Y410" s="395">
        <f>'2hr Li-Ion Battery'!Q142</f>
        <v>0</v>
      </c>
      <c r="Z410" s="395">
        <f>'2hr Li-Ion Battery'!R142</f>
        <v>0</v>
      </c>
      <c r="AA410" s="395">
        <f>'2hr Li-Ion Battery'!S142</f>
        <v>0</v>
      </c>
      <c r="AB410" s="395">
        <f>'2hr Li-Ion Battery'!T142</f>
        <v>0</v>
      </c>
      <c r="AC410" s="395">
        <f>'2hr Li-Ion Battery'!U142</f>
        <v>0</v>
      </c>
      <c r="AD410" s="395">
        <f>'2hr Li-Ion Battery'!V142</f>
        <v>0</v>
      </c>
      <c r="AE410" s="395">
        <f>'2hr Li-Ion Battery'!W142</f>
        <v>0</v>
      </c>
      <c r="AF410" s="395">
        <f>'2hr Li-Ion Battery'!X142</f>
        <v>0</v>
      </c>
      <c r="AG410" s="395">
        <f>'2hr Li-Ion Battery'!Y142</f>
        <v>1217.5647579188199</v>
      </c>
      <c r="AH410" s="395">
        <f>'2hr Li-Ion Battery'!Z142</f>
        <v>1147.7496753262278</v>
      </c>
      <c r="AI410" s="395">
        <f>'2hr Li-Ion Battery'!AA142</f>
        <v>1078.659197379985</v>
      </c>
      <c r="AJ410" s="395">
        <f>'2hr Li-Ion Battery'!AB142</f>
        <v>1028.1185983802545</v>
      </c>
      <c r="AK410" s="395">
        <f>'2hr Li-Ion Battery'!AC142</f>
        <v>984.53420398546564</v>
      </c>
      <c r="AL410" s="395">
        <f>'2hr Li-Ion Battery'!AD142</f>
        <v>946.16696304438358</v>
      </c>
      <c r="AM410" s="395">
        <f>'2hr Li-Ion Battery'!AE142</f>
        <v>918.23402901071552</v>
      </c>
      <c r="AN410" s="395">
        <f>'2hr Li-Ion Battery'!AF142</f>
        <v>683.35017789785309</v>
      </c>
    </row>
    <row r="411" spans="1:40">
      <c r="A411" s="144" t="s">
        <v>3292</v>
      </c>
      <c r="K411" s="261"/>
      <c r="L411" s="261"/>
      <c r="M411" s="395">
        <f>'2hr Li-Ion Battery'!E143</f>
        <v>0</v>
      </c>
      <c r="N411" s="395">
        <f>'2hr Li-Ion Battery'!F143</f>
        <v>0</v>
      </c>
      <c r="O411" s="395">
        <f>'2hr Li-Ion Battery'!G143</f>
        <v>0</v>
      </c>
      <c r="P411" s="395">
        <f>'2hr Li-Ion Battery'!H143</f>
        <v>0</v>
      </c>
      <c r="Q411" s="395">
        <f>'2hr Li-Ion Battery'!I143</f>
        <v>0</v>
      </c>
      <c r="R411" s="395">
        <f>'2hr Li-Ion Battery'!J143</f>
        <v>0</v>
      </c>
      <c r="S411" s="395">
        <f>'2hr Li-Ion Battery'!K143</f>
        <v>0</v>
      </c>
      <c r="T411" s="395">
        <f>'2hr Li-Ion Battery'!L143</f>
        <v>0</v>
      </c>
      <c r="U411" s="395">
        <f>'2hr Li-Ion Battery'!M143</f>
        <v>0</v>
      </c>
      <c r="V411" s="395">
        <f>'2hr Li-Ion Battery'!N143</f>
        <v>0</v>
      </c>
      <c r="W411" s="395">
        <f>'2hr Li-Ion Battery'!O143</f>
        <v>0</v>
      </c>
      <c r="X411" s="395">
        <f>'2hr Li-Ion Battery'!P143</f>
        <v>0</v>
      </c>
      <c r="Y411" s="395">
        <f>'2hr Li-Ion Battery'!Q143</f>
        <v>0</v>
      </c>
      <c r="Z411" s="395">
        <f>'2hr Li-Ion Battery'!R143</f>
        <v>0</v>
      </c>
      <c r="AA411" s="395">
        <f>'2hr Li-Ion Battery'!S143</f>
        <v>0</v>
      </c>
      <c r="AB411" s="395">
        <f>'2hr Li-Ion Battery'!T143</f>
        <v>0</v>
      </c>
      <c r="AC411" s="395">
        <f>'2hr Li-Ion Battery'!U143</f>
        <v>0</v>
      </c>
      <c r="AD411" s="395">
        <f>'2hr Li-Ion Battery'!V143</f>
        <v>0</v>
      </c>
      <c r="AE411" s="395">
        <f>'2hr Li-Ion Battery'!W143</f>
        <v>0</v>
      </c>
      <c r="AF411" s="395">
        <f>'2hr Li-Ion Battery'!X143</f>
        <v>0</v>
      </c>
      <c r="AG411" s="395">
        <f>'2hr Li-Ion Battery'!Y143</f>
        <v>0</v>
      </c>
      <c r="AH411" s="395">
        <f>'2hr Li-Ion Battery'!Z143</f>
        <v>1200.1709756628366</v>
      </c>
      <c r="AI411" s="395">
        <f>'2hr Li-Ion Battery'!AA143</f>
        <v>1131.3532513929958</v>
      </c>
      <c r="AJ411" s="395">
        <f>'2hr Li-Ion Battery'!AB143</f>
        <v>1063.2497802745565</v>
      </c>
      <c r="AK411" s="395">
        <f>'2hr Li-Ion Battery'!AC143</f>
        <v>1013.4311898319651</v>
      </c>
      <c r="AL411" s="395">
        <f>'2hr Li-Ion Battery'!AD143</f>
        <v>970.46942964281607</v>
      </c>
      <c r="AM411" s="395">
        <f>'2hr Li-Ion Battery'!AE143</f>
        <v>932.65029214374943</v>
      </c>
      <c r="AN411" s="395">
        <f>'2hr Li-Ion Battery'!AF143</f>
        <v>688.59781136849472</v>
      </c>
    </row>
    <row r="412" spans="1:40">
      <c r="A412" s="144" t="s">
        <v>3293</v>
      </c>
      <c r="K412" s="261"/>
      <c r="L412" s="261"/>
      <c r="M412" s="395">
        <f>'2hr Li-Ion Battery'!E144</f>
        <v>0</v>
      </c>
      <c r="N412" s="395">
        <f>'2hr Li-Ion Battery'!F144</f>
        <v>0</v>
      </c>
      <c r="O412" s="395">
        <f>'2hr Li-Ion Battery'!G144</f>
        <v>0</v>
      </c>
      <c r="P412" s="395">
        <f>'2hr Li-Ion Battery'!H144</f>
        <v>0</v>
      </c>
      <c r="Q412" s="395">
        <f>'2hr Li-Ion Battery'!I144</f>
        <v>0</v>
      </c>
      <c r="R412" s="395">
        <f>'2hr Li-Ion Battery'!J144</f>
        <v>0</v>
      </c>
      <c r="S412" s="395">
        <f>'2hr Li-Ion Battery'!K144</f>
        <v>0</v>
      </c>
      <c r="T412" s="395">
        <f>'2hr Li-Ion Battery'!L144</f>
        <v>0</v>
      </c>
      <c r="U412" s="395">
        <f>'2hr Li-Ion Battery'!M144</f>
        <v>0</v>
      </c>
      <c r="V412" s="395">
        <f>'2hr Li-Ion Battery'!N144</f>
        <v>0</v>
      </c>
      <c r="W412" s="395">
        <f>'2hr Li-Ion Battery'!O144</f>
        <v>0</v>
      </c>
      <c r="X412" s="395">
        <f>'2hr Li-Ion Battery'!P144</f>
        <v>0</v>
      </c>
      <c r="Y412" s="395">
        <f>'2hr Li-Ion Battery'!Q144</f>
        <v>0</v>
      </c>
      <c r="Z412" s="395">
        <f>'2hr Li-Ion Battery'!R144</f>
        <v>0</v>
      </c>
      <c r="AA412" s="395">
        <f>'2hr Li-Ion Battery'!S144</f>
        <v>0</v>
      </c>
      <c r="AB412" s="395">
        <f>'2hr Li-Ion Battery'!T144</f>
        <v>0</v>
      </c>
      <c r="AC412" s="395">
        <f>'2hr Li-Ion Battery'!U144</f>
        <v>0</v>
      </c>
      <c r="AD412" s="395">
        <f>'2hr Li-Ion Battery'!V144</f>
        <v>0</v>
      </c>
      <c r="AE412" s="395">
        <f>'2hr Li-Ion Battery'!W144</f>
        <v>0</v>
      </c>
      <c r="AF412" s="395">
        <f>'2hr Li-Ion Battery'!X144</f>
        <v>0</v>
      </c>
      <c r="AG412" s="395">
        <f>'2hr Li-Ion Battery'!Y144</f>
        <v>0</v>
      </c>
      <c r="AH412" s="395">
        <f>'2hr Li-Ion Battery'!Z144</f>
        <v>0</v>
      </c>
      <c r="AI412" s="395">
        <f>'2hr Li-Ion Battery'!AA144</f>
        <v>1182.7771934068537</v>
      </c>
      <c r="AJ412" s="395">
        <f>'2hr Li-Ion Battery'!AB144</f>
        <v>1114.9568274597641</v>
      </c>
      <c r="AK412" s="395">
        <f>'2hr Li-Ion Battery'!AC144</f>
        <v>1047.8403631691283</v>
      </c>
      <c r="AL412" s="395">
        <f>'2hr Li-Ion Battery'!AD144</f>
        <v>998.74378128367584</v>
      </c>
      <c r="AM412" s="395">
        <f>'2hr Li-Ion Battery'!AE144</f>
        <v>956.40465530016672</v>
      </c>
      <c r="AN412" s="395">
        <f>'2hr Li-Ion Battery'!AF144</f>
        <v>693.85101418200134</v>
      </c>
    </row>
    <row r="413" spans="1:40">
      <c r="A413" s="144" t="s">
        <v>3294</v>
      </c>
      <c r="K413" s="261"/>
      <c r="L413" s="261"/>
      <c r="M413" s="395">
        <f>'2hr Li-Ion Battery'!E145</f>
        <v>0</v>
      </c>
      <c r="N413" s="395">
        <f>'2hr Li-Ion Battery'!F145</f>
        <v>0</v>
      </c>
      <c r="O413" s="395">
        <f>'2hr Li-Ion Battery'!G145</f>
        <v>0</v>
      </c>
      <c r="P413" s="395">
        <f>'2hr Li-Ion Battery'!H145</f>
        <v>0</v>
      </c>
      <c r="Q413" s="395">
        <f>'2hr Li-Ion Battery'!I145</f>
        <v>0</v>
      </c>
      <c r="R413" s="395">
        <f>'2hr Li-Ion Battery'!J145</f>
        <v>0</v>
      </c>
      <c r="S413" s="395">
        <f>'2hr Li-Ion Battery'!K145</f>
        <v>0</v>
      </c>
      <c r="T413" s="395">
        <f>'2hr Li-Ion Battery'!L145</f>
        <v>0</v>
      </c>
      <c r="U413" s="395">
        <f>'2hr Li-Ion Battery'!M145</f>
        <v>0</v>
      </c>
      <c r="V413" s="395">
        <f>'2hr Li-Ion Battery'!N145</f>
        <v>0</v>
      </c>
      <c r="W413" s="395">
        <f>'2hr Li-Ion Battery'!O145</f>
        <v>0</v>
      </c>
      <c r="X413" s="395">
        <f>'2hr Li-Ion Battery'!P145</f>
        <v>0</v>
      </c>
      <c r="Y413" s="395">
        <f>'2hr Li-Ion Battery'!Q145</f>
        <v>0</v>
      </c>
      <c r="Z413" s="395">
        <f>'2hr Li-Ion Battery'!R145</f>
        <v>0</v>
      </c>
      <c r="AA413" s="395">
        <f>'2hr Li-Ion Battery'!S145</f>
        <v>0</v>
      </c>
      <c r="AB413" s="395">
        <f>'2hr Li-Ion Battery'!T145</f>
        <v>0</v>
      </c>
      <c r="AC413" s="395">
        <f>'2hr Li-Ion Battery'!U145</f>
        <v>0</v>
      </c>
      <c r="AD413" s="395">
        <f>'2hr Li-Ion Battery'!V145</f>
        <v>0</v>
      </c>
      <c r="AE413" s="395">
        <f>'2hr Li-Ion Battery'!W145</f>
        <v>0</v>
      </c>
      <c r="AF413" s="395">
        <f>'2hr Li-Ion Battery'!X145</f>
        <v>0</v>
      </c>
      <c r="AG413" s="395">
        <f>'2hr Li-Ion Battery'!Y145</f>
        <v>0</v>
      </c>
      <c r="AH413" s="395">
        <f>'2hr Li-Ion Battery'!Z145</f>
        <v>0</v>
      </c>
      <c r="AI413" s="395">
        <f>'2hr Li-Ion Battery'!AA145</f>
        <v>0</v>
      </c>
      <c r="AJ413" s="395">
        <f>'2hr Li-Ion Battery'!AB145</f>
        <v>1165.3834111508704</v>
      </c>
      <c r="AK413" s="395">
        <f>'2hr Li-Ion Battery'!AC145</f>
        <v>1098.5604035265321</v>
      </c>
      <c r="AL413" s="395">
        <f>'2hr Li-Ion Battery'!AD145</f>
        <v>1032.4309460636998</v>
      </c>
      <c r="AM413" s="395">
        <f>'2hr Li-Ion Battery'!AE145</f>
        <v>984.05637273538639</v>
      </c>
      <c r="AN413" s="395">
        <f>'2hr Li-Ion Battery'!AF145</f>
        <v>699.67706538682148</v>
      </c>
    </row>
    <row r="414" spans="1:40">
      <c r="A414" s="144" t="s">
        <v>3295</v>
      </c>
      <c r="K414" s="261"/>
      <c r="L414" s="261"/>
      <c r="M414" s="395">
        <f>'2hr Li-Ion Battery'!E146</f>
        <v>0</v>
      </c>
      <c r="N414" s="395">
        <f>'2hr Li-Ion Battery'!F146</f>
        <v>0</v>
      </c>
      <c r="O414" s="395">
        <f>'2hr Li-Ion Battery'!G146</f>
        <v>0</v>
      </c>
      <c r="P414" s="395">
        <f>'2hr Li-Ion Battery'!H146</f>
        <v>0</v>
      </c>
      <c r="Q414" s="395">
        <f>'2hr Li-Ion Battery'!I146</f>
        <v>0</v>
      </c>
      <c r="R414" s="395">
        <f>'2hr Li-Ion Battery'!J146</f>
        <v>0</v>
      </c>
      <c r="S414" s="395">
        <f>'2hr Li-Ion Battery'!K146</f>
        <v>0</v>
      </c>
      <c r="T414" s="395">
        <f>'2hr Li-Ion Battery'!L146</f>
        <v>0</v>
      </c>
      <c r="U414" s="395">
        <f>'2hr Li-Ion Battery'!M146</f>
        <v>0</v>
      </c>
      <c r="V414" s="395">
        <f>'2hr Li-Ion Battery'!N146</f>
        <v>0</v>
      </c>
      <c r="W414" s="395">
        <f>'2hr Li-Ion Battery'!O146</f>
        <v>0</v>
      </c>
      <c r="X414" s="395">
        <f>'2hr Li-Ion Battery'!P146</f>
        <v>0</v>
      </c>
      <c r="Y414" s="395">
        <f>'2hr Li-Ion Battery'!Q146</f>
        <v>0</v>
      </c>
      <c r="Z414" s="395">
        <f>'2hr Li-Ion Battery'!R146</f>
        <v>0</v>
      </c>
      <c r="AA414" s="395">
        <f>'2hr Li-Ion Battery'!S146</f>
        <v>0</v>
      </c>
      <c r="AB414" s="395">
        <f>'2hr Li-Ion Battery'!T146</f>
        <v>0</v>
      </c>
      <c r="AC414" s="395">
        <f>'2hr Li-Ion Battery'!U146</f>
        <v>0</v>
      </c>
      <c r="AD414" s="395">
        <f>'2hr Li-Ion Battery'!V146</f>
        <v>0</v>
      </c>
      <c r="AE414" s="395">
        <f>'2hr Li-Ion Battery'!W146</f>
        <v>0</v>
      </c>
      <c r="AF414" s="395">
        <f>'2hr Li-Ion Battery'!X146</f>
        <v>0</v>
      </c>
      <c r="AG414" s="395">
        <f>'2hr Li-Ion Battery'!Y146</f>
        <v>0</v>
      </c>
      <c r="AH414" s="395">
        <f>'2hr Li-Ion Battery'!Z146</f>
        <v>0</v>
      </c>
      <c r="AI414" s="395">
        <f>'2hr Li-Ion Battery'!AA146</f>
        <v>0</v>
      </c>
      <c r="AJ414" s="395">
        <f>'2hr Li-Ion Battery'!AB146</f>
        <v>0</v>
      </c>
      <c r="AK414" s="395">
        <f>'2hr Li-Ion Battery'!AC146</f>
        <v>1147.9896288948869</v>
      </c>
      <c r="AL414" s="395">
        <f>'2hr Li-Ion Battery'!AD146</f>
        <v>1082.1639795932999</v>
      </c>
      <c r="AM414" s="395">
        <f>'2hr Li-Ion Battery'!AE146</f>
        <v>1017.0215289582712</v>
      </c>
      <c r="AN414" s="395">
        <f>'2hr Li-Ion Battery'!AF146</f>
        <v>706.23987392676884</v>
      </c>
    </row>
    <row r="415" spans="1:40">
      <c r="A415" s="144" t="s">
        <v>3296</v>
      </c>
      <c r="K415" s="261"/>
      <c r="L415" s="261"/>
      <c r="M415" s="395">
        <f>'2hr Li-Ion Battery'!E147</f>
        <v>0</v>
      </c>
      <c r="N415" s="395">
        <f>'2hr Li-Ion Battery'!F147</f>
        <v>0</v>
      </c>
      <c r="O415" s="395">
        <f>'2hr Li-Ion Battery'!G147</f>
        <v>0</v>
      </c>
      <c r="P415" s="395">
        <f>'2hr Li-Ion Battery'!H147</f>
        <v>0</v>
      </c>
      <c r="Q415" s="395">
        <f>'2hr Li-Ion Battery'!I147</f>
        <v>0</v>
      </c>
      <c r="R415" s="395">
        <f>'2hr Li-Ion Battery'!J147</f>
        <v>0</v>
      </c>
      <c r="S415" s="395">
        <f>'2hr Li-Ion Battery'!K147</f>
        <v>0</v>
      </c>
      <c r="T415" s="395">
        <f>'2hr Li-Ion Battery'!L147</f>
        <v>0</v>
      </c>
      <c r="U415" s="395">
        <f>'2hr Li-Ion Battery'!M147</f>
        <v>0</v>
      </c>
      <c r="V415" s="395">
        <f>'2hr Li-Ion Battery'!N147</f>
        <v>0</v>
      </c>
      <c r="W415" s="395">
        <f>'2hr Li-Ion Battery'!O147</f>
        <v>0</v>
      </c>
      <c r="X415" s="395">
        <f>'2hr Li-Ion Battery'!P147</f>
        <v>0</v>
      </c>
      <c r="Y415" s="395">
        <f>'2hr Li-Ion Battery'!Q147</f>
        <v>0</v>
      </c>
      <c r="Z415" s="395">
        <f>'2hr Li-Ion Battery'!R147</f>
        <v>0</v>
      </c>
      <c r="AA415" s="395">
        <f>'2hr Li-Ion Battery'!S147</f>
        <v>0</v>
      </c>
      <c r="AB415" s="395">
        <f>'2hr Li-Ion Battery'!T147</f>
        <v>0</v>
      </c>
      <c r="AC415" s="395">
        <f>'2hr Li-Ion Battery'!U147</f>
        <v>0</v>
      </c>
      <c r="AD415" s="395">
        <f>'2hr Li-Ion Battery'!V147</f>
        <v>0</v>
      </c>
      <c r="AE415" s="395">
        <f>'2hr Li-Ion Battery'!W147</f>
        <v>0</v>
      </c>
      <c r="AF415" s="395">
        <f>'2hr Li-Ion Battery'!X147</f>
        <v>0</v>
      </c>
      <c r="AG415" s="395">
        <f>'2hr Li-Ion Battery'!Y147</f>
        <v>0</v>
      </c>
      <c r="AH415" s="395">
        <f>'2hr Li-Ion Battery'!Z147</f>
        <v>0</v>
      </c>
      <c r="AI415" s="395">
        <f>'2hr Li-Ion Battery'!AA147</f>
        <v>0</v>
      </c>
      <c r="AJ415" s="395">
        <f>'2hr Li-Ion Battery'!AB147</f>
        <v>0</v>
      </c>
      <c r="AK415" s="395">
        <f>'2hr Li-Ion Battery'!AC147</f>
        <v>0</v>
      </c>
      <c r="AL415" s="395">
        <f>'2hr Li-Ion Battery'!AD147</f>
        <v>1130.5958466389038</v>
      </c>
      <c r="AM415" s="395">
        <f>'2hr Li-Ion Battery'!AE147</f>
        <v>1065.7675556600682</v>
      </c>
      <c r="AN415" s="395">
        <f>'2hr Li-Ion Battery'!AF147</f>
        <v>713.76460168836957</v>
      </c>
    </row>
    <row r="416" spans="1:40">
      <c r="A416" s="144" t="s">
        <v>3297</v>
      </c>
      <c r="K416" s="261"/>
      <c r="L416" s="261"/>
      <c r="M416" s="395">
        <f>'2hr Li-Ion Battery'!E148</f>
        <v>0</v>
      </c>
      <c r="N416" s="395">
        <f>'2hr Li-Ion Battery'!F148</f>
        <v>0</v>
      </c>
      <c r="O416" s="395">
        <f>'2hr Li-Ion Battery'!G148</f>
        <v>0</v>
      </c>
      <c r="P416" s="395">
        <f>'2hr Li-Ion Battery'!H148</f>
        <v>0</v>
      </c>
      <c r="Q416" s="395">
        <f>'2hr Li-Ion Battery'!I148</f>
        <v>0</v>
      </c>
      <c r="R416" s="395">
        <f>'2hr Li-Ion Battery'!J148</f>
        <v>0</v>
      </c>
      <c r="S416" s="395">
        <f>'2hr Li-Ion Battery'!K148</f>
        <v>0</v>
      </c>
      <c r="T416" s="395">
        <f>'2hr Li-Ion Battery'!L148</f>
        <v>0</v>
      </c>
      <c r="U416" s="395">
        <f>'2hr Li-Ion Battery'!M148</f>
        <v>0</v>
      </c>
      <c r="V416" s="395">
        <f>'2hr Li-Ion Battery'!N148</f>
        <v>0</v>
      </c>
      <c r="W416" s="395">
        <f>'2hr Li-Ion Battery'!O148</f>
        <v>0</v>
      </c>
      <c r="X416" s="395">
        <f>'2hr Li-Ion Battery'!P148</f>
        <v>0</v>
      </c>
      <c r="Y416" s="395">
        <f>'2hr Li-Ion Battery'!Q148</f>
        <v>0</v>
      </c>
      <c r="Z416" s="395">
        <f>'2hr Li-Ion Battery'!R148</f>
        <v>0</v>
      </c>
      <c r="AA416" s="395">
        <f>'2hr Li-Ion Battery'!S148</f>
        <v>0</v>
      </c>
      <c r="AB416" s="395">
        <f>'2hr Li-Ion Battery'!T148</f>
        <v>0</v>
      </c>
      <c r="AC416" s="395">
        <f>'2hr Li-Ion Battery'!U148</f>
        <v>0</v>
      </c>
      <c r="AD416" s="395">
        <f>'2hr Li-Ion Battery'!V148</f>
        <v>0</v>
      </c>
      <c r="AE416" s="395">
        <f>'2hr Li-Ion Battery'!W148</f>
        <v>0</v>
      </c>
      <c r="AF416" s="395">
        <f>'2hr Li-Ion Battery'!X148</f>
        <v>0</v>
      </c>
      <c r="AG416" s="395">
        <f>'2hr Li-Ion Battery'!Y148</f>
        <v>0</v>
      </c>
      <c r="AH416" s="395">
        <f>'2hr Li-Ion Battery'!Z148</f>
        <v>0</v>
      </c>
      <c r="AI416" s="395">
        <f>'2hr Li-Ion Battery'!AA148</f>
        <v>0</v>
      </c>
      <c r="AJ416" s="395">
        <f>'2hr Li-Ion Battery'!AB148</f>
        <v>0</v>
      </c>
      <c r="AK416" s="395">
        <f>'2hr Li-Ion Battery'!AC148</f>
        <v>0</v>
      </c>
      <c r="AL416" s="395">
        <f>'2hr Li-Ion Battery'!AD148</f>
        <v>0</v>
      </c>
      <c r="AM416" s="395">
        <f>'2hr Li-Ion Battery'!AE148</f>
        <v>1113.2020643829205</v>
      </c>
      <c r="AN416" s="395">
        <f>'2hr Li-Ion Battery'!AF148</f>
        <v>723.05016319438573</v>
      </c>
    </row>
    <row r="417" spans="1:40">
      <c r="A417" s="144" t="s">
        <v>3298</v>
      </c>
      <c r="K417" s="261"/>
      <c r="L417" s="261"/>
      <c r="M417" s="395">
        <f>'2hr Li-Ion Battery'!E149</f>
        <v>0</v>
      </c>
      <c r="N417" s="395">
        <f>'2hr Li-Ion Battery'!F149</f>
        <v>0</v>
      </c>
      <c r="O417" s="395">
        <f>'2hr Li-Ion Battery'!G149</f>
        <v>0</v>
      </c>
      <c r="P417" s="395">
        <f>'2hr Li-Ion Battery'!H149</f>
        <v>0</v>
      </c>
      <c r="Q417" s="395">
        <f>'2hr Li-Ion Battery'!I149</f>
        <v>0</v>
      </c>
      <c r="R417" s="395">
        <f>'2hr Li-Ion Battery'!J149</f>
        <v>0</v>
      </c>
      <c r="S417" s="395">
        <f>'2hr Li-Ion Battery'!K149</f>
        <v>0</v>
      </c>
      <c r="T417" s="395">
        <f>'2hr Li-Ion Battery'!L149</f>
        <v>0</v>
      </c>
      <c r="U417" s="395">
        <f>'2hr Li-Ion Battery'!M149</f>
        <v>0</v>
      </c>
      <c r="V417" s="395">
        <f>'2hr Li-Ion Battery'!N149</f>
        <v>0</v>
      </c>
      <c r="W417" s="395">
        <f>'2hr Li-Ion Battery'!O149</f>
        <v>0</v>
      </c>
      <c r="X417" s="395">
        <f>'2hr Li-Ion Battery'!P149</f>
        <v>0</v>
      </c>
      <c r="Y417" s="395">
        <f>'2hr Li-Ion Battery'!Q149</f>
        <v>0</v>
      </c>
      <c r="Z417" s="395">
        <f>'2hr Li-Ion Battery'!R149</f>
        <v>0</v>
      </c>
      <c r="AA417" s="395">
        <f>'2hr Li-Ion Battery'!S149</f>
        <v>0</v>
      </c>
      <c r="AB417" s="395">
        <f>'2hr Li-Ion Battery'!T149</f>
        <v>0</v>
      </c>
      <c r="AC417" s="395">
        <f>'2hr Li-Ion Battery'!U149</f>
        <v>0</v>
      </c>
      <c r="AD417" s="395">
        <f>'2hr Li-Ion Battery'!V149</f>
        <v>0</v>
      </c>
      <c r="AE417" s="395">
        <f>'2hr Li-Ion Battery'!W149</f>
        <v>0</v>
      </c>
      <c r="AF417" s="395">
        <f>'2hr Li-Ion Battery'!X149</f>
        <v>0</v>
      </c>
      <c r="AG417" s="395">
        <f>'2hr Li-Ion Battery'!Y149</f>
        <v>0</v>
      </c>
      <c r="AH417" s="395">
        <f>'2hr Li-Ion Battery'!Z149</f>
        <v>0</v>
      </c>
      <c r="AI417" s="395">
        <f>'2hr Li-Ion Battery'!AA149</f>
        <v>0</v>
      </c>
      <c r="AJ417" s="395">
        <f>'2hr Li-Ion Battery'!AB149</f>
        <v>0</v>
      </c>
      <c r="AK417" s="395">
        <f>'2hr Li-Ion Battery'!AC149</f>
        <v>0</v>
      </c>
      <c r="AL417" s="395">
        <f>'2hr Li-Ion Battery'!AD149</f>
        <v>0</v>
      </c>
      <c r="AM417" s="395">
        <f>'2hr Li-Ion Battery'!AE149</f>
        <v>0</v>
      </c>
      <c r="AN417" s="395">
        <f>'2hr Li-Ion Battery'!AF149</f>
        <v>733.8292348615862</v>
      </c>
    </row>
    <row r="418" spans="1:40">
      <c r="A418" s="144" t="s">
        <v>4581</v>
      </c>
      <c r="K418" s="261"/>
      <c r="L418" s="261"/>
      <c r="M418" s="395">
        <v>-523.1505068086251</v>
      </c>
      <c r="N418" s="395">
        <v>-510.39073834987835</v>
      </c>
      <c r="O418" s="395">
        <v>-497.94218375597882</v>
      </c>
      <c r="P418" s="395">
        <v>-485.79725244485741</v>
      </c>
      <c r="Q418" s="395">
        <v>-473.94853897059261</v>
      </c>
      <c r="R418" s="395">
        <v>-462.38881850789522</v>
      </c>
      <c r="S418" s="395">
        <v>-451.11104244672714</v>
      </c>
      <c r="T418" s="395">
        <v>-440.10833409436782</v>
      </c>
      <c r="U418" s="395">
        <v>-429.37398448231011</v>
      </c>
      <c r="V418" s="395">
        <v>-418.90144827542451</v>
      </c>
      <c r="W418" s="395">
        <v>-408.68433978090195</v>
      </c>
      <c r="X418" s="395">
        <v>-398.71642905453854</v>
      </c>
      <c r="Y418" s="395">
        <v>-388.99163810198888</v>
      </c>
      <c r="Z418" s="395">
        <v>-379.5040371726721</v>
      </c>
      <c r="AA418" s="395">
        <v>-370.24784114407032</v>
      </c>
      <c r="AB418" s="395">
        <v>-361.21740599421503</v>
      </c>
      <c r="AC418" s="395">
        <v>-352.40722536020974</v>
      </c>
      <c r="AD418" s="395">
        <v>-343.81192718069246</v>
      </c>
      <c r="AE418" s="395">
        <v>-335.42627042018785</v>
      </c>
      <c r="AF418" s="395">
        <v>-327.24514187335399</v>
      </c>
      <c r="AG418" s="395">
        <v>-319.26355304717464</v>
      </c>
      <c r="AH418" s="395">
        <v>-311.47663711919472</v>
      </c>
      <c r="AI418" s="395">
        <v>-303.87964596994618</v>
      </c>
      <c r="AJ418" s="395">
        <v>-296.46794728775228</v>
      </c>
      <c r="AK418" s="395">
        <v>-289.23702174414859</v>
      </c>
      <c r="AL418" s="395">
        <v>-282.18246023819381</v>
      </c>
      <c r="AM418" s="395">
        <v>-275.29996120799399</v>
      </c>
      <c r="AN418" s="395">
        <v>-268.58532800779903</v>
      </c>
    </row>
    <row r="419" spans="1:40">
      <c r="A419" s="144" t="s">
        <v>692</v>
      </c>
      <c r="B419" s="144" t="s">
        <v>693</v>
      </c>
      <c r="K419" s="261">
        <v>0</v>
      </c>
      <c r="L419" s="261">
        <v>0</v>
      </c>
      <c r="M419" s="395" t="s">
        <v>3630</v>
      </c>
      <c r="N419" s="395" t="s">
        <v>3631</v>
      </c>
      <c r="O419" s="395" t="s">
        <v>3632</v>
      </c>
      <c r="P419" s="395" t="s">
        <v>3633</v>
      </c>
      <c r="Q419" s="395" t="s">
        <v>3634</v>
      </c>
      <c r="R419" s="395" t="s">
        <v>3635</v>
      </c>
      <c r="S419" s="395" t="s">
        <v>3636</v>
      </c>
      <c r="T419" s="395" t="s">
        <v>3637</v>
      </c>
      <c r="U419" s="395" t="s">
        <v>3638</v>
      </c>
      <c r="V419" s="395" t="s">
        <v>3639</v>
      </c>
      <c r="W419" s="395" t="s">
        <v>3640</v>
      </c>
      <c r="X419" s="395" t="s">
        <v>3641</v>
      </c>
      <c r="Y419" s="395" t="s">
        <v>3642</v>
      </c>
      <c r="Z419" s="395" t="s">
        <v>3643</v>
      </c>
      <c r="AA419" s="395" t="s">
        <v>3644</v>
      </c>
      <c r="AB419" s="395" t="s">
        <v>3645</v>
      </c>
      <c r="AC419" s="395" t="s">
        <v>3646</v>
      </c>
      <c r="AD419" s="395" t="s">
        <v>3647</v>
      </c>
      <c r="AE419" s="395" t="s">
        <v>3648</v>
      </c>
      <c r="AF419" s="395" t="s">
        <v>3649</v>
      </c>
      <c r="AG419" s="395" t="s">
        <v>3650</v>
      </c>
      <c r="AH419" s="395" t="s">
        <v>3651</v>
      </c>
      <c r="AI419" s="395" t="s">
        <v>3652</v>
      </c>
      <c r="AJ419" s="395" t="s">
        <v>3653</v>
      </c>
      <c r="AK419" s="395" t="s">
        <v>3654</v>
      </c>
      <c r="AL419" s="395" t="s">
        <v>3655</v>
      </c>
      <c r="AM419" s="395" t="s">
        <v>3656</v>
      </c>
      <c r="AN419" s="395" t="s">
        <v>3657</v>
      </c>
    </row>
    <row r="420" spans="1:40">
      <c r="A420" s="144" t="s">
        <v>3160</v>
      </c>
      <c r="K420" s="261"/>
      <c r="L420" s="261"/>
      <c r="M420" s="395">
        <f>'4hr Li-Ion Battery'!E122</f>
        <v>3977.5856414974523</v>
      </c>
      <c r="N420" s="395">
        <f>'4hr Li-Ion Battery'!F122</f>
        <v>3749.5111442075381</v>
      </c>
      <c r="O420" s="395">
        <f>'4hr Li-Ion Battery'!G122</f>
        <v>3523.8038122107491</v>
      </c>
      <c r="P420" s="395">
        <f>'4hr Li-Ion Battery'!H122</f>
        <v>3358.6959117179413</v>
      </c>
      <c r="Q420" s="395">
        <f>'4hr Li-Ion Battery'!I122</f>
        <v>3216.3127980391287</v>
      </c>
      <c r="R420" s="395">
        <f>'4hr Li-Ion Battery'!J122</f>
        <v>3090.973274470809</v>
      </c>
      <c r="S420" s="395">
        <f>'4hr Li-Ion Battery'!K122</f>
        <v>2999.720931123481</v>
      </c>
      <c r="T420" s="395">
        <f>'4hr Li-Ion Battery'!L122</f>
        <v>2925.5121778866469</v>
      </c>
      <c r="U420" s="395">
        <f>'4hr Li-Ion Battery'!M122</f>
        <v>2851.3034246498137</v>
      </c>
      <c r="V420" s="395">
        <f>'4hr Li-Ion Battery'!N122</f>
        <v>2777.0946714129796</v>
      </c>
      <c r="W420" s="395">
        <f>'4hr Li-Ion Battery'!O122</f>
        <v>2702.8859181761463</v>
      </c>
      <c r="X420" s="395">
        <f>'4hr Li-Ion Battery'!P122</f>
        <v>2628.6771649393122</v>
      </c>
      <c r="Y420" s="395">
        <f>'4hr Li-Ion Battery'!Q122</f>
        <v>2554.468411702479</v>
      </c>
      <c r="Z420" s="395">
        <f>'4hr Li-Ion Battery'!R122</f>
        <v>2480.2596584656453</v>
      </c>
      <c r="AA420" s="395">
        <f>'4hr Li-Ion Battery'!S122</f>
        <v>1351.8500871879103</v>
      </c>
      <c r="AB420" s="395">
        <f>'4hr Li-Ion Battery'!T122</f>
        <v>2406.0509052288116</v>
      </c>
      <c r="AC420" s="395">
        <f>'4hr Li-Ion Battery'!U122</f>
        <v>2331.842151991978</v>
      </c>
      <c r="AD420" s="395">
        <f>'4hr Li-Ion Battery'!V122</f>
        <v>2257.6333987551443</v>
      </c>
      <c r="AE420" s="395">
        <f>'4hr Li-Ion Battery'!W122</f>
        <v>2183.4246455183111</v>
      </c>
      <c r="AF420" s="395">
        <f>'4hr Li-Ion Battery'!X122</f>
        <v>2109.215892281477</v>
      </c>
      <c r="AG420" s="395">
        <f>'4hr Li-Ion Battery'!Y122</f>
        <v>2035.0071390446437</v>
      </c>
      <c r="AH420" s="395">
        <f>'4hr Li-Ion Battery'!Z122</f>
        <v>1960.7983858078103</v>
      </c>
      <c r="AI420" s="395">
        <f>'4hr Li-Ion Battery'!AA122</f>
        <v>1886.5896325709766</v>
      </c>
      <c r="AJ420" s="395">
        <f>'4hr Li-Ion Battery'!AB122</f>
        <v>1812.3808793341429</v>
      </c>
      <c r="AK420" s="395">
        <f>'4hr Li-Ion Battery'!AC122</f>
        <v>1738.172126097309</v>
      </c>
      <c r="AL420" s="395">
        <f>'4hr Li-Ion Battery'!AD122</f>
        <v>1663.9633728604758</v>
      </c>
      <c r="AM420" s="395">
        <f>'4hr Li-Ion Battery'!AE122</f>
        <v>1589.7546196236419</v>
      </c>
      <c r="AN420" s="395">
        <f>'4hr Li-Ion Battery'!AF122</f>
        <v>1443.4193485957289</v>
      </c>
    </row>
    <row r="421" spans="1:40">
      <c r="A421" s="144" t="s">
        <v>3245</v>
      </c>
      <c r="K421" s="261"/>
      <c r="L421" s="261"/>
      <c r="M421" s="395">
        <f>'4hr Li-Ion Battery'!E123</f>
        <v>0</v>
      </c>
      <c r="N421" s="395">
        <f>'4hr Li-Ion Battery'!F123</f>
        <v>3709.2065311985625</v>
      </c>
      <c r="O421" s="395">
        <f>'4hr Li-Ion Battery'!G123</f>
        <v>3496.5208743212684</v>
      </c>
      <c r="P421" s="395">
        <f>'4hr Li-Ion Battery'!H123</f>
        <v>3286.0426633061284</v>
      </c>
      <c r="Q421" s="395">
        <f>'4hr Li-Ion Battery'!I123</f>
        <v>3132.0750663621075</v>
      </c>
      <c r="R421" s="395">
        <f>'4hr Li-Ion Battery'!J123</f>
        <v>2999.298949694758</v>
      </c>
      <c r="S421" s="395">
        <f>'4hr Li-Ion Battery'!K123</f>
        <v>2882.4164432349094</v>
      </c>
      <c r="T421" s="395">
        <f>'4hr Li-Ion Battery'!L123</f>
        <v>2797.3211571900674</v>
      </c>
      <c r="U421" s="395">
        <f>'4hr Li-Ion Battery'!M123</f>
        <v>2728.1194813527268</v>
      </c>
      <c r="V421" s="395">
        <f>'4hr Li-Ion Battery'!N123</f>
        <v>2658.9178055153866</v>
      </c>
      <c r="W421" s="395">
        <f>'4hr Li-Ion Battery'!O123</f>
        <v>2589.7161296780459</v>
      </c>
      <c r="X421" s="395">
        <f>'4hr Li-Ion Battery'!P123</f>
        <v>2520.5144538407062</v>
      </c>
      <c r="Y421" s="395">
        <f>'4hr Li-Ion Battery'!Q123</f>
        <v>2451.3127780033656</v>
      </c>
      <c r="Z421" s="395">
        <f>'4hr Li-Ion Battery'!R123</f>
        <v>2382.1111021660254</v>
      </c>
      <c r="AA421" s="395">
        <f>'4hr Li-Ion Battery'!S123</f>
        <v>2312.9094263286852</v>
      </c>
      <c r="AB421" s="395">
        <f>'4hr Li-Ion Battery'!T123</f>
        <v>1260.6368849197172</v>
      </c>
      <c r="AC421" s="395">
        <f>'4hr Li-Ion Battery'!U123</f>
        <v>2243.707750491345</v>
      </c>
      <c r="AD421" s="395">
        <f>'4hr Li-Ion Battery'!V123</f>
        <v>2174.5060746540048</v>
      </c>
      <c r="AE421" s="395">
        <f>'4hr Li-Ion Battery'!W123</f>
        <v>2105.3043988166642</v>
      </c>
      <c r="AF421" s="395">
        <f>'4hr Li-Ion Battery'!X123</f>
        <v>2036.1027229793244</v>
      </c>
      <c r="AG421" s="395">
        <f>'4hr Li-Ion Battery'!Y123</f>
        <v>1966.9010471419838</v>
      </c>
      <c r="AH421" s="395">
        <f>'4hr Li-Ion Battery'!Z123</f>
        <v>1897.6993713046438</v>
      </c>
      <c r="AI421" s="395">
        <f>'4hr Li-Ion Battery'!AA123</f>
        <v>1828.4976954673039</v>
      </c>
      <c r="AJ421" s="395">
        <f>'4hr Li-Ion Battery'!AB123</f>
        <v>1759.2960196299634</v>
      </c>
      <c r="AK421" s="395">
        <f>'4hr Li-Ion Battery'!AC123</f>
        <v>1690.0943437926232</v>
      </c>
      <c r="AL421" s="395">
        <f>'4hr Li-Ion Battery'!AD123</f>
        <v>1620.8926679552828</v>
      </c>
      <c r="AM421" s="395">
        <f>'4hr Li-Ion Battery'!AE123</f>
        <v>1551.6909921179429</v>
      </c>
      <c r="AN421" s="395">
        <f>'4hr Li-Ion Battery'!AF123</f>
        <v>1382.3268147106021</v>
      </c>
    </row>
    <row r="422" spans="1:40">
      <c r="A422" s="144" t="s">
        <v>3246</v>
      </c>
      <c r="K422" s="261"/>
      <c r="L422" s="261"/>
      <c r="M422" s="395">
        <f>'4hr Li-Ion Battery'!E124</f>
        <v>0</v>
      </c>
      <c r="N422" s="395">
        <f>'4hr Li-Ion Battery'!F124</f>
        <v>0</v>
      </c>
      <c r="O422" s="395">
        <f>'4hr Li-Ion Battery'!G124</f>
        <v>3516.8700187101676</v>
      </c>
      <c r="P422" s="395">
        <f>'4hr Li-Ion Battery'!H124</f>
        <v>3315.2129247225394</v>
      </c>
      <c r="Q422" s="395">
        <f>'4hr Li-Ion Battery'!I124</f>
        <v>3115.6488121057882</v>
      </c>
      <c r="R422" s="395">
        <f>'4hr Li-Ion Battery'!J124</f>
        <v>2969.6650225834755</v>
      </c>
      <c r="S422" s="395">
        <f>'4hr Li-Ion Battery'!K124</f>
        <v>2843.7738542215789</v>
      </c>
      <c r="T422" s="395">
        <f>'4hr Li-Ion Battery'!L124</f>
        <v>2732.9521517299918</v>
      </c>
      <c r="U422" s="395">
        <f>'4hr Li-Ion Battery'!M124</f>
        <v>2652.2693809790285</v>
      </c>
      <c r="V422" s="395">
        <f>'4hr Li-Ion Battery'!N124</f>
        <v>2586.6560760983748</v>
      </c>
      <c r="W422" s="395">
        <f>'4hr Li-Ion Battery'!O124</f>
        <v>2521.0427712177216</v>
      </c>
      <c r="X422" s="395">
        <f>'4hr Li-Ion Battery'!P124</f>
        <v>2455.4294663370679</v>
      </c>
      <c r="Y422" s="395">
        <f>'4hr Li-Ion Battery'!Q124</f>
        <v>2389.8161614564146</v>
      </c>
      <c r="Z422" s="395">
        <f>'4hr Li-Ion Battery'!R124</f>
        <v>2324.202856575761</v>
      </c>
      <c r="AA422" s="395">
        <f>'4hr Li-Ion Battery'!S124</f>
        <v>2258.5895516951077</v>
      </c>
      <c r="AB422" s="395">
        <f>'4hr Li-Ion Battery'!T124</f>
        <v>2192.9762468144545</v>
      </c>
      <c r="AC422" s="395">
        <f>'4hr Li-Ion Battery'!U124</f>
        <v>1195.2680520115794</v>
      </c>
      <c r="AD422" s="395">
        <f>'4hr Li-Ion Battery'!V124</f>
        <v>2127.3629419338013</v>
      </c>
      <c r="AE422" s="395">
        <f>'4hr Li-Ion Battery'!W124</f>
        <v>2061.749637053148</v>
      </c>
      <c r="AF422" s="395">
        <f>'4hr Li-Ion Battery'!X124</f>
        <v>1996.1363321724946</v>
      </c>
      <c r="AG422" s="395">
        <f>'4hr Li-Ion Battery'!Y124</f>
        <v>1930.5230272918418</v>
      </c>
      <c r="AH422" s="395">
        <f>'4hr Li-Ion Battery'!Z124</f>
        <v>1864.9097224111881</v>
      </c>
      <c r="AI422" s="395">
        <f>'4hr Li-Ion Battery'!AA124</f>
        <v>1799.2964175305349</v>
      </c>
      <c r="AJ422" s="395">
        <f>'4hr Li-Ion Battery'!AB124</f>
        <v>1733.6831126498819</v>
      </c>
      <c r="AK422" s="395">
        <f>'4hr Li-Ion Battery'!AC124</f>
        <v>1668.0698077692284</v>
      </c>
      <c r="AL422" s="395">
        <f>'4hr Li-Ion Battery'!AD124</f>
        <v>1602.4565028885752</v>
      </c>
      <c r="AM422" s="395">
        <f>'4hr Li-Ion Battery'!AE124</f>
        <v>1536.8431980079217</v>
      </c>
      <c r="AN422" s="395">
        <f>'4hr Li-Ion Battery'!AF124</f>
        <v>1345.5238389167221</v>
      </c>
    </row>
    <row r="423" spans="1:40">
      <c r="A423" s="144" t="s">
        <v>3247</v>
      </c>
      <c r="K423" s="261"/>
      <c r="L423" s="261"/>
      <c r="M423" s="395">
        <f>'4hr Li-Ion Battery'!E125</f>
        <v>0</v>
      </c>
      <c r="N423" s="395">
        <f>'4hr Li-Ion Battery'!F125</f>
        <v>0</v>
      </c>
      <c r="O423" s="395">
        <f>'4hr Li-Ion Battery'!G125</f>
        <v>0</v>
      </c>
      <c r="P423" s="395">
        <f>'4hr Li-Ion Battery'!H125</f>
        <v>3324.5335062217737</v>
      </c>
      <c r="Q423" s="395">
        <f>'4hr Li-Ion Battery'!I125</f>
        <v>3133.9049751238108</v>
      </c>
      <c r="R423" s="395">
        <f>'4hr Li-Ion Battery'!J125</f>
        <v>2945.2549609054486</v>
      </c>
      <c r="S423" s="395">
        <f>'4hr Li-Ion Battery'!K125</f>
        <v>2807.2549788048445</v>
      </c>
      <c r="T423" s="395">
        <f>'4hr Li-Ion Battery'!L125</f>
        <v>2688.2487587484006</v>
      </c>
      <c r="U423" s="395">
        <f>'4hr Li-Ion Battery'!M125</f>
        <v>2583.4878602250747</v>
      </c>
      <c r="V423" s="395">
        <f>'4hr Li-Ion Battery'!N125</f>
        <v>2507.21760476799</v>
      </c>
      <c r="W423" s="395">
        <f>'4hr Li-Ion Battery'!O125</f>
        <v>2445.1926708440233</v>
      </c>
      <c r="X423" s="395">
        <f>'4hr Li-Ion Battery'!P125</f>
        <v>2383.167736920057</v>
      </c>
      <c r="Y423" s="395">
        <f>'4hr Li-Ion Battery'!Q125</f>
        <v>2321.1428029960903</v>
      </c>
      <c r="Z423" s="395">
        <f>'4hr Li-Ion Battery'!R125</f>
        <v>2259.117869072124</v>
      </c>
      <c r="AA423" s="395">
        <f>'4hr Li-Ion Battery'!S125</f>
        <v>2197.0929351481573</v>
      </c>
      <c r="AB423" s="395">
        <f>'4hr Li-Ion Battery'!T125</f>
        <v>2135.068001224191</v>
      </c>
      <c r="AC423" s="395">
        <f>'4hr Li-Ion Battery'!U125</f>
        <v>2073.0430673002243</v>
      </c>
      <c r="AD423" s="395">
        <f>'4hr Li-Ion Battery'!V125</f>
        <v>1129.8992191034417</v>
      </c>
      <c r="AE423" s="395">
        <f>'4hr Li-Ion Battery'!W125</f>
        <v>2011.0181333762582</v>
      </c>
      <c r="AF423" s="395">
        <f>'4hr Li-Ion Battery'!X125</f>
        <v>1948.9931994522919</v>
      </c>
      <c r="AG423" s="395">
        <f>'4hr Li-Ion Battery'!Y125</f>
        <v>1886.9682655283254</v>
      </c>
      <c r="AH423" s="395">
        <f>'4hr Li-Ion Battery'!Z125</f>
        <v>1824.9433316043594</v>
      </c>
      <c r="AI423" s="395">
        <f>'4hr Li-Ion Battery'!AA125</f>
        <v>1762.9183976803927</v>
      </c>
      <c r="AJ423" s="395">
        <f>'4hr Li-Ion Battery'!AB125</f>
        <v>1700.8934637564264</v>
      </c>
      <c r="AK423" s="395">
        <f>'4hr Li-Ion Battery'!AC125</f>
        <v>1638.8685298324604</v>
      </c>
      <c r="AL423" s="395">
        <f>'4hr Li-Ion Battery'!AD125</f>
        <v>1576.8435959084939</v>
      </c>
      <c r="AM423" s="395">
        <f>'4hr Li-Ion Battery'!AE125</f>
        <v>1514.8186619845276</v>
      </c>
      <c r="AN423" s="395">
        <f>'4hr Li-Ion Battery'!AF125</f>
        <v>1305.3394386097114</v>
      </c>
    </row>
    <row r="424" spans="1:40">
      <c r="A424" s="144" t="s">
        <v>3248</v>
      </c>
      <c r="K424" s="261"/>
      <c r="L424" s="261"/>
      <c r="M424" s="395">
        <f>'4hr Li-Ion Battery'!E126</f>
        <v>0</v>
      </c>
      <c r="N424" s="395">
        <f>'4hr Li-Ion Battery'!F126</f>
        <v>0</v>
      </c>
      <c r="O424" s="395">
        <f>'4hr Li-Ion Battery'!G126</f>
        <v>0</v>
      </c>
      <c r="P424" s="395">
        <f>'4hr Li-Ion Battery'!H126</f>
        <v>0</v>
      </c>
      <c r="Q424" s="395">
        <f>'4hr Li-Ion Battery'!I126</f>
        <v>3132.1969937333788</v>
      </c>
      <c r="R424" s="395">
        <f>'4hr Li-Ion Battery'!J126</f>
        <v>2952.5970255250818</v>
      </c>
      <c r="S424" s="395">
        <f>'4hr Li-Ion Battery'!K126</f>
        <v>2774.8611097051084</v>
      </c>
      <c r="T424" s="395">
        <f>'4hr Li-Ion Battery'!L126</f>
        <v>2644.8449350262126</v>
      </c>
      <c r="U424" s="395">
        <f>'4hr Li-Ion Battery'!M126</f>
        <v>2532.723663275222</v>
      </c>
      <c r="V424" s="395">
        <f>'4hr Li-Ion Battery'!N126</f>
        <v>2434.0235687201571</v>
      </c>
      <c r="W424" s="395">
        <f>'4hr Li-Ion Battery'!O126</f>
        <v>2362.1658285569511</v>
      </c>
      <c r="X424" s="395">
        <f>'4hr Li-Ion Battery'!P126</f>
        <v>2303.7292655896713</v>
      </c>
      <c r="Y424" s="395">
        <f>'4hr Li-Ion Battery'!Q126</f>
        <v>2245.292702622392</v>
      </c>
      <c r="Z424" s="395">
        <f>'4hr Li-Ion Battery'!R126</f>
        <v>2186.8561396551122</v>
      </c>
      <c r="AA424" s="395">
        <f>'4hr Li-Ion Battery'!S126</f>
        <v>2128.4195766878329</v>
      </c>
      <c r="AB424" s="395">
        <f>'4hr Li-Ion Battery'!T126</f>
        <v>2069.9830137205531</v>
      </c>
      <c r="AC424" s="395">
        <f>'4hr Li-Ion Battery'!U126</f>
        <v>2011.5464507532736</v>
      </c>
      <c r="AD424" s="395">
        <f>'4hr Li-Ion Battery'!V126</f>
        <v>1953.1098877859938</v>
      </c>
      <c r="AE424" s="395">
        <f>'4hr Li-Ion Battery'!W126</f>
        <v>1064.5303861953039</v>
      </c>
      <c r="AF424" s="395">
        <f>'4hr Li-Ion Battery'!X126</f>
        <v>1894.6733248187147</v>
      </c>
      <c r="AG424" s="395">
        <f>'4hr Li-Ion Battery'!Y126</f>
        <v>1836.2367618514354</v>
      </c>
      <c r="AH424" s="395">
        <f>'4hr Li-Ion Battery'!Z126</f>
        <v>1777.8001988841559</v>
      </c>
      <c r="AI424" s="395">
        <f>'4hr Li-Ion Battery'!AA126</f>
        <v>1719.3636359168768</v>
      </c>
      <c r="AJ424" s="395">
        <f>'4hr Li-Ion Battery'!AB126</f>
        <v>1660.927072949597</v>
      </c>
      <c r="AK424" s="395">
        <f>'4hr Li-Ion Battery'!AC126</f>
        <v>1602.4905099823177</v>
      </c>
      <c r="AL424" s="395">
        <f>'4hr Li-Ion Battery'!AD126</f>
        <v>1544.0539470150386</v>
      </c>
      <c r="AM424" s="395">
        <f>'4hr Li-Ion Battery'!AE126</f>
        <v>1485.6173840477591</v>
      </c>
      <c r="AN424" s="395">
        <f>'4hr Li-Ion Battery'!AF126</f>
        <v>1261.6976182394726</v>
      </c>
    </row>
    <row r="425" spans="1:40">
      <c r="A425" s="144" t="s">
        <v>3249</v>
      </c>
      <c r="K425" s="261"/>
      <c r="L425" s="261"/>
      <c r="M425" s="395">
        <f>'4hr Li-Ion Battery'!E127</f>
        <v>0</v>
      </c>
      <c r="N425" s="395">
        <f>'4hr Li-Ion Battery'!F127</f>
        <v>0</v>
      </c>
      <c r="O425" s="395">
        <f>'4hr Li-Ion Battery'!G127</f>
        <v>0</v>
      </c>
      <c r="P425" s="395">
        <f>'4hr Li-Ion Battery'!H127</f>
        <v>0</v>
      </c>
      <c r="Q425" s="395">
        <f>'4hr Li-Ion Battery'!I127</f>
        <v>0</v>
      </c>
      <c r="R425" s="395">
        <f>'4hr Li-Ion Battery'!J127</f>
        <v>2939.8604812449848</v>
      </c>
      <c r="S425" s="395">
        <f>'4hr Li-Ion Battery'!K127</f>
        <v>2771.2890759263532</v>
      </c>
      <c r="T425" s="395">
        <f>'4hr Li-Ion Battery'!L127</f>
        <v>2604.4672585047692</v>
      </c>
      <c r="U425" s="395">
        <f>'4hr Li-Ion Battery'!M127</f>
        <v>2482.4348912475816</v>
      </c>
      <c r="V425" s="395">
        <f>'4hr Li-Ion Battery'!N127</f>
        <v>2377.1985678020437</v>
      </c>
      <c r="W425" s="395">
        <f>'4hr Li-Ion Battery'!O127</f>
        <v>2284.5592772152399</v>
      </c>
      <c r="X425" s="395">
        <f>'4hr Li-Ion Battery'!P127</f>
        <v>2217.1140523459126</v>
      </c>
      <c r="Y425" s="395">
        <f>'4hr Li-Ion Battery'!Q127</f>
        <v>2162.2658603353198</v>
      </c>
      <c r="Z425" s="395">
        <f>'4hr Li-Ion Battery'!R127</f>
        <v>2107.4176683247274</v>
      </c>
      <c r="AA425" s="395">
        <f>'4hr Li-Ion Battery'!S127</f>
        <v>2052.5694763141346</v>
      </c>
      <c r="AB425" s="395">
        <f>'4hr Li-Ion Battery'!T127</f>
        <v>1997.721284303542</v>
      </c>
      <c r="AC425" s="395">
        <f>'4hr Li-Ion Battery'!U127</f>
        <v>1942.8730922929492</v>
      </c>
      <c r="AD425" s="395">
        <f>'4hr Li-Ion Battery'!V127</f>
        <v>1888.0249002823566</v>
      </c>
      <c r="AE425" s="395">
        <f>'4hr Li-Ion Battery'!W127</f>
        <v>1833.1767082717638</v>
      </c>
      <c r="AF425" s="395">
        <f>'4hr Li-Ion Battery'!X127</f>
        <v>999.16155328716627</v>
      </c>
      <c r="AG425" s="395">
        <f>'4hr Li-Ion Battery'!Y127</f>
        <v>1778.3285162611717</v>
      </c>
      <c r="AH425" s="395">
        <f>'4hr Li-Ion Battery'!Z127</f>
        <v>1723.4803242505793</v>
      </c>
      <c r="AI425" s="395">
        <f>'4hr Li-Ion Battery'!AA127</f>
        <v>1668.6321322399867</v>
      </c>
      <c r="AJ425" s="395">
        <f>'4hr Li-Ion Battery'!AB127</f>
        <v>1613.7839402293944</v>
      </c>
      <c r="AK425" s="395">
        <f>'4hr Li-Ion Battery'!AC127</f>
        <v>1558.9357482188016</v>
      </c>
      <c r="AL425" s="395">
        <f>'4hr Li-Ion Battery'!AD127</f>
        <v>1504.0875562082092</v>
      </c>
      <c r="AM425" s="395">
        <f>'4hr Li-Ion Battery'!AE127</f>
        <v>1449.2393641976171</v>
      </c>
      <c r="AN425" s="395">
        <f>'4hr Li-Ion Battery'!AF127</f>
        <v>1214.5224440286688</v>
      </c>
    </row>
    <row r="426" spans="1:40">
      <c r="A426" s="144" t="s">
        <v>3250</v>
      </c>
      <c r="K426" s="261"/>
      <c r="L426" s="261"/>
      <c r="M426" s="395">
        <f>'4hr Li-Ion Battery'!E128</f>
        <v>0</v>
      </c>
      <c r="N426" s="395">
        <f>'4hr Li-Ion Battery'!F128</f>
        <v>0</v>
      </c>
      <c r="O426" s="395">
        <f>'4hr Li-Ion Battery'!G128</f>
        <v>0</v>
      </c>
      <c r="P426" s="395">
        <f>'4hr Li-Ion Battery'!H128</f>
        <v>0</v>
      </c>
      <c r="Q426" s="395">
        <f>'4hr Li-Ion Battery'!I128</f>
        <v>0</v>
      </c>
      <c r="R426" s="395">
        <f>'4hr Li-Ion Battery'!J128</f>
        <v>0</v>
      </c>
      <c r="S426" s="395">
        <f>'4hr Li-Ion Battery'!K128</f>
        <v>2844.3211345062618</v>
      </c>
      <c r="T426" s="395">
        <f>'4hr Li-Ion Battery'!L128</f>
        <v>2681.2279490030655</v>
      </c>
      <c r="U426" s="395">
        <f>'4hr Li-Ion Battery'!M128</f>
        <v>2519.827493431781</v>
      </c>
      <c r="V426" s="395">
        <f>'4hr Li-Ion Battery'!N128</f>
        <v>2401.7609241174241</v>
      </c>
      <c r="W426" s="395">
        <f>'4hr Li-Ion Battery'!O128</f>
        <v>2299.9445621494169</v>
      </c>
      <c r="X426" s="395">
        <f>'4hr Li-Ion Battery'!P128</f>
        <v>2210.3158556911681</v>
      </c>
      <c r="Y426" s="395">
        <f>'4hr Li-Ion Battery'!Q128</f>
        <v>2145.0624602524445</v>
      </c>
      <c r="Z426" s="395">
        <f>'4hr Li-Ion Battery'!R128</f>
        <v>2091.9967203234796</v>
      </c>
      <c r="AA426" s="395">
        <f>'4hr Li-Ion Battery'!S128</f>
        <v>2038.9309803945157</v>
      </c>
      <c r="AB426" s="395">
        <f>'4hr Li-Ion Battery'!T128</f>
        <v>1985.8652404655513</v>
      </c>
      <c r="AC426" s="395">
        <f>'4hr Li-Ion Battery'!U128</f>
        <v>1932.7995005365872</v>
      </c>
      <c r="AD426" s="395">
        <f>'4hr Li-Ion Battery'!V128</f>
        <v>1879.7337606076226</v>
      </c>
      <c r="AE426" s="395">
        <f>'4hr Li-Ion Battery'!W128</f>
        <v>1826.6680206786584</v>
      </c>
      <c r="AF426" s="395">
        <f>'4hr Li-Ion Battery'!X128</f>
        <v>1773.602280749694</v>
      </c>
      <c r="AG426" s="395">
        <f>'4hr Li-Ion Battery'!Y128</f>
        <v>966.6908824180922</v>
      </c>
      <c r="AH426" s="395">
        <f>'4hr Li-Ion Battery'!Z128</f>
        <v>1720.5365408207301</v>
      </c>
      <c r="AI426" s="395">
        <f>'4hr Li-Ion Battery'!AA128</f>
        <v>1667.4708008917662</v>
      </c>
      <c r="AJ426" s="395">
        <f>'4hr Li-Ion Battery'!AB128</f>
        <v>1614.4050609628021</v>
      </c>
      <c r="AK426" s="395">
        <f>'4hr Li-Ion Battery'!AC128</f>
        <v>1561.3393210338379</v>
      </c>
      <c r="AL426" s="395">
        <f>'4hr Li-Ion Battery'!AD128</f>
        <v>1508.2735811048735</v>
      </c>
      <c r="AM426" s="395">
        <f>'4hr Li-Ion Battery'!AE128</f>
        <v>1455.2078411759094</v>
      </c>
      <c r="AN426" s="395">
        <f>'4hr Li-Ion Battery'!AF128</f>
        <v>1204.7373846843893</v>
      </c>
    </row>
    <row r="427" spans="1:40">
      <c r="A427" s="144" t="s">
        <v>3251</v>
      </c>
      <c r="K427" s="261"/>
      <c r="L427" s="261"/>
      <c r="M427" s="395">
        <f>'4hr Li-Ion Battery'!E129</f>
        <v>0</v>
      </c>
      <c r="N427" s="395">
        <f>'4hr Li-Ion Battery'!F129</f>
        <v>0</v>
      </c>
      <c r="O427" s="395">
        <f>'4hr Li-Ion Battery'!G129</f>
        <v>0</v>
      </c>
      <c r="P427" s="395">
        <f>'4hr Li-Ion Battery'!H129</f>
        <v>0</v>
      </c>
      <c r="Q427" s="395">
        <f>'4hr Li-Ion Battery'!I129</f>
        <v>0</v>
      </c>
      <c r="R427" s="395">
        <f>'4hr Li-Ion Battery'!J129</f>
        <v>0</v>
      </c>
      <c r="S427" s="395">
        <f>'4hr Li-Ion Battery'!K129</f>
        <v>0</v>
      </c>
      <c r="T427" s="395">
        <f>'4hr Li-Ion Battery'!L129</f>
        <v>2748.7817877675384</v>
      </c>
      <c r="U427" s="395">
        <f>'4hr Li-Ion Battery'!M129</f>
        <v>2591.1668220797774</v>
      </c>
      <c r="V427" s="395">
        <f>'4hr Li-Ion Battery'!N129</f>
        <v>2435.1877283587924</v>
      </c>
      <c r="W427" s="395">
        <f>'4hr Li-Ion Battery'!O129</f>
        <v>2321.0869569872666</v>
      </c>
      <c r="X427" s="395">
        <f>'4hr Li-Ion Battery'!P129</f>
        <v>2222.6905564967897</v>
      </c>
      <c r="Y427" s="395">
        <f>'4hr Li-Ion Battery'!Q129</f>
        <v>2136.0724341670957</v>
      </c>
      <c r="Z427" s="395">
        <f>'4hr Li-Ion Battery'!R129</f>
        <v>2073.0108681589759</v>
      </c>
      <c r="AA427" s="395">
        <f>'4hr Li-Ion Battery'!S129</f>
        <v>2021.7275803116395</v>
      </c>
      <c r="AB427" s="395">
        <f>'4hr Li-Ion Battery'!T129</f>
        <v>1970.4442924643038</v>
      </c>
      <c r="AC427" s="395">
        <f>'4hr Li-Ion Battery'!U129</f>
        <v>1919.1610046169678</v>
      </c>
      <c r="AD427" s="395">
        <f>'4hr Li-Ion Battery'!V129</f>
        <v>1867.8777167696321</v>
      </c>
      <c r="AE427" s="395">
        <f>'4hr Li-Ion Battery'!W129</f>
        <v>1816.5944289222957</v>
      </c>
      <c r="AF427" s="395">
        <f>'4hr Li-Ion Battery'!X129</f>
        <v>1765.31114107496</v>
      </c>
      <c r="AG427" s="395">
        <f>'4hr Li-Ion Battery'!Y129</f>
        <v>1714.0278532276241</v>
      </c>
      <c r="AH427" s="395">
        <f>'4hr Li-Ion Battery'!Z129</f>
        <v>934.22021154901802</v>
      </c>
      <c r="AI427" s="395">
        <f>'4hr Li-Ion Battery'!AA129</f>
        <v>1662.7445653802883</v>
      </c>
      <c r="AJ427" s="395">
        <f>'4hr Li-Ion Battery'!AB129</f>
        <v>1611.4612775329529</v>
      </c>
      <c r="AK427" s="395">
        <f>'4hr Li-Ion Battery'!AC129</f>
        <v>1560.1779896856169</v>
      </c>
      <c r="AL427" s="395">
        <f>'4hr Li-Ion Battery'!AD129</f>
        <v>1508.8947018382812</v>
      </c>
      <c r="AM427" s="395">
        <f>'4hr Li-Ion Battery'!AE129</f>
        <v>1457.6114139909453</v>
      </c>
      <c r="AN427" s="395">
        <f>'4hr Li-Ion Battery'!AF129</f>
        <v>1193.3128721969649</v>
      </c>
    </row>
    <row r="428" spans="1:40">
      <c r="A428" s="144" t="s">
        <v>3252</v>
      </c>
      <c r="K428" s="261"/>
      <c r="L428" s="261"/>
      <c r="M428" s="395">
        <f>'4hr Li-Ion Battery'!E130</f>
        <v>0</v>
      </c>
      <c r="N428" s="395">
        <f>'4hr Li-Ion Battery'!F130</f>
        <v>0</v>
      </c>
      <c r="O428" s="395">
        <f>'4hr Li-Ion Battery'!G130</f>
        <v>0</v>
      </c>
      <c r="P428" s="395">
        <f>'4hr Li-Ion Battery'!H130</f>
        <v>0</v>
      </c>
      <c r="Q428" s="395">
        <f>'4hr Li-Ion Battery'!I130</f>
        <v>0</v>
      </c>
      <c r="R428" s="395">
        <f>'4hr Li-Ion Battery'!J130</f>
        <v>0</v>
      </c>
      <c r="S428" s="395">
        <f>'4hr Li-Ion Battery'!K130</f>
        <v>0</v>
      </c>
      <c r="T428" s="395">
        <f>'4hr Li-Ion Battery'!L130</f>
        <v>0</v>
      </c>
      <c r="U428" s="395">
        <f>'4hr Li-Ion Battery'!M130</f>
        <v>2653.2424410288154</v>
      </c>
      <c r="V428" s="395">
        <f>'4hr Li-Ion Battery'!N130</f>
        <v>2501.1056951564892</v>
      </c>
      <c r="W428" s="395">
        <f>'4hr Li-Ion Battery'!O130</f>
        <v>2350.5479632858037</v>
      </c>
      <c r="X428" s="395">
        <f>'4hr Li-Ion Battery'!P130</f>
        <v>2240.4129898571091</v>
      </c>
      <c r="Y428" s="395">
        <f>'4hr Li-Ion Battery'!Q130</f>
        <v>2145.4365508441624</v>
      </c>
      <c r="Z428" s="395">
        <f>'4hr Li-Ion Battery'!R130</f>
        <v>2061.8290126430234</v>
      </c>
      <c r="AA428" s="395">
        <f>'4hr Li-Ion Battery'!S130</f>
        <v>2000.9592760655075</v>
      </c>
      <c r="AB428" s="395">
        <f>'4hr Li-Ion Battery'!T130</f>
        <v>1951.4584402997996</v>
      </c>
      <c r="AC428" s="395">
        <f>'4hr Li-Ion Battery'!U130</f>
        <v>1901.9576045340921</v>
      </c>
      <c r="AD428" s="395">
        <f>'4hr Li-Ion Battery'!V130</f>
        <v>1852.4567687683846</v>
      </c>
      <c r="AE428" s="395">
        <f>'4hr Li-Ion Battery'!W130</f>
        <v>1802.9559330026773</v>
      </c>
      <c r="AF428" s="395">
        <f>'4hr Li-Ion Battery'!X130</f>
        <v>1753.4550972369691</v>
      </c>
      <c r="AG428" s="395">
        <f>'4hr Li-Ion Battery'!Y130</f>
        <v>1703.9542614712618</v>
      </c>
      <c r="AH428" s="395">
        <f>'4hr Li-Ion Battery'!Z130</f>
        <v>1654.4534257055543</v>
      </c>
      <c r="AI428" s="395">
        <f>'4hr Li-Ion Battery'!AA130</f>
        <v>901.74954067994395</v>
      </c>
      <c r="AJ428" s="395">
        <f>'4hr Li-Ion Battery'!AB130</f>
        <v>1604.9525899398468</v>
      </c>
      <c r="AK428" s="395">
        <f>'4hr Li-Ion Battery'!AC130</f>
        <v>1555.4517541741398</v>
      </c>
      <c r="AL428" s="395">
        <f>'4hr Li-Ion Battery'!AD130</f>
        <v>1505.950918408432</v>
      </c>
      <c r="AM428" s="395">
        <f>'4hr Li-Ion Battery'!AE130</f>
        <v>1456.4500826427247</v>
      </c>
      <c r="AN428" s="395">
        <f>'4hr Li-Ion Battery'!AF130</f>
        <v>1180.2107725377095</v>
      </c>
    </row>
    <row r="429" spans="1:40">
      <c r="A429" s="144" t="s">
        <v>3253</v>
      </c>
      <c r="K429" s="261"/>
      <c r="L429" s="261"/>
      <c r="M429" s="395">
        <f>'4hr Li-Ion Battery'!E131</f>
        <v>0</v>
      </c>
      <c r="N429" s="395">
        <f>'4hr Li-Ion Battery'!F131</f>
        <v>0</v>
      </c>
      <c r="O429" s="395">
        <f>'4hr Li-Ion Battery'!G131</f>
        <v>0</v>
      </c>
      <c r="P429" s="395">
        <f>'4hr Li-Ion Battery'!H131</f>
        <v>0</v>
      </c>
      <c r="Q429" s="395">
        <f>'4hr Li-Ion Battery'!I131</f>
        <v>0</v>
      </c>
      <c r="R429" s="395">
        <f>'4hr Li-Ion Battery'!J131</f>
        <v>0</v>
      </c>
      <c r="S429" s="395">
        <f>'4hr Li-Ion Battery'!K131</f>
        <v>0</v>
      </c>
      <c r="T429" s="395">
        <f>'4hr Li-Ion Battery'!L131</f>
        <v>0</v>
      </c>
      <c r="U429" s="395">
        <f>'4hr Li-Ion Battery'!M131</f>
        <v>0</v>
      </c>
      <c r="V429" s="395">
        <f>'4hr Li-Ion Battery'!N131</f>
        <v>2557.7030942900933</v>
      </c>
      <c r="W429" s="395">
        <f>'4hr Li-Ion Battery'!O131</f>
        <v>2411.044568233202</v>
      </c>
      <c r="X429" s="395">
        <f>'4hr Li-Ion Battery'!P131</f>
        <v>2265.9081982128159</v>
      </c>
      <c r="Y429" s="395">
        <f>'4hr Li-Ion Battery'!Q131</f>
        <v>2159.7390227269525</v>
      </c>
      <c r="Z429" s="395">
        <f>'4hr Li-Ion Battery'!R131</f>
        <v>2068.1825451915361</v>
      </c>
      <c r="AA429" s="395">
        <f>'4hr Li-Ion Battery'!S131</f>
        <v>1987.5855911189519</v>
      </c>
      <c r="AB429" s="395">
        <f>'4hr Li-Ion Battery'!T131</f>
        <v>1928.9076839720399</v>
      </c>
      <c r="AC429" s="395">
        <f>'4hr Li-Ion Battery'!U131</f>
        <v>1881.1893002879601</v>
      </c>
      <c r="AD429" s="395">
        <f>'4hr Li-Ion Battery'!V131</f>
        <v>1833.4709166038811</v>
      </c>
      <c r="AE429" s="395">
        <f>'4hr Li-Ion Battery'!W131</f>
        <v>1785.752532919802</v>
      </c>
      <c r="AF429" s="395">
        <f>'4hr Li-Ion Battery'!X131</f>
        <v>1738.0341492357229</v>
      </c>
      <c r="AG429" s="395">
        <f>'4hr Li-Ion Battery'!Y131</f>
        <v>1690.3157655516432</v>
      </c>
      <c r="AH429" s="395">
        <f>'4hr Li-Ion Battery'!Z131</f>
        <v>1642.5973818675641</v>
      </c>
      <c r="AI429" s="395">
        <f>'4hr Li-Ion Battery'!AA131</f>
        <v>1594.878998183485</v>
      </c>
      <c r="AJ429" s="395">
        <f>'4hr Li-Ion Battery'!AB131</f>
        <v>869.27886981087022</v>
      </c>
      <c r="AK429" s="395">
        <f>'4hr Li-Ion Battery'!AC131</f>
        <v>1547.1606144994059</v>
      </c>
      <c r="AL429" s="395">
        <f>'4hr Li-Ion Battery'!AD131</f>
        <v>1499.4422308153271</v>
      </c>
      <c r="AM429" s="395">
        <f>'4hr Li-Ion Battery'!AE131</f>
        <v>1451.7238471312478</v>
      </c>
      <c r="AN429" s="395">
        <f>'4hr Li-Ion Battery'!AF131</f>
        <v>1165.3930056486859</v>
      </c>
    </row>
    <row r="430" spans="1:40">
      <c r="A430" s="144" t="s">
        <v>3254</v>
      </c>
      <c r="K430" s="261"/>
      <c r="L430" s="261"/>
      <c r="M430" s="395">
        <f>'4hr Li-Ion Battery'!E132</f>
        <v>0</v>
      </c>
      <c r="N430" s="395">
        <f>'4hr Li-Ion Battery'!F132</f>
        <v>0</v>
      </c>
      <c r="O430" s="395">
        <f>'4hr Li-Ion Battery'!G132</f>
        <v>0</v>
      </c>
      <c r="P430" s="395">
        <f>'4hr Li-Ion Battery'!H132</f>
        <v>0</v>
      </c>
      <c r="Q430" s="395">
        <f>'4hr Li-Ion Battery'!I132</f>
        <v>0</v>
      </c>
      <c r="R430" s="395">
        <f>'4hr Li-Ion Battery'!J132</f>
        <v>0</v>
      </c>
      <c r="S430" s="395">
        <f>'4hr Li-Ion Battery'!K132</f>
        <v>0</v>
      </c>
      <c r="T430" s="395">
        <f>'4hr Li-Ion Battery'!L132</f>
        <v>0</v>
      </c>
      <c r="U430" s="395">
        <f>'4hr Li-Ion Battery'!M132</f>
        <v>0</v>
      </c>
      <c r="V430" s="395">
        <f>'4hr Li-Ion Battery'!N132</f>
        <v>0</v>
      </c>
      <c r="W430" s="395">
        <f>'4hr Li-Ion Battery'!O132</f>
        <v>2462.1637475513708</v>
      </c>
      <c r="X430" s="395">
        <f>'4hr Li-Ion Battery'!P132</f>
        <v>2320.9834413099147</v>
      </c>
      <c r="Y430" s="395">
        <f>'4hr Li-Ion Battery'!Q132</f>
        <v>2181.2684331398282</v>
      </c>
      <c r="Z430" s="395">
        <f>'4hr Li-Ion Battery'!R132</f>
        <v>2079.0650555967954</v>
      </c>
      <c r="AA430" s="395">
        <f>'4hr Li-Ion Battery'!S132</f>
        <v>1990.9285395389095</v>
      </c>
      <c r="AB430" s="395">
        <f>'4hr Li-Ion Battery'!T132</f>
        <v>1913.3421695948803</v>
      </c>
      <c r="AC430" s="395">
        <f>'4hr Li-Ion Battery'!U132</f>
        <v>1856.856091878572</v>
      </c>
      <c r="AD430" s="395">
        <f>'4hr Li-Ion Battery'!V132</f>
        <v>1810.9201602761204</v>
      </c>
      <c r="AE430" s="395">
        <f>'4hr Li-Ion Battery'!W132</f>
        <v>1764.9842286736698</v>
      </c>
      <c r="AF430" s="395">
        <f>'4hr Li-Ion Battery'!X132</f>
        <v>1719.0482970712192</v>
      </c>
      <c r="AG430" s="395">
        <f>'4hr Li-Ion Battery'!Y132</f>
        <v>1673.1123654687683</v>
      </c>
      <c r="AH430" s="395">
        <f>'4hr Li-Ion Battery'!Z132</f>
        <v>1627.176433866317</v>
      </c>
      <c r="AI430" s="395">
        <f>'4hr Li-Ion Battery'!AA132</f>
        <v>1581.2405022638661</v>
      </c>
      <c r="AJ430" s="395">
        <f>'4hr Li-Ion Battery'!AB132</f>
        <v>1535.3045706614155</v>
      </c>
      <c r="AK430" s="395">
        <f>'4hr Li-Ion Battery'!AC132</f>
        <v>836.80819894179638</v>
      </c>
      <c r="AL430" s="395">
        <f>'4hr Li-Ion Battery'!AD132</f>
        <v>1489.3686390589648</v>
      </c>
      <c r="AM430" s="395">
        <f>'4hr Li-Ion Battery'!AE132</f>
        <v>1443.4327074565142</v>
      </c>
      <c r="AN430" s="395">
        <f>'4hr Li-Ion Battery'!AF132</f>
        <v>1148.8215676835366</v>
      </c>
    </row>
    <row r="431" spans="1:40">
      <c r="A431" s="144" t="s">
        <v>3255</v>
      </c>
      <c r="K431" s="261"/>
      <c r="L431" s="261"/>
      <c r="M431" s="395">
        <f>'4hr Li-Ion Battery'!E133</f>
        <v>0</v>
      </c>
      <c r="N431" s="395">
        <f>'4hr Li-Ion Battery'!F133</f>
        <v>0</v>
      </c>
      <c r="O431" s="395">
        <f>'4hr Li-Ion Battery'!G133</f>
        <v>0</v>
      </c>
      <c r="P431" s="395">
        <f>'4hr Li-Ion Battery'!H133</f>
        <v>0</v>
      </c>
      <c r="Q431" s="395">
        <f>'4hr Li-Ion Battery'!I133</f>
        <v>0</v>
      </c>
      <c r="R431" s="395">
        <f>'4hr Li-Ion Battery'!J133</f>
        <v>0</v>
      </c>
      <c r="S431" s="395">
        <f>'4hr Li-Ion Battery'!K133</f>
        <v>0</v>
      </c>
      <c r="T431" s="395">
        <f>'4hr Li-Ion Battery'!L133</f>
        <v>0</v>
      </c>
      <c r="U431" s="395">
        <f>'4hr Li-Ion Battery'!M133</f>
        <v>0</v>
      </c>
      <c r="V431" s="395">
        <f>'4hr Li-Ion Battery'!N133</f>
        <v>0</v>
      </c>
      <c r="W431" s="395">
        <f>'4hr Li-Ion Battery'!O133</f>
        <v>0</v>
      </c>
      <c r="X431" s="395">
        <f>'4hr Li-Ion Battery'!P133</f>
        <v>2431.3867007069784</v>
      </c>
      <c r="Y431" s="395">
        <f>'4hr Li-Ion Battery'!Q133</f>
        <v>2291.9711482935404</v>
      </c>
      <c r="Z431" s="395">
        <f>'4hr Li-Ion Battery'!R133</f>
        <v>2154.0025777255801</v>
      </c>
      <c r="AA431" s="395">
        <f>'4hr Li-Ion Battery'!S133</f>
        <v>2053.0767424018354</v>
      </c>
      <c r="AB431" s="395">
        <f>'4hr Li-Ion Battery'!T133</f>
        <v>1966.0419327946729</v>
      </c>
      <c r="AC431" s="395">
        <f>'4hr Li-Ion Battery'!U133</f>
        <v>1889.4253924749441</v>
      </c>
      <c r="AD431" s="395">
        <f>'4hr Li-Ion Battery'!V133</f>
        <v>1833.6453907300897</v>
      </c>
      <c r="AE431" s="395">
        <f>'4hr Li-Ion Battery'!W133</f>
        <v>1788.2836582726688</v>
      </c>
      <c r="AF431" s="395">
        <f>'4hr Li-Ion Battery'!X133</f>
        <v>1742.9219258152489</v>
      </c>
      <c r="AG431" s="395">
        <f>'4hr Li-Ion Battery'!Y133</f>
        <v>1697.5601933578289</v>
      </c>
      <c r="AH431" s="395">
        <f>'4hr Li-Ion Battery'!Z133</f>
        <v>1652.1984609004087</v>
      </c>
      <c r="AI431" s="395">
        <f>'4hr Li-Ion Battery'!AA133</f>
        <v>1606.8367284429878</v>
      </c>
      <c r="AJ431" s="395">
        <f>'4hr Li-Ion Battery'!AB133</f>
        <v>1561.4749959855676</v>
      </c>
      <c r="AK431" s="395">
        <f>'4hr Li-Ion Battery'!AC133</f>
        <v>1516.1132635281476</v>
      </c>
      <c r="AL431" s="395">
        <f>'4hr Li-Ion Battery'!AD133</f>
        <v>826.34809645502389</v>
      </c>
      <c r="AM431" s="395">
        <f>'4hr Li-Ion Battery'!AE133</f>
        <v>1470.7515310707277</v>
      </c>
      <c r="AN431" s="395">
        <f>'4hr Li-Ion Battery'!AF133</f>
        <v>1161.3933713320462</v>
      </c>
    </row>
    <row r="432" spans="1:40">
      <c r="A432" s="144" t="s">
        <v>3256</v>
      </c>
      <c r="K432" s="261"/>
      <c r="L432" s="261"/>
      <c r="M432" s="395">
        <f>'4hr Li-Ion Battery'!E134</f>
        <v>0</v>
      </c>
      <c r="N432" s="395">
        <f>'4hr Li-Ion Battery'!F134</f>
        <v>0</v>
      </c>
      <c r="O432" s="395">
        <f>'4hr Li-Ion Battery'!G134</f>
        <v>0</v>
      </c>
      <c r="P432" s="395">
        <f>'4hr Li-Ion Battery'!H134</f>
        <v>0</v>
      </c>
      <c r="Q432" s="395">
        <f>'4hr Li-Ion Battery'!I134</f>
        <v>0</v>
      </c>
      <c r="R432" s="395">
        <f>'4hr Li-Ion Battery'!J134</f>
        <v>0</v>
      </c>
      <c r="S432" s="395">
        <f>'4hr Li-Ion Battery'!K134</f>
        <v>0</v>
      </c>
      <c r="T432" s="395">
        <f>'4hr Li-Ion Battery'!L134</f>
        <v>0</v>
      </c>
      <c r="U432" s="395">
        <f>'4hr Li-Ion Battery'!M134</f>
        <v>0</v>
      </c>
      <c r="V432" s="395">
        <f>'4hr Li-Ion Battery'!N134</f>
        <v>0</v>
      </c>
      <c r="W432" s="395">
        <f>'4hr Li-Ion Battery'!O134</f>
        <v>0</v>
      </c>
      <c r="X432" s="395">
        <f>'4hr Li-Ion Battery'!P134</f>
        <v>0</v>
      </c>
      <c r="Y432" s="395">
        <f>'4hr Li-Ion Battery'!Q134</f>
        <v>2400.6096538625861</v>
      </c>
      <c r="Z432" s="395">
        <f>'4hr Li-Ion Battery'!R134</f>
        <v>2262.9588552771665</v>
      </c>
      <c r="AA432" s="395">
        <f>'4hr Li-Ion Battery'!S134</f>
        <v>2126.736722311332</v>
      </c>
      <c r="AB432" s="395">
        <f>'4hr Li-Ion Battery'!T134</f>
        <v>2027.0884292068754</v>
      </c>
      <c r="AC432" s="395">
        <f>'4hr Li-Ion Battery'!U134</f>
        <v>1941.1553260504363</v>
      </c>
      <c r="AD432" s="395">
        <f>'4hr Li-Ion Battery'!V134</f>
        <v>1865.508615355008</v>
      </c>
      <c r="AE432" s="395">
        <f>'4hr Li-Ion Battery'!W134</f>
        <v>1810.4346895816075</v>
      </c>
      <c r="AF432" s="395">
        <f>'4hr Li-Ion Battery'!X134</f>
        <v>1765.6471562692172</v>
      </c>
      <c r="AG432" s="395">
        <f>'4hr Li-Ion Battery'!Y134</f>
        <v>1720.8596229568279</v>
      </c>
      <c r="AH432" s="395">
        <f>'4hr Li-Ion Battery'!Z134</f>
        <v>1676.0720896444386</v>
      </c>
      <c r="AI432" s="395">
        <f>'4hr Li-Ion Battery'!AA134</f>
        <v>1631.2845563320491</v>
      </c>
      <c r="AJ432" s="395">
        <f>'4hr Li-Ion Battery'!AB134</f>
        <v>1586.4970230196586</v>
      </c>
      <c r="AK432" s="395">
        <f>'4hr Li-Ion Battery'!AC134</f>
        <v>1541.7094897072691</v>
      </c>
      <c r="AL432" s="395">
        <f>'4hr Li-Ion Battery'!AD134</f>
        <v>1496.9219563948798</v>
      </c>
      <c r="AM432" s="395">
        <f>'4hr Li-Ion Battery'!AE134</f>
        <v>815.88799396825141</v>
      </c>
      <c r="AN432" s="395">
        <f>'4hr Li-Ion Battery'!AF134</f>
        <v>1173.5869142632093</v>
      </c>
    </row>
    <row r="433" spans="1:40">
      <c r="A433" s="144" t="s">
        <v>3257</v>
      </c>
      <c r="K433" s="261"/>
      <c r="L433" s="261"/>
      <c r="M433" s="395">
        <f>'4hr Li-Ion Battery'!E135</f>
        <v>0</v>
      </c>
      <c r="N433" s="395">
        <f>'4hr Li-Ion Battery'!F135</f>
        <v>0</v>
      </c>
      <c r="O433" s="395">
        <f>'4hr Li-Ion Battery'!G135</f>
        <v>0</v>
      </c>
      <c r="P433" s="395">
        <f>'4hr Li-Ion Battery'!H135</f>
        <v>0</v>
      </c>
      <c r="Q433" s="395">
        <f>'4hr Li-Ion Battery'!I135</f>
        <v>0</v>
      </c>
      <c r="R433" s="395">
        <f>'4hr Li-Ion Battery'!J135</f>
        <v>0</v>
      </c>
      <c r="S433" s="395">
        <f>'4hr Li-Ion Battery'!K135</f>
        <v>0</v>
      </c>
      <c r="T433" s="395">
        <f>'4hr Li-Ion Battery'!L135</f>
        <v>0</v>
      </c>
      <c r="U433" s="395">
        <f>'4hr Li-Ion Battery'!M135</f>
        <v>0</v>
      </c>
      <c r="V433" s="395">
        <f>'4hr Li-Ion Battery'!N135</f>
        <v>0</v>
      </c>
      <c r="W433" s="395">
        <f>'4hr Li-Ion Battery'!O135</f>
        <v>0</v>
      </c>
      <c r="X433" s="395">
        <f>'4hr Li-Ion Battery'!P135</f>
        <v>0</v>
      </c>
      <c r="Y433" s="395">
        <f>'4hr Li-Ion Battery'!Q135</f>
        <v>0</v>
      </c>
      <c r="Z433" s="395">
        <f>'4hr Li-Ion Battery'!R135</f>
        <v>2369.8326070181943</v>
      </c>
      <c r="AA433" s="395">
        <f>'4hr Li-Ion Battery'!S135</f>
        <v>2233.9465622607931</v>
      </c>
      <c r="AB433" s="395">
        <f>'4hr Li-Ion Battery'!T135</f>
        <v>2099.4708668970843</v>
      </c>
      <c r="AC433" s="395">
        <f>'4hr Li-Ion Battery'!U135</f>
        <v>2001.1001160119158</v>
      </c>
      <c r="AD433" s="395">
        <f>'4hr Li-Ion Battery'!V135</f>
        <v>1916.2687193062002</v>
      </c>
      <c r="AE433" s="395">
        <f>'4hr Li-Ion Battery'!W135</f>
        <v>1841.5918382350724</v>
      </c>
      <c r="AF433" s="395">
        <f>'4hr Li-Ion Battery'!X135</f>
        <v>1787.2239884331257</v>
      </c>
      <c r="AG433" s="395">
        <f>'4hr Li-Ion Battery'!Y135</f>
        <v>1743.0106542657661</v>
      </c>
      <c r="AH433" s="395">
        <f>'4hr Li-Ion Battery'!Z135</f>
        <v>1698.7973200984072</v>
      </c>
      <c r="AI433" s="395">
        <f>'4hr Li-Ion Battery'!AA135</f>
        <v>1654.5839859310486</v>
      </c>
      <c r="AJ433" s="395">
        <f>'4hr Li-Ion Battery'!AB135</f>
        <v>1610.3706517636897</v>
      </c>
      <c r="AK433" s="395">
        <f>'4hr Li-Ion Battery'!AC135</f>
        <v>1566.1573175963299</v>
      </c>
      <c r="AL433" s="395">
        <f>'4hr Li-Ion Battery'!AD135</f>
        <v>1521.943983428971</v>
      </c>
      <c r="AM433" s="395">
        <f>'4hr Li-Ion Battery'!AE135</f>
        <v>1477.7306492616124</v>
      </c>
      <c r="AN433" s="395">
        <f>'4hr Li-Ion Battery'!AF135</f>
        <v>1128.8394625069159</v>
      </c>
    </row>
    <row r="434" spans="1:40">
      <c r="A434" s="144" t="s">
        <v>3258</v>
      </c>
      <c r="K434" s="261"/>
      <c r="L434" s="261"/>
      <c r="M434" s="395">
        <f>'4hr Li-Ion Battery'!E136</f>
        <v>0</v>
      </c>
      <c r="N434" s="395">
        <f>'4hr Li-Ion Battery'!F136</f>
        <v>0</v>
      </c>
      <c r="O434" s="395">
        <f>'4hr Li-Ion Battery'!G136</f>
        <v>0</v>
      </c>
      <c r="P434" s="395">
        <f>'4hr Li-Ion Battery'!H136</f>
        <v>0</v>
      </c>
      <c r="Q434" s="395">
        <f>'4hr Li-Ion Battery'!I136</f>
        <v>0</v>
      </c>
      <c r="R434" s="395">
        <f>'4hr Li-Ion Battery'!J136</f>
        <v>0</v>
      </c>
      <c r="S434" s="395">
        <f>'4hr Li-Ion Battery'!K136</f>
        <v>0</v>
      </c>
      <c r="T434" s="395">
        <f>'4hr Li-Ion Battery'!L136</f>
        <v>0</v>
      </c>
      <c r="U434" s="395">
        <f>'4hr Li-Ion Battery'!M136</f>
        <v>0</v>
      </c>
      <c r="V434" s="395">
        <f>'4hr Li-Ion Battery'!N136</f>
        <v>0</v>
      </c>
      <c r="W434" s="395">
        <f>'4hr Li-Ion Battery'!O136</f>
        <v>0</v>
      </c>
      <c r="X434" s="395">
        <f>'4hr Li-Ion Battery'!P136</f>
        <v>0</v>
      </c>
      <c r="Y434" s="395">
        <f>'4hr Li-Ion Battery'!Q136</f>
        <v>0</v>
      </c>
      <c r="Z434" s="395">
        <f>'4hr Li-Ion Battery'!R136</f>
        <v>0</v>
      </c>
      <c r="AA434" s="395">
        <f>'4hr Li-Ion Battery'!S136</f>
        <v>2339.0555601738024</v>
      </c>
      <c r="AB434" s="395">
        <f>'4hr Li-Ion Battery'!T136</f>
        <v>2204.9342692444193</v>
      </c>
      <c r="AC434" s="395">
        <f>'4hr Li-Ion Battery'!U136</f>
        <v>2072.2050114828367</v>
      </c>
      <c r="AD434" s="395">
        <f>'4hr Li-Ion Battery'!V136</f>
        <v>1975.111802816956</v>
      </c>
      <c r="AE434" s="395">
        <f>'4hr Li-Ion Battery'!W136</f>
        <v>1891.382112561964</v>
      </c>
      <c r="AF434" s="395">
        <f>'4hr Li-Ion Battery'!X136</f>
        <v>1817.6750611151365</v>
      </c>
      <c r="AG434" s="395">
        <f>'4hr Li-Ion Battery'!Y136</f>
        <v>1764.0132872846436</v>
      </c>
      <c r="AH434" s="395">
        <f>'4hr Li-Ion Battery'!Z136</f>
        <v>1720.3741522623147</v>
      </c>
      <c r="AI434" s="395">
        <f>'4hr Li-Ion Battery'!AA136</f>
        <v>1676.7350172399865</v>
      </c>
      <c r="AJ434" s="395">
        <f>'4hr Li-Ion Battery'!AB136</f>
        <v>1633.0958822176585</v>
      </c>
      <c r="AK434" s="395">
        <f>'4hr Li-Ion Battery'!AC136</f>
        <v>1589.4567471953303</v>
      </c>
      <c r="AL434" s="395">
        <f>'4hr Li-Ion Battery'!AD136</f>
        <v>1545.8176121730012</v>
      </c>
      <c r="AM434" s="395">
        <f>'4hr Li-Ion Battery'!AE136</f>
        <v>1502.178477150673</v>
      </c>
      <c r="AN434" s="395">
        <f>'4hr Li-Ion Battery'!AF136</f>
        <v>1141.9533210884319</v>
      </c>
    </row>
    <row r="435" spans="1:40">
      <c r="A435" s="144" t="s">
        <v>3259</v>
      </c>
      <c r="K435" s="261"/>
      <c r="L435" s="261"/>
      <c r="M435" s="395">
        <f>'4hr Li-Ion Battery'!E137</f>
        <v>0</v>
      </c>
      <c r="N435" s="395">
        <f>'4hr Li-Ion Battery'!F137</f>
        <v>0</v>
      </c>
      <c r="O435" s="395">
        <f>'4hr Li-Ion Battery'!G137</f>
        <v>0</v>
      </c>
      <c r="P435" s="395">
        <f>'4hr Li-Ion Battery'!H137</f>
        <v>0</v>
      </c>
      <c r="Q435" s="395">
        <f>'4hr Li-Ion Battery'!I137</f>
        <v>0</v>
      </c>
      <c r="R435" s="395">
        <f>'4hr Li-Ion Battery'!J137</f>
        <v>0</v>
      </c>
      <c r="S435" s="395">
        <f>'4hr Li-Ion Battery'!K137</f>
        <v>0</v>
      </c>
      <c r="T435" s="395">
        <f>'4hr Li-Ion Battery'!L137</f>
        <v>0</v>
      </c>
      <c r="U435" s="395">
        <f>'4hr Li-Ion Battery'!M137</f>
        <v>0</v>
      </c>
      <c r="V435" s="395">
        <f>'4hr Li-Ion Battery'!N137</f>
        <v>0</v>
      </c>
      <c r="W435" s="395">
        <f>'4hr Li-Ion Battery'!O137</f>
        <v>0</v>
      </c>
      <c r="X435" s="395">
        <f>'4hr Li-Ion Battery'!P137</f>
        <v>0</v>
      </c>
      <c r="Y435" s="395">
        <f>'4hr Li-Ion Battery'!Q137</f>
        <v>0</v>
      </c>
      <c r="Z435" s="395">
        <f>'4hr Li-Ion Battery'!R137</f>
        <v>0</v>
      </c>
      <c r="AA435" s="395">
        <f>'4hr Li-Ion Battery'!S137</f>
        <v>0</v>
      </c>
      <c r="AB435" s="395">
        <f>'4hr Li-Ion Battery'!T137</f>
        <v>2308.2785133294096</v>
      </c>
      <c r="AC435" s="395">
        <f>'4hr Li-Ion Battery'!U137</f>
        <v>2175.921976228045</v>
      </c>
      <c r="AD435" s="395">
        <f>'4hr Li-Ion Battery'!V137</f>
        <v>2044.9391560685883</v>
      </c>
      <c r="AE435" s="395">
        <f>'4hr Li-Ion Battery'!W137</f>
        <v>1949.1234896219955</v>
      </c>
      <c r="AF435" s="395">
        <f>'4hr Li-Ion Battery'!X137</f>
        <v>1866.4955058177272</v>
      </c>
      <c r="AG435" s="395">
        <f>'4hr Li-Ion Battery'!Y137</f>
        <v>1793.7582839951999</v>
      </c>
      <c r="AH435" s="395">
        <f>'4hr Li-Ion Battery'!Z137</f>
        <v>1740.8025861361609</v>
      </c>
      <c r="AI435" s="395">
        <f>'4hr Li-Ion Battery'!AA137</f>
        <v>1697.7376502588627</v>
      </c>
      <c r="AJ435" s="395">
        <f>'4hr Li-Ion Battery'!AB137</f>
        <v>1654.6727143815651</v>
      </c>
      <c r="AK435" s="395">
        <f>'4hr Li-Ion Battery'!AC137</f>
        <v>1611.6077785042678</v>
      </c>
      <c r="AL435" s="395">
        <f>'4hr Li-Ion Battery'!AD137</f>
        <v>1568.5428426269702</v>
      </c>
      <c r="AM435" s="395">
        <f>'4hr Li-Ion Battery'!AE137</f>
        <v>1525.4779067496718</v>
      </c>
      <c r="AN435" s="395">
        <f>'4hr Li-Ion Battery'!AF137</f>
        <v>1154.5114775347699</v>
      </c>
    </row>
    <row r="436" spans="1:40">
      <c r="A436" s="144" t="s">
        <v>3260</v>
      </c>
      <c r="K436" s="261"/>
      <c r="L436" s="261"/>
      <c r="M436" s="395">
        <f>'4hr Li-Ion Battery'!E138</f>
        <v>0</v>
      </c>
      <c r="N436" s="395">
        <f>'4hr Li-Ion Battery'!F138</f>
        <v>0</v>
      </c>
      <c r="O436" s="395">
        <f>'4hr Li-Ion Battery'!G138</f>
        <v>0</v>
      </c>
      <c r="P436" s="395">
        <f>'4hr Li-Ion Battery'!H138</f>
        <v>0</v>
      </c>
      <c r="Q436" s="395">
        <f>'4hr Li-Ion Battery'!I138</f>
        <v>0</v>
      </c>
      <c r="R436" s="395">
        <f>'4hr Li-Ion Battery'!J138</f>
        <v>0</v>
      </c>
      <c r="S436" s="395">
        <f>'4hr Li-Ion Battery'!K138</f>
        <v>0</v>
      </c>
      <c r="T436" s="395">
        <f>'4hr Li-Ion Battery'!L138</f>
        <v>0</v>
      </c>
      <c r="U436" s="395">
        <f>'4hr Li-Ion Battery'!M138</f>
        <v>0</v>
      </c>
      <c r="V436" s="395">
        <f>'4hr Li-Ion Battery'!N138</f>
        <v>0</v>
      </c>
      <c r="W436" s="395">
        <f>'4hr Li-Ion Battery'!O138</f>
        <v>0</v>
      </c>
      <c r="X436" s="395">
        <f>'4hr Li-Ion Battery'!P138</f>
        <v>0</v>
      </c>
      <c r="Y436" s="395">
        <f>'4hr Li-Ion Battery'!Q138</f>
        <v>0</v>
      </c>
      <c r="Z436" s="395">
        <f>'4hr Li-Ion Battery'!R138</f>
        <v>0</v>
      </c>
      <c r="AA436" s="395">
        <f>'4hr Li-Ion Battery'!S138</f>
        <v>0</v>
      </c>
      <c r="AB436" s="395">
        <f>'4hr Li-Ion Battery'!T138</f>
        <v>0</v>
      </c>
      <c r="AC436" s="395">
        <f>'4hr Li-Ion Battery'!U138</f>
        <v>2277.5014664850178</v>
      </c>
      <c r="AD436" s="395">
        <f>'4hr Li-Ion Battery'!V138</f>
        <v>2146.9096832116711</v>
      </c>
      <c r="AE436" s="395">
        <f>'4hr Li-Ion Battery'!W138</f>
        <v>2017.6733006543407</v>
      </c>
      <c r="AF436" s="395">
        <f>'4hr Li-Ion Battery'!X138</f>
        <v>1923.135176427036</v>
      </c>
      <c r="AG436" s="395">
        <f>'4hr Li-Ion Battery'!Y138</f>
        <v>1841.6088990734911</v>
      </c>
      <c r="AH436" s="395">
        <f>'4hr Li-Ion Battery'!Z138</f>
        <v>1769.8415068752643</v>
      </c>
      <c r="AI436" s="395">
        <f>'4hr Li-Ion Battery'!AA138</f>
        <v>1717.5918849876791</v>
      </c>
      <c r="AJ436" s="395">
        <f>'4hr Li-Ion Battery'!AB138</f>
        <v>1675.1011482554113</v>
      </c>
      <c r="AK436" s="395">
        <f>'4hr Li-Ion Battery'!AC138</f>
        <v>1632.6104115231444</v>
      </c>
      <c r="AL436" s="395">
        <f>'4hr Li-Ion Battery'!AD138</f>
        <v>1590.1196747908778</v>
      </c>
      <c r="AM436" s="395">
        <f>'4hr Li-Ion Battery'!AE138</f>
        <v>1547.6289380586109</v>
      </c>
      <c r="AN436" s="395">
        <f>'4hr Li-Ion Battery'!AF138</f>
        <v>1166.522656311429</v>
      </c>
    </row>
    <row r="437" spans="1:40">
      <c r="A437" s="144" t="s">
        <v>3261</v>
      </c>
      <c r="K437" s="261"/>
      <c r="L437" s="261"/>
      <c r="M437" s="395">
        <f>'4hr Li-Ion Battery'!E139</f>
        <v>0</v>
      </c>
      <c r="N437" s="395">
        <f>'4hr Li-Ion Battery'!F139</f>
        <v>0</v>
      </c>
      <c r="O437" s="395">
        <f>'4hr Li-Ion Battery'!G139</f>
        <v>0</v>
      </c>
      <c r="P437" s="395">
        <f>'4hr Li-Ion Battery'!H139</f>
        <v>0</v>
      </c>
      <c r="Q437" s="395">
        <f>'4hr Li-Ion Battery'!I139</f>
        <v>0</v>
      </c>
      <c r="R437" s="395">
        <f>'4hr Li-Ion Battery'!J139</f>
        <v>0</v>
      </c>
      <c r="S437" s="395">
        <f>'4hr Li-Ion Battery'!K139</f>
        <v>0</v>
      </c>
      <c r="T437" s="395">
        <f>'4hr Li-Ion Battery'!L139</f>
        <v>0</v>
      </c>
      <c r="U437" s="395">
        <f>'4hr Li-Ion Battery'!M139</f>
        <v>0</v>
      </c>
      <c r="V437" s="395">
        <f>'4hr Li-Ion Battery'!N139</f>
        <v>0</v>
      </c>
      <c r="W437" s="395">
        <f>'4hr Li-Ion Battery'!O139</f>
        <v>0</v>
      </c>
      <c r="X437" s="395">
        <f>'4hr Li-Ion Battery'!P139</f>
        <v>0</v>
      </c>
      <c r="Y437" s="395">
        <f>'4hr Li-Ion Battery'!Q139</f>
        <v>0</v>
      </c>
      <c r="Z437" s="395">
        <f>'4hr Li-Ion Battery'!R139</f>
        <v>0</v>
      </c>
      <c r="AA437" s="395">
        <f>'4hr Li-Ion Battery'!S139</f>
        <v>0</v>
      </c>
      <c r="AB437" s="395">
        <f>'4hr Li-Ion Battery'!T139</f>
        <v>0</v>
      </c>
      <c r="AC437" s="395">
        <f>'4hr Li-Ion Battery'!U139</f>
        <v>0</v>
      </c>
      <c r="AD437" s="395">
        <f>'4hr Li-Ion Battery'!V139</f>
        <v>2246.7244196406255</v>
      </c>
      <c r="AE437" s="395">
        <f>'4hr Li-Ion Battery'!W139</f>
        <v>2117.8973901952968</v>
      </c>
      <c r="AF437" s="395">
        <f>'4hr Li-Ion Battery'!X139</f>
        <v>1990.4074452400926</v>
      </c>
      <c r="AG437" s="395">
        <f>'4hr Li-Ion Battery'!Y139</f>
        <v>1897.1468632320759</v>
      </c>
      <c r="AH437" s="395">
        <f>'4hr Li-Ion Battery'!Z139</f>
        <v>1816.7222923292545</v>
      </c>
      <c r="AI437" s="395">
        <f>'4hr Li-Ion Battery'!AA139</f>
        <v>1745.9247297553281</v>
      </c>
      <c r="AJ437" s="395">
        <f>'4hr Li-Ion Battery'!AB139</f>
        <v>1694.3811838391969</v>
      </c>
      <c r="AK437" s="395">
        <f>'4hr Li-Ion Battery'!AC139</f>
        <v>1652.4646462519597</v>
      </c>
      <c r="AL437" s="395">
        <f>'4hr Li-Ion Battery'!AD139</f>
        <v>1610.5481086647235</v>
      </c>
      <c r="AM437" s="395">
        <f>'4hr Li-Ion Battery'!AE139</f>
        <v>1568.6315710774875</v>
      </c>
      <c r="AN437" s="395">
        <f>'4hr Li-Ion Battery'!AF139</f>
        <v>1177.9912022712692</v>
      </c>
    </row>
    <row r="438" spans="1:40">
      <c r="A438" s="144" t="s">
        <v>3262</v>
      </c>
      <c r="K438" s="261"/>
      <c r="L438" s="261"/>
      <c r="M438" s="395">
        <f>'4hr Li-Ion Battery'!E140</f>
        <v>0</v>
      </c>
      <c r="N438" s="395">
        <f>'4hr Li-Ion Battery'!F140</f>
        <v>0</v>
      </c>
      <c r="O438" s="395">
        <f>'4hr Li-Ion Battery'!G140</f>
        <v>0</v>
      </c>
      <c r="P438" s="395">
        <f>'4hr Li-Ion Battery'!H140</f>
        <v>0</v>
      </c>
      <c r="Q438" s="395">
        <f>'4hr Li-Ion Battery'!I140</f>
        <v>0</v>
      </c>
      <c r="R438" s="395">
        <f>'4hr Li-Ion Battery'!J140</f>
        <v>0</v>
      </c>
      <c r="S438" s="395">
        <f>'4hr Li-Ion Battery'!K140</f>
        <v>0</v>
      </c>
      <c r="T438" s="395">
        <f>'4hr Li-Ion Battery'!L140</f>
        <v>0</v>
      </c>
      <c r="U438" s="395">
        <f>'4hr Li-Ion Battery'!M140</f>
        <v>0</v>
      </c>
      <c r="V438" s="395">
        <f>'4hr Li-Ion Battery'!N140</f>
        <v>0</v>
      </c>
      <c r="W438" s="395">
        <f>'4hr Li-Ion Battery'!O140</f>
        <v>0</v>
      </c>
      <c r="X438" s="395">
        <f>'4hr Li-Ion Battery'!P140</f>
        <v>0</v>
      </c>
      <c r="Y438" s="395">
        <f>'4hr Li-Ion Battery'!Q140</f>
        <v>0</v>
      </c>
      <c r="Z438" s="395">
        <f>'4hr Li-Ion Battery'!R140</f>
        <v>0</v>
      </c>
      <c r="AA438" s="395">
        <f>'4hr Li-Ion Battery'!S140</f>
        <v>0</v>
      </c>
      <c r="AB438" s="395">
        <f>'4hr Li-Ion Battery'!T140</f>
        <v>0</v>
      </c>
      <c r="AC438" s="395">
        <f>'4hr Li-Ion Battery'!U140</f>
        <v>0</v>
      </c>
      <c r="AD438" s="395">
        <f>'4hr Li-Ion Battery'!V140</f>
        <v>0</v>
      </c>
      <c r="AE438" s="395">
        <f>'4hr Li-Ion Battery'!W140</f>
        <v>2215.9473727962331</v>
      </c>
      <c r="AF438" s="395">
        <f>'4hr Li-Ion Battery'!X140</f>
        <v>2088.8850971789229</v>
      </c>
      <c r="AG438" s="395">
        <f>'4hr Li-Ion Battery'!Y140</f>
        <v>1963.1415898258447</v>
      </c>
      <c r="AH438" s="395">
        <f>'4hr Li-Ion Battery'!Z140</f>
        <v>1871.1585500371159</v>
      </c>
      <c r="AI438" s="395">
        <f>'4hr Li-Ion Battery'!AA140</f>
        <v>1791.8356855850182</v>
      </c>
      <c r="AJ438" s="395">
        <f>'4hr Li-Ion Battery'!AB140</f>
        <v>1722.007952635392</v>
      </c>
      <c r="AK438" s="395">
        <f>'4hr Li-Ion Battery'!AC140</f>
        <v>1671.1704826907146</v>
      </c>
      <c r="AL438" s="395">
        <f>'4hr Li-Ion Battery'!AD140</f>
        <v>1629.8281442485081</v>
      </c>
      <c r="AM438" s="395">
        <f>'4hr Li-Ion Battery'!AE140</f>
        <v>1588.4858058063026</v>
      </c>
      <c r="AN438" s="395">
        <f>'4hr Li-Ion Battery'!AF140</f>
        <v>1188.9181334413452</v>
      </c>
    </row>
    <row r="439" spans="1:40">
      <c r="A439" s="144" t="s">
        <v>3263</v>
      </c>
      <c r="K439" s="261"/>
      <c r="L439" s="261"/>
      <c r="M439" s="395">
        <f>'4hr Li-Ion Battery'!E141</f>
        <v>0</v>
      </c>
      <c r="N439" s="395">
        <f>'4hr Li-Ion Battery'!F141</f>
        <v>0</v>
      </c>
      <c r="O439" s="395">
        <f>'4hr Li-Ion Battery'!G141</f>
        <v>0</v>
      </c>
      <c r="P439" s="395">
        <f>'4hr Li-Ion Battery'!H141</f>
        <v>0</v>
      </c>
      <c r="Q439" s="395">
        <f>'4hr Li-Ion Battery'!I141</f>
        <v>0</v>
      </c>
      <c r="R439" s="395">
        <f>'4hr Li-Ion Battery'!J141</f>
        <v>0</v>
      </c>
      <c r="S439" s="395">
        <f>'4hr Li-Ion Battery'!K141</f>
        <v>0</v>
      </c>
      <c r="T439" s="395">
        <f>'4hr Li-Ion Battery'!L141</f>
        <v>0</v>
      </c>
      <c r="U439" s="395">
        <f>'4hr Li-Ion Battery'!M141</f>
        <v>0</v>
      </c>
      <c r="V439" s="395">
        <f>'4hr Li-Ion Battery'!N141</f>
        <v>0</v>
      </c>
      <c r="W439" s="395">
        <f>'4hr Li-Ion Battery'!O141</f>
        <v>0</v>
      </c>
      <c r="X439" s="395">
        <f>'4hr Li-Ion Battery'!P141</f>
        <v>0</v>
      </c>
      <c r="Y439" s="395">
        <f>'4hr Li-Ion Battery'!Q141</f>
        <v>0</v>
      </c>
      <c r="Z439" s="395">
        <f>'4hr Li-Ion Battery'!R141</f>
        <v>0</v>
      </c>
      <c r="AA439" s="395">
        <f>'4hr Li-Ion Battery'!S141</f>
        <v>0</v>
      </c>
      <c r="AB439" s="395">
        <f>'4hr Li-Ion Battery'!T141</f>
        <v>0</v>
      </c>
      <c r="AC439" s="395">
        <f>'4hr Li-Ion Battery'!U141</f>
        <v>0</v>
      </c>
      <c r="AD439" s="395">
        <f>'4hr Li-Ion Battery'!V141</f>
        <v>0</v>
      </c>
      <c r="AE439" s="395">
        <f>'4hr Li-Ion Battery'!W141</f>
        <v>0</v>
      </c>
      <c r="AF439" s="395">
        <f>'4hr Li-Ion Battery'!X141</f>
        <v>2185.1703259518417</v>
      </c>
      <c r="AG439" s="395">
        <f>'4hr Li-Ion Battery'!Y141</f>
        <v>2059.8728041625495</v>
      </c>
      <c r="AH439" s="395">
        <f>'4hr Li-Ion Battery'!Z141</f>
        <v>1935.8757344115975</v>
      </c>
      <c r="AI439" s="395">
        <f>'4hr Li-Ion Battery'!AA141</f>
        <v>1845.1702368421566</v>
      </c>
      <c r="AJ439" s="395">
        <f>'4hr Li-Ion Battery'!AB141</f>
        <v>1766.9490788407822</v>
      </c>
      <c r="AK439" s="395">
        <f>'4hr Li-Ion Battery'!AC141</f>
        <v>1698.0911755154566</v>
      </c>
      <c r="AL439" s="395">
        <f>'4hr Li-Ion Battery'!AD141</f>
        <v>1647.9597815422328</v>
      </c>
      <c r="AM439" s="395">
        <f>'4hr Li-Ion Battery'!AE141</f>
        <v>1607.191642245057</v>
      </c>
      <c r="AN439" s="395">
        <f>'4hr Li-Ion Battery'!AF141</f>
        <v>1199.3019087338632</v>
      </c>
    </row>
    <row r="440" spans="1:40">
      <c r="A440" s="144" t="s">
        <v>3264</v>
      </c>
      <c r="K440" s="261"/>
      <c r="L440" s="261"/>
      <c r="M440" s="395">
        <f>'4hr Li-Ion Battery'!E142</f>
        <v>0</v>
      </c>
      <c r="N440" s="395">
        <f>'4hr Li-Ion Battery'!F142</f>
        <v>0</v>
      </c>
      <c r="O440" s="395">
        <f>'4hr Li-Ion Battery'!G142</f>
        <v>0</v>
      </c>
      <c r="P440" s="395">
        <f>'4hr Li-Ion Battery'!H142</f>
        <v>0</v>
      </c>
      <c r="Q440" s="395">
        <f>'4hr Li-Ion Battery'!I142</f>
        <v>0</v>
      </c>
      <c r="R440" s="395">
        <f>'4hr Li-Ion Battery'!J142</f>
        <v>0</v>
      </c>
      <c r="S440" s="395">
        <f>'4hr Li-Ion Battery'!K142</f>
        <v>0</v>
      </c>
      <c r="T440" s="395">
        <f>'4hr Li-Ion Battery'!L142</f>
        <v>0</v>
      </c>
      <c r="U440" s="395">
        <f>'4hr Li-Ion Battery'!M142</f>
        <v>0</v>
      </c>
      <c r="V440" s="395">
        <f>'4hr Li-Ion Battery'!N142</f>
        <v>0</v>
      </c>
      <c r="W440" s="395">
        <f>'4hr Li-Ion Battery'!O142</f>
        <v>0</v>
      </c>
      <c r="X440" s="395">
        <f>'4hr Li-Ion Battery'!P142</f>
        <v>0</v>
      </c>
      <c r="Y440" s="395">
        <f>'4hr Li-Ion Battery'!Q142</f>
        <v>0</v>
      </c>
      <c r="Z440" s="395">
        <f>'4hr Li-Ion Battery'!R142</f>
        <v>0</v>
      </c>
      <c r="AA440" s="395">
        <f>'4hr Li-Ion Battery'!S142</f>
        <v>0</v>
      </c>
      <c r="AB440" s="395">
        <f>'4hr Li-Ion Battery'!T142</f>
        <v>0</v>
      </c>
      <c r="AC440" s="395">
        <f>'4hr Li-Ion Battery'!U142</f>
        <v>0</v>
      </c>
      <c r="AD440" s="395">
        <f>'4hr Li-Ion Battery'!V142</f>
        <v>0</v>
      </c>
      <c r="AE440" s="395">
        <f>'4hr Li-Ion Battery'!W142</f>
        <v>0</v>
      </c>
      <c r="AF440" s="395">
        <f>'4hr Li-Ion Battery'!X142</f>
        <v>0</v>
      </c>
      <c r="AG440" s="395">
        <f>'4hr Li-Ion Battery'!Y142</f>
        <v>2154.3932791074494</v>
      </c>
      <c r="AH440" s="395">
        <f>'4hr Li-Ion Battery'!Z142</f>
        <v>2030.8605111461754</v>
      </c>
      <c r="AI440" s="395">
        <f>'4hr Li-Ion Battery'!AA142</f>
        <v>1908.6098789973494</v>
      </c>
      <c r="AJ440" s="395">
        <f>'4hr Li-Ion Battery'!AB142</f>
        <v>1819.1819236471965</v>
      </c>
      <c r="AK440" s="395">
        <f>'4hr Li-Ion Battery'!AC142</f>
        <v>1742.0624720965457</v>
      </c>
      <c r="AL440" s="395">
        <f>'4hr Li-Ion Battery'!AD142</f>
        <v>1674.1743983955205</v>
      </c>
      <c r="AM440" s="395">
        <f>'4hr Li-Ion Battery'!AE142</f>
        <v>1624.7490803937505</v>
      </c>
      <c r="AN440" s="395">
        <f>'4hr Li-Ion Battery'!AF142</f>
        <v>1209.1389973018379</v>
      </c>
    </row>
    <row r="441" spans="1:40">
      <c r="A441" s="144" t="s">
        <v>3265</v>
      </c>
      <c r="K441" s="261"/>
      <c r="L441" s="261"/>
      <c r="M441" s="395">
        <f>'4hr Li-Ion Battery'!E143</f>
        <v>0</v>
      </c>
      <c r="N441" s="395">
        <f>'4hr Li-Ion Battery'!F143</f>
        <v>0</v>
      </c>
      <c r="O441" s="395">
        <f>'4hr Li-Ion Battery'!G143</f>
        <v>0</v>
      </c>
      <c r="P441" s="395">
        <f>'4hr Li-Ion Battery'!H143</f>
        <v>0</v>
      </c>
      <c r="Q441" s="395">
        <f>'4hr Li-Ion Battery'!I143</f>
        <v>0</v>
      </c>
      <c r="R441" s="395">
        <f>'4hr Li-Ion Battery'!J143</f>
        <v>0</v>
      </c>
      <c r="S441" s="395">
        <f>'4hr Li-Ion Battery'!K143</f>
        <v>0</v>
      </c>
      <c r="T441" s="395">
        <f>'4hr Li-Ion Battery'!L143</f>
        <v>0</v>
      </c>
      <c r="U441" s="395">
        <f>'4hr Li-Ion Battery'!M143</f>
        <v>0</v>
      </c>
      <c r="V441" s="395">
        <f>'4hr Li-Ion Battery'!N143</f>
        <v>0</v>
      </c>
      <c r="W441" s="395">
        <f>'4hr Li-Ion Battery'!O143</f>
        <v>0</v>
      </c>
      <c r="X441" s="395">
        <f>'4hr Li-Ion Battery'!P143</f>
        <v>0</v>
      </c>
      <c r="Y441" s="395">
        <f>'4hr Li-Ion Battery'!Q143</f>
        <v>0</v>
      </c>
      <c r="Z441" s="395">
        <f>'4hr Li-Ion Battery'!R143</f>
        <v>0</v>
      </c>
      <c r="AA441" s="395">
        <f>'4hr Li-Ion Battery'!S143</f>
        <v>0</v>
      </c>
      <c r="AB441" s="395">
        <f>'4hr Li-Ion Battery'!T143</f>
        <v>0</v>
      </c>
      <c r="AC441" s="395">
        <f>'4hr Li-Ion Battery'!U143</f>
        <v>0</v>
      </c>
      <c r="AD441" s="395">
        <f>'4hr Li-Ion Battery'!V143</f>
        <v>0</v>
      </c>
      <c r="AE441" s="395">
        <f>'4hr Li-Ion Battery'!W143</f>
        <v>0</v>
      </c>
      <c r="AF441" s="395">
        <f>'4hr Li-Ion Battery'!X143</f>
        <v>0</v>
      </c>
      <c r="AG441" s="395">
        <f>'4hr Li-Ion Battery'!Y143</f>
        <v>0</v>
      </c>
      <c r="AH441" s="395">
        <f>'4hr Li-Ion Battery'!Z143</f>
        <v>2123.6162322630571</v>
      </c>
      <c r="AI441" s="395">
        <f>'4hr Li-Ion Battery'!AA143</f>
        <v>2001.8482181298014</v>
      </c>
      <c r="AJ441" s="395">
        <f>'4hr Li-Ion Battery'!AB143</f>
        <v>1881.3440235831015</v>
      </c>
      <c r="AK441" s="395">
        <f>'4hr Li-Ion Battery'!AC143</f>
        <v>1793.1936104522365</v>
      </c>
      <c r="AL441" s="395">
        <f>'4hr Li-Ion Battery'!AD143</f>
        <v>1717.1758653523093</v>
      </c>
      <c r="AM441" s="395">
        <f>'4hr Li-Ion Battery'!AE143</f>
        <v>1650.2576212755844</v>
      </c>
      <c r="AN441" s="395">
        <f>'4hr Li-Ion Battery'!AF143</f>
        <v>1218.4243073494881</v>
      </c>
    </row>
    <row r="442" spans="1:40">
      <c r="A442" s="144" t="s">
        <v>3266</v>
      </c>
      <c r="K442" s="261"/>
      <c r="L442" s="261"/>
      <c r="M442" s="395">
        <f>'4hr Li-Ion Battery'!E144</f>
        <v>0</v>
      </c>
      <c r="N442" s="395">
        <f>'4hr Li-Ion Battery'!F144</f>
        <v>0</v>
      </c>
      <c r="O442" s="395">
        <f>'4hr Li-Ion Battery'!G144</f>
        <v>0</v>
      </c>
      <c r="P442" s="395">
        <f>'4hr Li-Ion Battery'!H144</f>
        <v>0</v>
      </c>
      <c r="Q442" s="395">
        <f>'4hr Li-Ion Battery'!I144</f>
        <v>0</v>
      </c>
      <c r="R442" s="395">
        <f>'4hr Li-Ion Battery'!J144</f>
        <v>0</v>
      </c>
      <c r="S442" s="395">
        <f>'4hr Li-Ion Battery'!K144</f>
        <v>0</v>
      </c>
      <c r="T442" s="395">
        <f>'4hr Li-Ion Battery'!L144</f>
        <v>0</v>
      </c>
      <c r="U442" s="395">
        <f>'4hr Li-Ion Battery'!M144</f>
        <v>0</v>
      </c>
      <c r="V442" s="395">
        <f>'4hr Li-Ion Battery'!N144</f>
        <v>0</v>
      </c>
      <c r="W442" s="395">
        <f>'4hr Li-Ion Battery'!O144</f>
        <v>0</v>
      </c>
      <c r="X442" s="395">
        <f>'4hr Li-Ion Battery'!P144</f>
        <v>0</v>
      </c>
      <c r="Y442" s="395">
        <f>'4hr Li-Ion Battery'!Q144</f>
        <v>0</v>
      </c>
      <c r="Z442" s="395">
        <f>'4hr Li-Ion Battery'!R144</f>
        <v>0</v>
      </c>
      <c r="AA442" s="395">
        <f>'4hr Li-Ion Battery'!S144</f>
        <v>0</v>
      </c>
      <c r="AB442" s="395">
        <f>'4hr Li-Ion Battery'!T144</f>
        <v>0</v>
      </c>
      <c r="AC442" s="395">
        <f>'4hr Li-Ion Battery'!U144</f>
        <v>0</v>
      </c>
      <c r="AD442" s="395">
        <f>'4hr Li-Ion Battery'!V144</f>
        <v>0</v>
      </c>
      <c r="AE442" s="395">
        <f>'4hr Li-Ion Battery'!W144</f>
        <v>0</v>
      </c>
      <c r="AF442" s="395">
        <f>'4hr Li-Ion Battery'!X144</f>
        <v>0</v>
      </c>
      <c r="AG442" s="395">
        <f>'4hr Li-Ion Battery'!Y144</f>
        <v>0</v>
      </c>
      <c r="AH442" s="395">
        <f>'4hr Li-Ion Battery'!Z144</f>
        <v>0</v>
      </c>
      <c r="AI442" s="395">
        <f>'4hr Li-Ion Battery'!AA144</f>
        <v>2092.8391854186648</v>
      </c>
      <c r="AJ442" s="395">
        <f>'4hr Li-Ion Battery'!AB144</f>
        <v>1972.8359251134273</v>
      </c>
      <c r="AK442" s="395">
        <f>'4hr Li-Ion Battery'!AC144</f>
        <v>1854.0781681688536</v>
      </c>
      <c r="AL442" s="395">
        <f>'4hr Li-Ion Battery'!AD144</f>
        <v>1767.2052972572765</v>
      </c>
      <c r="AM442" s="395">
        <f>'4hr Li-Ion Battery'!AE144</f>
        <v>1692.2892586080727</v>
      </c>
      <c r="AN442" s="395">
        <f>'4hr Li-Ion Battery'!AF144</f>
        <v>1227.7194719488248</v>
      </c>
    </row>
    <row r="443" spans="1:40">
      <c r="A443" s="144" t="s">
        <v>3267</v>
      </c>
      <c r="K443" s="261"/>
      <c r="L443" s="261"/>
      <c r="M443" s="395">
        <f>'4hr Li-Ion Battery'!E145</f>
        <v>0</v>
      </c>
      <c r="N443" s="395">
        <f>'4hr Li-Ion Battery'!F145</f>
        <v>0</v>
      </c>
      <c r="O443" s="395">
        <f>'4hr Li-Ion Battery'!G145</f>
        <v>0</v>
      </c>
      <c r="P443" s="395">
        <f>'4hr Li-Ion Battery'!H145</f>
        <v>0</v>
      </c>
      <c r="Q443" s="395">
        <f>'4hr Li-Ion Battery'!I145</f>
        <v>0</v>
      </c>
      <c r="R443" s="395">
        <f>'4hr Li-Ion Battery'!J145</f>
        <v>0</v>
      </c>
      <c r="S443" s="395">
        <f>'4hr Li-Ion Battery'!K145</f>
        <v>0</v>
      </c>
      <c r="T443" s="395">
        <f>'4hr Li-Ion Battery'!L145</f>
        <v>0</v>
      </c>
      <c r="U443" s="395">
        <f>'4hr Li-Ion Battery'!M145</f>
        <v>0</v>
      </c>
      <c r="V443" s="395">
        <f>'4hr Li-Ion Battery'!N145</f>
        <v>0</v>
      </c>
      <c r="W443" s="395">
        <f>'4hr Li-Ion Battery'!O145</f>
        <v>0</v>
      </c>
      <c r="X443" s="395">
        <f>'4hr Li-Ion Battery'!P145</f>
        <v>0</v>
      </c>
      <c r="Y443" s="395">
        <f>'4hr Li-Ion Battery'!Q145</f>
        <v>0</v>
      </c>
      <c r="Z443" s="395">
        <f>'4hr Li-Ion Battery'!R145</f>
        <v>0</v>
      </c>
      <c r="AA443" s="395">
        <f>'4hr Li-Ion Battery'!S145</f>
        <v>0</v>
      </c>
      <c r="AB443" s="395">
        <f>'4hr Li-Ion Battery'!T145</f>
        <v>0</v>
      </c>
      <c r="AC443" s="395">
        <f>'4hr Li-Ion Battery'!U145</f>
        <v>0</v>
      </c>
      <c r="AD443" s="395">
        <f>'4hr Li-Ion Battery'!V145</f>
        <v>0</v>
      </c>
      <c r="AE443" s="395">
        <f>'4hr Li-Ion Battery'!W145</f>
        <v>0</v>
      </c>
      <c r="AF443" s="395">
        <f>'4hr Li-Ion Battery'!X145</f>
        <v>0</v>
      </c>
      <c r="AG443" s="395">
        <f>'4hr Li-Ion Battery'!Y145</f>
        <v>0</v>
      </c>
      <c r="AH443" s="395">
        <f>'4hr Li-Ion Battery'!Z145</f>
        <v>0</v>
      </c>
      <c r="AI443" s="395">
        <f>'4hr Li-Ion Battery'!AA145</f>
        <v>0</v>
      </c>
      <c r="AJ443" s="395">
        <f>'4hr Li-Ion Battery'!AB145</f>
        <v>2062.0621385742729</v>
      </c>
      <c r="AK443" s="395">
        <f>'4hr Li-Ion Battery'!AC145</f>
        <v>1943.8236320970536</v>
      </c>
      <c r="AL443" s="395">
        <f>'4hr Li-Ion Battery'!AD145</f>
        <v>1826.812312754606</v>
      </c>
      <c r="AM443" s="395">
        <f>'4hr Li-Ion Battery'!AE145</f>
        <v>1741.2169840623169</v>
      </c>
      <c r="AN443" s="395">
        <f>'4hr Li-Ion Battery'!AF145</f>
        <v>1238.0282505807356</v>
      </c>
    </row>
    <row r="444" spans="1:40">
      <c r="A444" s="144" t="s">
        <v>3268</v>
      </c>
      <c r="K444" s="261"/>
      <c r="L444" s="261"/>
      <c r="M444" s="395">
        <f>'4hr Li-Ion Battery'!E146</f>
        <v>0</v>
      </c>
      <c r="N444" s="395">
        <f>'4hr Li-Ion Battery'!F146</f>
        <v>0</v>
      </c>
      <c r="O444" s="395">
        <f>'4hr Li-Ion Battery'!G146</f>
        <v>0</v>
      </c>
      <c r="P444" s="395">
        <f>'4hr Li-Ion Battery'!H146</f>
        <v>0</v>
      </c>
      <c r="Q444" s="395">
        <f>'4hr Li-Ion Battery'!I146</f>
        <v>0</v>
      </c>
      <c r="R444" s="395">
        <f>'4hr Li-Ion Battery'!J146</f>
        <v>0</v>
      </c>
      <c r="S444" s="395">
        <f>'4hr Li-Ion Battery'!K146</f>
        <v>0</v>
      </c>
      <c r="T444" s="395">
        <f>'4hr Li-Ion Battery'!L146</f>
        <v>0</v>
      </c>
      <c r="U444" s="395">
        <f>'4hr Li-Ion Battery'!M146</f>
        <v>0</v>
      </c>
      <c r="V444" s="395">
        <f>'4hr Li-Ion Battery'!N146</f>
        <v>0</v>
      </c>
      <c r="W444" s="395">
        <f>'4hr Li-Ion Battery'!O146</f>
        <v>0</v>
      </c>
      <c r="X444" s="395">
        <f>'4hr Li-Ion Battery'!P146</f>
        <v>0</v>
      </c>
      <c r="Y444" s="395">
        <f>'4hr Li-Ion Battery'!Q146</f>
        <v>0</v>
      </c>
      <c r="Z444" s="395">
        <f>'4hr Li-Ion Battery'!R146</f>
        <v>0</v>
      </c>
      <c r="AA444" s="395">
        <f>'4hr Li-Ion Battery'!S146</f>
        <v>0</v>
      </c>
      <c r="AB444" s="395">
        <f>'4hr Li-Ion Battery'!T146</f>
        <v>0</v>
      </c>
      <c r="AC444" s="395">
        <f>'4hr Li-Ion Battery'!U146</f>
        <v>0</v>
      </c>
      <c r="AD444" s="395">
        <f>'4hr Li-Ion Battery'!V146</f>
        <v>0</v>
      </c>
      <c r="AE444" s="395">
        <f>'4hr Li-Ion Battery'!W146</f>
        <v>0</v>
      </c>
      <c r="AF444" s="395">
        <f>'4hr Li-Ion Battery'!X146</f>
        <v>0</v>
      </c>
      <c r="AG444" s="395">
        <f>'4hr Li-Ion Battery'!Y146</f>
        <v>0</v>
      </c>
      <c r="AH444" s="395">
        <f>'4hr Li-Ion Battery'!Z146</f>
        <v>0</v>
      </c>
      <c r="AI444" s="395">
        <f>'4hr Li-Ion Battery'!AA146</f>
        <v>0</v>
      </c>
      <c r="AJ444" s="395">
        <f>'4hr Li-Ion Battery'!AB146</f>
        <v>0</v>
      </c>
      <c r="AK444" s="395">
        <f>'4hr Li-Ion Battery'!AC146</f>
        <v>2031.2850917298802</v>
      </c>
      <c r="AL444" s="395">
        <f>'4hr Li-Ion Battery'!AD146</f>
        <v>1914.8113390806791</v>
      </c>
      <c r="AM444" s="395">
        <f>'4hr Li-Ion Battery'!AE146</f>
        <v>1799.5464573403576</v>
      </c>
      <c r="AN444" s="395">
        <f>'4hr Li-Ion Battery'!AF146</f>
        <v>1249.6406683339394</v>
      </c>
    </row>
    <row r="445" spans="1:40">
      <c r="A445" s="144" t="s">
        <v>3269</v>
      </c>
      <c r="K445" s="261"/>
      <c r="L445" s="261"/>
      <c r="M445" s="395">
        <f>'4hr Li-Ion Battery'!E147</f>
        <v>0</v>
      </c>
      <c r="N445" s="395">
        <f>'4hr Li-Ion Battery'!F147</f>
        <v>0</v>
      </c>
      <c r="O445" s="395">
        <f>'4hr Li-Ion Battery'!G147</f>
        <v>0</v>
      </c>
      <c r="P445" s="395">
        <f>'4hr Li-Ion Battery'!H147</f>
        <v>0</v>
      </c>
      <c r="Q445" s="395">
        <f>'4hr Li-Ion Battery'!I147</f>
        <v>0</v>
      </c>
      <c r="R445" s="395">
        <f>'4hr Li-Ion Battery'!J147</f>
        <v>0</v>
      </c>
      <c r="S445" s="395">
        <f>'4hr Li-Ion Battery'!K147</f>
        <v>0</v>
      </c>
      <c r="T445" s="395">
        <f>'4hr Li-Ion Battery'!L147</f>
        <v>0</v>
      </c>
      <c r="U445" s="395">
        <f>'4hr Li-Ion Battery'!M147</f>
        <v>0</v>
      </c>
      <c r="V445" s="395">
        <f>'4hr Li-Ion Battery'!N147</f>
        <v>0</v>
      </c>
      <c r="W445" s="395">
        <f>'4hr Li-Ion Battery'!O147</f>
        <v>0</v>
      </c>
      <c r="X445" s="395">
        <f>'4hr Li-Ion Battery'!P147</f>
        <v>0</v>
      </c>
      <c r="Y445" s="395">
        <f>'4hr Li-Ion Battery'!Q147</f>
        <v>0</v>
      </c>
      <c r="Z445" s="395">
        <f>'4hr Li-Ion Battery'!R147</f>
        <v>0</v>
      </c>
      <c r="AA445" s="395">
        <f>'4hr Li-Ion Battery'!S147</f>
        <v>0</v>
      </c>
      <c r="AB445" s="395">
        <f>'4hr Li-Ion Battery'!T147</f>
        <v>0</v>
      </c>
      <c r="AC445" s="395">
        <f>'4hr Li-Ion Battery'!U147</f>
        <v>0</v>
      </c>
      <c r="AD445" s="395">
        <f>'4hr Li-Ion Battery'!V147</f>
        <v>0</v>
      </c>
      <c r="AE445" s="395">
        <f>'4hr Li-Ion Battery'!W147</f>
        <v>0</v>
      </c>
      <c r="AF445" s="395">
        <f>'4hr Li-Ion Battery'!X147</f>
        <v>0</v>
      </c>
      <c r="AG445" s="395">
        <f>'4hr Li-Ion Battery'!Y147</f>
        <v>0</v>
      </c>
      <c r="AH445" s="395">
        <f>'4hr Li-Ion Battery'!Z147</f>
        <v>0</v>
      </c>
      <c r="AI445" s="395">
        <f>'4hr Li-Ion Battery'!AA147</f>
        <v>0</v>
      </c>
      <c r="AJ445" s="395">
        <f>'4hr Li-Ion Battery'!AB147</f>
        <v>0</v>
      </c>
      <c r="AK445" s="395">
        <f>'4hr Li-Ion Battery'!AC147</f>
        <v>0</v>
      </c>
      <c r="AL445" s="395">
        <f>'4hr Li-Ion Battery'!AD147</f>
        <v>2000.5080448854883</v>
      </c>
      <c r="AM445" s="395">
        <f>'4hr Li-Ion Battery'!AE147</f>
        <v>1885.7990460643055</v>
      </c>
      <c r="AN445" s="395">
        <f>'4hr Li-Ion Battery'!AF147</f>
        <v>1262.9551329743372</v>
      </c>
    </row>
    <row r="446" spans="1:40">
      <c r="A446" s="144" t="s">
        <v>3270</v>
      </c>
      <c r="K446" s="261"/>
      <c r="L446" s="261"/>
      <c r="M446" s="395">
        <f>'4hr Li-Ion Battery'!E148</f>
        <v>0</v>
      </c>
      <c r="N446" s="395">
        <f>'4hr Li-Ion Battery'!F148</f>
        <v>0</v>
      </c>
      <c r="O446" s="395">
        <f>'4hr Li-Ion Battery'!G148</f>
        <v>0</v>
      </c>
      <c r="P446" s="395">
        <f>'4hr Li-Ion Battery'!H148</f>
        <v>0</v>
      </c>
      <c r="Q446" s="395">
        <f>'4hr Li-Ion Battery'!I148</f>
        <v>0</v>
      </c>
      <c r="R446" s="395">
        <f>'4hr Li-Ion Battery'!J148</f>
        <v>0</v>
      </c>
      <c r="S446" s="395">
        <f>'4hr Li-Ion Battery'!K148</f>
        <v>0</v>
      </c>
      <c r="T446" s="395">
        <f>'4hr Li-Ion Battery'!L148</f>
        <v>0</v>
      </c>
      <c r="U446" s="395">
        <f>'4hr Li-Ion Battery'!M148</f>
        <v>0</v>
      </c>
      <c r="V446" s="395">
        <f>'4hr Li-Ion Battery'!N148</f>
        <v>0</v>
      </c>
      <c r="W446" s="395">
        <f>'4hr Li-Ion Battery'!O148</f>
        <v>0</v>
      </c>
      <c r="X446" s="395">
        <f>'4hr Li-Ion Battery'!P148</f>
        <v>0</v>
      </c>
      <c r="Y446" s="395">
        <f>'4hr Li-Ion Battery'!Q148</f>
        <v>0</v>
      </c>
      <c r="Z446" s="395">
        <f>'4hr Li-Ion Battery'!R148</f>
        <v>0</v>
      </c>
      <c r="AA446" s="395">
        <f>'4hr Li-Ion Battery'!S148</f>
        <v>0</v>
      </c>
      <c r="AB446" s="395">
        <f>'4hr Li-Ion Battery'!T148</f>
        <v>0</v>
      </c>
      <c r="AC446" s="395">
        <f>'4hr Li-Ion Battery'!U148</f>
        <v>0</v>
      </c>
      <c r="AD446" s="395">
        <f>'4hr Li-Ion Battery'!V148</f>
        <v>0</v>
      </c>
      <c r="AE446" s="395">
        <f>'4hr Li-Ion Battery'!W148</f>
        <v>0</v>
      </c>
      <c r="AF446" s="395">
        <f>'4hr Li-Ion Battery'!X148</f>
        <v>0</v>
      </c>
      <c r="AG446" s="395">
        <f>'4hr Li-Ion Battery'!Y148</f>
        <v>0</v>
      </c>
      <c r="AH446" s="395">
        <f>'4hr Li-Ion Battery'!Z148</f>
        <v>0</v>
      </c>
      <c r="AI446" s="395">
        <f>'4hr Li-Ion Battery'!AA148</f>
        <v>0</v>
      </c>
      <c r="AJ446" s="395">
        <f>'4hr Li-Ion Battery'!AB148</f>
        <v>0</v>
      </c>
      <c r="AK446" s="395">
        <f>'4hr Li-Ion Battery'!AC148</f>
        <v>0</v>
      </c>
      <c r="AL446" s="395">
        <f>'4hr Li-Ion Battery'!AD148</f>
        <v>0</v>
      </c>
      <c r="AM446" s="395">
        <f>'4hr Li-Ion Battery'!AE148</f>
        <v>1969.7309980410964</v>
      </c>
      <c r="AN446" s="395">
        <f>'4hr Li-Ion Battery'!AF148</f>
        <v>1279.3852662967695</v>
      </c>
    </row>
    <row r="447" spans="1:40">
      <c r="A447" s="144" t="s">
        <v>3271</v>
      </c>
      <c r="K447" s="261"/>
      <c r="L447" s="261"/>
      <c r="M447" s="395">
        <f>'4hr Li-Ion Battery'!E149</f>
        <v>0</v>
      </c>
      <c r="N447" s="395">
        <f>'4hr Li-Ion Battery'!F149</f>
        <v>0</v>
      </c>
      <c r="O447" s="395">
        <f>'4hr Li-Ion Battery'!G149</f>
        <v>0</v>
      </c>
      <c r="P447" s="395">
        <f>'4hr Li-Ion Battery'!H149</f>
        <v>0</v>
      </c>
      <c r="Q447" s="395">
        <f>'4hr Li-Ion Battery'!I149</f>
        <v>0</v>
      </c>
      <c r="R447" s="395">
        <f>'4hr Li-Ion Battery'!J149</f>
        <v>0</v>
      </c>
      <c r="S447" s="395">
        <f>'4hr Li-Ion Battery'!K149</f>
        <v>0</v>
      </c>
      <c r="T447" s="395">
        <f>'4hr Li-Ion Battery'!L149</f>
        <v>0</v>
      </c>
      <c r="U447" s="395">
        <f>'4hr Li-Ion Battery'!M149</f>
        <v>0</v>
      </c>
      <c r="V447" s="395">
        <f>'4hr Li-Ion Battery'!N149</f>
        <v>0</v>
      </c>
      <c r="W447" s="395">
        <f>'4hr Li-Ion Battery'!O149</f>
        <v>0</v>
      </c>
      <c r="X447" s="395">
        <f>'4hr Li-Ion Battery'!P149</f>
        <v>0</v>
      </c>
      <c r="Y447" s="395">
        <f>'4hr Li-Ion Battery'!Q149</f>
        <v>0</v>
      </c>
      <c r="Z447" s="395">
        <f>'4hr Li-Ion Battery'!R149</f>
        <v>0</v>
      </c>
      <c r="AA447" s="395">
        <f>'4hr Li-Ion Battery'!S149</f>
        <v>0</v>
      </c>
      <c r="AB447" s="395">
        <f>'4hr Li-Ion Battery'!T149</f>
        <v>0</v>
      </c>
      <c r="AC447" s="395">
        <f>'4hr Li-Ion Battery'!U149</f>
        <v>0</v>
      </c>
      <c r="AD447" s="395">
        <f>'4hr Li-Ion Battery'!V149</f>
        <v>0</v>
      </c>
      <c r="AE447" s="395">
        <f>'4hr Li-Ion Battery'!W149</f>
        <v>0</v>
      </c>
      <c r="AF447" s="395">
        <f>'4hr Li-Ion Battery'!X149</f>
        <v>0</v>
      </c>
      <c r="AG447" s="395">
        <f>'4hr Li-Ion Battery'!Y149</f>
        <v>0</v>
      </c>
      <c r="AH447" s="395">
        <f>'4hr Li-Ion Battery'!Z149</f>
        <v>0</v>
      </c>
      <c r="AI447" s="395">
        <f>'4hr Li-Ion Battery'!AA149</f>
        <v>0</v>
      </c>
      <c r="AJ447" s="395">
        <f>'4hr Li-Ion Battery'!AB149</f>
        <v>0</v>
      </c>
      <c r="AK447" s="395">
        <f>'4hr Li-Ion Battery'!AC149</f>
        <v>0</v>
      </c>
      <c r="AL447" s="395">
        <f>'4hr Li-Ion Battery'!AD149</f>
        <v>0</v>
      </c>
      <c r="AM447" s="395">
        <f>'4hr Li-Ion Battery'!AE149</f>
        <v>0</v>
      </c>
      <c r="AN447" s="395">
        <f>'4hr Li-Ion Battery'!AF149</f>
        <v>1298.4580584450309</v>
      </c>
    </row>
    <row r="448" spans="1:40">
      <c r="A448" s="144" t="s">
        <v>4582</v>
      </c>
      <c r="K448" s="261"/>
      <c r="L448" s="261"/>
      <c r="M448" s="395">
        <v>-490.18394545771713</v>
      </c>
      <c r="N448" s="395">
        <v>-478.22823947094366</v>
      </c>
      <c r="O448" s="395">
        <v>-466.5641360692133</v>
      </c>
      <c r="P448" s="395">
        <v>-455.18452299435444</v>
      </c>
      <c r="Q448" s="395">
        <v>-444.08246145790685</v>
      </c>
      <c r="R448" s="395">
        <v>-433.25118191015298</v>
      </c>
      <c r="S448" s="395">
        <v>-422.68407991234449</v>
      </c>
      <c r="T448" s="395">
        <v>-412.37471210960427</v>
      </c>
      <c r="U448" s="395">
        <v>-402.31679230205293</v>
      </c>
      <c r="V448" s="395">
        <v>-392.50418761175899</v>
      </c>
      <c r="W448" s="395">
        <v>-382.93091474317953</v>
      </c>
      <c r="X448" s="395">
        <v>-373.59113633480933</v>
      </c>
      <c r="Y448" s="395">
        <v>-364.47915739981397</v>
      </c>
      <c r="Z448" s="395">
        <v>-355.58942185347712</v>
      </c>
      <c r="AA448" s="395">
        <v>-346.91650912534351</v>
      </c>
      <c r="AB448" s="395">
        <v>-338.45513085399375</v>
      </c>
      <c r="AC448" s="395">
        <v>-330.20012766243292</v>
      </c>
      <c r="AD448" s="395">
        <v>-322.14646601212974</v>
      </c>
      <c r="AE448" s="395">
        <v>-314.2892351337851</v>
      </c>
      <c r="AF448" s="395">
        <v>-306.62364403296112</v>
      </c>
      <c r="AG448" s="395">
        <v>-299.14501856874256</v>
      </c>
      <c r="AH448" s="395">
        <v>-291.84879860365118</v>
      </c>
      <c r="AI448" s="395">
        <v>-284.73053522307441</v>
      </c>
      <c r="AJ448" s="395">
        <v>-277.78588802251159</v>
      </c>
      <c r="AK448" s="395">
        <v>-271.01062246098695</v>
      </c>
      <c r="AL448" s="395">
        <v>-264.40060727901164</v>
      </c>
      <c r="AM448" s="395">
        <v>-257.9518119795236</v>
      </c>
      <c r="AN448" s="395">
        <v>-251.66030437026694</v>
      </c>
    </row>
    <row r="449" spans="1:40">
      <c r="A449" s="144" t="s">
        <v>694</v>
      </c>
      <c r="B449" s="144" t="s">
        <v>695</v>
      </c>
      <c r="K449" s="261">
        <v>0</v>
      </c>
      <c r="L449" s="261">
        <v>0</v>
      </c>
      <c r="M449" s="395" t="s">
        <v>3658</v>
      </c>
      <c r="N449" s="395" t="s">
        <v>3659</v>
      </c>
      <c r="O449" s="395" t="s">
        <v>3660</v>
      </c>
      <c r="P449" s="395" t="s">
        <v>3661</v>
      </c>
      <c r="Q449" s="395" t="s">
        <v>3662</v>
      </c>
      <c r="R449" s="395" t="s">
        <v>3663</v>
      </c>
      <c r="S449" s="395" t="s">
        <v>3664</v>
      </c>
      <c r="T449" s="395" t="s">
        <v>3665</v>
      </c>
      <c r="U449" s="395" t="s">
        <v>3666</v>
      </c>
      <c r="V449" s="395" t="s">
        <v>3667</v>
      </c>
      <c r="W449" s="395" t="s">
        <v>3668</v>
      </c>
      <c r="X449" s="395" t="s">
        <v>3669</v>
      </c>
      <c r="Y449" s="395" t="s">
        <v>3670</v>
      </c>
      <c r="Z449" s="395" t="s">
        <v>3671</v>
      </c>
      <c r="AA449" s="395" t="s">
        <v>3672</v>
      </c>
      <c r="AB449" s="395" t="s">
        <v>3673</v>
      </c>
      <c r="AC449" s="395" t="s">
        <v>3674</v>
      </c>
      <c r="AD449" s="395" t="s">
        <v>3675</v>
      </c>
      <c r="AE449" s="395" t="s">
        <v>3676</v>
      </c>
      <c r="AF449" s="395" t="s">
        <v>3677</v>
      </c>
      <c r="AG449" s="395" t="s">
        <v>3678</v>
      </c>
      <c r="AH449" s="395" t="s">
        <v>3679</v>
      </c>
      <c r="AI449" s="395" t="s">
        <v>3680</v>
      </c>
      <c r="AJ449" s="395" t="s">
        <v>3681</v>
      </c>
      <c r="AK449" s="395" t="s">
        <v>3682</v>
      </c>
      <c r="AL449" s="395" t="s">
        <v>3683</v>
      </c>
      <c r="AM449" s="395" t="s">
        <v>3684</v>
      </c>
      <c r="AN449" s="395" t="s">
        <v>3685</v>
      </c>
    </row>
    <row r="450" spans="1:40">
      <c r="A450" s="144" t="s">
        <v>3161</v>
      </c>
      <c r="K450" s="261"/>
      <c r="L450" s="261"/>
      <c r="M450" s="395">
        <f>'4hr Flow Battery'!E122</f>
        <v>5249.9764485337155</v>
      </c>
      <c r="N450" s="395">
        <f>'4hr Flow Battery'!F122</f>
        <v>4948.9431466253673</v>
      </c>
      <c r="O450" s="395">
        <f>'4hr Flow Battery'!G122</f>
        <v>4651.0342430729033</v>
      </c>
      <c r="P450" s="395">
        <f>'4hr Flow Battery'!H122</f>
        <v>4433.1099374311134</v>
      </c>
      <c r="Q450" s="395">
        <f>'4hr Flow Battery'!I122</f>
        <v>4245.179856005826</v>
      </c>
      <c r="R450" s="395">
        <f>'4hr Flow Battery'!J122</f>
        <v>4079.7454427429143</v>
      </c>
      <c r="S450" s="395">
        <f>'4hr Flow Battery'!K122</f>
        <v>3959.3023658047564</v>
      </c>
      <c r="T450" s="395">
        <f>'4hr Flow Battery'!L122</f>
        <v>3861.3549570289761</v>
      </c>
      <c r="U450" s="395">
        <f>'4hr Flow Battery'!M122</f>
        <v>3763.4075482531948</v>
      </c>
      <c r="V450" s="395">
        <f>'4hr Flow Battery'!N122</f>
        <v>3665.4601394774154</v>
      </c>
      <c r="W450" s="395">
        <f>'4hr Flow Battery'!O122</f>
        <v>3567.5127307016351</v>
      </c>
      <c r="X450" s="395">
        <f>'4hr Flow Battery'!P122</f>
        <v>3469.5653219258534</v>
      </c>
      <c r="Y450" s="395">
        <f>'4hr Flow Battery'!Q122</f>
        <v>3371.617913150073</v>
      </c>
      <c r="Z450" s="395">
        <f>'4hr Flow Battery'!R122</f>
        <v>3273.6705043742932</v>
      </c>
      <c r="AA450" s="395">
        <f>'4hr Flow Battery'!S122</f>
        <v>1784.2937297543342</v>
      </c>
      <c r="AB450" s="395">
        <f>'4hr Flow Battery'!T122</f>
        <v>3175.7230955985119</v>
      </c>
      <c r="AC450" s="395">
        <f>'4hr Flow Battery'!U122</f>
        <v>3077.7756868227316</v>
      </c>
      <c r="AD450" s="395">
        <f>'4hr Flow Battery'!V122</f>
        <v>2979.8282780469517</v>
      </c>
      <c r="AE450" s="395">
        <f>'4hr Flow Battery'!W122</f>
        <v>2881.8808692711705</v>
      </c>
      <c r="AF450" s="395">
        <f>'4hr Flow Battery'!X122</f>
        <v>2783.9334604953892</v>
      </c>
      <c r="AG450" s="395">
        <f>'4hr Flow Battery'!Y122</f>
        <v>2685.9860517196093</v>
      </c>
      <c r="AH450" s="395">
        <f>'4hr Flow Battery'!Z122</f>
        <v>2588.0386429438295</v>
      </c>
      <c r="AI450" s="395">
        <f>'4hr Flow Battery'!AA122</f>
        <v>2490.0912341680482</v>
      </c>
      <c r="AJ450" s="395">
        <f>'4hr Flow Battery'!AB122</f>
        <v>2392.1438253922684</v>
      </c>
      <c r="AK450" s="395">
        <f>'4hr Flow Battery'!AC122</f>
        <v>2294.196416616488</v>
      </c>
      <c r="AL450" s="395">
        <f>'4hr Flow Battery'!AD122</f>
        <v>2196.2490078407077</v>
      </c>
      <c r="AM450" s="395">
        <f>'4hr Flow Battery'!AE122</f>
        <v>2098.3015990649274</v>
      </c>
      <c r="AN450" s="395">
        <f>'4hr Flow Battery'!AF122</f>
        <v>1905.1551037459442</v>
      </c>
    </row>
    <row r="451" spans="1:40">
      <c r="A451" s="144" t="s">
        <v>3218</v>
      </c>
      <c r="K451" s="261"/>
      <c r="L451" s="261"/>
      <c r="M451" s="395">
        <f>'4hr Flow Battery'!E123</f>
        <v>0</v>
      </c>
      <c r="N451" s="395">
        <f>'4hr Flow Battery'!F123</f>
        <v>4895.7454814747243</v>
      </c>
      <c r="O451" s="395">
        <f>'4hr Flow Battery'!G123</f>
        <v>4615.0237597605574</v>
      </c>
      <c r="P451" s="395">
        <f>'4hr Flow Battery'!H123</f>
        <v>4337.2156242849378</v>
      </c>
      <c r="Q451" s="395">
        <f>'4hr Flow Battery'!I123</f>
        <v>4133.9952965161747</v>
      </c>
      <c r="R451" s="395">
        <f>'4hr Flow Battery'!J123</f>
        <v>3958.7453966374819</v>
      </c>
      <c r="S451" s="395">
        <f>'4hr Flow Battery'!K123</f>
        <v>3804.4733176763411</v>
      </c>
      <c r="T451" s="395">
        <f>'4hr Flow Battery'!L123</f>
        <v>3692.1568805503071</v>
      </c>
      <c r="U451" s="395">
        <f>'4hr Flow Battery'!M123</f>
        <v>3600.8182643418259</v>
      </c>
      <c r="V451" s="395">
        <f>'4hr Flow Battery'!N123</f>
        <v>3509.4796481333442</v>
      </c>
      <c r="W451" s="395">
        <f>'4hr Flow Battery'!O123</f>
        <v>3418.1410319248644</v>
      </c>
      <c r="X451" s="395">
        <f>'4hr Flow Battery'!P123</f>
        <v>3326.8024157163836</v>
      </c>
      <c r="Y451" s="395">
        <f>'4hr Flow Battery'!Q123</f>
        <v>3235.4637995079015</v>
      </c>
      <c r="Z451" s="395">
        <f>'4hr Flow Battery'!R123</f>
        <v>3144.1251832994203</v>
      </c>
      <c r="AA451" s="395">
        <f>'4hr Flow Battery'!S123</f>
        <v>3052.78656709094</v>
      </c>
      <c r="AB451" s="395">
        <f>'4hr Flow Battery'!T123</f>
        <v>1663.9023147443297</v>
      </c>
      <c r="AC451" s="395">
        <f>'4hr Flow Battery'!U123</f>
        <v>2961.4479508824584</v>
      </c>
      <c r="AD451" s="395">
        <f>'4hr Flow Battery'!V123</f>
        <v>2870.1093346739776</v>
      </c>
      <c r="AE451" s="395">
        <f>'4hr Flow Battery'!W123</f>
        <v>2778.7707184654973</v>
      </c>
      <c r="AF451" s="395">
        <f>'4hr Flow Battery'!X123</f>
        <v>2687.4321022570157</v>
      </c>
      <c r="AG451" s="395">
        <f>'4hr Flow Battery'!Y123</f>
        <v>2596.0934860485336</v>
      </c>
      <c r="AH451" s="395">
        <f>'4hr Flow Battery'!Z123</f>
        <v>2504.7548698400533</v>
      </c>
      <c r="AI451" s="395">
        <f>'4hr Flow Battery'!AA123</f>
        <v>2413.416253631573</v>
      </c>
      <c r="AJ451" s="395">
        <f>'4hr Flow Battery'!AB123</f>
        <v>2322.0776374230913</v>
      </c>
      <c r="AK451" s="395">
        <f>'4hr Flow Battery'!AC123</f>
        <v>2230.7390212146111</v>
      </c>
      <c r="AL451" s="395">
        <f>'4hr Flow Battery'!AD123</f>
        <v>2139.4004050061299</v>
      </c>
      <c r="AM451" s="395">
        <f>'4hr Flow Battery'!AE123</f>
        <v>2048.0617887976491</v>
      </c>
      <c r="AN451" s="395">
        <f>'4hr Flow Battery'!AF123</f>
        <v>1824.5196648173649</v>
      </c>
    </row>
    <row r="452" spans="1:40">
      <c r="A452" s="144" t="s">
        <v>3219</v>
      </c>
      <c r="K452" s="261"/>
      <c r="L452" s="261"/>
      <c r="M452" s="395">
        <f>'4hr Flow Battery'!E124</f>
        <v>0</v>
      </c>
      <c r="N452" s="395">
        <f>'4hr Flow Battery'!F124</f>
        <v>0</v>
      </c>
      <c r="O452" s="395">
        <f>'4hr Flow Battery'!G124</f>
        <v>4641.8823967374619</v>
      </c>
      <c r="P452" s="395">
        <f>'4hr Flow Battery'!H124</f>
        <v>4375.7171674914553</v>
      </c>
      <c r="Q452" s="395">
        <f>'4hr Flow Battery'!I124</f>
        <v>4112.3144439196631</v>
      </c>
      <c r="R452" s="395">
        <f>'4hr Flow Battery'!J124</f>
        <v>3919.6318656078342</v>
      </c>
      <c r="S452" s="395">
        <f>'4hr Flow Battery'!K124</f>
        <v>3753.4693417684898</v>
      </c>
      <c r="T452" s="395">
        <f>'4hr Flow Battery'!L124</f>
        <v>3607.1968587835081</v>
      </c>
      <c r="U452" s="395">
        <f>'4hr Flow Battery'!M124</f>
        <v>3500.7044575072555</v>
      </c>
      <c r="V452" s="395">
        <f>'4hr Flow Battery'!N124</f>
        <v>3414.1020970853665</v>
      </c>
      <c r="W452" s="395">
        <f>'4hr Flow Battery'!O124</f>
        <v>3327.4997366634771</v>
      </c>
      <c r="X452" s="395">
        <f>'4hr Flow Battery'!P124</f>
        <v>3240.8973762415899</v>
      </c>
      <c r="Y452" s="395">
        <f>'4hr Flow Battery'!Q124</f>
        <v>3154.2950158197013</v>
      </c>
      <c r="Z452" s="395">
        <f>'4hr Flow Battery'!R124</f>
        <v>3067.6926553978114</v>
      </c>
      <c r="AA452" s="395">
        <f>'4hr Flow Battery'!S124</f>
        <v>2981.0902949759225</v>
      </c>
      <c r="AB452" s="395">
        <f>'4hr Flow Battery'!T124</f>
        <v>2894.4879345540348</v>
      </c>
      <c r="AC452" s="395">
        <f>'4hr Flow Battery'!U124</f>
        <v>1577.6226304917841</v>
      </c>
      <c r="AD452" s="395">
        <f>'4hr Flow Battery'!V124</f>
        <v>2807.8855741321454</v>
      </c>
      <c r="AE452" s="395">
        <f>'4hr Flow Battery'!W124</f>
        <v>2721.2832137102569</v>
      </c>
      <c r="AF452" s="395">
        <f>'4hr Flow Battery'!X124</f>
        <v>2634.6808532883688</v>
      </c>
      <c r="AG452" s="395">
        <f>'4hr Flow Battery'!Y124</f>
        <v>2548.0784928664798</v>
      </c>
      <c r="AH452" s="395">
        <f>'4hr Flow Battery'!Z124</f>
        <v>2461.4761324445899</v>
      </c>
      <c r="AI452" s="395">
        <f>'4hr Flow Battery'!AA124</f>
        <v>2374.8737720227018</v>
      </c>
      <c r="AJ452" s="395">
        <f>'4hr Flow Battery'!AB124</f>
        <v>2288.2714116008137</v>
      </c>
      <c r="AK452" s="395">
        <f>'4hr Flow Battery'!AC124</f>
        <v>2201.6690511789247</v>
      </c>
      <c r="AL452" s="395">
        <f>'4hr Flow Battery'!AD124</f>
        <v>2115.0666907570367</v>
      </c>
      <c r="AM452" s="395">
        <f>'4hr Flow Battery'!AE124</f>
        <v>2028.4643303351477</v>
      </c>
      <c r="AN452" s="395">
        <f>'4hr Flow Battery'!AF124</f>
        <v>1775.9437764347108</v>
      </c>
    </row>
    <row r="453" spans="1:40">
      <c r="A453" s="144" t="s">
        <v>3220</v>
      </c>
      <c r="K453" s="261"/>
      <c r="L453" s="261"/>
      <c r="M453" s="395">
        <f>'4hr Flow Battery'!E125</f>
        <v>0</v>
      </c>
      <c r="N453" s="395">
        <f>'4hr Flow Battery'!F125</f>
        <v>0</v>
      </c>
      <c r="O453" s="395">
        <f>'4hr Flow Battery'!G125</f>
        <v>0</v>
      </c>
      <c r="P453" s="395">
        <f>'4hr Flow Battery'!H125</f>
        <v>4388.0193120002014</v>
      </c>
      <c r="Q453" s="395">
        <f>'4hr Flow Battery'!I125</f>
        <v>4136.4105752223541</v>
      </c>
      <c r="R453" s="395">
        <f>'4hr Flow Battery'!J125</f>
        <v>3887.4132635543901</v>
      </c>
      <c r="S453" s="395">
        <f>'4hr Flow Battery'!K125</f>
        <v>3705.2684346994947</v>
      </c>
      <c r="T453" s="395">
        <f>'4hr Flow Battery'!L125</f>
        <v>3548.1932868994986</v>
      </c>
      <c r="U453" s="395">
        <f>'4hr Flow Battery'!M125</f>
        <v>3409.9203998906764</v>
      </c>
      <c r="V453" s="395">
        <f>'4hr Flow Battery'!N125</f>
        <v>3309.2520344642048</v>
      </c>
      <c r="W453" s="395">
        <f>'4hr Flow Battery'!O125</f>
        <v>3227.3859298289085</v>
      </c>
      <c r="X453" s="395">
        <f>'4hr Flow Battery'!P125</f>
        <v>3145.5198251936113</v>
      </c>
      <c r="Y453" s="395">
        <f>'4hr Flow Battery'!Q125</f>
        <v>3063.6537205583163</v>
      </c>
      <c r="Z453" s="395">
        <f>'4hr Flow Battery'!R125</f>
        <v>2981.78761592302</v>
      </c>
      <c r="AA453" s="395">
        <f>'4hr Flow Battery'!S125</f>
        <v>2899.9215112877223</v>
      </c>
      <c r="AB453" s="395">
        <f>'4hr Flow Battery'!T125</f>
        <v>2818.055406652426</v>
      </c>
      <c r="AC453" s="395">
        <f>'4hr Flow Battery'!U125</f>
        <v>2736.1893020171306</v>
      </c>
      <c r="AD453" s="395">
        <f>'4hr Flow Battery'!V125</f>
        <v>1491.3429462392389</v>
      </c>
      <c r="AE453" s="395">
        <f>'4hr Flow Battery'!W125</f>
        <v>2654.3231973818333</v>
      </c>
      <c r="AF453" s="395">
        <f>'4hr Flow Battery'!X125</f>
        <v>2572.457092746537</v>
      </c>
      <c r="AG453" s="395">
        <f>'4hr Flow Battery'!Y125</f>
        <v>2490.5909881112411</v>
      </c>
      <c r="AH453" s="395">
        <f>'4hr Flow Battery'!Z125</f>
        <v>2408.7248834759444</v>
      </c>
      <c r="AI453" s="395">
        <f>'4hr Flow Battery'!AA125</f>
        <v>2326.8587788406471</v>
      </c>
      <c r="AJ453" s="395">
        <f>'4hr Flow Battery'!AB125</f>
        <v>2244.9926742053512</v>
      </c>
      <c r="AK453" s="395">
        <f>'4hr Flow Battery'!AC125</f>
        <v>2163.1265695700554</v>
      </c>
      <c r="AL453" s="395">
        <f>'4hr Flow Battery'!AD125</f>
        <v>2081.2604649347586</v>
      </c>
      <c r="AM453" s="395">
        <f>'4hr Flow Battery'!AE125</f>
        <v>1999.3943602994627</v>
      </c>
      <c r="AN453" s="395">
        <f>'4hr Flow Battery'!AF125</f>
        <v>1722.9047788555574</v>
      </c>
    </row>
    <row r="454" spans="1:40">
      <c r="A454" s="144" t="s">
        <v>3221</v>
      </c>
      <c r="K454" s="261"/>
      <c r="L454" s="261"/>
      <c r="M454" s="395">
        <f>'4hr Flow Battery'!E126</f>
        <v>0</v>
      </c>
      <c r="N454" s="395">
        <f>'4hr Flow Battery'!F126</f>
        <v>0</v>
      </c>
      <c r="O454" s="395">
        <f>'4hr Flow Battery'!G126</f>
        <v>0</v>
      </c>
      <c r="P454" s="395">
        <f>'4hr Flow Battery'!H126</f>
        <v>0</v>
      </c>
      <c r="Q454" s="395">
        <f>'4hr Flow Battery'!I126</f>
        <v>4134.156227262939</v>
      </c>
      <c r="R454" s="395">
        <f>'4hr Flow Battery'!J126</f>
        <v>3897.1039829532515</v>
      </c>
      <c r="S454" s="395">
        <f>'4hr Flow Battery'!K126</f>
        <v>3662.5120831891154</v>
      </c>
      <c r="T454" s="395">
        <f>'4hr Flow Battery'!L126</f>
        <v>3490.9050037911538</v>
      </c>
      <c r="U454" s="395">
        <f>'4hr Flow Battery'!M126</f>
        <v>3342.9172320305061</v>
      </c>
      <c r="V454" s="395">
        <f>'4hr Flow Battery'!N126</f>
        <v>3212.6439409978434</v>
      </c>
      <c r="W454" s="395">
        <f>'4hr Flow Battery'!O126</f>
        <v>3117.7996114211528</v>
      </c>
      <c r="X454" s="395">
        <f>'4hr Flow Battery'!P126</f>
        <v>3040.6697625724491</v>
      </c>
      <c r="Y454" s="395">
        <f>'4hr Flow Battery'!Q126</f>
        <v>2963.5399137237441</v>
      </c>
      <c r="Z454" s="395">
        <f>'4hr Flow Battery'!R126</f>
        <v>2886.4100648750414</v>
      </c>
      <c r="AA454" s="395">
        <f>'4hr Flow Battery'!S126</f>
        <v>2809.2802160263373</v>
      </c>
      <c r="AB454" s="395">
        <f>'4hr Flow Battery'!T126</f>
        <v>2732.1503671776322</v>
      </c>
      <c r="AC454" s="395">
        <f>'4hr Flow Battery'!U126</f>
        <v>2655.0205183289281</v>
      </c>
      <c r="AD454" s="395">
        <f>'4hr Flow Battery'!V126</f>
        <v>2577.8906694802249</v>
      </c>
      <c r="AE454" s="395">
        <f>'4hr Flow Battery'!W126</f>
        <v>1405.0632619866933</v>
      </c>
      <c r="AF454" s="395">
        <f>'4hr Flow Battery'!X126</f>
        <v>2500.7608206315203</v>
      </c>
      <c r="AG454" s="395">
        <f>'4hr Flow Battery'!Y126</f>
        <v>2423.6309717828162</v>
      </c>
      <c r="AH454" s="395">
        <f>'4hr Flow Battery'!Z126</f>
        <v>2346.5011229341126</v>
      </c>
      <c r="AI454" s="395">
        <f>'4hr Flow Battery'!AA126</f>
        <v>2269.371274085408</v>
      </c>
      <c r="AJ454" s="395">
        <f>'4hr Flow Battery'!AB126</f>
        <v>2192.2414252367034</v>
      </c>
      <c r="AK454" s="395">
        <f>'4hr Flow Battery'!AC126</f>
        <v>2115.1115763879998</v>
      </c>
      <c r="AL454" s="395">
        <f>'4hr Flow Battery'!AD126</f>
        <v>2037.9817275392961</v>
      </c>
      <c r="AM454" s="395">
        <f>'4hr Flow Battery'!AE126</f>
        <v>1960.8518786905918</v>
      </c>
      <c r="AN454" s="395">
        <f>'4hr Flow Battery'!AF126</f>
        <v>1665.3023662954013</v>
      </c>
    </row>
    <row r="455" spans="1:40">
      <c r="A455" s="144" t="s">
        <v>3222</v>
      </c>
      <c r="K455" s="261"/>
      <c r="L455" s="261"/>
      <c r="M455" s="395">
        <f>'4hr Flow Battery'!E127</f>
        <v>0</v>
      </c>
      <c r="N455" s="395">
        <f>'4hr Flow Battery'!F127</f>
        <v>0</v>
      </c>
      <c r="O455" s="395">
        <f>'4hr Flow Battery'!G127</f>
        <v>0</v>
      </c>
      <c r="P455" s="395">
        <f>'4hr Flow Battery'!H127</f>
        <v>0</v>
      </c>
      <c r="Q455" s="395">
        <f>'4hr Flow Battery'!I127</f>
        <v>0</v>
      </c>
      <c r="R455" s="395">
        <f>'4hr Flow Battery'!J127</f>
        <v>3880.2931425256784</v>
      </c>
      <c r="S455" s="395">
        <f>'4hr Flow Battery'!K127</f>
        <v>3657.7973906841507</v>
      </c>
      <c r="T455" s="395">
        <f>'4hr Flow Battery'!L127</f>
        <v>3437.6109028238425</v>
      </c>
      <c r="U455" s="395">
        <f>'4hr Flow Battery'!M127</f>
        <v>3276.5415728828143</v>
      </c>
      <c r="V455" s="395">
        <f>'4hr Flow Battery'!N127</f>
        <v>3137.6411771615149</v>
      </c>
      <c r="W455" s="395">
        <f>'4hr Flow Battery'!O127</f>
        <v>3015.3674821050117</v>
      </c>
      <c r="X455" s="395">
        <f>'4hr Flow Battery'!P127</f>
        <v>2926.3471883781021</v>
      </c>
      <c r="Y455" s="395">
        <f>'4hr Flow Battery'!Q127</f>
        <v>2853.9535953159907</v>
      </c>
      <c r="Z455" s="395">
        <f>'4hr Flow Battery'!R127</f>
        <v>2781.5600022538783</v>
      </c>
      <c r="AA455" s="395">
        <f>'4hr Flow Battery'!S127</f>
        <v>2709.1664091917678</v>
      </c>
      <c r="AB455" s="395">
        <f>'4hr Flow Battery'!T127</f>
        <v>2636.7728161296559</v>
      </c>
      <c r="AC455" s="395">
        <f>'4hr Flow Battery'!U127</f>
        <v>2564.3792230675431</v>
      </c>
      <c r="AD455" s="395">
        <f>'4hr Flow Battery'!V127</f>
        <v>2491.9856300054312</v>
      </c>
      <c r="AE455" s="395">
        <f>'4hr Flow Battery'!W127</f>
        <v>2419.5920369433206</v>
      </c>
      <c r="AF455" s="395">
        <f>'4hr Flow Battery'!X127</f>
        <v>1318.7835777341481</v>
      </c>
      <c r="AG455" s="395">
        <f>'4hr Flow Battery'!Y127</f>
        <v>2347.1984438812083</v>
      </c>
      <c r="AH455" s="395">
        <f>'4hr Flow Battery'!Z127</f>
        <v>2274.8048508190964</v>
      </c>
      <c r="AI455" s="395">
        <f>'4hr Flow Battery'!AA127</f>
        <v>2202.4112577569849</v>
      </c>
      <c r="AJ455" s="395">
        <f>'4hr Flow Battery'!AB127</f>
        <v>2130.0176646948726</v>
      </c>
      <c r="AK455" s="395">
        <f>'4hr Flow Battery'!AC127</f>
        <v>2057.6240716327607</v>
      </c>
      <c r="AL455" s="395">
        <f>'4hr Flow Battery'!AD127</f>
        <v>1985.230478570649</v>
      </c>
      <c r="AM455" s="395">
        <f>'4hr Flow Battery'!AE127</f>
        <v>1912.8368855085378</v>
      </c>
      <c r="AN455" s="395">
        <f>'4hr Flow Battery'!AF127</f>
        <v>1603.0363145029987</v>
      </c>
    </row>
    <row r="456" spans="1:40">
      <c r="A456" s="144" t="s">
        <v>3223</v>
      </c>
      <c r="K456" s="261"/>
      <c r="L456" s="261"/>
      <c r="M456" s="395">
        <f>'4hr Flow Battery'!E128</f>
        <v>0</v>
      </c>
      <c r="N456" s="395">
        <f>'4hr Flow Battery'!F128</f>
        <v>0</v>
      </c>
      <c r="O456" s="395">
        <f>'4hr Flow Battery'!G128</f>
        <v>0</v>
      </c>
      <c r="P456" s="395">
        <f>'4hr Flow Battery'!H128</f>
        <v>0</v>
      </c>
      <c r="Q456" s="395">
        <f>'4hr Flow Battery'!I128</f>
        <v>0</v>
      </c>
      <c r="R456" s="395">
        <f>'4hr Flow Battery'!J128</f>
        <v>0</v>
      </c>
      <c r="S456" s="395">
        <f>'4hr Flow Battery'!K128</f>
        <v>3754.1916916722503</v>
      </c>
      <c r="T456" s="395">
        <f>'4hr Flow Battery'!L128</f>
        <v>3538.9265886722892</v>
      </c>
      <c r="U456" s="395">
        <f>'4hr Flow Battery'!M128</f>
        <v>3325.8957033805623</v>
      </c>
      <c r="V456" s="395">
        <f>'4hr Flow Battery'!N128</f>
        <v>3170.0607914197008</v>
      </c>
      <c r="W456" s="395">
        <f>'4hr Flow Battery'!O128</f>
        <v>3035.6743694579122</v>
      </c>
      <c r="X456" s="395">
        <f>'4hr Flow Battery'!P128</f>
        <v>2917.374314995428</v>
      </c>
      <c r="Y456" s="395">
        <f>'4hr Flow Battery'!Q128</f>
        <v>2831.2469955315546</v>
      </c>
      <c r="Z456" s="395">
        <f>'4hr Flow Battery'!R128</f>
        <v>2761.2060435669873</v>
      </c>
      <c r="AA456" s="395">
        <f>'4hr Flow Battery'!S128</f>
        <v>2691.1650916024191</v>
      </c>
      <c r="AB456" s="395">
        <f>'4hr Flow Battery'!T128</f>
        <v>2621.1241396378527</v>
      </c>
      <c r="AC456" s="395">
        <f>'4hr Flow Battery'!U128</f>
        <v>2551.083187673285</v>
      </c>
      <c r="AD456" s="395">
        <f>'4hr Flow Battery'!V128</f>
        <v>2481.0422357087168</v>
      </c>
      <c r="AE456" s="395">
        <f>'4hr Flow Battery'!W128</f>
        <v>2411.0012837441491</v>
      </c>
      <c r="AF456" s="395">
        <f>'4hr Flow Battery'!X128</f>
        <v>2340.9603317795827</v>
      </c>
      <c r="AG456" s="395">
        <f>'4hr Flow Battery'!Y128</f>
        <v>1275.9258563183621</v>
      </c>
      <c r="AH456" s="395">
        <f>'4hr Flow Battery'!Z128</f>
        <v>2270.9193798150145</v>
      </c>
      <c r="AI456" s="395">
        <f>'4hr Flow Battery'!AA128</f>
        <v>2200.8784278504468</v>
      </c>
      <c r="AJ456" s="395">
        <f>'4hr Flow Battery'!AB128</f>
        <v>2130.8374758858795</v>
      </c>
      <c r="AK456" s="395">
        <f>'4hr Flow Battery'!AC128</f>
        <v>2060.7965239213113</v>
      </c>
      <c r="AL456" s="395">
        <f>'4hr Flow Battery'!AD128</f>
        <v>1990.7555719567438</v>
      </c>
      <c r="AM456" s="395">
        <f>'4hr Flow Battery'!AE128</f>
        <v>1920.7146199921763</v>
      </c>
      <c r="AN456" s="395">
        <f>'4hr Flow Battery'!AF128</f>
        <v>1590.1211102220341</v>
      </c>
    </row>
    <row r="457" spans="1:40">
      <c r="A457" s="144" t="s">
        <v>3224</v>
      </c>
      <c r="K457" s="261"/>
      <c r="L457" s="261"/>
      <c r="M457" s="395">
        <f>'4hr Flow Battery'!E129</f>
        <v>0</v>
      </c>
      <c r="N457" s="395">
        <f>'4hr Flow Battery'!F129</f>
        <v>0</v>
      </c>
      <c r="O457" s="395">
        <f>'4hr Flow Battery'!G129</f>
        <v>0</v>
      </c>
      <c r="P457" s="395">
        <f>'4hr Flow Battery'!H129</f>
        <v>0</v>
      </c>
      <c r="Q457" s="395">
        <f>'4hr Flow Battery'!I129</f>
        <v>0</v>
      </c>
      <c r="R457" s="395">
        <f>'4hr Flow Battery'!J129</f>
        <v>0</v>
      </c>
      <c r="S457" s="395">
        <f>'4hr Flow Battery'!K129</f>
        <v>0</v>
      </c>
      <c r="T457" s="395">
        <f>'4hr Flow Battery'!L129</f>
        <v>3628.0902408188217</v>
      </c>
      <c r="U457" s="395">
        <f>'4hr Flow Battery'!M129</f>
        <v>3420.0557866604272</v>
      </c>
      <c r="V457" s="395">
        <f>'4hr Flow Battery'!N129</f>
        <v>3214.1805039372816</v>
      </c>
      <c r="W457" s="395">
        <f>'4hr Flow Battery'!O129</f>
        <v>3063.5800099565868</v>
      </c>
      <c r="X457" s="395">
        <f>'4hr Flow Battery'!P129</f>
        <v>2933.7075617543092</v>
      </c>
      <c r="Y457" s="395">
        <f>'4hr Flow Battery'!Q129</f>
        <v>2819.3811478858443</v>
      </c>
      <c r="Z457" s="395">
        <f>'4hr Flow Battery'!R129</f>
        <v>2736.1468026850066</v>
      </c>
      <c r="AA457" s="395">
        <f>'4hr Flow Battery'!S129</f>
        <v>2668.4584918179835</v>
      </c>
      <c r="AB457" s="395">
        <f>'4hr Flow Battery'!T129</f>
        <v>2600.7701809509595</v>
      </c>
      <c r="AC457" s="395">
        <f>'4hr Flow Battery'!U129</f>
        <v>2533.0818700839372</v>
      </c>
      <c r="AD457" s="395">
        <f>'4hr Flow Battery'!V129</f>
        <v>2465.3935592169141</v>
      </c>
      <c r="AE457" s="395">
        <f>'4hr Flow Battery'!W129</f>
        <v>2397.7052483498901</v>
      </c>
      <c r="AF457" s="395">
        <f>'4hr Flow Battery'!X129</f>
        <v>2330.0169374828665</v>
      </c>
      <c r="AG457" s="395">
        <f>'4hr Flow Battery'!Y129</f>
        <v>2262.3286266158443</v>
      </c>
      <c r="AH457" s="395">
        <f>'4hr Flow Battery'!Z129</f>
        <v>1233.0681349025758</v>
      </c>
      <c r="AI457" s="395">
        <f>'4hr Flow Battery'!AA129</f>
        <v>2194.6403157488203</v>
      </c>
      <c r="AJ457" s="395">
        <f>'4hr Flow Battery'!AB129</f>
        <v>2126.9520048817967</v>
      </c>
      <c r="AK457" s="395">
        <f>'4hr Flow Battery'!AC129</f>
        <v>2059.263694014774</v>
      </c>
      <c r="AL457" s="395">
        <f>'4hr Flow Battery'!AD129</f>
        <v>1991.57538314775</v>
      </c>
      <c r="AM457" s="395">
        <f>'4hr Flow Battery'!AE129</f>
        <v>1923.8870722807267</v>
      </c>
      <c r="AN457" s="395">
        <f>'4hr Flow Battery'!AF129</f>
        <v>1575.0420077460967</v>
      </c>
    </row>
    <row r="458" spans="1:40">
      <c r="A458" s="144" t="s">
        <v>3225</v>
      </c>
      <c r="K458" s="261"/>
      <c r="L458" s="261"/>
      <c r="M458" s="395">
        <f>'4hr Flow Battery'!E130</f>
        <v>0</v>
      </c>
      <c r="N458" s="395">
        <f>'4hr Flow Battery'!F130</f>
        <v>0</v>
      </c>
      <c r="O458" s="395">
        <f>'4hr Flow Battery'!G130</f>
        <v>0</v>
      </c>
      <c r="P458" s="395">
        <f>'4hr Flow Battery'!H130</f>
        <v>0</v>
      </c>
      <c r="Q458" s="395">
        <f>'4hr Flow Battery'!I130</f>
        <v>0</v>
      </c>
      <c r="R458" s="395">
        <f>'4hr Flow Battery'!J130</f>
        <v>0</v>
      </c>
      <c r="S458" s="395">
        <f>'4hr Flow Battery'!K130</f>
        <v>0</v>
      </c>
      <c r="T458" s="395">
        <f>'4hr Flow Battery'!L130</f>
        <v>0</v>
      </c>
      <c r="U458" s="395">
        <f>'4hr Flow Battery'!M130</f>
        <v>3501.9887899653936</v>
      </c>
      <c r="V458" s="395">
        <f>'4hr Flow Battery'!N130</f>
        <v>3301.1849846485657</v>
      </c>
      <c r="W458" s="395">
        <f>'4hr Flow Battery'!O130</f>
        <v>3102.4653044940014</v>
      </c>
      <c r="X458" s="395">
        <f>'4hr Flow Battery'!P130</f>
        <v>2957.0992284934728</v>
      </c>
      <c r="Y458" s="395">
        <f>'4hr Flow Battery'!Q130</f>
        <v>2831.7407540507061</v>
      </c>
      <c r="Z458" s="395">
        <f>'4hr Flow Battery'!R130</f>
        <v>2721.3879807762605</v>
      </c>
      <c r="AA458" s="395">
        <f>'4hr Flow Battery'!S130</f>
        <v>2641.0466098384591</v>
      </c>
      <c r="AB458" s="395">
        <f>'4hr Flow Battery'!T130</f>
        <v>2575.7109400689801</v>
      </c>
      <c r="AC458" s="395">
        <f>'4hr Flow Battery'!U130</f>
        <v>2510.3752702995002</v>
      </c>
      <c r="AD458" s="395">
        <f>'4hr Flow Battery'!V130</f>
        <v>2445.0396005300222</v>
      </c>
      <c r="AE458" s="395">
        <f>'4hr Flow Battery'!W130</f>
        <v>2379.7039307605432</v>
      </c>
      <c r="AF458" s="395">
        <f>'4hr Flow Battery'!X130</f>
        <v>2314.3682609910634</v>
      </c>
      <c r="AG458" s="395">
        <f>'4hr Flow Battery'!Y130</f>
        <v>2249.0325912215844</v>
      </c>
      <c r="AH458" s="395">
        <f>'4hr Flow Battery'!Z130</f>
        <v>2183.6969214521064</v>
      </c>
      <c r="AI458" s="395">
        <f>'4hr Flow Battery'!AA130</f>
        <v>1190.2104134867898</v>
      </c>
      <c r="AJ458" s="395">
        <f>'4hr Flow Battery'!AB130</f>
        <v>2118.3612516826265</v>
      </c>
      <c r="AK458" s="395">
        <f>'4hr Flow Battery'!AC130</f>
        <v>2053.0255819131471</v>
      </c>
      <c r="AL458" s="395">
        <f>'4hr Flow Battery'!AD130</f>
        <v>1987.6899121436686</v>
      </c>
      <c r="AM458" s="395">
        <f>'4hr Flow Battery'!AE130</f>
        <v>1922.354242374189</v>
      </c>
      <c r="AN458" s="395">
        <f>'4hr Flow Battery'!AF130</f>
        <v>1557.7486743430884</v>
      </c>
    </row>
    <row r="459" spans="1:40">
      <c r="A459" s="144" t="s">
        <v>3226</v>
      </c>
      <c r="K459" s="261"/>
      <c r="L459" s="261"/>
      <c r="M459" s="395">
        <f>'4hr Flow Battery'!E131</f>
        <v>0</v>
      </c>
      <c r="N459" s="395">
        <f>'4hr Flow Battery'!F131</f>
        <v>0</v>
      </c>
      <c r="O459" s="395">
        <f>'4hr Flow Battery'!G131</f>
        <v>0</v>
      </c>
      <c r="P459" s="395">
        <f>'4hr Flow Battery'!H131</f>
        <v>0</v>
      </c>
      <c r="Q459" s="395">
        <f>'4hr Flow Battery'!I131</f>
        <v>0</v>
      </c>
      <c r="R459" s="395">
        <f>'4hr Flow Battery'!J131</f>
        <v>0</v>
      </c>
      <c r="S459" s="395">
        <f>'4hr Flow Battery'!K131</f>
        <v>0</v>
      </c>
      <c r="T459" s="395">
        <f>'4hr Flow Battery'!L131</f>
        <v>0</v>
      </c>
      <c r="U459" s="395">
        <f>'4hr Flow Battery'!M131</f>
        <v>0</v>
      </c>
      <c r="V459" s="395">
        <f>'4hr Flow Battery'!N131</f>
        <v>3375.8873391119655</v>
      </c>
      <c r="W459" s="395">
        <f>'4hr Flow Battery'!O131</f>
        <v>3182.3141826367041</v>
      </c>
      <c r="X459" s="395">
        <f>'4hr Flow Battery'!P131</f>
        <v>2990.7501050507212</v>
      </c>
      <c r="Y459" s="395">
        <f>'4hr Flow Battery'!Q131</f>
        <v>2850.6184470303588</v>
      </c>
      <c r="Z459" s="395">
        <f>'4hr Flow Battery'!R131</f>
        <v>2729.773946347103</v>
      </c>
      <c r="AA459" s="395">
        <f>'4hr Flow Battery'!S131</f>
        <v>2623.3948136666768</v>
      </c>
      <c r="AB459" s="395">
        <f>'4hr Flow Battery'!T131</f>
        <v>2545.9464169919115</v>
      </c>
      <c r="AC459" s="395">
        <f>'4hr Flow Battery'!U131</f>
        <v>2482.9633883199767</v>
      </c>
      <c r="AD459" s="395">
        <f>'4hr Flow Battery'!V131</f>
        <v>2419.980359648041</v>
      </c>
      <c r="AE459" s="395">
        <f>'4hr Flow Battery'!W131</f>
        <v>2356.9973309761072</v>
      </c>
      <c r="AF459" s="395">
        <f>'4hr Flow Battery'!X131</f>
        <v>2294.0143023041724</v>
      </c>
      <c r="AG459" s="395">
        <f>'4hr Flow Battery'!Y131</f>
        <v>2231.0312736322367</v>
      </c>
      <c r="AH459" s="395">
        <f>'4hr Flow Battery'!Z131</f>
        <v>2168.0482449603023</v>
      </c>
      <c r="AI459" s="395">
        <f>'4hr Flow Battery'!AA131</f>
        <v>2105.0652162883684</v>
      </c>
      <c r="AJ459" s="395">
        <f>'4hr Flow Battery'!AB131</f>
        <v>1147.3526920710037</v>
      </c>
      <c r="AK459" s="395">
        <f>'4hr Flow Battery'!AC131</f>
        <v>2042.0821876164327</v>
      </c>
      <c r="AL459" s="395">
        <f>'4hr Flow Battery'!AD131</f>
        <v>1979.0991589444975</v>
      </c>
      <c r="AM459" s="395">
        <f>'4hr Flow Battery'!AE131</f>
        <v>1916.1161302725632</v>
      </c>
      <c r="AN459" s="395">
        <f>'4hr Flow Battery'!AF131</f>
        <v>1538.1908485163756</v>
      </c>
    </row>
    <row r="460" spans="1:40">
      <c r="A460" s="144" t="s">
        <v>3227</v>
      </c>
      <c r="K460" s="261"/>
      <c r="L460" s="261"/>
      <c r="M460" s="395">
        <f>'4hr Flow Battery'!E132</f>
        <v>0</v>
      </c>
      <c r="N460" s="395">
        <f>'4hr Flow Battery'!F132</f>
        <v>0</v>
      </c>
      <c r="O460" s="395">
        <f>'4hr Flow Battery'!G132</f>
        <v>0</v>
      </c>
      <c r="P460" s="395">
        <f>'4hr Flow Battery'!H132</f>
        <v>0</v>
      </c>
      <c r="Q460" s="395">
        <f>'4hr Flow Battery'!I132</f>
        <v>0</v>
      </c>
      <c r="R460" s="395">
        <f>'4hr Flow Battery'!J132</f>
        <v>0</v>
      </c>
      <c r="S460" s="395">
        <f>'4hr Flow Battery'!K132</f>
        <v>0</v>
      </c>
      <c r="T460" s="395">
        <f>'4hr Flow Battery'!L132</f>
        <v>0</v>
      </c>
      <c r="U460" s="395">
        <f>'4hr Flow Battery'!M132</f>
        <v>0</v>
      </c>
      <c r="V460" s="395">
        <f>'4hr Flow Battery'!N132</f>
        <v>0</v>
      </c>
      <c r="W460" s="395">
        <f>'4hr Flow Battery'!O132</f>
        <v>3249.7858882585374</v>
      </c>
      <c r="X460" s="395">
        <f>'4hr Flow Battery'!P132</f>
        <v>3063.4433806248426</v>
      </c>
      <c r="Y460" s="395">
        <f>'4hr Flow Battery'!Q132</f>
        <v>2879.034905607441</v>
      </c>
      <c r="Z460" s="395">
        <f>'4hr Flow Battery'!R132</f>
        <v>2744.1376655672448</v>
      </c>
      <c r="AA460" s="395">
        <f>'4hr Flow Battery'!S132</f>
        <v>2627.8071386435004</v>
      </c>
      <c r="AB460" s="395">
        <f>'4hr Flow Battery'!T132</f>
        <v>2525.401646557093</v>
      </c>
      <c r="AC460" s="395">
        <f>'4hr Flow Battery'!U132</f>
        <v>2450.846224145364</v>
      </c>
      <c r="AD460" s="395">
        <f>'4hr Flow Battery'!V132</f>
        <v>2390.2158365709734</v>
      </c>
      <c r="AE460" s="395">
        <f>'4hr Flow Battery'!W132</f>
        <v>2329.5854489965818</v>
      </c>
      <c r="AF460" s="395">
        <f>'4hr Flow Battery'!X132</f>
        <v>2268.9550614221921</v>
      </c>
      <c r="AG460" s="395">
        <f>'4hr Flow Battery'!Y132</f>
        <v>2208.3246738478015</v>
      </c>
      <c r="AH460" s="395">
        <f>'4hr Flow Battery'!Z132</f>
        <v>2147.6942862734099</v>
      </c>
      <c r="AI460" s="395">
        <f>'4hr Flow Battery'!AA132</f>
        <v>2087.0638986990202</v>
      </c>
      <c r="AJ460" s="395">
        <f>'4hr Flow Battery'!AB132</f>
        <v>2026.4335111246303</v>
      </c>
      <c r="AK460" s="395">
        <f>'4hr Flow Battery'!AC132</f>
        <v>1104.4949706552177</v>
      </c>
      <c r="AL460" s="395">
        <f>'4hr Flow Battery'!AD132</f>
        <v>1965.803123550239</v>
      </c>
      <c r="AM460" s="395">
        <f>'4hr Flow Battery'!AE132</f>
        <v>1905.1727359758479</v>
      </c>
      <c r="AN460" s="395">
        <f>'4hr Flow Battery'!AF132</f>
        <v>1516.3183693602464</v>
      </c>
    </row>
    <row r="461" spans="1:40">
      <c r="A461" s="144" t="s">
        <v>3228</v>
      </c>
      <c r="K461" s="261"/>
      <c r="L461" s="261"/>
      <c r="M461" s="395">
        <f>'4hr Flow Battery'!E133</f>
        <v>0</v>
      </c>
      <c r="N461" s="395">
        <f>'4hr Flow Battery'!F133</f>
        <v>0</v>
      </c>
      <c r="O461" s="395">
        <f>'4hr Flow Battery'!G133</f>
        <v>0</v>
      </c>
      <c r="P461" s="395">
        <f>'4hr Flow Battery'!H133</f>
        <v>0</v>
      </c>
      <c r="Q461" s="395">
        <f>'4hr Flow Battery'!I133</f>
        <v>0</v>
      </c>
      <c r="R461" s="395">
        <f>'4hr Flow Battery'!J133</f>
        <v>0</v>
      </c>
      <c r="S461" s="395">
        <f>'4hr Flow Battery'!K133</f>
        <v>0</v>
      </c>
      <c r="T461" s="395">
        <f>'4hr Flow Battery'!L133</f>
        <v>0</v>
      </c>
      <c r="U461" s="395">
        <f>'4hr Flow Battery'!M133</f>
        <v>0</v>
      </c>
      <c r="V461" s="395">
        <f>'4hr Flow Battery'!N133</f>
        <v>0</v>
      </c>
      <c r="W461" s="395">
        <f>'4hr Flow Battery'!O133</f>
        <v>0</v>
      </c>
      <c r="X461" s="395">
        <f>'4hr Flow Battery'!P133</f>
        <v>3209.1635646553054</v>
      </c>
      <c r="Y461" s="395">
        <f>'4hr Flow Battery'!Q133</f>
        <v>3025.150338367032</v>
      </c>
      <c r="Z461" s="395">
        <f>'4hr Flow Battery'!R133</f>
        <v>2843.046969287348</v>
      </c>
      <c r="AA461" s="395">
        <f>'4hr Flow Battery'!S133</f>
        <v>2709.8359447476541</v>
      </c>
      <c r="AB461" s="395">
        <f>'4hr Flow Battery'!T133</f>
        <v>2594.9595494104565</v>
      </c>
      <c r="AC461" s="395">
        <f>'4hr Flow Battery'!U133</f>
        <v>2493.8341259751292</v>
      </c>
      <c r="AD461" s="395">
        <f>'4hr Flow Battery'!V133</f>
        <v>2420.2106463435466</v>
      </c>
      <c r="AE461" s="395">
        <f>'4hr Flow Battery'!W133</f>
        <v>2360.3381386138362</v>
      </c>
      <c r="AF461" s="395">
        <f>'4hr Flow Battery'!X133</f>
        <v>2300.4656308841245</v>
      </c>
      <c r="AG461" s="395">
        <f>'4hr Flow Battery'!Y133</f>
        <v>2240.5931231544146</v>
      </c>
      <c r="AH461" s="395">
        <f>'4hr Flow Battery'!Z133</f>
        <v>2180.7206154247037</v>
      </c>
      <c r="AI461" s="395">
        <f>'4hr Flow Battery'!AA133</f>
        <v>2120.848107694992</v>
      </c>
      <c r="AJ461" s="395">
        <f>'4hr Flow Battery'!AB133</f>
        <v>2060.9755999652825</v>
      </c>
      <c r="AK461" s="395">
        <f>'4hr Flow Battery'!AC133</f>
        <v>2001.1030922355724</v>
      </c>
      <c r="AL461" s="395">
        <f>'4hr Flow Battery'!AD133</f>
        <v>1090.6887835220273</v>
      </c>
      <c r="AM461" s="395">
        <f>'4hr Flow Battery'!AE133</f>
        <v>1941.2305845058609</v>
      </c>
      <c r="AN461" s="395">
        <f>'4hr Flow Battery'!AF133</f>
        <v>1532.9117702368178</v>
      </c>
    </row>
    <row r="462" spans="1:40">
      <c r="A462" s="144" t="s">
        <v>3229</v>
      </c>
      <c r="K462" s="261"/>
      <c r="L462" s="261"/>
      <c r="M462" s="395">
        <f>'4hr Flow Battery'!E134</f>
        <v>0</v>
      </c>
      <c r="N462" s="395">
        <f>'4hr Flow Battery'!F134</f>
        <v>0</v>
      </c>
      <c r="O462" s="395">
        <f>'4hr Flow Battery'!G134</f>
        <v>0</v>
      </c>
      <c r="P462" s="395">
        <f>'4hr Flow Battery'!H134</f>
        <v>0</v>
      </c>
      <c r="Q462" s="395">
        <f>'4hr Flow Battery'!I134</f>
        <v>0</v>
      </c>
      <c r="R462" s="395">
        <f>'4hr Flow Battery'!J134</f>
        <v>0</v>
      </c>
      <c r="S462" s="395">
        <f>'4hr Flow Battery'!K134</f>
        <v>0</v>
      </c>
      <c r="T462" s="395">
        <f>'4hr Flow Battery'!L134</f>
        <v>0</v>
      </c>
      <c r="U462" s="395">
        <f>'4hr Flow Battery'!M134</f>
        <v>0</v>
      </c>
      <c r="V462" s="395">
        <f>'4hr Flow Battery'!N134</f>
        <v>0</v>
      </c>
      <c r="W462" s="395">
        <f>'4hr Flow Battery'!O134</f>
        <v>0</v>
      </c>
      <c r="X462" s="395">
        <f>'4hr Flow Battery'!P134</f>
        <v>0</v>
      </c>
      <c r="Y462" s="395">
        <f>'4hr Flow Battery'!Q134</f>
        <v>3168.5412410520735</v>
      </c>
      <c r="Z462" s="395">
        <f>'4hr Flow Battery'!R134</f>
        <v>2986.8572961092214</v>
      </c>
      <c r="AA462" s="395">
        <f>'4hr Flow Battery'!S134</f>
        <v>2807.059032967255</v>
      </c>
      <c r="AB462" s="395">
        <f>'4hr Flow Battery'!T134</f>
        <v>2675.5342239280635</v>
      </c>
      <c r="AC462" s="395">
        <f>'4hr Flow Battery'!U134</f>
        <v>2562.1119601774126</v>
      </c>
      <c r="AD462" s="395">
        <f>'4hr Flow Battery'!V134</f>
        <v>2462.2666053931653</v>
      </c>
      <c r="AE462" s="395">
        <f>'4hr Flow Battery'!W134</f>
        <v>2389.5750685417293</v>
      </c>
      <c r="AF462" s="395">
        <f>'4hr Flow Battery'!X134</f>
        <v>2330.4604406566991</v>
      </c>
      <c r="AG462" s="395">
        <f>'4hr Flow Battery'!Y134</f>
        <v>2271.3458127716672</v>
      </c>
      <c r="AH462" s="395">
        <f>'4hr Flow Battery'!Z134</f>
        <v>2212.231184886637</v>
      </c>
      <c r="AI462" s="395">
        <f>'4hr Flow Battery'!AA134</f>
        <v>2153.116557001606</v>
      </c>
      <c r="AJ462" s="395">
        <f>'4hr Flow Battery'!AB134</f>
        <v>2094.001929116574</v>
      </c>
      <c r="AK462" s="395">
        <f>'4hr Flow Battery'!AC134</f>
        <v>2034.8873012315446</v>
      </c>
      <c r="AL462" s="395">
        <f>'4hr Flow Battery'!AD134</f>
        <v>1975.7726733465145</v>
      </c>
      <c r="AM462" s="395">
        <f>'4hr Flow Battery'!AE134</f>
        <v>1076.8825963888369</v>
      </c>
      <c r="AN462" s="395">
        <f>'4hr Flow Battery'!AF134</f>
        <v>1549.0059084861441</v>
      </c>
    </row>
    <row r="463" spans="1:40">
      <c r="A463" s="144" t="s">
        <v>3230</v>
      </c>
      <c r="K463" s="261"/>
      <c r="L463" s="261"/>
      <c r="M463" s="395">
        <f>'4hr Flow Battery'!E135</f>
        <v>0</v>
      </c>
      <c r="N463" s="395">
        <f>'4hr Flow Battery'!F135</f>
        <v>0</v>
      </c>
      <c r="O463" s="395">
        <f>'4hr Flow Battery'!G135</f>
        <v>0</v>
      </c>
      <c r="P463" s="395">
        <f>'4hr Flow Battery'!H135</f>
        <v>0</v>
      </c>
      <c r="Q463" s="395">
        <f>'4hr Flow Battery'!I135</f>
        <v>0</v>
      </c>
      <c r="R463" s="395">
        <f>'4hr Flow Battery'!J135</f>
        <v>0</v>
      </c>
      <c r="S463" s="395">
        <f>'4hr Flow Battery'!K135</f>
        <v>0</v>
      </c>
      <c r="T463" s="395">
        <f>'4hr Flow Battery'!L135</f>
        <v>0</v>
      </c>
      <c r="U463" s="395">
        <f>'4hr Flow Battery'!M135</f>
        <v>0</v>
      </c>
      <c r="V463" s="395">
        <f>'4hr Flow Battery'!N135</f>
        <v>0</v>
      </c>
      <c r="W463" s="395">
        <f>'4hr Flow Battery'!O135</f>
        <v>0</v>
      </c>
      <c r="X463" s="395">
        <f>'4hr Flow Battery'!P135</f>
        <v>0</v>
      </c>
      <c r="Y463" s="395">
        <f>'4hr Flow Battery'!Q135</f>
        <v>0</v>
      </c>
      <c r="Z463" s="395">
        <f>'4hr Flow Battery'!R135</f>
        <v>3127.918917448842</v>
      </c>
      <c r="AA463" s="395">
        <f>'4hr Flow Battery'!S135</f>
        <v>2948.5642538514107</v>
      </c>
      <c r="AB463" s="395">
        <f>'4hr Flow Battery'!T135</f>
        <v>2771.071096647162</v>
      </c>
      <c r="AC463" s="395">
        <f>'4hr Flow Battery'!U135</f>
        <v>2641.2325031084729</v>
      </c>
      <c r="AD463" s="395">
        <f>'4hr Flow Battery'!V135</f>
        <v>2529.2643709443691</v>
      </c>
      <c r="AE463" s="395">
        <f>'4hr Flow Battery'!W135</f>
        <v>2430.6990848112018</v>
      </c>
      <c r="AF463" s="395">
        <f>'4hr Flow Battery'!X135</f>
        <v>2358.9394907399123</v>
      </c>
      <c r="AG463" s="395">
        <f>'4hr Flow Battery'!Y135</f>
        <v>2300.582742699562</v>
      </c>
      <c r="AH463" s="395">
        <f>'4hr Flow Battery'!Z135</f>
        <v>2242.2259946592098</v>
      </c>
      <c r="AI463" s="395">
        <f>'4hr Flow Battery'!AA135</f>
        <v>2183.86924661886</v>
      </c>
      <c r="AJ463" s="395">
        <f>'4hr Flow Battery'!AB135</f>
        <v>2125.5124985785087</v>
      </c>
      <c r="AK463" s="395">
        <f>'4hr Flow Battery'!AC135</f>
        <v>2067.1557505381566</v>
      </c>
      <c r="AL463" s="395">
        <f>'4hr Flow Battery'!AD135</f>
        <v>2008.7990024978069</v>
      </c>
      <c r="AM463" s="395">
        <f>'4hr Flow Battery'!AE135</f>
        <v>1950.4422544574568</v>
      </c>
      <c r="AN463" s="395">
        <f>'4hr Flow Battery'!AF135</f>
        <v>1489.9441838556218</v>
      </c>
    </row>
    <row r="464" spans="1:40">
      <c r="A464" s="144" t="s">
        <v>3231</v>
      </c>
      <c r="K464" s="261"/>
      <c r="L464" s="261"/>
      <c r="M464" s="395">
        <f>'4hr Flow Battery'!E136</f>
        <v>0</v>
      </c>
      <c r="N464" s="395">
        <f>'4hr Flow Battery'!F136</f>
        <v>0</v>
      </c>
      <c r="O464" s="395">
        <f>'4hr Flow Battery'!G136</f>
        <v>0</v>
      </c>
      <c r="P464" s="395">
        <f>'4hr Flow Battery'!H136</f>
        <v>0</v>
      </c>
      <c r="Q464" s="395">
        <f>'4hr Flow Battery'!I136</f>
        <v>0</v>
      </c>
      <c r="R464" s="395">
        <f>'4hr Flow Battery'!J136</f>
        <v>0</v>
      </c>
      <c r="S464" s="395">
        <f>'4hr Flow Battery'!K136</f>
        <v>0</v>
      </c>
      <c r="T464" s="395">
        <f>'4hr Flow Battery'!L136</f>
        <v>0</v>
      </c>
      <c r="U464" s="395">
        <f>'4hr Flow Battery'!M136</f>
        <v>0</v>
      </c>
      <c r="V464" s="395">
        <f>'4hr Flow Battery'!N136</f>
        <v>0</v>
      </c>
      <c r="W464" s="395">
        <f>'4hr Flow Battery'!O136</f>
        <v>0</v>
      </c>
      <c r="X464" s="395">
        <f>'4hr Flow Battery'!P136</f>
        <v>0</v>
      </c>
      <c r="Y464" s="395">
        <f>'4hr Flow Battery'!Q136</f>
        <v>0</v>
      </c>
      <c r="Z464" s="395">
        <f>'4hr Flow Battery'!R136</f>
        <v>0</v>
      </c>
      <c r="AA464" s="395">
        <f>'4hr Flow Battery'!S136</f>
        <v>3087.2965938456105</v>
      </c>
      <c r="AB464" s="395">
        <f>'4hr Flow Battery'!T136</f>
        <v>2910.2712115936006</v>
      </c>
      <c r="AC464" s="395">
        <f>'4hr Flow Battery'!U136</f>
        <v>2735.0831603270694</v>
      </c>
      <c r="AD464" s="395">
        <f>'4hr Flow Battery'!V136</f>
        <v>2606.9307822888827</v>
      </c>
      <c r="AE464" s="395">
        <f>'4hr Flow Battery'!W136</f>
        <v>2496.4167817113257</v>
      </c>
      <c r="AF464" s="395">
        <f>'4hr Flow Battery'!X136</f>
        <v>2399.1315642292384</v>
      </c>
      <c r="AG464" s="395">
        <f>'4hr Flow Battery'!Y136</f>
        <v>2328.3039129380954</v>
      </c>
      <c r="AH464" s="395">
        <f>'4hr Flow Battery'!Z136</f>
        <v>2270.7050447424249</v>
      </c>
      <c r="AI464" s="395">
        <f>'4hr Flow Battery'!AA136</f>
        <v>2213.106176546753</v>
      </c>
      <c r="AJ464" s="395">
        <f>'4hr Flow Battery'!AB136</f>
        <v>2155.5073083510829</v>
      </c>
      <c r="AK464" s="395">
        <f>'4hr Flow Battery'!AC136</f>
        <v>2097.9084401554114</v>
      </c>
      <c r="AL464" s="395">
        <f>'4hr Flow Battery'!AD136</f>
        <v>2040.3095719597391</v>
      </c>
      <c r="AM464" s="395">
        <f>'4hr Flow Battery'!AE136</f>
        <v>1982.7107037640694</v>
      </c>
      <c r="AN464" s="395">
        <f>'4hr Flow Battery'!AF136</f>
        <v>1507.2530377453002</v>
      </c>
    </row>
    <row r="465" spans="1:40">
      <c r="A465" s="144" t="s">
        <v>3232</v>
      </c>
      <c r="K465" s="261"/>
      <c r="L465" s="261"/>
      <c r="M465" s="395">
        <f>'4hr Flow Battery'!E137</f>
        <v>0</v>
      </c>
      <c r="N465" s="395">
        <f>'4hr Flow Battery'!F137</f>
        <v>0</v>
      </c>
      <c r="O465" s="395">
        <f>'4hr Flow Battery'!G137</f>
        <v>0</v>
      </c>
      <c r="P465" s="395">
        <f>'4hr Flow Battery'!H137</f>
        <v>0</v>
      </c>
      <c r="Q465" s="395">
        <f>'4hr Flow Battery'!I137</f>
        <v>0</v>
      </c>
      <c r="R465" s="395">
        <f>'4hr Flow Battery'!J137</f>
        <v>0</v>
      </c>
      <c r="S465" s="395">
        <f>'4hr Flow Battery'!K137</f>
        <v>0</v>
      </c>
      <c r="T465" s="395">
        <f>'4hr Flow Battery'!L137</f>
        <v>0</v>
      </c>
      <c r="U465" s="395">
        <f>'4hr Flow Battery'!M137</f>
        <v>0</v>
      </c>
      <c r="V465" s="395">
        <f>'4hr Flow Battery'!N137</f>
        <v>0</v>
      </c>
      <c r="W465" s="395">
        <f>'4hr Flow Battery'!O137</f>
        <v>0</v>
      </c>
      <c r="X465" s="395">
        <f>'4hr Flow Battery'!P137</f>
        <v>0</v>
      </c>
      <c r="Y465" s="395">
        <f>'4hr Flow Battery'!Q137</f>
        <v>0</v>
      </c>
      <c r="Z465" s="395">
        <f>'4hr Flow Battery'!R137</f>
        <v>0</v>
      </c>
      <c r="AA465" s="395">
        <f>'4hr Flow Battery'!S137</f>
        <v>0</v>
      </c>
      <c r="AB465" s="395">
        <f>'4hr Flow Battery'!T137</f>
        <v>3046.674270242378</v>
      </c>
      <c r="AC465" s="395">
        <f>'4hr Flow Battery'!U137</f>
        <v>2871.9781693357891</v>
      </c>
      <c r="AD465" s="395">
        <f>'4hr Flow Battery'!V137</f>
        <v>2699.0952240069755</v>
      </c>
      <c r="AE465" s="395">
        <f>'4hr Flow Battery'!W137</f>
        <v>2572.6290614692916</v>
      </c>
      <c r="AF465" s="395">
        <f>'4hr Flow Battery'!X137</f>
        <v>2463.5691924782814</v>
      </c>
      <c r="AG465" s="395">
        <f>'4hr Flow Battery'!Y137</f>
        <v>2367.564043647274</v>
      </c>
      <c r="AH465" s="395">
        <f>'4hr Flow Battery'!Z137</f>
        <v>2297.6683351362776</v>
      </c>
      <c r="AI465" s="395">
        <f>'4hr Flow Battery'!AA137</f>
        <v>2240.8273467852873</v>
      </c>
      <c r="AJ465" s="395">
        <f>'4hr Flow Battery'!AB137</f>
        <v>2183.9863584342952</v>
      </c>
      <c r="AK465" s="395">
        <f>'4hr Flow Battery'!AC137</f>
        <v>2127.1453700833049</v>
      </c>
      <c r="AL465" s="395">
        <f>'4hr Flow Battery'!AD137</f>
        <v>2070.3043817323132</v>
      </c>
      <c r="AM465" s="395">
        <f>'4hr Flow Battery'!AE137</f>
        <v>2013.4633933813209</v>
      </c>
      <c r="AN465" s="395">
        <f>'4hr Flow Battery'!AF137</f>
        <v>1523.8284258129868</v>
      </c>
    </row>
    <row r="466" spans="1:40">
      <c r="A466" s="144" t="s">
        <v>3233</v>
      </c>
      <c r="K466" s="261"/>
      <c r="L466" s="261"/>
      <c r="M466" s="395">
        <f>'4hr Flow Battery'!E138</f>
        <v>0</v>
      </c>
      <c r="N466" s="395">
        <f>'4hr Flow Battery'!F138</f>
        <v>0</v>
      </c>
      <c r="O466" s="395">
        <f>'4hr Flow Battery'!G138</f>
        <v>0</v>
      </c>
      <c r="P466" s="395">
        <f>'4hr Flow Battery'!H138</f>
        <v>0</v>
      </c>
      <c r="Q466" s="395">
        <f>'4hr Flow Battery'!I138</f>
        <v>0</v>
      </c>
      <c r="R466" s="395">
        <f>'4hr Flow Battery'!J138</f>
        <v>0</v>
      </c>
      <c r="S466" s="395">
        <f>'4hr Flow Battery'!K138</f>
        <v>0</v>
      </c>
      <c r="T466" s="395">
        <f>'4hr Flow Battery'!L138</f>
        <v>0</v>
      </c>
      <c r="U466" s="395">
        <f>'4hr Flow Battery'!M138</f>
        <v>0</v>
      </c>
      <c r="V466" s="395">
        <f>'4hr Flow Battery'!N138</f>
        <v>0</v>
      </c>
      <c r="W466" s="395">
        <f>'4hr Flow Battery'!O138</f>
        <v>0</v>
      </c>
      <c r="X466" s="395">
        <f>'4hr Flow Battery'!P138</f>
        <v>0</v>
      </c>
      <c r="Y466" s="395">
        <f>'4hr Flow Battery'!Q138</f>
        <v>0</v>
      </c>
      <c r="Z466" s="395">
        <f>'4hr Flow Battery'!R138</f>
        <v>0</v>
      </c>
      <c r="AA466" s="395">
        <f>'4hr Flow Battery'!S138</f>
        <v>0</v>
      </c>
      <c r="AB466" s="395">
        <f>'4hr Flow Battery'!T138</f>
        <v>0</v>
      </c>
      <c r="AC466" s="395">
        <f>'4hr Flow Battery'!U138</f>
        <v>3006.0519466391465</v>
      </c>
      <c r="AD466" s="395">
        <f>'4hr Flow Battery'!V138</f>
        <v>2833.6851270779784</v>
      </c>
      <c r="AE466" s="395">
        <f>'4hr Flow Battery'!W138</f>
        <v>2663.1072876868825</v>
      </c>
      <c r="AF466" s="395">
        <f>'4hr Flow Battery'!X138</f>
        <v>2538.327340649701</v>
      </c>
      <c r="AG466" s="395">
        <f>'4hr Flow Battery'!Y138</f>
        <v>2430.7216032452375</v>
      </c>
      <c r="AH466" s="395">
        <f>'4hr Flow Battery'!Z138</f>
        <v>2335.9965230653106</v>
      </c>
      <c r="AI466" s="395">
        <f>'4hr Flow Battery'!AA138</f>
        <v>2267.0327573344607</v>
      </c>
      <c r="AJ466" s="395">
        <f>'4hr Flow Battery'!AB138</f>
        <v>2210.9496488281502</v>
      </c>
      <c r="AK466" s="395">
        <f>'4hr Flow Battery'!AC138</f>
        <v>2154.8665403218379</v>
      </c>
      <c r="AL466" s="395">
        <f>'4hr Flow Battery'!AD138</f>
        <v>2098.7834318155274</v>
      </c>
      <c r="AM466" s="395">
        <f>'4hr Flow Battery'!AE138</f>
        <v>2042.7003233092157</v>
      </c>
      <c r="AN466" s="395">
        <f>'4hr Flow Battery'!AF138</f>
        <v>1539.6818633955015</v>
      </c>
    </row>
    <row r="467" spans="1:40">
      <c r="A467" s="144" t="s">
        <v>3234</v>
      </c>
      <c r="K467" s="261"/>
      <c r="L467" s="261"/>
      <c r="M467" s="395">
        <f>'4hr Flow Battery'!E139</f>
        <v>0</v>
      </c>
      <c r="N467" s="395">
        <f>'4hr Flow Battery'!F139</f>
        <v>0</v>
      </c>
      <c r="O467" s="395">
        <f>'4hr Flow Battery'!G139</f>
        <v>0</v>
      </c>
      <c r="P467" s="395">
        <f>'4hr Flow Battery'!H139</f>
        <v>0</v>
      </c>
      <c r="Q467" s="395">
        <f>'4hr Flow Battery'!I139</f>
        <v>0</v>
      </c>
      <c r="R467" s="395">
        <f>'4hr Flow Battery'!J139</f>
        <v>0</v>
      </c>
      <c r="S467" s="395">
        <f>'4hr Flow Battery'!K139</f>
        <v>0</v>
      </c>
      <c r="T467" s="395">
        <f>'4hr Flow Battery'!L139</f>
        <v>0</v>
      </c>
      <c r="U467" s="395">
        <f>'4hr Flow Battery'!M139</f>
        <v>0</v>
      </c>
      <c r="V467" s="395">
        <f>'4hr Flow Battery'!N139</f>
        <v>0</v>
      </c>
      <c r="W467" s="395">
        <f>'4hr Flow Battery'!O139</f>
        <v>0</v>
      </c>
      <c r="X467" s="395">
        <f>'4hr Flow Battery'!P139</f>
        <v>0</v>
      </c>
      <c r="Y467" s="395">
        <f>'4hr Flow Battery'!Q139</f>
        <v>0</v>
      </c>
      <c r="Z467" s="395">
        <f>'4hr Flow Battery'!R139</f>
        <v>0</v>
      </c>
      <c r="AA467" s="395">
        <f>'4hr Flow Battery'!S139</f>
        <v>0</v>
      </c>
      <c r="AB467" s="395">
        <f>'4hr Flow Battery'!T139</f>
        <v>0</v>
      </c>
      <c r="AC467" s="395">
        <f>'4hr Flow Battery'!U139</f>
        <v>0</v>
      </c>
      <c r="AD467" s="395">
        <f>'4hr Flow Battery'!V139</f>
        <v>2965.429623035915</v>
      </c>
      <c r="AE467" s="395">
        <f>'4hr Flow Battery'!W139</f>
        <v>2795.3920848201678</v>
      </c>
      <c r="AF467" s="395">
        <f>'4hr Flow Battery'!X139</f>
        <v>2627.1193513667895</v>
      </c>
      <c r="AG467" s="395">
        <f>'4hr Flow Battery'!Y139</f>
        <v>2504.0256198301104</v>
      </c>
      <c r="AH467" s="395">
        <f>'4hr Flow Battery'!Z139</f>
        <v>2397.8740140121936</v>
      </c>
      <c r="AI467" s="395">
        <f>'4hr Flow Battery'!AA139</f>
        <v>2304.4290024833472</v>
      </c>
      <c r="AJ467" s="395">
        <f>'4hr Flow Battery'!AB139</f>
        <v>2236.3971795326438</v>
      </c>
      <c r="AK467" s="395">
        <f>'4hr Flow Battery'!AC139</f>
        <v>2181.0719508710131</v>
      </c>
      <c r="AL467" s="395">
        <f>'4hr Flow Battery'!AD139</f>
        <v>2125.7467222093806</v>
      </c>
      <c r="AM467" s="395">
        <f>'4hr Flow Battery'!AE139</f>
        <v>2070.4214935477498</v>
      </c>
      <c r="AN467" s="395">
        <f>'4hr Flow Battery'!AF139</f>
        <v>1554.8190852217097</v>
      </c>
    </row>
    <row r="468" spans="1:40">
      <c r="A468" s="144" t="s">
        <v>3235</v>
      </c>
      <c r="K468" s="261"/>
      <c r="L468" s="261"/>
      <c r="M468" s="395">
        <f>'4hr Flow Battery'!E140</f>
        <v>0</v>
      </c>
      <c r="N468" s="395">
        <f>'4hr Flow Battery'!F140</f>
        <v>0</v>
      </c>
      <c r="O468" s="395">
        <f>'4hr Flow Battery'!G140</f>
        <v>0</v>
      </c>
      <c r="P468" s="395">
        <f>'4hr Flow Battery'!H140</f>
        <v>0</v>
      </c>
      <c r="Q468" s="395">
        <f>'4hr Flow Battery'!I140</f>
        <v>0</v>
      </c>
      <c r="R468" s="395">
        <f>'4hr Flow Battery'!J140</f>
        <v>0</v>
      </c>
      <c r="S468" s="395">
        <f>'4hr Flow Battery'!K140</f>
        <v>0</v>
      </c>
      <c r="T468" s="395">
        <f>'4hr Flow Battery'!L140</f>
        <v>0</v>
      </c>
      <c r="U468" s="395">
        <f>'4hr Flow Battery'!M140</f>
        <v>0</v>
      </c>
      <c r="V468" s="395">
        <f>'4hr Flow Battery'!N140</f>
        <v>0</v>
      </c>
      <c r="W468" s="395">
        <f>'4hr Flow Battery'!O140</f>
        <v>0</v>
      </c>
      <c r="X468" s="395">
        <f>'4hr Flow Battery'!P140</f>
        <v>0</v>
      </c>
      <c r="Y468" s="395">
        <f>'4hr Flow Battery'!Q140</f>
        <v>0</v>
      </c>
      <c r="Z468" s="395">
        <f>'4hr Flow Battery'!R140</f>
        <v>0</v>
      </c>
      <c r="AA468" s="395">
        <f>'4hr Flow Battery'!S140</f>
        <v>0</v>
      </c>
      <c r="AB468" s="395">
        <f>'4hr Flow Battery'!T140</f>
        <v>0</v>
      </c>
      <c r="AC468" s="395">
        <f>'4hr Flow Battery'!U140</f>
        <v>0</v>
      </c>
      <c r="AD468" s="395">
        <f>'4hr Flow Battery'!V140</f>
        <v>0</v>
      </c>
      <c r="AE468" s="395">
        <f>'4hr Flow Battery'!W140</f>
        <v>2924.8072994326831</v>
      </c>
      <c r="AF468" s="395">
        <f>'4hr Flow Battery'!X140</f>
        <v>2757.0990425623572</v>
      </c>
      <c r="AG468" s="395">
        <f>'4hr Flow Battery'!Y140</f>
        <v>2591.1314150466965</v>
      </c>
      <c r="AH468" s="395">
        <f>'4hr Flow Battery'!Z140</f>
        <v>2469.7238990105197</v>
      </c>
      <c r="AI468" s="395">
        <f>'4hr Flow Battery'!AA140</f>
        <v>2365.0264247791497</v>
      </c>
      <c r="AJ468" s="395">
        <f>'4hr Flow Battery'!AB140</f>
        <v>2272.8614819013833</v>
      </c>
      <c r="AK468" s="395">
        <f>'4hr Flow Battery'!AC140</f>
        <v>2205.7616017308264</v>
      </c>
      <c r="AL468" s="395">
        <f>'4hr Flow Battery'!AD140</f>
        <v>2151.194252913876</v>
      </c>
      <c r="AM468" s="395">
        <f>'4hr Flow Battery'!AE140</f>
        <v>2096.6269040969232</v>
      </c>
      <c r="AN468" s="395">
        <f>'4hr Flow Battery'!AF140</f>
        <v>1569.2414349755795</v>
      </c>
    </row>
    <row r="469" spans="1:40">
      <c r="A469" s="144" t="s">
        <v>3236</v>
      </c>
      <c r="K469" s="261"/>
      <c r="L469" s="261"/>
      <c r="M469" s="395">
        <f>'4hr Flow Battery'!E141</f>
        <v>0</v>
      </c>
      <c r="N469" s="395">
        <f>'4hr Flow Battery'!F141</f>
        <v>0</v>
      </c>
      <c r="O469" s="395">
        <f>'4hr Flow Battery'!G141</f>
        <v>0</v>
      </c>
      <c r="P469" s="395">
        <f>'4hr Flow Battery'!H141</f>
        <v>0</v>
      </c>
      <c r="Q469" s="395">
        <f>'4hr Flow Battery'!I141</f>
        <v>0</v>
      </c>
      <c r="R469" s="395">
        <f>'4hr Flow Battery'!J141</f>
        <v>0</v>
      </c>
      <c r="S469" s="395">
        <f>'4hr Flow Battery'!K141</f>
        <v>0</v>
      </c>
      <c r="T469" s="395">
        <f>'4hr Flow Battery'!L141</f>
        <v>0</v>
      </c>
      <c r="U469" s="395">
        <f>'4hr Flow Battery'!M141</f>
        <v>0</v>
      </c>
      <c r="V469" s="395">
        <f>'4hr Flow Battery'!N141</f>
        <v>0</v>
      </c>
      <c r="W469" s="395">
        <f>'4hr Flow Battery'!O141</f>
        <v>0</v>
      </c>
      <c r="X469" s="395">
        <f>'4hr Flow Battery'!P141</f>
        <v>0</v>
      </c>
      <c r="Y469" s="395">
        <f>'4hr Flow Battery'!Q141</f>
        <v>0</v>
      </c>
      <c r="Z469" s="395">
        <f>'4hr Flow Battery'!R141</f>
        <v>0</v>
      </c>
      <c r="AA469" s="395">
        <f>'4hr Flow Battery'!S141</f>
        <v>0</v>
      </c>
      <c r="AB469" s="395">
        <f>'4hr Flow Battery'!T141</f>
        <v>0</v>
      </c>
      <c r="AC469" s="395">
        <f>'4hr Flow Battery'!U141</f>
        <v>0</v>
      </c>
      <c r="AD469" s="395">
        <f>'4hr Flow Battery'!V141</f>
        <v>0</v>
      </c>
      <c r="AE469" s="395">
        <f>'4hr Flow Battery'!W141</f>
        <v>0</v>
      </c>
      <c r="AF469" s="395">
        <f>'4hr Flow Battery'!X141</f>
        <v>2884.184975829452</v>
      </c>
      <c r="AG469" s="395">
        <f>'4hr Flow Battery'!Y141</f>
        <v>2718.8060003045471</v>
      </c>
      <c r="AH469" s="395">
        <f>'4hr Flow Battery'!Z141</f>
        <v>2555.1434787266039</v>
      </c>
      <c r="AI469" s="395">
        <f>'4hr Flow Battery'!AA141</f>
        <v>2435.4221781909296</v>
      </c>
      <c r="AJ469" s="395">
        <f>'4hr Flow Battery'!AB141</f>
        <v>2332.1788355461063</v>
      </c>
      <c r="AK469" s="395">
        <f>'4hr Flow Battery'!AC141</f>
        <v>2241.2939613194199</v>
      </c>
      <c r="AL469" s="395">
        <f>'4hr Flow Battery'!AD141</f>
        <v>2175.1260239290095</v>
      </c>
      <c r="AM469" s="395">
        <f>'4hr Flow Battery'!AE141</f>
        <v>2121.3165549567393</v>
      </c>
      <c r="AN469" s="395">
        <f>'4hr Flow Battery'!AF141</f>
        <v>1582.9468785903812</v>
      </c>
    </row>
    <row r="470" spans="1:40">
      <c r="A470" s="144" t="s">
        <v>3237</v>
      </c>
      <c r="K470" s="261"/>
      <c r="L470" s="261"/>
      <c r="M470" s="395">
        <f>'4hr Flow Battery'!E142</f>
        <v>0</v>
      </c>
      <c r="N470" s="395">
        <f>'4hr Flow Battery'!F142</f>
        <v>0</v>
      </c>
      <c r="O470" s="395">
        <f>'4hr Flow Battery'!G142</f>
        <v>0</v>
      </c>
      <c r="P470" s="395">
        <f>'4hr Flow Battery'!H142</f>
        <v>0</v>
      </c>
      <c r="Q470" s="395">
        <f>'4hr Flow Battery'!I142</f>
        <v>0</v>
      </c>
      <c r="R470" s="395">
        <f>'4hr Flow Battery'!J142</f>
        <v>0</v>
      </c>
      <c r="S470" s="395">
        <f>'4hr Flow Battery'!K142</f>
        <v>0</v>
      </c>
      <c r="T470" s="395">
        <f>'4hr Flow Battery'!L142</f>
        <v>0</v>
      </c>
      <c r="U470" s="395">
        <f>'4hr Flow Battery'!M142</f>
        <v>0</v>
      </c>
      <c r="V470" s="395">
        <f>'4hr Flow Battery'!N142</f>
        <v>0</v>
      </c>
      <c r="W470" s="395">
        <f>'4hr Flow Battery'!O142</f>
        <v>0</v>
      </c>
      <c r="X470" s="395">
        <f>'4hr Flow Battery'!P142</f>
        <v>0</v>
      </c>
      <c r="Y470" s="395">
        <f>'4hr Flow Battery'!Q142</f>
        <v>0</v>
      </c>
      <c r="Z470" s="395">
        <f>'4hr Flow Battery'!R142</f>
        <v>0</v>
      </c>
      <c r="AA470" s="395">
        <f>'4hr Flow Battery'!S142</f>
        <v>0</v>
      </c>
      <c r="AB470" s="395">
        <f>'4hr Flow Battery'!T142</f>
        <v>0</v>
      </c>
      <c r="AC470" s="395">
        <f>'4hr Flow Battery'!U142</f>
        <v>0</v>
      </c>
      <c r="AD470" s="395">
        <f>'4hr Flow Battery'!V142</f>
        <v>0</v>
      </c>
      <c r="AE470" s="395">
        <f>'4hr Flow Battery'!W142</f>
        <v>0</v>
      </c>
      <c r="AF470" s="395">
        <f>'4hr Flow Battery'!X142</f>
        <v>0</v>
      </c>
      <c r="AG470" s="395">
        <f>'4hr Flow Battery'!Y142</f>
        <v>2843.5626522262201</v>
      </c>
      <c r="AH470" s="395">
        <f>'4hr Flow Battery'!Z142</f>
        <v>2680.5129580467365</v>
      </c>
      <c r="AI470" s="395">
        <f>'4hr Flow Battery'!AA142</f>
        <v>2519.1555424065104</v>
      </c>
      <c r="AJ470" s="395">
        <f>'4hr Flow Battery'!AB142</f>
        <v>2401.1204573713389</v>
      </c>
      <c r="AK470" s="395">
        <f>'4hr Flow Battery'!AC142</f>
        <v>2299.3312463130624</v>
      </c>
      <c r="AL470" s="395">
        <f>'4hr Flow Battery'!AD142</f>
        <v>2209.726440737456</v>
      </c>
      <c r="AM470" s="395">
        <f>'4hr Flow Battery'!AE142</f>
        <v>2144.4904461271922</v>
      </c>
      <c r="AN470" s="395">
        <f>'4hr Flow Battery'!AF142</f>
        <v>1595.9307557356531</v>
      </c>
    </row>
    <row r="471" spans="1:40">
      <c r="A471" s="144" t="s">
        <v>3238</v>
      </c>
      <c r="K471" s="261"/>
      <c r="L471" s="261"/>
      <c r="M471" s="395">
        <f>'4hr Flow Battery'!E143</f>
        <v>0</v>
      </c>
      <c r="N471" s="395">
        <f>'4hr Flow Battery'!F143</f>
        <v>0</v>
      </c>
      <c r="O471" s="395">
        <f>'4hr Flow Battery'!G143</f>
        <v>0</v>
      </c>
      <c r="P471" s="395">
        <f>'4hr Flow Battery'!H143</f>
        <v>0</v>
      </c>
      <c r="Q471" s="395">
        <f>'4hr Flow Battery'!I143</f>
        <v>0</v>
      </c>
      <c r="R471" s="395">
        <f>'4hr Flow Battery'!J143</f>
        <v>0</v>
      </c>
      <c r="S471" s="395">
        <f>'4hr Flow Battery'!K143</f>
        <v>0</v>
      </c>
      <c r="T471" s="395">
        <f>'4hr Flow Battery'!L143</f>
        <v>0</v>
      </c>
      <c r="U471" s="395">
        <f>'4hr Flow Battery'!M143</f>
        <v>0</v>
      </c>
      <c r="V471" s="395">
        <f>'4hr Flow Battery'!N143</f>
        <v>0</v>
      </c>
      <c r="W471" s="395">
        <f>'4hr Flow Battery'!O143</f>
        <v>0</v>
      </c>
      <c r="X471" s="395">
        <f>'4hr Flow Battery'!P143</f>
        <v>0</v>
      </c>
      <c r="Y471" s="395">
        <f>'4hr Flow Battery'!Q143</f>
        <v>0</v>
      </c>
      <c r="Z471" s="395">
        <f>'4hr Flow Battery'!R143</f>
        <v>0</v>
      </c>
      <c r="AA471" s="395">
        <f>'4hr Flow Battery'!S143</f>
        <v>0</v>
      </c>
      <c r="AB471" s="395">
        <f>'4hr Flow Battery'!T143</f>
        <v>0</v>
      </c>
      <c r="AC471" s="395">
        <f>'4hr Flow Battery'!U143</f>
        <v>0</v>
      </c>
      <c r="AD471" s="395">
        <f>'4hr Flow Battery'!V143</f>
        <v>0</v>
      </c>
      <c r="AE471" s="395">
        <f>'4hr Flow Battery'!W143</f>
        <v>0</v>
      </c>
      <c r="AF471" s="395">
        <f>'4hr Flow Battery'!X143</f>
        <v>0</v>
      </c>
      <c r="AG471" s="395">
        <f>'4hr Flow Battery'!Y143</f>
        <v>0</v>
      </c>
      <c r="AH471" s="395">
        <f>'4hr Flow Battery'!Z143</f>
        <v>2802.9403286229885</v>
      </c>
      <c r="AI471" s="395">
        <f>'4hr Flow Battery'!AA143</f>
        <v>2642.2199157889258</v>
      </c>
      <c r="AJ471" s="395">
        <f>'4hr Flow Battery'!AB143</f>
        <v>2483.1676060864174</v>
      </c>
      <c r="AK471" s="395">
        <f>'4hr Flow Battery'!AC143</f>
        <v>2366.8187365517483</v>
      </c>
      <c r="AL471" s="395">
        <f>'4hr Flow Battery'!AD143</f>
        <v>2266.4836570800189</v>
      </c>
      <c r="AM471" s="395">
        <f>'4hr Flow Battery'!AE143</f>
        <v>2178.1589201554925</v>
      </c>
      <c r="AN471" s="395">
        <f>'4hr Flow Battery'!AF143</f>
        <v>1608.1863457998679</v>
      </c>
    </row>
    <row r="472" spans="1:40">
      <c r="A472" s="144" t="s">
        <v>3239</v>
      </c>
      <c r="K472" s="261"/>
      <c r="L472" s="261"/>
      <c r="M472" s="395">
        <f>'4hr Flow Battery'!E144</f>
        <v>0</v>
      </c>
      <c r="N472" s="395">
        <f>'4hr Flow Battery'!F144</f>
        <v>0</v>
      </c>
      <c r="O472" s="395">
        <f>'4hr Flow Battery'!G144</f>
        <v>0</v>
      </c>
      <c r="P472" s="395">
        <f>'4hr Flow Battery'!H144</f>
        <v>0</v>
      </c>
      <c r="Q472" s="395">
        <f>'4hr Flow Battery'!I144</f>
        <v>0</v>
      </c>
      <c r="R472" s="395">
        <f>'4hr Flow Battery'!J144</f>
        <v>0</v>
      </c>
      <c r="S472" s="395">
        <f>'4hr Flow Battery'!K144</f>
        <v>0</v>
      </c>
      <c r="T472" s="395">
        <f>'4hr Flow Battery'!L144</f>
        <v>0</v>
      </c>
      <c r="U472" s="395">
        <f>'4hr Flow Battery'!M144</f>
        <v>0</v>
      </c>
      <c r="V472" s="395">
        <f>'4hr Flow Battery'!N144</f>
        <v>0</v>
      </c>
      <c r="W472" s="395">
        <f>'4hr Flow Battery'!O144</f>
        <v>0</v>
      </c>
      <c r="X472" s="395">
        <f>'4hr Flow Battery'!P144</f>
        <v>0</v>
      </c>
      <c r="Y472" s="395">
        <f>'4hr Flow Battery'!Q144</f>
        <v>0</v>
      </c>
      <c r="Z472" s="395">
        <f>'4hr Flow Battery'!R144</f>
        <v>0</v>
      </c>
      <c r="AA472" s="395">
        <f>'4hr Flow Battery'!S144</f>
        <v>0</v>
      </c>
      <c r="AB472" s="395">
        <f>'4hr Flow Battery'!T144</f>
        <v>0</v>
      </c>
      <c r="AC472" s="395">
        <f>'4hr Flow Battery'!U144</f>
        <v>0</v>
      </c>
      <c r="AD472" s="395">
        <f>'4hr Flow Battery'!V144</f>
        <v>0</v>
      </c>
      <c r="AE472" s="395">
        <f>'4hr Flow Battery'!W144</f>
        <v>0</v>
      </c>
      <c r="AF472" s="395">
        <f>'4hr Flow Battery'!X144</f>
        <v>0</v>
      </c>
      <c r="AG472" s="395">
        <f>'4hr Flow Battery'!Y144</f>
        <v>0</v>
      </c>
      <c r="AH472" s="395">
        <f>'4hr Flow Battery'!Z144</f>
        <v>0</v>
      </c>
      <c r="AI472" s="395">
        <f>'4hr Flow Battery'!AA144</f>
        <v>2762.318005019757</v>
      </c>
      <c r="AJ472" s="395">
        <f>'4hr Flow Battery'!AB144</f>
        <v>2603.9268735311152</v>
      </c>
      <c r="AK472" s="395">
        <f>'4hr Flow Battery'!AC144</f>
        <v>2447.1796697663244</v>
      </c>
      <c r="AL472" s="395">
        <f>'4hr Flow Battery'!AD144</f>
        <v>2332.5170157321577</v>
      </c>
      <c r="AM472" s="395">
        <f>'4hr Flow Battery'!AE144</f>
        <v>2233.6360678469755</v>
      </c>
      <c r="AN472" s="395">
        <f>'4hr Flow Battery'!AF144</f>
        <v>1620.4549427906268</v>
      </c>
    </row>
    <row r="473" spans="1:40">
      <c r="A473" s="144" t="s">
        <v>3240</v>
      </c>
      <c r="K473" s="261"/>
      <c r="L473" s="261"/>
      <c r="M473" s="395">
        <f>'4hr Flow Battery'!E145</f>
        <v>0</v>
      </c>
      <c r="N473" s="395">
        <f>'4hr Flow Battery'!F145</f>
        <v>0</v>
      </c>
      <c r="O473" s="395">
        <f>'4hr Flow Battery'!G145</f>
        <v>0</v>
      </c>
      <c r="P473" s="395">
        <f>'4hr Flow Battery'!H145</f>
        <v>0</v>
      </c>
      <c r="Q473" s="395">
        <f>'4hr Flow Battery'!I145</f>
        <v>0</v>
      </c>
      <c r="R473" s="395">
        <f>'4hr Flow Battery'!J145</f>
        <v>0</v>
      </c>
      <c r="S473" s="395">
        <f>'4hr Flow Battery'!K145</f>
        <v>0</v>
      </c>
      <c r="T473" s="395">
        <f>'4hr Flow Battery'!L145</f>
        <v>0</v>
      </c>
      <c r="U473" s="395">
        <f>'4hr Flow Battery'!M145</f>
        <v>0</v>
      </c>
      <c r="V473" s="395">
        <f>'4hr Flow Battery'!N145</f>
        <v>0</v>
      </c>
      <c r="W473" s="395">
        <f>'4hr Flow Battery'!O145</f>
        <v>0</v>
      </c>
      <c r="X473" s="395">
        <f>'4hr Flow Battery'!P145</f>
        <v>0</v>
      </c>
      <c r="Y473" s="395">
        <f>'4hr Flow Battery'!Q145</f>
        <v>0</v>
      </c>
      <c r="Z473" s="395">
        <f>'4hr Flow Battery'!R145</f>
        <v>0</v>
      </c>
      <c r="AA473" s="395">
        <f>'4hr Flow Battery'!S145</f>
        <v>0</v>
      </c>
      <c r="AB473" s="395">
        <f>'4hr Flow Battery'!T145</f>
        <v>0</v>
      </c>
      <c r="AC473" s="395">
        <f>'4hr Flow Battery'!U145</f>
        <v>0</v>
      </c>
      <c r="AD473" s="395">
        <f>'4hr Flow Battery'!V145</f>
        <v>0</v>
      </c>
      <c r="AE473" s="395">
        <f>'4hr Flow Battery'!W145</f>
        <v>0</v>
      </c>
      <c r="AF473" s="395">
        <f>'4hr Flow Battery'!X145</f>
        <v>0</v>
      </c>
      <c r="AG473" s="395">
        <f>'4hr Flow Battery'!Y145</f>
        <v>0</v>
      </c>
      <c r="AH473" s="395">
        <f>'4hr Flow Battery'!Z145</f>
        <v>0</v>
      </c>
      <c r="AI473" s="395">
        <f>'4hr Flow Battery'!AA145</f>
        <v>0</v>
      </c>
      <c r="AJ473" s="395">
        <f>'4hr Flow Battery'!AB145</f>
        <v>2721.6956814165255</v>
      </c>
      <c r="AK473" s="395">
        <f>'4hr Flow Battery'!AC145</f>
        <v>2565.6338312733051</v>
      </c>
      <c r="AL473" s="395">
        <f>'4hr Flow Battery'!AD145</f>
        <v>2411.1917334462314</v>
      </c>
      <c r="AM473" s="395">
        <f>'4hr Flow Battery'!AE145</f>
        <v>2298.2152949125671</v>
      </c>
      <c r="AN473" s="395">
        <f>'4hr Flow Battery'!AF145</f>
        <v>1634.0613990454076</v>
      </c>
    </row>
    <row r="474" spans="1:40">
      <c r="A474" s="144" t="s">
        <v>3241</v>
      </c>
      <c r="K474" s="261"/>
      <c r="L474" s="261"/>
      <c r="M474" s="395">
        <f>'4hr Flow Battery'!E146</f>
        <v>0</v>
      </c>
      <c r="N474" s="395">
        <f>'4hr Flow Battery'!F146</f>
        <v>0</v>
      </c>
      <c r="O474" s="395">
        <f>'4hr Flow Battery'!G146</f>
        <v>0</v>
      </c>
      <c r="P474" s="395">
        <f>'4hr Flow Battery'!H146</f>
        <v>0</v>
      </c>
      <c r="Q474" s="395">
        <f>'4hr Flow Battery'!I146</f>
        <v>0</v>
      </c>
      <c r="R474" s="395">
        <f>'4hr Flow Battery'!J146</f>
        <v>0</v>
      </c>
      <c r="S474" s="395">
        <f>'4hr Flow Battery'!K146</f>
        <v>0</v>
      </c>
      <c r="T474" s="395">
        <f>'4hr Flow Battery'!L146</f>
        <v>0</v>
      </c>
      <c r="U474" s="395">
        <f>'4hr Flow Battery'!M146</f>
        <v>0</v>
      </c>
      <c r="V474" s="395">
        <f>'4hr Flow Battery'!N146</f>
        <v>0</v>
      </c>
      <c r="W474" s="395">
        <f>'4hr Flow Battery'!O146</f>
        <v>0</v>
      </c>
      <c r="X474" s="395">
        <f>'4hr Flow Battery'!P146</f>
        <v>0</v>
      </c>
      <c r="Y474" s="395">
        <f>'4hr Flow Battery'!Q146</f>
        <v>0</v>
      </c>
      <c r="Z474" s="395">
        <f>'4hr Flow Battery'!R146</f>
        <v>0</v>
      </c>
      <c r="AA474" s="395">
        <f>'4hr Flow Battery'!S146</f>
        <v>0</v>
      </c>
      <c r="AB474" s="395">
        <f>'4hr Flow Battery'!T146</f>
        <v>0</v>
      </c>
      <c r="AC474" s="395">
        <f>'4hr Flow Battery'!U146</f>
        <v>0</v>
      </c>
      <c r="AD474" s="395">
        <f>'4hr Flow Battery'!V146</f>
        <v>0</v>
      </c>
      <c r="AE474" s="395">
        <f>'4hr Flow Battery'!W146</f>
        <v>0</v>
      </c>
      <c r="AF474" s="395">
        <f>'4hr Flow Battery'!X146</f>
        <v>0</v>
      </c>
      <c r="AG474" s="395">
        <f>'4hr Flow Battery'!Y146</f>
        <v>0</v>
      </c>
      <c r="AH474" s="395">
        <f>'4hr Flow Battery'!Z146</f>
        <v>0</v>
      </c>
      <c r="AI474" s="395">
        <f>'4hr Flow Battery'!AA146</f>
        <v>0</v>
      </c>
      <c r="AJ474" s="395">
        <f>'4hr Flow Battery'!AB146</f>
        <v>0</v>
      </c>
      <c r="AK474" s="395">
        <f>'4hr Flow Battery'!AC146</f>
        <v>2681.073357813294</v>
      </c>
      <c r="AL474" s="395">
        <f>'4hr Flow Battery'!AD146</f>
        <v>2527.3407890154949</v>
      </c>
      <c r="AM474" s="395">
        <f>'4hr Flow Battery'!AE146</f>
        <v>2375.2037971261384</v>
      </c>
      <c r="AN474" s="395">
        <f>'4hr Flow Battery'!AF146</f>
        <v>1649.3885158468208</v>
      </c>
    </row>
    <row r="475" spans="1:40">
      <c r="A475" s="144" t="s">
        <v>3242</v>
      </c>
      <c r="K475" s="261"/>
      <c r="L475" s="261"/>
      <c r="M475" s="395">
        <f>'4hr Flow Battery'!E147</f>
        <v>0</v>
      </c>
      <c r="N475" s="395">
        <f>'4hr Flow Battery'!F147</f>
        <v>0</v>
      </c>
      <c r="O475" s="395">
        <f>'4hr Flow Battery'!G147</f>
        <v>0</v>
      </c>
      <c r="P475" s="395">
        <f>'4hr Flow Battery'!H147</f>
        <v>0</v>
      </c>
      <c r="Q475" s="395">
        <f>'4hr Flow Battery'!I147</f>
        <v>0</v>
      </c>
      <c r="R475" s="395">
        <f>'4hr Flow Battery'!J147</f>
        <v>0</v>
      </c>
      <c r="S475" s="395">
        <f>'4hr Flow Battery'!K147</f>
        <v>0</v>
      </c>
      <c r="T475" s="395">
        <f>'4hr Flow Battery'!L147</f>
        <v>0</v>
      </c>
      <c r="U475" s="395">
        <f>'4hr Flow Battery'!M147</f>
        <v>0</v>
      </c>
      <c r="V475" s="395">
        <f>'4hr Flow Battery'!N147</f>
        <v>0</v>
      </c>
      <c r="W475" s="395">
        <f>'4hr Flow Battery'!O147</f>
        <v>0</v>
      </c>
      <c r="X475" s="395">
        <f>'4hr Flow Battery'!P147</f>
        <v>0</v>
      </c>
      <c r="Y475" s="395">
        <f>'4hr Flow Battery'!Q147</f>
        <v>0</v>
      </c>
      <c r="Z475" s="395">
        <f>'4hr Flow Battery'!R147</f>
        <v>0</v>
      </c>
      <c r="AA475" s="395">
        <f>'4hr Flow Battery'!S147</f>
        <v>0</v>
      </c>
      <c r="AB475" s="395">
        <f>'4hr Flow Battery'!T147</f>
        <v>0</v>
      </c>
      <c r="AC475" s="395">
        <f>'4hr Flow Battery'!U147</f>
        <v>0</v>
      </c>
      <c r="AD475" s="395">
        <f>'4hr Flow Battery'!V147</f>
        <v>0</v>
      </c>
      <c r="AE475" s="395">
        <f>'4hr Flow Battery'!W147</f>
        <v>0</v>
      </c>
      <c r="AF475" s="395">
        <f>'4hr Flow Battery'!X147</f>
        <v>0</v>
      </c>
      <c r="AG475" s="395">
        <f>'4hr Flow Battery'!Y147</f>
        <v>0</v>
      </c>
      <c r="AH475" s="395">
        <f>'4hr Flow Battery'!Z147</f>
        <v>0</v>
      </c>
      <c r="AI475" s="395">
        <f>'4hr Flow Battery'!AA147</f>
        <v>0</v>
      </c>
      <c r="AJ475" s="395">
        <f>'4hr Flow Battery'!AB147</f>
        <v>0</v>
      </c>
      <c r="AK475" s="395">
        <f>'4hr Flow Battery'!AC147</f>
        <v>0</v>
      </c>
      <c r="AL475" s="395">
        <f>'4hr Flow Battery'!AD147</f>
        <v>2640.4510342100625</v>
      </c>
      <c r="AM475" s="395">
        <f>'4hr Flow Battery'!AE147</f>
        <v>2489.0477467576843</v>
      </c>
      <c r="AN475" s="395">
        <f>'4hr Flow Battery'!AF147</f>
        <v>1666.9621477147728</v>
      </c>
    </row>
    <row r="476" spans="1:40">
      <c r="A476" s="144" t="s">
        <v>3243</v>
      </c>
      <c r="K476" s="261"/>
      <c r="L476" s="261"/>
      <c r="M476" s="395">
        <f>'4hr Flow Battery'!E148</f>
        <v>0</v>
      </c>
      <c r="N476" s="395">
        <f>'4hr Flow Battery'!F148</f>
        <v>0</v>
      </c>
      <c r="O476" s="395">
        <f>'4hr Flow Battery'!G148</f>
        <v>0</v>
      </c>
      <c r="P476" s="395">
        <f>'4hr Flow Battery'!H148</f>
        <v>0</v>
      </c>
      <c r="Q476" s="395">
        <f>'4hr Flow Battery'!I148</f>
        <v>0</v>
      </c>
      <c r="R476" s="395">
        <f>'4hr Flow Battery'!J148</f>
        <v>0</v>
      </c>
      <c r="S476" s="395">
        <f>'4hr Flow Battery'!K148</f>
        <v>0</v>
      </c>
      <c r="T476" s="395">
        <f>'4hr Flow Battery'!L148</f>
        <v>0</v>
      </c>
      <c r="U476" s="395">
        <f>'4hr Flow Battery'!M148</f>
        <v>0</v>
      </c>
      <c r="V476" s="395">
        <f>'4hr Flow Battery'!N148</f>
        <v>0</v>
      </c>
      <c r="W476" s="395">
        <f>'4hr Flow Battery'!O148</f>
        <v>0</v>
      </c>
      <c r="X476" s="395">
        <f>'4hr Flow Battery'!P148</f>
        <v>0</v>
      </c>
      <c r="Y476" s="395">
        <f>'4hr Flow Battery'!Q148</f>
        <v>0</v>
      </c>
      <c r="Z476" s="395">
        <f>'4hr Flow Battery'!R148</f>
        <v>0</v>
      </c>
      <c r="AA476" s="395">
        <f>'4hr Flow Battery'!S148</f>
        <v>0</v>
      </c>
      <c r="AB476" s="395">
        <f>'4hr Flow Battery'!T148</f>
        <v>0</v>
      </c>
      <c r="AC476" s="395">
        <f>'4hr Flow Battery'!U148</f>
        <v>0</v>
      </c>
      <c r="AD476" s="395">
        <f>'4hr Flow Battery'!V148</f>
        <v>0</v>
      </c>
      <c r="AE476" s="395">
        <f>'4hr Flow Battery'!W148</f>
        <v>0</v>
      </c>
      <c r="AF476" s="395">
        <f>'4hr Flow Battery'!X148</f>
        <v>0</v>
      </c>
      <c r="AG476" s="395">
        <f>'4hr Flow Battery'!Y148</f>
        <v>0</v>
      </c>
      <c r="AH476" s="395">
        <f>'4hr Flow Battery'!Z148</f>
        <v>0</v>
      </c>
      <c r="AI476" s="395">
        <f>'4hr Flow Battery'!AA148</f>
        <v>0</v>
      </c>
      <c r="AJ476" s="395">
        <f>'4hr Flow Battery'!AB148</f>
        <v>0</v>
      </c>
      <c r="AK476" s="395">
        <f>'4hr Flow Battery'!AC148</f>
        <v>0</v>
      </c>
      <c r="AL476" s="395">
        <f>'4hr Flow Battery'!AD148</f>
        <v>0</v>
      </c>
      <c r="AM476" s="395">
        <f>'4hr Flow Battery'!AE148</f>
        <v>2599.828710606831</v>
      </c>
      <c r="AN476" s="395">
        <f>'4hr Flow Battery'!AF148</f>
        <v>1688.6481202527675</v>
      </c>
    </row>
    <row r="477" spans="1:40">
      <c r="A477" s="144" t="s">
        <v>3244</v>
      </c>
      <c r="K477" s="261"/>
      <c r="L477" s="261"/>
      <c r="M477" s="395">
        <f>'4hr Flow Battery'!E149</f>
        <v>0</v>
      </c>
      <c r="N477" s="395">
        <f>'4hr Flow Battery'!F149</f>
        <v>0</v>
      </c>
      <c r="O477" s="395">
        <f>'4hr Flow Battery'!G149</f>
        <v>0</v>
      </c>
      <c r="P477" s="395">
        <f>'4hr Flow Battery'!H149</f>
        <v>0</v>
      </c>
      <c r="Q477" s="395">
        <f>'4hr Flow Battery'!I149</f>
        <v>0</v>
      </c>
      <c r="R477" s="395">
        <f>'4hr Flow Battery'!J149</f>
        <v>0</v>
      </c>
      <c r="S477" s="395">
        <f>'4hr Flow Battery'!K149</f>
        <v>0</v>
      </c>
      <c r="T477" s="395">
        <f>'4hr Flow Battery'!L149</f>
        <v>0</v>
      </c>
      <c r="U477" s="395">
        <f>'4hr Flow Battery'!M149</f>
        <v>0</v>
      </c>
      <c r="V477" s="395">
        <f>'4hr Flow Battery'!N149</f>
        <v>0</v>
      </c>
      <c r="W477" s="395">
        <f>'4hr Flow Battery'!O149</f>
        <v>0</v>
      </c>
      <c r="X477" s="395">
        <f>'4hr Flow Battery'!P149</f>
        <v>0</v>
      </c>
      <c r="Y477" s="395">
        <f>'4hr Flow Battery'!Q149</f>
        <v>0</v>
      </c>
      <c r="Z477" s="395">
        <f>'4hr Flow Battery'!R149</f>
        <v>0</v>
      </c>
      <c r="AA477" s="395">
        <f>'4hr Flow Battery'!S149</f>
        <v>0</v>
      </c>
      <c r="AB477" s="395">
        <f>'4hr Flow Battery'!T149</f>
        <v>0</v>
      </c>
      <c r="AC477" s="395">
        <f>'4hr Flow Battery'!U149</f>
        <v>0</v>
      </c>
      <c r="AD477" s="395">
        <f>'4hr Flow Battery'!V149</f>
        <v>0</v>
      </c>
      <c r="AE477" s="395">
        <f>'4hr Flow Battery'!W149</f>
        <v>0</v>
      </c>
      <c r="AF477" s="395">
        <f>'4hr Flow Battery'!X149</f>
        <v>0</v>
      </c>
      <c r="AG477" s="395">
        <f>'4hr Flow Battery'!Y149</f>
        <v>0</v>
      </c>
      <c r="AH477" s="395">
        <f>'4hr Flow Battery'!Z149</f>
        <v>0</v>
      </c>
      <c r="AI477" s="395">
        <f>'4hr Flow Battery'!AA149</f>
        <v>0</v>
      </c>
      <c r="AJ477" s="395">
        <f>'4hr Flow Battery'!AB149</f>
        <v>0</v>
      </c>
      <c r="AK477" s="395">
        <f>'4hr Flow Battery'!AC149</f>
        <v>0</v>
      </c>
      <c r="AL477" s="395">
        <f>'4hr Flow Battery'!AD149</f>
        <v>0</v>
      </c>
      <c r="AM477" s="395">
        <f>'4hr Flow Battery'!AE149</f>
        <v>0</v>
      </c>
      <c r="AN477" s="395">
        <f>'4hr Flow Battery'!AF149</f>
        <v>1713.8221123703715</v>
      </c>
    </row>
    <row r="478" spans="1:40">
      <c r="A478" s="144" t="s">
        <v>4583</v>
      </c>
      <c r="K478" s="261"/>
      <c r="L478" s="261"/>
      <c r="M478" s="395">
        <v>-562.59394838747733</v>
      </c>
      <c r="N478" s="395">
        <v>-548.87214476827069</v>
      </c>
      <c r="O478" s="395">
        <v>-535.48501928611768</v>
      </c>
      <c r="P478" s="395">
        <v>-522.42440905962712</v>
      </c>
      <c r="Q478" s="395">
        <v>-509.68235030207524</v>
      </c>
      <c r="R478" s="395">
        <v>-497.25107346543922</v>
      </c>
      <c r="S478" s="395">
        <v>-485.12299850286763</v>
      </c>
      <c r="T478" s="395">
        <v>-473.29073024670004</v>
      </c>
      <c r="U478" s="395">
        <v>-461.74705389921957</v>
      </c>
      <c r="V478" s="395">
        <v>-450.48493063338492</v>
      </c>
      <c r="W478" s="395">
        <v>-439.49749330086337</v>
      </c>
      <c r="X478" s="395">
        <v>-428.77804224474471</v>
      </c>
      <c r="Y478" s="395">
        <v>-418.32004121438513</v>
      </c>
      <c r="Z478" s="395">
        <v>-408.11711337988805</v>
      </c>
      <c r="AA478" s="395">
        <v>-398.1630374437932</v>
      </c>
      <c r="AB478" s="395">
        <v>-388.45174384760321</v>
      </c>
      <c r="AC478" s="395">
        <v>-378.97731107083234</v>
      </c>
      <c r="AD478" s="395">
        <v>-369.73396202032427</v>
      </c>
      <c r="AE478" s="395">
        <v>-360.71606050763353</v>
      </c>
      <c r="AF478" s="395">
        <v>-351.91810781232539</v>
      </c>
      <c r="AG478" s="395">
        <v>-343.33473932909794</v>
      </c>
      <c r="AH478" s="395">
        <v>-334.96072129668084</v>
      </c>
      <c r="AI478" s="395">
        <v>-326.79094760651805</v>
      </c>
      <c r="AJ478" s="395">
        <v>-318.82043668928577</v>
      </c>
      <c r="AK478" s="395">
        <v>-311.044328477352</v>
      </c>
      <c r="AL478" s="395">
        <v>-303.4578814413191</v>
      </c>
      <c r="AM478" s="395">
        <v>-296.05646969884788</v>
      </c>
      <c r="AN478" s="395">
        <v>-288.835580193998</v>
      </c>
    </row>
    <row r="479" spans="1:40">
      <c r="A479" s="144" t="s">
        <v>696</v>
      </c>
      <c r="B479" s="144" t="s">
        <v>697</v>
      </c>
      <c r="K479" s="261">
        <v>0</v>
      </c>
      <c r="L479" s="261">
        <v>0</v>
      </c>
      <c r="M479" s="395" t="s">
        <v>3686</v>
      </c>
      <c r="N479" s="395" t="s">
        <v>3687</v>
      </c>
      <c r="O479" s="395" t="s">
        <v>3688</v>
      </c>
      <c r="P479" s="395" t="s">
        <v>3689</v>
      </c>
      <c r="Q479" s="395" t="s">
        <v>3690</v>
      </c>
      <c r="R479" s="395" t="s">
        <v>3691</v>
      </c>
      <c r="S479" s="395" t="s">
        <v>3692</v>
      </c>
      <c r="T479" s="395" t="s">
        <v>3693</v>
      </c>
      <c r="U479" s="395" t="s">
        <v>3694</v>
      </c>
      <c r="V479" s="395" t="s">
        <v>3695</v>
      </c>
      <c r="W479" s="395" t="s">
        <v>3696</v>
      </c>
      <c r="X479" s="395" t="s">
        <v>3697</v>
      </c>
      <c r="Y479" s="395" t="s">
        <v>3698</v>
      </c>
      <c r="Z479" s="395" t="s">
        <v>3699</v>
      </c>
      <c r="AA479" s="395" t="s">
        <v>3700</v>
      </c>
      <c r="AB479" s="395" t="s">
        <v>3701</v>
      </c>
      <c r="AC479" s="395" t="s">
        <v>3702</v>
      </c>
      <c r="AD479" s="395" t="s">
        <v>3703</v>
      </c>
      <c r="AE479" s="395" t="s">
        <v>3704</v>
      </c>
      <c r="AF479" s="395" t="s">
        <v>3705</v>
      </c>
      <c r="AG479" s="395" t="s">
        <v>3706</v>
      </c>
      <c r="AH479" s="395" t="s">
        <v>3707</v>
      </c>
      <c r="AI479" s="395" t="s">
        <v>3708</v>
      </c>
      <c r="AJ479" s="395" t="s">
        <v>3709</v>
      </c>
      <c r="AK479" s="395" t="s">
        <v>3710</v>
      </c>
      <c r="AL479" s="395" t="s">
        <v>3711</v>
      </c>
      <c r="AM479" s="395" t="s">
        <v>3712</v>
      </c>
      <c r="AN479" s="395" t="s">
        <v>3713</v>
      </c>
    </row>
    <row r="480" spans="1:40">
      <c r="A480" s="144" t="s">
        <v>3162</v>
      </c>
      <c r="K480" s="261"/>
      <c r="L480" s="261"/>
      <c r="M480" s="395">
        <f>'6hr Flow Battery'!E122</f>
        <v>7269.054651322449</v>
      </c>
      <c r="N480" s="395">
        <f>'6hr Flow Battery'!F122</f>
        <v>6852.2475389684541</v>
      </c>
      <c r="O480" s="395">
        <f>'6hr Flow Battery'!G122</f>
        <v>6439.7664312402039</v>
      </c>
      <c r="P480" s="395">
        <f>'6hr Flow Battery'!H122</f>
        <v>6138.0310419311527</v>
      </c>
      <c r="Q480" s="395">
        <f>'6hr Flow Battery'!I122</f>
        <v>5877.8252970293015</v>
      </c>
      <c r="R480" s="395">
        <f>'6hr Flow Battery'!J122</f>
        <v>5648.7667854328483</v>
      </c>
      <c r="S480" s="395">
        <f>'6hr Flow Battery'!K122</f>
        <v>5482.0027404471957</v>
      </c>
      <c r="T480" s="395">
        <f>'6hr Flow Battery'!L122</f>
        <v>5346.3859287669411</v>
      </c>
      <c r="U480" s="395">
        <f>'6hr Flow Battery'!M122</f>
        <v>5210.7691170866856</v>
      </c>
      <c r="V480" s="395">
        <f>'6hr Flow Battery'!N122</f>
        <v>5075.152305406431</v>
      </c>
      <c r="W480" s="395">
        <f>'6hr Flow Battery'!O122</f>
        <v>4939.5354937261764</v>
      </c>
      <c r="X480" s="395">
        <f>'6hr Flow Battery'!P122</f>
        <v>4803.9186820459217</v>
      </c>
      <c r="Y480" s="395">
        <f>'6hr Flow Battery'!Q122</f>
        <v>4668.3018703656662</v>
      </c>
      <c r="Z480" s="395">
        <f>'6hr Flow Battery'!R122</f>
        <v>4532.6850586854116</v>
      </c>
      <c r="AA480" s="395">
        <f>'6hr Flow Battery'!S122</f>
        <v>2470.5117751944777</v>
      </c>
      <c r="AB480" s="395">
        <f>'6hr Flow Battery'!T122</f>
        <v>4397.0682470051561</v>
      </c>
      <c r="AC480" s="395">
        <f>'6hr Flow Battery'!U122</f>
        <v>4261.4514353249024</v>
      </c>
      <c r="AD480" s="395">
        <f>'6hr Flow Battery'!V122</f>
        <v>4125.8346236446478</v>
      </c>
      <c r="AE480" s="395">
        <f>'6hr Flow Battery'!W122</f>
        <v>3990.2178119643918</v>
      </c>
      <c r="AF480" s="395">
        <f>'6hr Flow Battery'!X122</f>
        <v>3854.6010002841381</v>
      </c>
      <c r="AG480" s="395">
        <f>'6hr Flow Battery'!Y122</f>
        <v>3718.9841886038839</v>
      </c>
      <c r="AH480" s="395">
        <f>'6hr Flow Battery'!Z122</f>
        <v>3583.3673769236284</v>
      </c>
      <c r="AI480" s="395">
        <f>'6hr Flow Battery'!AA122</f>
        <v>3447.7505652433733</v>
      </c>
      <c r="AJ480" s="395">
        <f>'6hr Flow Battery'!AB122</f>
        <v>3312.1337535631183</v>
      </c>
      <c r="AK480" s="395">
        <f>'6hr Flow Battery'!AC122</f>
        <v>3176.5169418828632</v>
      </c>
      <c r="AL480" s="395">
        <f>'6hr Flow Battery'!AD122</f>
        <v>3040.9001302026081</v>
      </c>
      <c r="AM480" s="395">
        <f>'6hr Flow Battery'!AE122</f>
        <v>2905.283318522354</v>
      </c>
      <c r="AN480" s="395">
        <f>'6hr Flow Battery'!AF122</f>
        <v>2637.8549892815217</v>
      </c>
    </row>
    <row r="481" spans="1:40">
      <c r="A481" s="144" t="s">
        <v>3191</v>
      </c>
      <c r="K481" s="261"/>
      <c r="L481" s="261"/>
      <c r="M481" s="395">
        <f>'6hr Flow Battery'!E123</f>
        <v>0</v>
      </c>
      <c r="N481" s="395">
        <f>'6hr Flow Battery'!F123</f>
        <v>6778.5906875342353</v>
      </c>
      <c r="O481" s="395">
        <f>'6hr Flow Battery'!G123</f>
        <v>6389.9067463856009</v>
      </c>
      <c r="P481" s="395">
        <f>'6hr Flow Battery'!H123</f>
        <v>6005.2569219243351</v>
      </c>
      <c r="Q481" s="395">
        <f>'6hr Flow Battery'!I123</f>
        <v>5723.8804846598632</v>
      </c>
      <c r="R481" s="395">
        <f>'6hr Flow Battery'!J123</f>
        <v>5481.2315675941882</v>
      </c>
      <c r="S481" s="395">
        <f>'6hr Flow Battery'!K123</f>
        <v>5267.6282906776105</v>
      </c>
      <c r="T481" s="395">
        <f>'6hr Flow Battery'!L123</f>
        <v>5112.1162940592294</v>
      </c>
      <c r="U481" s="395">
        <f>'6hr Flow Battery'!M123</f>
        <v>4985.6499375899439</v>
      </c>
      <c r="V481" s="395">
        <f>'6hr Flow Battery'!N123</f>
        <v>4859.1835811206583</v>
      </c>
      <c r="W481" s="395">
        <f>'6hr Flow Battery'!O123</f>
        <v>4732.7172246513737</v>
      </c>
      <c r="X481" s="395">
        <f>'6hr Flow Battery'!P123</f>
        <v>4606.2508681820891</v>
      </c>
      <c r="Y481" s="395">
        <f>'6hr Flow Battery'!Q123</f>
        <v>4479.7845117128036</v>
      </c>
      <c r="Z481" s="395">
        <f>'6hr Flow Battery'!R123</f>
        <v>4353.318155243518</v>
      </c>
      <c r="AA481" s="395">
        <f>'6hr Flow Battery'!S123</f>
        <v>4226.8517987742334</v>
      </c>
      <c r="AB481" s="395">
        <f>'6hr Flow Battery'!T123</f>
        <v>2303.8192606971629</v>
      </c>
      <c r="AC481" s="395">
        <f>'6hr Flow Battery'!U123</f>
        <v>4100.3854423049479</v>
      </c>
      <c r="AD481" s="395">
        <f>'6hr Flow Battery'!V123</f>
        <v>3973.9190858356637</v>
      </c>
      <c r="AE481" s="395">
        <f>'6hr Flow Battery'!W123</f>
        <v>3847.4527293663787</v>
      </c>
      <c r="AF481" s="395">
        <f>'6hr Flow Battery'!X123</f>
        <v>3720.9863728970927</v>
      </c>
      <c r="AG481" s="395">
        <f>'6hr Flow Battery'!Y123</f>
        <v>3594.5200164278085</v>
      </c>
      <c r="AH481" s="395">
        <f>'6hr Flow Battery'!Z123</f>
        <v>3468.0536599585239</v>
      </c>
      <c r="AI481" s="395">
        <f>'6hr Flow Battery'!AA123</f>
        <v>3341.5873034892384</v>
      </c>
      <c r="AJ481" s="395">
        <f>'6hr Flow Battery'!AB123</f>
        <v>3215.1209470199528</v>
      </c>
      <c r="AK481" s="395">
        <f>'6hr Flow Battery'!AC123</f>
        <v>3088.6545905506678</v>
      </c>
      <c r="AL481" s="395">
        <f>'6hr Flow Battery'!AD123</f>
        <v>2962.1882340813822</v>
      </c>
      <c r="AM481" s="395">
        <f>'6hr Flow Battery'!AE123</f>
        <v>2835.7218776120972</v>
      </c>
      <c r="AN481" s="395">
        <f>'6hr Flow Battery'!AF123</f>
        <v>2526.2081241667415</v>
      </c>
    </row>
    <row r="482" spans="1:40">
      <c r="A482" s="144" t="s">
        <v>3192</v>
      </c>
      <c r="K482" s="261"/>
      <c r="L482" s="261"/>
      <c r="M482" s="395">
        <f>'6hr Flow Battery'!E124</f>
        <v>0</v>
      </c>
      <c r="N482" s="395">
        <f>'6hr Flow Battery'!F124</f>
        <v>0</v>
      </c>
      <c r="O482" s="395">
        <f>'6hr Flow Battery'!G124</f>
        <v>6427.0948941723718</v>
      </c>
      <c r="P482" s="395">
        <f>'6hr Flow Battery'!H124</f>
        <v>6058.5656985392461</v>
      </c>
      <c r="Q482" s="395">
        <f>'6hr Flow Battery'!I124</f>
        <v>5693.8614352495897</v>
      </c>
      <c r="R482" s="395">
        <f>'6hr Flow Battery'!J124</f>
        <v>5427.0754399528696</v>
      </c>
      <c r="S482" s="395">
        <f>'6hr Flow Battery'!K124</f>
        <v>5197.0087951534997</v>
      </c>
      <c r="T482" s="395">
        <f>'6hr Flow Battery'!L124</f>
        <v>4994.4816632271422</v>
      </c>
      <c r="U482" s="395">
        <f>'6hr Flow Battery'!M124</f>
        <v>4847.0335570468114</v>
      </c>
      <c r="V482" s="395">
        <f>'6hr Flow Battery'!N124</f>
        <v>4727.1249637394922</v>
      </c>
      <c r="W482" s="395">
        <f>'6hr Flow Battery'!O124</f>
        <v>4607.216370432172</v>
      </c>
      <c r="X482" s="395">
        <f>'6hr Flow Battery'!P124</f>
        <v>4487.3077771248536</v>
      </c>
      <c r="Y482" s="395">
        <f>'6hr Flow Battery'!Q124</f>
        <v>4367.3991838175343</v>
      </c>
      <c r="Z482" s="395">
        <f>'6hr Flow Battery'!R124</f>
        <v>4247.4905905102141</v>
      </c>
      <c r="AA482" s="395">
        <f>'6hr Flow Battery'!S124</f>
        <v>4127.5819972028949</v>
      </c>
      <c r="AB482" s="395">
        <f>'6hr Flow Battery'!T124</f>
        <v>4007.6734038955756</v>
      </c>
      <c r="AC482" s="395">
        <f>'6hr Flow Battery'!U124</f>
        <v>2184.3574409578068</v>
      </c>
      <c r="AD482" s="395">
        <f>'6hr Flow Battery'!V124</f>
        <v>3887.7648105882558</v>
      </c>
      <c r="AE482" s="395">
        <f>'6hr Flow Battery'!W124</f>
        <v>3767.8562172809375</v>
      </c>
      <c r="AF482" s="395">
        <f>'6hr Flow Battery'!X124</f>
        <v>3647.9476239736182</v>
      </c>
      <c r="AG482" s="395">
        <f>'6hr Flow Battery'!Y124</f>
        <v>3528.0390306662975</v>
      </c>
      <c r="AH482" s="395">
        <f>'6hr Flow Battery'!Z124</f>
        <v>3408.1304373589792</v>
      </c>
      <c r="AI482" s="395">
        <f>'6hr Flow Battery'!AA124</f>
        <v>3288.2218440516604</v>
      </c>
      <c r="AJ482" s="395">
        <f>'6hr Flow Battery'!AB124</f>
        <v>3168.3132507443406</v>
      </c>
      <c r="AK482" s="395">
        <f>'6hr Flow Battery'!AC124</f>
        <v>3048.4046574370204</v>
      </c>
      <c r="AL482" s="395">
        <f>'6hr Flow Battery'!AD124</f>
        <v>2928.4960641297012</v>
      </c>
      <c r="AM482" s="395">
        <f>'6hr Flow Battery'!AE124</f>
        <v>2808.5874708223814</v>
      </c>
      <c r="AN482" s="395">
        <f>'6hr Flow Battery'!AF124</f>
        <v>2458.9505296134043</v>
      </c>
    </row>
    <row r="483" spans="1:40">
      <c r="A483" s="144" t="s">
        <v>3193</v>
      </c>
      <c r="K483" s="261"/>
      <c r="L483" s="261"/>
      <c r="M483" s="395">
        <f>'6hr Flow Battery'!E125</f>
        <v>0</v>
      </c>
      <c r="N483" s="395">
        <f>'6hr Flow Battery'!F125</f>
        <v>0</v>
      </c>
      <c r="O483" s="395">
        <f>'6hr Flow Battery'!G125</f>
        <v>0</v>
      </c>
      <c r="P483" s="395">
        <f>'6hr Flow Battery'!H125</f>
        <v>6075.5991008105102</v>
      </c>
      <c r="Q483" s="395">
        <f>'6hr Flow Battery'!I125</f>
        <v>5727.2246506928941</v>
      </c>
      <c r="R483" s="395">
        <f>'6hr Flow Battery'!J125</f>
        <v>5382.4659485748462</v>
      </c>
      <c r="S483" s="395">
        <f>'6hr Flow Battery'!K125</f>
        <v>5130.2703952458778</v>
      </c>
      <c r="T483" s="395">
        <f>'6hr Flow Battery'!L125</f>
        <v>4912.7860227128131</v>
      </c>
      <c r="U483" s="395">
        <f>'6hr Flow Battery'!M125</f>
        <v>4721.3350357766758</v>
      </c>
      <c r="V483" s="395">
        <f>'6hr Flow Battery'!N125</f>
        <v>4581.9508200343953</v>
      </c>
      <c r="W483" s="395">
        <f>'6hr Flow Battery'!O125</f>
        <v>4468.5999898890423</v>
      </c>
      <c r="X483" s="395">
        <f>'6hr Flow Battery'!P125</f>
        <v>4355.2491597436874</v>
      </c>
      <c r="Y483" s="395">
        <f>'6hr Flow Battery'!Q125</f>
        <v>4241.8983295983344</v>
      </c>
      <c r="Z483" s="395">
        <f>'6hr Flow Battery'!R125</f>
        <v>4128.5474994529814</v>
      </c>
      <c r="AA483" s="395">
        <f>'6hr Flow Battery'!S125</f>
        <v>4015.1966693076265</v>
      </c>
      <c r="AB483" s="395">
        <f>'6hr Flow Battery'!T125</f>
        <v>3901.8458391622726</v>
      </c>
      <c r="AC483" s="395">
        <f>'6hr Flow Battery'!U125</f>
        <v>3788.4950090169191</v>
      </c>
      <c r="AD483" s="395">
        <f>'6hr Flow Battery'!V125</f>
        <v>2064.8956212184517</v>
      </c>
      <c r="AE483" s="395">
        <f>'6hr Flow Battery'!W125</f>
        <v>3675.1441788715651</v>
      </c>
      <c r="AF483" s="395">
        <f>'6hr Flow Battery'!X125</f>
        <v>3561.7933487262121</v>
      </c>
      <c r="AG483" s="395">
        <f>'6hr Flow Battery'!Y125</f>
        <v>3448.4425185808586</v>
      </c>
      <c r="AH483" s="395">
        <f>'6hr Flow Battery'!Z125</f>
        <v>3335.0916884355038</v>
      </c>
      <c r="AI483" s="395">
        <f>'6hr Flow Battery'!AA125</f>
        <v>3221.7408582901508</v>
      </c>
      <c r="AJ483" s="395">
        <f>'6hr Flow Battery'!AB125</f>
        <v>3108.3900281447977</v>
      </c>
      <c r="AK483" s="395">
        <f>'6hr Flow Battery'!AC125</f>
        <v>2995.0391979994438</v>
      </c>
      <c r="AL483" s="395">
        <f>'6hr Flow Battery'!AD125</f>
        <v>2881.6883678540894</v>
      </c>
      <c r="AM483" s="395">
        <f>'6hr Flow Battery'!AE125</f>
        <v>2768.3375377087355</v>
      </c>
      <c r="AN483" s="395">
        <f>'6hr Flow Battery'!AF125</f>
        <v>2385.5133674025337</v>
      </c>
    </row>
    <row r="484" spans="1:40">
      <c r="A484" s="144" t="s">
        <v>3194</v>
      </c>
      <c r="K484" s="261"/>
      <c r="L484" s="261"/>
      <c r="M484" s="395">
        <f>'6hr Flow Battery'!E126</f>
        <v>0</v>
      </c>
      <c r="N484" s="395">
        <f>'6hr Flow Battery'!F126</f>
        <v>0</v>
      </c>
      <c r="O484" s="395">
        <f>'6hr Flow Battery'!G126</f>
        <v>0</v>
      </c>
      <c r="P484" s="395">
        <f>'6hr Flow Battery'!H126</f>
        <v>0</v>
      </c>
      <c r="Q484" s="395">
        <f>'6hr Flow Battery'!I126</f>
        <v>5724.1033074486468</v>
      </c>
      <c r="R484" s="395">
        <f>'6hr Flow Battery'!J126</f>
        <v>5395.8836028465403</v>
      </c>
      <c r="S484" s="395">
        <f>'6hr Flow Battery'!K126</f>
        <v>5071.0704619001017</v>
      </c>
      <c r="T484" s="395">
        <f>'6hr Flow Battery'!L126</f>
        <v>4833.4653505388842</v>
      </c>
      <c r="U484" s="395">
        <f>'6hr Flow Battery'!M126</f>
        <v>4628.5632502721246</v>
      </c>
      <c r="V484" s="395">
        <f>'6hr Flow Battery'!N126</f>
        <v>4448.1884083262084</v>
      </c>
      <c r="W484" s="395">
        <f>'6hr Flow Battery'!O126</f>
        <v>4316.8680830219782</v>
      </c>
      <c r="X484" s="395">
        <f>'6hr Flow Battery'!P126</f>
        <v>4210.0750160385905</v>
      </c>
      <c r="Y484" s="395">
        <f>'6hr Flow Battery'!Q126</f>
        <v>4103.2819490552019</v>
      </c>
      <c r="Z484" s="395">
        <f>'6hr Flow Battery'!R126</f>
        <v>3996.4888820718143</v>
      </c>
      <c r="AA484" s="395">
        <f>'6hr Flow Battery'!S126</f>
        <v>3889.6958150884266</v>
      </c>
      <c r="AB484" s="395">
        <f>'6hr Flow Battery'!T126</f>
        <v>3782.9027481050375</v>
      </c>
      <c r="AC484" s="395">
        <f>'6hr Flow Battery'!U126</f>
        <v>3676.1096811216494</v>
      </c>
      <c r="AD484" s="395">
        <f>'6hr Flow Battery'!V126</f>
        <v>3569.3166141382617</v>
      </c>
      <c r="AE484" s="395">
        <f>'6hr Flow Battery'!W126</f>
        <v>1945.4338014790958</v>
      </c>
      <c r="AF484" s="395">
        <f>'6hr Flow Battery'!X126</f>
        <v>3462.5235471548735</v>
      </c>
      <c r="AG484" s="395">
        <f>'6hr Flow Battery'!Y126</f>
        <v>3355.7304801714859</v>
      </c>
      <c r="AH484" s="395">
        <f>'6hr Flow Battery'!Z126</f>
        <v>3248.9374131880982</v>
      </c>
      <c r="AI484" s="395">
        <f>'6hr Flow Battery'!AA126</f>
        <v>3142.1443462047091</v>
      </c>
      <c r="AJ484" s="395">
        <f>'6hr Flow Battery'!AB126</f>
        <v>3035.3512792213214</v>
      </c>
      <c r="AK484" s="395">
        <f>'6hr Flow Battery'!AC126</f>
        <v>2928.5582122379342</v>
      </c>
      <c r="AL484" s="395">
        <f>'6hr Flow Battery'!AD126</f>
        <v>2821.765145254546</v>
      </c>
      <c r="AM484" s="395">
        <f>'6hr Flow Battery'!AE126</f>
        <v>2714.9720782711574</v>
      </c>
      <c r="AN484" s="395">
        <f>'6hr Flow Battery'!AF126</f>
        <v>2305.7577553435985</v>
      </c>
    </row>
    <row r="485" spans="1:40">
      <c r="A485" s="144" t="s">
        <v>3195</v>
      </c>
      <c r="K485" s="261"/>
      <c r="L485" s="261"/>
      <c r="M485" s="395">
        <f>'6hr Flow Battery'!E127</f>
        <v>0</v>
      </c>
      <c r="N485" s="395">
        <f>'6hr Flow Battery'!F127</f>
        <v>0</v>
      </c>
      <c r="O485" s="395">
        <f>'6hr Flow Battery'!G127</f>
        <v>0</v>
      </c>
      <c r="P485" s="395">
        <f>'6hr Flow Battery'!H127</f>
        <v>0</v>
      </c>
      <c r="Q485" s="395">
        <f>'6hr Flow Battery'!I127</f>
        <v>0</v>
      </c>
      <c r="R485" s="395">
        <f>'6hr Flow Battery'!J127</f>
        <v>5372.6075140867852</v>
      </c>
      <c r="S485" s="395">
        <f>'6hr Flow Battery'!K127</f>
        <v>5064.5425550001883</v>
      </c>
      <c r="T485" s="395">
        <f>'6hr Flow Battery'!L127</f>
        <v>4759.6749752253581</v>
      </c>
      <c r="U485" s="395">
        <f>'6hr Flow Battery'!M127</f>
        <v>4536.6603058318924</v>
      </c>
      <c r="V485" s="395">
        <f>'6hr Flow Battery'!N127</f>
        <v>4344.340477831438</v>
      </c>
      <c r="W485" s="395">
        <f>'6hr Flow Battery'!O127</f>
        <v>4175.041780875742</v>
      </c>
      <c r="X485" s="395">
        <f>'6hr Flow Battery'!P127</f>
        <v>4051.7853460095621</v>
      </c>
      <c r="Y485" s="395">
        <f>'6hr Flow Battery'!Q127</f>
        <v>3951.5500421881402</v>
      </c>
      <c r="Z485" s="395">
        <f>'6hr Flow Battery'!R127</f>
        <v>3851.3147383667174</v>
      </c>
      <c r="AA485" s="395">
        <f>'6hr Flow Battery'!S127</f>
        <v>3751.079434545295</v>
      </c>
      <c r="AB485" s="395">
        <f>'6hr Flow Battery'!T127</f>
        <v>3650.8441307238731</v>
      </c>
      <c r="AC485" s="395">
        <f>'6hr Flow Battery'!U127</f>
        <v>3550.6088269024499</v>
      </c>
      <c r="AD485" s="395">
        <f>'6hr Flow Battery'!V127</f>
        <v>3450.3735230810271</v>
      </c>
      <c r="AE485" s="395">
        <f>'6hr Flow Battery'!W127</f>
        <v>3350.1382192596052</v>
      </c>
      <c r="AF485" s="395">
        <f>'6hr Flow Battery'!X127</f>
        <v>1825.9719817397404</v>
      </c>
      <c r="AG485" s="395">
        <f>'6hr Flow Battery'!Y127</f>
        <v>3249.9029154381828</v>
      </c>
      <c r="AH485" s="395">
        <f>'6hr Flow Battery'!Z127</f>
        <v>3149.6676116167605</v>
      </c>
      <c r="AI485" s="395">
        <f>'6hr Flow Battery'!AA127</f>
        <v>3049.4323077953386</v>
      </c>
      <c r="AJ485" s="395">
        <f>'6hr Flow Battery'!AB127</f>
        <v>2949.1970039739153</v>
      </c>
      <c r="AK485" s="395">
        <f>'6hr Flow Battery'!AC127</f>
        <v>2848.961700152493</v>
      </c>
      <c r="AL485" s="395">
        <f>'6hr Flow Battery'!AD127</f>
        <v>2748.7263963310716</v>
      </c>
      <c r="AM485" s="395">
        <f>'6hr Flow Battery'!AE127</f>
        <v>2648.4910925096492</v>
      </c>
      <c r="AN485" s="395">
        <f>'6hr Flow Battery'!AF127</f>
        <v>2219.5449241360502</v>
      </c>
    </row>
    <row r="486" spans="1:40">
      <c r="A486" s="144" t="s">
        <v>3196</v>
      </c>
      <c r="K486" s="261"/>
      <c r="L486" s="261"/>
      <c r="M486" s="395">
        <f>'6hr Flow Battery'!E128</f>
        <v>0</v>
      </c>
      <c r="N486" s="395">
        <f>'6hr Flow Battery'!F128</f>
        <v>0</v>
      </c>
      <c r="O486" s="395">
        <f>'6hr Flow Battery'!G128</f>
        <v>0</v>
      </c>
      <c r="P486" s="395">
        <f>'6hr Flow Battery'!H128</f>
        <v>0</v>
      </c>
      <c r="Q486" s="395">
        <f>'6hr Flow Battery'!I128</f>
        <v>0</v>
      </c>
      <c r="R486" s="395">
        <f>'6hr Flow Battery'!J128</f>
        <v>0</v>
      </c>
      <c r="S486" s="395">
        <f>'6hr Flow Battery'!K128</f>
        <v>5198.0089521978771</v>
      </c>
      <c r="T486" s="395">
        <f>'6hr Flow Battery'!L128</f>
        <v>4899.9554630881685</v>
      </c>
      <c r="U486" s="395">
        <f>'6hr Flow Battery'!M128</f>
        <v>4604.9954451174854</v>
      </c>
      <c r="V486" s="395">
        <f>'6hr Flow Battery'!N128</f>
        <v>4389.2282883059706</v>
      </c>
      <c r="W486" s="395">
        <f>'6hr Flow Battery'!O128</f>
        <v>4203.1584544291445</v>
      </c>
      <c r="X486" s="395">
        <f>'6hr Flow Battery'!P128</f>
        <v>4039.3616127533337</v>
      </c>
      <c r="Y486" s="395">
        <f>'6hr Flow Battery'!Q128</f>
        <v>3920.1107554795544</v>
      </c>
      <c r="Z486" s="395">
        <f>'6hr Flow Battery'!R128</f>
        <v>3823.1328904067905</v>
      </c>
      <c r="AA486" s="395">
        <f>'6hr Flow Battery'!S128</f>
        <v>3726.155025334026</v>
      </c>
      <c r="AB486" s="395">
        <f>'6hr Flow Battery'!T128</f>
        <v>3629.1771602612616</v>
      </c>
      <c r="AC486" s="395">
        <f>'6hr Flow Battery'!U128</f>
        <v>3532.1992951884977</v>
      </c>
      <c r="AD486" s="395">
        <f>'6hr Flow Battery'!V128</f>
        <v>3435.2214301157328</v>
      </c>
      <c r="AE486" s="395">
        <f>'6hr Flow Battery'!W128</f>
        <v>3338.2435650429679</v>
      </c>
      <c r="AF486" s="395">
        <f>'6hr Flow Battery'!X128</f>
        <v>3241.2656999702044</v>
      </c>
      <c r="AG486" s="395">
        <f>'6hr Flow Battery'!Y128</f>
        <v>1766.6316928343469</v>
      </c>
      <c r="AH486" s="395">
        <f>'6hr Flow Battery'!Z128</f>
        <v>3144.28783489744</v>
      </c>
      <c r="AI486" s="395">
        <f>'6hr Flow Battery'!AA128</f>
        <v>3047.3099698246756</v>
      </c>
      <c r="AJ486" s="395">
        <f>'6hr Flow Battery'!AB128</f>
        <v>2950.3321047519121</v>
      </c>
      <c r="AK486" s="395">
        <f>'6hr Flow Battery'!AC128</f>
        <v>2853.3542396791468</v>
      </c>
      <c r="AL486" s="395">
        <f>'6hr Flow Battery'!AD128</f>
        <v>2756.3763746063828</v>
      </c>
      <c r="AM486" s="395">
        <f>'6hr Flow Battery'!AE128</f>
        <v>2659.3985095336193</v>
      </c>
      <c r="AN486" s="395">
        <f>'6hr Flow Battery'!AF128</f>
        <v>2201.66268663048</v>
      </c>
    </row>
    <row r="487" spans="1:40">
      <c r="A487" s="144" t="s">
        <v>3197</v>
      </c>
      <c r="K487" s="261"/>
      <c r="L487" s="261"/>
      <c r="M487" s="395">
        <f>'6hr Flow Battery'!E129</f>
        <v>0</v>
      </c>
      <c r="N487" s="395">
        <f>'6hr Flow Battery'!F129</f>
        <v>0</v>
      </c>
      <c r="O487" s="395">
        <f>'6hr Flow Battery'!G129</f>
        <v>0</v>
      </c>
      <c r="P487" s="395">
        <f>'6hr Flow Battery'!H129</f>
        <v>0</v>
      </c>
      <c r="Q487" s="395">
        <f>'6hr Flow Battery'!I129</f>
        <v>0</v>
      </c>
      <c r="R487" s="395">
        <f>'6hr Flow Battery'!J129</f>
        <v>0</v>
      </c>
      <c r="S487" s="395">
        <f>'6hr Flow Battery'!K129</f>
        <v>0</v>
      </c>
      <c r="T487" s="395">
        <f>'6hr Flow Battery'!L129</f>
        <v>5023.4103903089681</v>
      </c>
      <c r="U487" s="395">
        <f>'6hr Flow Battery'!M129</f>
        <v>4735.3683711761487</v>
      </c>
      <c r="V487" s="395">
        <f>'6hr Flow Battery'!N129</f>
        <v>4450.3159150096117</v>
      </c>
      <c r="W487" s="395">
        <f>'6hr Flow Battery'!O129</f>
        <v>4241.796270780048</v>
      </c>
      <c r="X487" s="395">
        <f>'6hr Flow Battery'!P129</f>
        <v>4061.9764310268502</v>
      </c>
      <c r="Y487" s="395">
        <f>'6hr Flow Battery'!Q129</f>
        <v>3903.6814446309249</v>
      </c>
      <c r="Z487" s="395">
        <f>'6hr Flow Battery'!R129</f>
        <v>3788.4361649495463</v>
      </c>
      <c r="AA487" s="395">
        <f>'6hr Flow Battery'!S129</f>
        <v>3694.7157386254403</v>
      </c>
      <c r="AB487" s="395">
        <f>'6hr Flow Battery'!T129</f>
        <v>3600.9953123013338</v>
      </c>
      <c r="AC487" s="395">
        <f>'6hr Flow Battery'!U129</f>
        <v>3507.2748859772278</v>
      </c>
      <c r="AD487" s="395">
        <f>'6hr Flow Battery'!V129</f>
        <v>3413.5544596531217</v>
      </c>
      <c r="AE487" s="395">
        <f>'6hr Flow Battery'!W129</f>
        <v>3319.8340333290153</v>
      </c>
      <c r="AF487" s="395">
        <f>'6hr Flow Battery'!X129</f>
        <v>3226.1136070049083</v>
      </c>
      <c r="AG487" s="395">
        <f>'6hr Flow Battery'!Y129</f>
        <v>3132.3931806808032</v>
      </c>
      <c r="AH487" s="395">
        <f>'6hr Flow Battery'!Z129</f>
        <v>1707.2914039289533</v>
      </c>
      <c r="AI487" s="395">
        <f>'6hr Flow Battery'!AA129</f>
        <v>3038.6727543566967</v>
      </c>
      <c r="AJ487" s="395">
        <f>'6hr Flow Battery'!AB129</f>
        <v>2944.9523280325907</v>
      </c>
      <c r="AK487" s="395">
        <f>'6hr Flow Battery'!AC129</f>
        <v>2851.2319017084851</v>
      </c>
      <c r="AL487" s="395">
        <f>'6hr Flow Battery'!AD129</f>
        <v>2757.5114753843782</v>
      </c>
      <c r="AM487" s="395">
        <f>'6hr Flow Battery'!AE129</f>
        <v>2663.7910490602721</v>
      </c>
      <c r="AN487" s="395">
        <f>'6hr Flow Battery'!AF129</f>
        <v>2180.7843415436</v>
      </c>
    </row>
    <row r="488" spans="1:40">
      <c r="A488" s="144" t="s">
        <v>3198</v>
      </c>
      <c r="K488" s="261"/>
      <c r="L488" s="261"/>
      <c r="M488" s="395">
        <f>'6hr Flow Battery'!E130</f>
        <v>0</v>
      </c>
      <c r="N488" s="395">
        <f>'6hr Flow Battery'!F130</f>
        <v>0</v>
      </c>
      <c r="O488" s="395">
        <f>'6hr Flow Battery'!G130</f>
        <v>0</v>
      </c>
      <c r="P488" s="395">
        <f>'6hr Flow Battery'!H130</f>
        <v>0</v>
      </c>
      <c r="Q488" s="395">
        <f>'6hr Flow Battery'!I130</f>
        <v>0</v>
      </c>
      <c r="R488" s="395">
        <f>'6hr Flow Battery'!J130</f>
        <v>0</v>
      </c>
      <c r="S488" s="395">
        <f>'6hr Flow Battery'!K130</f>
        <v>0</v>
      </c>
      <c r="T488" s="395">
        <f>'6hr Flow Battery'!L130</f>
        <v>0</v>
      </c>
      <c r="U488" s="395">
        <f>'6hr Flow Battery'!M130</f>
        <v>4848.8118284200609</v>
      </c>
      <c r="V488" s="395">
        <f>'6hr Flow Battery'!N130</f>
        <v>4570.7812792641298</v>
      </c>
      <c r="W488" s="395">
        <f>'6hr Flow Battery'!O130</f>
        <v>4295.6363849017398</v>
      </c>
      <c r="X488" s="395">
        <f>'6hr Flow Battery'!P130</f>
        <v>4094.3642532541271</v>
      </c>
      <c r="Y488" s="395">
        <f>'6hr Flow Battery'!Q130</f>
        <v>3920.7944076245572</v>
      </c>
      <c r="Z488" s="395">
        <f>'6hr Flow Battery'!R130</f>
        <v>3768.0012765085175</v>
      </c>
      <c r="AA488" s="395">
        <f>'6hr Flow Battery'!S130</f>
        <v>3656.7615744195391</v>
      </c>
      <c r="AB488" s="395">
        <f>'6hr Flow Battery'!T130</f>
        <v>3566.2985868440915</v>
      </c>
      <c r="AC488" s="395">
        <f>'6hr Flow Battery'!U130</f>
        <v>3475.8355992686429</v>
      </c>
      <c r="AD488" s="395">
        <f>'6hr Flow Battery'!V130</f>
        <v>3385.3726116931953</v>
      </c>
      <c r="AE488" s="395">
        <f>'6hr Flow Battery'!W130</f>
        <v>3294.9096241177472</v>
      </c>
      <c r="AF488" s="395">
        <f>'6hr Flow Battery'!X130</f>
        <v>3204.4466365422986</v>
      </c>
      <c r="AG488" s="395">
        <f>'6hr Flow Battery'!Y130</f>
        <v>3113.9836489668501</v>
      </c>
      <c r="AH488" s="395">
        <f>'6hr Flow Battery'!Z130</f>
        <v>3023.5206613914029</v>
      </c>
      <c r="AI488" s="395">
        <f>'6hr Flow Battery'!AA130</f>
        <v>1647.9511150235601</v>
      </c>
      <c r="AJ488" s="395">
        <f>'6hr Flow Battery'!AB130</f>
        <v>2933.0576738159548</v>
      </c>
      <c r="AK488" s="395">
        <f>'6hr Flow Battery'!AC130</f>
        <v>2842.5946862405067</v>
      </c>
      <c r="AL488" s="395">
        <f>'6hr Flow Battery'!AD130</f>
        <v>2752.131698665059</v>
      </c>
      <c r="AM488" s="395">
        <f>'6hr Flow Battery'!AE130</f>
        <v>2661.6687110896105</v>
      </c>
      <c r="AN488" s="395">
        <f>'6hr Flow Battery'!AF130</f>
        <v>2156.8401987760431</v>
      </c>
    </row>
    <row r="489" spans="1:40">
      <c r="A489" s="144" t="s">
        <v>3199</v>
      </c>
      <c r="K489" s="261"/>
      <c r="L489" s="261"/>
      <c r="M489" s="395">
        <f>'6hr Flow Battery'!E131</f>
        <v>0</v>
      </c>
      <c r="N489" s="395">
        <f>'6hr Flow Battery'!F131</f>
        <v>0</v>
      </c>
      <c r="O489" s="395">
        <f>'6hr Flow Battery'!G131</f>
        <v>0</v>
      </c>
      <c r="P489" s="395">
        <f>'6hr Flow Battery'!H131</f>
        <v>0</v>
      </c>
      <c r="Q489" s="395">
        <f>'6hr Flow Battery'!I131</f>
        <v>0</v>
      </c>
      <c r="R489" s="395">
        <f>'6hr Flow Battery'!J131</f>
        <v>0</v>
      </c>
      <c r="S489" s="395">
        <f>'6hr Flow Battery'!K131</f>
        <v>0</v>
      </c>
      <c r="T489" s="395">
        <f>'6hr Flow Battery'!L131</f>
        <v>0</v>
      </c>
      <c r="U489" s="395">
        <f>'6hr Flow Battery'!M131</f>
        <v>0</v>
      </c>
      <c r="V489" s="395">
        <f>'6hr Flow Battery'!N131</f>
        <v>4674.2132665311537</v>
      </c>
      <c r="W489" s="395">
        <f>'6hr Flow Battery'!O131</f>
        <v>4406.1941873521109</v>
      </c>
      <c r="X489" s="395">
        <f>'6hr Flow Battery'!P131</f>
        <v>4140.9568547938679</v>
      </c>
      <c r="Y489" s="395">
        <f>'6hr Flow Battery'!Q131</f>
        <v>3946.9322357282063</v>
      </c>
      <c r="Z489" s="395">
        <f>'6hr Flow Battery'!R131</f>
        <v>3779.6123842222642</v>
      </c>
      <c r="AA489" s="395">
        <f>'6hr Flow Battery'!S131</f>
        <v>3632.3211083861102</v>
      </c>
      <c r="AB489" s="395">
        <f>'6hr Flow Battery'!T131</f>
        <v>3525.0869838895319</v>
      </c>
      <c r="AC489" s="395">
        <f>'6hr Flow Battery'!U131</f>
        <v>3437.8814350627426</v>
      </c>
      <c r="AD489" s="395">
        <f>'6hr Flow Battery'!V131</f>
        <v>3350.675886235952</v>
      </c>
      <c r="AE489" s="395">
        <f>'6hr Flow Battery'!W131</f>
        <v>3263.4703374091628</v>
      </c>
      <c r="AF489" s="395">
        <f>'6hr Flow Battery'!X131</f>
        <v>3176.2647885823726</v>
      </c>
      <c r="AG489" s="395">
        <f>'6hr Flow Battery'!Y131</f>
        <v>3089.059239755582</v>
      </c>
      <c r="AH489" s="395">
        <f>'6hr Flow Battery'!Z131</f>
        <v>3001.8536909287918</v>
      </c>
      <c r="AI489" s="395">
        <f>'6hr Flow Battery'!AA131</f>
        <v>2914.6481421020026</v>
      </c>
      <c r="AJ489" s="395">
        <f>'6hr Flow Battery'!AB131</f>
        <v>1588.6108261181669</v>
      </c>
      <c r="AK489" s="395">
        <f>'6hr Flow Battery'!AC131</f>
        <v>2827.4425932752124</v>
      </c>
      <c r="AL489" s="395">
        <f>'6hr Flow Battery'!AD131</f>
        <v>2740.2370444484227</v>
      </c>
      <c r="AM489" s="395">
        <f>'6hr Flow Battery'!AE131</f>
        <v>2653.031495621633</v>
      </c>
      <c r="AN489" s="395">
        <f>'6hr Flow Battery'!AF131</f>
        <v>2129.7606668602143</v>
      </c>
    </row>
    <row r="490" spans="1:40">
      <c r="A490" s="144" t="s">
        <v>3200</v>
      </c>
      <c r="K490" s="261"/>
      <c r="L490" s="261"/>
      <c r="M490" s="395">
        <f>'6hr Flow Battery'!E132</f>
        <v>0</v>
      </c>
      <c r="N490" s="395">
        <f>'6hr Flow Battery'!F132</f>
        <v>0</v>
      </c>
      <c r="O490" s="395">
        <f>'6hr Flow Battery'!G132</f>
        <v>0</v>
      </c>
      <c r="P490" s="395">
        <f>'6hr Flow Battery'!H132</f>
        <v>0</v>
      </c>
      <c r="Q490" s="395">
        <f>'6hr Flow Battery'!I132</f>
        <v>0</v>
      </c>
      <c r="R490" s="395">
        <f>'6hr Flow Battery'!J132</f>
        <v>0</v>
      </c>
      <c r="S490" s="395">
        <f>'6hr Flow Battery'!K132</f>
        <v>0</v>
      </c>
      <c r="T490" s="395">
        <f>'6hr Flow Battery'!L132</f>
        <v>0</v>
      </c>
      <c r="U490" s="395">
        <f>'6hr Flow Battery'!M132</f>
        <v>0</v>
      </c>
      <c r="V490" s="395">
        <f>'6hr Flow Battery'!N132</f>
        <v>0</v>
      </c>
      <c r="W490" s="395">
        <f>'6hr Flow Battery'!O132</f>
        <v>4499.6147046422466</v>
      </c>
      <c r="X490" s="395">
        <f>'6hr Flow Battery'!P132</f>
        <v>4241.6070954400921</v>
      </c>
      <c r="Y490" s="395">
        <f>'6hr Flow Battery'!Q132</f>
        <v>3986.2773246859961</v>
      </c>
      <c r="Z490" s="395">
        <f>'6hr Flow Battery'!R132</f>
        <v>3799.5002182022854</v>
      </c>
      <c r="AA490" s="395">
        <f>'6hr Flow Battery'!S132</f>
        <v>3638.4303608199712</v>
      </c>
      <c r="AB490" s="395">
        <f>'6hr Flow Battery'!T132</f>
        <v>3496.6409402637028</v>
      </c>
      <c r="AC490" s="395">
        <f>'6hr Flow Battery'!U132</f>
        <v>3393.4123933595247</v>
      </c>
      <c r="AD490" s="395">
        <f>'6hr Flow Battery'!V132</f>
        <v>3309.4642832813938</v>
      </c>
      <c r="AE490" s="395">
        <f>'6hr Flow Battery'!W132</f>
        <v>3225.5161732032611</v>
      </c>
      <c r="AF490" s="395">
        <f>'6hr Flow Battery'!X132</f>
        <v>3141.5680631251298</v>
      </c>
      <c r="AG490" s="395">
        <f>'6hr Flow Battery'!Y132</f>
        <v>3057.619953046998</v>
      </c>
      <c r="AH490" s="395">
        <f>'6hr Flow Battery'!Z132</f>
        <v>2973.6718429688653</v>
      </c>
      <c r="AI490" s="395">
        <f>'6hr Flow Battery'!AA132</f>
        <v>2889.7237328907336</v>
      </c>
      <c r="AJ490" s="395">
        <f>'6hr Flow Battery'!AB132</f>
        <v>2805.7756228126023</v>
      </c>
      <c r="AK490" s="395">
        <f>'6hr Flow Battery'!AC132</f>
        <v>1529.2705372127737</v>
      </c>
      <c r="AL490" s="395">
        <f>'6hr Flow Battery'!AD132</f>
        <v>2721.82751273447</v>
      </c>
      <c r="AM490" s="395">
        <f>'6hr Flow Battery'!AE132</f>
        <v>2637.8794026563387</v>
      </c>
      <c r="AN490" s="395">
        <f>'6hr Flow Battery'!AF132</f>
        <v>2099.4762936055076</v>
      </c>
    </row>
    <row r="491" spans="1:40">
      <c r="A491" s="144" t="s">
        <v>3201</v>
      </c>
      <c r="K491" s="261"/>
      <c r="L491" s="261"/>
      <c r="M491" s="395">
        <f>'6hr Flow Battery'!E133</f>
        <v>0</v>
      </c>
      <c r="N491" s="395">
        <f>'6hr Flow Battery'!F133</f>
        <v>0</v>
      </c>
      <c r="O491" s="395">
        <f>'6hr Flow Battery'!G133</f>
        <v>0</v>
      </c>
      <c r="P491" s="395">
        <f>'6hr Flow Battery'!H133</f>
        <v>0</v>
      </c>
      <c r="Q491" s="395">
        <f>'6hr Flow Battery'!I133</f>
        <v>0</v>
      </c>
      <c r="R491" s="395">
        <f>'6hr Flow Battery'!J133</f>
        <v>0</v>
      </c>
      <c r="S491" s="395">
        <f>'6hr Flow Battery'!K133</f>
        <v>0</v>
      </c>
      <c r="T491" s="395">
        <f>'6hr Flow Battery'!L133</f>
        <v>0</v>
      </c>
      <c r="U491" s="395">
        <f>'6hr Flow Battery'!M133</f>
        <v>0</v>
      </c>
      <c r="V491" s="395">
        <f>'6hr Flow Battery'!N133</f>
        <v>0</v>
      </c>
      <c r="W491" s="395">
        <f>'6hr Flow Battery'!O133</f>
        <v>0</v>
      </c>
      <c r="X491" s="395">
        <f>'6hr Flow Battery'!P133</f>
        <v>4443.3695208342178</v>
      </c>
      <c r="Y491" s="395">
        <f>'6hr Flow Battery'!Q133</f>
        <v>4188.5870067470905</v>
      </c>
      <c r="Z491" s="395">
        <f>'6hr Flow Battery'!R133</f>
        <v>3936.4488581274204</v>
      </c>
      <c r="AA491" s="395">
        <f>'6hr Flow Battery'!S133</f>
        <v>3752.0064654747562</v>
      </c>
      <c r="AB491" s="395">
        <f>'6hr Flow Battery'!T133</f>
        <v>3592.9499813097209</v>
      </c>
      <c r="AC491" s="395">
        <f>'6hr Flow Battery'!U133</f>
        <v>3452.9329285104059</v>
      </c>
      <c r="AD491" s="395">
        <f>'6hr Flow Battery'!V133</f>
        <v>3350.99473844253</v>
      </c>
      <c r="AE491" s="395">
        <f>'6hr Flow Battery'!W133</f>
        <v>3268.0959797403757</v>
      </c>
      <c r="AF491" s="395">
        <f>'6hr Flow Battery'!X133</f>
        <v>3185.1972210382196</v>
      </c>
      <c r="AG491" s="395">
        <f>'6hr Flow Battery'!Y133</f>
        <v>3102.2984623360653</v>
      </c>
      <c r="AH491" s="395">
        <f>'6hr Flow Battery'!Z133</f>
        <v>3019.3997036339101</v>
      </c>
      <c r="AI491" s="395">
        <f>'6hr Flow Battery'!AA133</f>
        <v>2936.500944931754</v>
      </c>
      <c r="AJ491" s="395">
        <f>'6hr Flow Battery'!AB133</f>
        <v>2853.6021862295988</v>
      </c>
      <c r="AK491" s="395">
        <f>'6hr Flow Battery'!AC133</f>
        <v>2770.7034275274441</v>
      </c>
      <c r="AL491" s="395">
        <f>'6hr Flow Battery'!AD133</f>
        <v>1510.1546554976137</v>
      </c>
      <c r="AM491" s="395">
        <f>'6hr Flow Battery'!AE133</f>
        <v>2687.8046688252884</v>
      </c>
      <c r="AN491" s="395">
        <f>'6hr Flow Battery'!AF133</f>
        <v>2122.4513181614352</v>
      </c>
    </row>
    <row r="492" spans="1:40">
      <c r="A492" s="144" t="s">
        <v>3202</v>
      </c>
      <c r="K492" s="261"/>
      <c r="L492" s="261"/>
      <c r="M492" s="395">
        <f>'6hr Flow Battery'!E134</f>
        <v>0</v>
      </c>
      <c r="N492" s="395">
        <f>'6hr Flow Battery'!F134</f>
        <v>0</v>
      </c>
      <c r="O492" s="395">
        <f>'6hr Flow Battery'!G134</f>
        <v>0</v>
      </c>
      <c r="P492" s="395">
        <f>'6hr Flow Battery'!H134</f>
        <v>0</v>
      </c>
      <c r="Q492" s="395">
        <f>'6hr Flow Battery'!I134</f>
        <v>0</v>
      </c>
      <c r="R492" s="395">
        <f>'6hr Flow Battery'!J134</f>
        <v>0</v>
      </c>
      <c r="S492" s="395">
        <f>'6hr Flow Battery'!K134</f>
        <v>0</v>
      </c>
      <c r="T492" s="395">
        <f>'6hr Flow Battery'!L134</f>
        <v>0</v>
      </c>
      <c r="U492" s="395">
        <f>'6hr Flow Battery'!M134</f>
        <v>0</v>
      </c>
      <c r="V492" s="395">
        <f>'6hr Flow Battery'!N134</f>
        <v>0</v>
      </c>
      <c r="W492" s="395">
        <f>'6hr Flow Battery'!O134</f>
        <v>0</v>
      </c>
      <c r="X492" s="395">
        <f>'6hr Flow Battery'!P134</f>
        <v>0</v>
      </c>
      <c r="Y492" s="395">
        <f>'6hr Flow Battery'!Q134</f>
        <v>4387.1243370261891</v>
      </c>
      <c r="Z492" s="395">
        <f>'6hr Flow Battery'!R134</f>
        <v>4135.566918054089</v>
      </c>
      <c r="AA492" s="395">
        <f>'6hr Flow Battery'!S134</f>
        <v>3886.6203915688448</v>
      </c>
      <c r="AB492" s="395">
        <f>'6hr Flow Battery'!T134</f>
        <v>3704.5127127472269</v>
      </c>
      <c r="AC492" s="395">
        <f>'6hr Flow Battery'!U134</f>
        <v>3547.4696017994706</v>
      </c>
      <c r="AD492" s="395">
        <f>'6hr Flow Battery'!V134</f>
        <v>3409.224916757109</v>
      </c>
      <c r="AE492" s="395">
        <f>'6hr Flow Battery'!W134</f>
        <v>3308.5770835255353</v>
      </c>
      <c r="AF492" s="395">
        <f>'6hr Flow Battery'!X134</f>
        <v>3226.7276761993576</v>
      </c>
      <c r="AG492" s="395">
        <f>'6hr Flow Battery'!Y134</f>
        <v>3144.8782688731781</v>
      </c>
      <c r="AH492" s="395">
        <f>'6hr Flow Battery'!Z134</f>
        <v>3063.0288615470008</v>
      </c>
      <c r="AI492" s="395">
        <f>'6hr Flow Battery'!AA134</f>
        <v>2981.1794542208222</v>
      </c>
      <c r="AJ492" s="395">
        <f>'6hr Flow Battery'!AB134</f>
        <v>2899.3300468946427</v>
      </c>
      <c r="AK492" s="395">
        <f>'6hr Flow Battery'!AC134</f>
        <v>2817.4806395684641</v>
      </c>
      <c r="AL492" s="395">
        <f>'6hr Flow Battery'!AD134</f>
        <v>2735.6312322422859</v>
      </c>
      <c r="AM492" s="395">
        <f>'6hr Flow Battery'!AE134</f>
        <v>1491.0387737824537</v>
      </c>
      <c r="AN492" s="395">
        <f>'6hr Flow Battery'!AF134</f>
        <v>2144.7350696500657</v>
      </c>
    </row>
    <row r="493" spans="1:40">
      <c r="A493" s="144" t="s">
        <v>3203</v>
      </c>
      <c r="K493" s="261"/>
      <c r="L493" s="261"/>
      <c r="M493" s="395">
        <f>'6hr Flow Battery'!E135</f>
        <v>0</v>
      </c>
      <c r="N493" s="395">
        <f>'6hr Flow Battery'!F135</f>
        <v>0</v>
      </c>
      <c r="O493" s="395">
        <f>'6hr Flow Battery'!G135</f>
        <v>0</v>
      </c>
      <c r="P493" s="395">
        <f>'6hr Flow Battery'!H135</f>
        <v>0</v>
      </c>
      <c r="Q493" s="395">
        <f>'6hr Flow Battery'!I135</f>
        <v>0</v>
      </c>
      <c r="R493" s="395">
        <f>'6hr Flow Battery'!J135</f>
        <v>0</v>
      </c>
      <c r="S493" s="395">
        <f>'6hr Flow Battery'!K135</f>
        <v>0</v>
      </c>
      <c r="T493" s="395">
        <f>'6hr Flow Battery'!L135</f>
        <v>0</v>
      </c>
      <c r="U493" s="395">
        <f>'6hr Flow Battery'!M135</f>
        <v>0</v>
      </c>
      <c r="V493" s="395">
        <f>'6hr Flow Battery'!N135</f>
        <v>0</v>
      </c>
      <c r="W493" s="395">
        <f>'6hr Flow Battery'!O135</f>
        <v>0</v>
      </c>
      <c r="X493" s="395">
        <f>'6hr Flow Battery'!P135</f>
        <v>0</v>
      </c>
      <c r="Y493" s="395">
        <f>'6hr Flow Battery'!Q135</f>
        <v>0</v>
      </c>
      <c r="Z493" s="395">
        <f>'6hr Flow Battery'!R135</f>
        <v>4330.8791532181613</v>
      </c>
      <c r="AA493" s="395">
        <f>'6hr Flow Battery'!S135</f>
        <v>4082.5468293610879</v>
      </c>
      <c r="AB493" s="395">
        <f>'6hr Flow Battery'!T135</f>
        <v>3836.79192501027</v>
      </c>
      <c r="AC493" s="395">
        <f>'6hr Flow Battery'!U135</f>
        <v>3657.0189600196986</v>
      </c>
      <c r="AD493" s="395">
        <f>'6hr Flow Battery'!V135</f>
        <v>3501.9892222892213</v>
      </c>
      <c r="AE493" s="395">
        <f>'6hr Flow Battery'!W135</f>
        <v>3365.516905003813</v>
      </c>
      <c r="AF493" s="395">
        <f>'6hr Flow Battery'!X135</f>
        <v>3266.1594286085415</v>
      </c>
      <c r="AG493" s="395">
        <f>'6hr Flow Battery'!Y135</f>
        <v>3185.3593726583404</v>
      </c>
      <c r="AH493" s="395">
        <f>'6hr Flow Battery'!Z135</f>
        <v>3104.5593167081374</v>
      </c>
      <c r="AI493" s="395">
        <f>'6hr Flow Battery'!AA135</f>
        <v>3023.7592607579368</v>
      </c>
      <c r="AJ493" s="395">
        <f>'6hr Flow Battery'!AB135</f>
        <v>2942.9592048077347</v>
      </c>
      <c r="AK493" s="395">
        <f>'6hr Flow Battery'!AC135</f>
        <v>2862.1591488575318</v>
      </c>
      <c r="AL493" s="395">
        <f>'6hr Flow Battery'!AD135</f>
        <v>2781.3590929073303</v>
      </c>
      <c r="AM493" s="395">
        <f>'6hr Flow Battery'!AE135</f>
        <v>2700.5590369571287</v>
      </c>
      <c r="AN493" s="395">
        <f>'6hr Flow Battery'!AF135</f>
        <v>2062.9589115378649</v>
      </c>
    </row>
    <row r="494" spans="1:40">
      <c r="A494" s="144" t="s">
        <v>3204</v>
      </c>
      <c r="K494" s="261"/>
      <c r="L494" s="261"/>
      <c r="M494" s="395">
        <f>'6hr Flow Battery'!E136</f>
        <v>0</v>
      </c>
      <c r="N494" s="395">
        <f>'6hr Flow Battery'!F136</f>
        <v>0</v>
      </c>
      <c r="O494" s="395">
        <f>'6hr Flow Battery'!G136</f>
        <v>0</v>
      </c>
      <c r="P494" s="395">
        <f>'6hr Flow Battery'!H136</f>
        <v>0</v>
      </c>
      <c r="Q494" s="395">
        <f>'6hr Flow Battery'!I136</f>
        <v>0</v>
      </c>
      <c r="R494" s="395">
        <f>'6hr Flow Battery'!J136</f>
        <v>0</v>
      </c>
      <c r="S494" s="395">
        <f>'6hr Flow Battery'!K136</f>
        <v>0</v>
      </c>
      <c r="T494" s="395">
        <f>'6hr Flow Battery'!L136</f>
        <v>0</v>
      </c>
      <c r="U494" s="395">
        <f>'6hr Flow Battery'!M136</f>
        <v>0</v>
      </c>
      <c r="V494" s="395">
        <f>'6hr Flow Battery'!N136</f>
        <v>0</v>
      </c>
      <c r="W494" s="395">
        <f>'6hr Flow Battery'!O136</f>
        <v>0</v>
      </c>
      <c r="X494" s="395">
        <f>'6hr Flow Battery'!P136</f>
        <v>0</v>
      </c>
      <c r="Y494" s="395">
        <f>'6hr Flow Battery'!Q136</f>
        <v>0</v>
      </c>
      <c r="Z494" s="395">
        <f>'6hr Flow Battery'!R136</f>
        <v>0</v>
      </c>
      <c r="AA494" s="395">
        <f>'6hr Flow Battery'!S136</f>
        <v>4274.6339694101334</v>
      </c>
      <c r="AB494" s="395">
        <f>'6hr Flow Battery'!T136</f>
        <v>4029.5267406680873</v>
      </c>
      <c r="AC494" s="395">
        <f>'6hr Flow Battery'!U136</f>
        <v>3786.9634584516953</v>
      </c>
      <c r="AD494" s="395">
        <f>'6hr Flow Battery'!V136</f>
        <v>3609.5252072921703</v>
      </c>
      <c r="AE494" s="395">
        <f>'6hr Flow Battery'!W136</f>
        <v>3456.5088427789719</v>
      </c>
      <c r="AF494" s="395">
        <f>'6hr Flow Battery'!X136</f>
        <v>3321.808893250517</v>
      </c>
      <c r="AG494" s="395">
        <f>'6hr Flow Battery'!Y136</f>
        <v>3223.7417736915477</v>
      </c>
      <c r="AH494" s="395">
        <f>'6hr Flow Battery'!Z136</f>
        <v>3143.9910691173231</v>
      </c>
      <c r="AI494" s="395">
        <f>'6hr Flow Battery'!AA136</f>
        <v>3064.2403645430968</v>
      </c>
      <c r="AJ494" s="395">
        <f>'6hr Flow Battery'!AB136</f>
        <v>2984.4896599688732</v>
      </c>
      <c r="AK494" s="395">
        <f>'6hr Flow Battery'!AC136</f>
        <v>2904.7389553946477</v>
      </c>
      <c r="AL494" s="395">
        <f>'6hr Flow Battery'!AD136</f>
        <v>2824.9882508204214</v>
      </c>
      <c r="AM494" s="395">
        <f>'6hr Flow Battery'!AE136</f>
        <v>2745.2375462461964</v>
      </c>
      <c r="AN494" s="395">
        <f>'6hr Flow Battery'!AF136</f>
        <v>2086.9245437857894</v>
      </c>
    </row>
    <row r="495" spans="1:40">
      <c r="A495" s="144" t="s">
        <v>3205</v>
      </c>
      <c r="K495" s="261"/>
      <c r="L495" s="261"/>
      <c r="M495" s="395">
        <f>'6hr Flow Battery'!E137</f>
        <v>0</v>
      </c>
      <c r="N495" s="395">
        <f>'6hr Flow Battery'!F137</f>
        <v>0</v>
      </c>
      <c r="O495" s="395">
        <f>'6hr Flow Battery'!G137</f>
        <v>0</v>
      </c>
      <c r="P495" s="395">
        <f>'6hr Flow Battery'!H137</f>
        <v>0</v>
      </c>
      <c r="Q495" s="395">
        <f>'6hr Flow Battery'!I137</f>
        <v>0</v>
      </c>
      <c r="R495" s="395">
        <f>'6hr Flow Battery'!J137</f>
        <v>0</v>
      </c>
      <c r="S495" s="395">
        <f>'6hr Flow Battery'!K137</f>
        <v>0</v>
      </c>
      <c r="T495" s="395">
        <f>'6hr Flow Battery'!L137</f>
        <v>0</v>
      </c>
      <c r="U495" s="395">
        <f>'6hr Flow Battery'!M137</f>
        <v>0</v>
      </c>
      <c r="V495" s="395">
        <f>'6hr Flow Battery'!N137</f>
        <v>0</v>
      </c>
      <c r="W495" s="395">
        <f>'6hr Flow Battery'!O137</f>
        <v>0</v>
      </c>
      <c r="X495" s="395">
        <f>'6hr Flow Battery'!P137</f>
        <v>0</v>
      </c>
      <c r="Y495" s="395">
        <f>'6hr Flow Battery'!Q137</f>
        <v>0</v>
      </c>
      <c r="Z495" s="395">
        <f>'6hr Flow Battery'!R137</f>
        <v>0</v>
      </c>
      <c r="AA495" s="395">
        <f>'6hr Flow Battery'!S137</f>
        <v>0</v>
      </c>
      <c r="AB495" s="395">
        <f>'6hr Flow Battery'!T137</f>
        <v>4218.3887856021047</v>
      </c>
      <c r="AC495" s="395">
        <f>'6hr Flow Battery'!U137</f>
        <v>3976.5066519750853</v>
      </c>
      <c r="AD495" s="395">
        <f>'6hr Flow Battery'!V137</f>
        <v>3737.1349918931196</v>
      </c>
      <c r="AE495" s="395">
        <f>'6hr Flow Battery'!W137</f>
        <v>3562.0314545646411</v>
      </c>
      <c r="AF495" s="395">
        <f>'6hr Flow Battery'!X137</f>
        <v>3411.0284632687217</v>
      </c>
      <c r="AG495" s="395">
        <f>'6hr Flow Battery'!Y137</f>
        <v>3278.1008814972201</v>
      </c>
      <c r="AH495" s="395">
        <f>'6hr Flow Battery'!Z137</f>
        <v>3181.324118774553</v>
      </c>
      <c r="AI495" s="395">
        <f>'6hr Flow Battery'!AA137</f>
        <v>3102.6227655763055</v>
      </c>
      <c r="AJ495" s="395">
        <f>'6hr Flow Battery'!AB137</f>
        <v>3023.9214123780557</v>
      </c>
      <c r="AK495" s="395">
        <f>'6hr Flow Battery'!AC137</f>
        <v>2945.2200591798087</v>
      </c>
      <c r="AL495" s="395">
        <f>'6hr Flow Battery'!AD137</f>
        <v>2866.5187059815598</v>
      </c>
      <c r="AM495" s="395">
        <f>'6hr Flow Battery'!AE137</f>
        <v>2787.8173527833101</v>
      </c>
      <c r="AN495" s="395">
        <f>'6hr Flow Battery'!AF137</f>
        <v>2109.8746280217947</v>
      </c>
    </row>
    <row r="496" spans="1:40">
      <c r="A496" s="144" t="s">
        <v>3206</v>
      </c>
      <c r="K496" s="261"/>
      <c r="L496" s="261"/>
      <c r="M496" s="395">
        <f>'6hr Flow Battery'!E138</f>
        <v>0</v>
      </c>
      <c r="N496" s="395">
        <f>'6hr Flow Battery'!F138</f>
        <v>0</v>
      </c>
      <c r="O496" s="395">
        <f>'6hr Flow Battery'!G138</f>
        <v>0</v>
      </c>
      <c r="P496" s="395">
        <f>'6hr Flow Battery'!H138</f>
        <v>0</v>
      </c>
      <c r="Q496" s="395">
        <f>'6hr Flow Battery'!I138</f>
        <v>0</v>
      </c>
      <c r="R496" s="395">
        <f>'6hr Flow Battery'!J138</f>
        <v>0</v>
      </c>
      <c r="S496" s="395">
        <f>'6hr Flow Battery'!K138</f>
        <v>0</v>
      </c>
      <c r="T496" s="395">
        <f>'6hr Flow Battery'!L138</f>
        <v>0</v>
      </c>
      <c r="U496" s="395">
        <f>'6hr Flow Battery'!M138</f>
        <v>0</v>
      </c>
      <c r="V496" s="395">
        <f>'6hr Flow Battery'!N138</f>
        <v>0</v>
      </c>
      <c r="W496" s="395">
        <f>'6hr Flow Battery'!O138</f>
        <v>0</v>
      </c>
      <c r="X496" s="395">
        <f>'6hr Flow Battery'!P138</f>
        <v>0</v>
      </c>
      <c r="Y496" s="395">
        <f>'6hr Flow Battery'!Q138</f>
        <v>0</v>
      </c>
      <c r="Z496" s="395">
        <f>'6hr Flow Battery'!R138</f>
        <v>0</v>
      </c>
      <c r="AA496" s="395">
        <f>'6hr Flow Battery'!S138</f>
        <v>0</v>
      </c>
      <c r="AB496" s="395">
        <f>'6hr Flow Battery'!T138</f>
        <v>0</v>
      </c>
      <c r="AC496" s="395">
        <f>'6hr Flow Battery'!U138</f>
        <v>4162.1436017940759</v>
      </c>
      <c r="AD496" s="395">
        <f>'6hr Flow Battery'!V138</f>
        <v>3923.4865632820834</v>
      </c>
      <c r="AE496" s="395">
        <f>'6hr Flow Battery'!W138</f>
        <v>3687.3065253345439</v>
      </c>
      <c r="AF496" s="395">
        <f>'6hr Flow Battery'!X138</f>
        <v>3514.5377018371119</v>
      </c>
      <c r="AG496" s="395">
        <f>'6hr Flow Battery'!Y138</f>
        <v>3365.5480837584714</v>
      </c>
      <c r="AH496" s="395">
        <f>'6hr Flow Battery'!Z138</f>
        <v>3234.3928697439233</v>
      </c>
      <c r="AI496" s="395">
        <f>'6hr Flow Battery'!AA138</f>
        <v>3138.9064638575583</v>
      </c>
      <c r="AJ496" s="395">
        <f>'6hr Flow Battery'!AB138</f>
        <v>3061.2544620352874</v>
      </c>
      <c r="AK496" s="395">
        <f>'6hr Flow Battery'!AC138</f>
        <v>2983.6024602130142</v>
      </c>
      <c r="AL496" s="395">
        <f>'6hr Flow Battery'!AD138</f>
        <v>2905.9504583907442</v>
      </c>
      <c r="AM496" s="395">
        <f>'6hr Flow Battery'!AE138</f>
        <v>2828.2984565684719</v>
      </c>
      <c r="AN496" s="395">
        <f>'6hr Flow Battery'!AF138</f>
        <v>2131.8251082436277</v>
      </c>
    </row>
    <row r="497" spans="1:40">
      <c r="A497" s="144" t="s">
        <v>3207</v>
      </c>
      <c r="K497" s="261"/>
      <c r="L497" s="261"/>
      <c r="M497" s="395">
        <f>'6hr Flow Battery'!E139</f>
        <v>0</v>
      </c>
      <c r="N497" s="395">
        <f>'6hr Flow Battery'!F139</f>
        <v>0</v>
      </c>
      <c r="O497" s="395">
        <f>'6hr Flow Battery'!G139</f>
        <v>0</v>
      </c>
      <c r="P497" s="395">
        <f>'6hr Flow Battery'!H139</f>
        <v>0</v>
      </c>
      <c r="Q497" s="395">
        <f>'6hr Flow Battery'!I139</f>
        <v>0</v>
      </c>
      <c r="R497" s="395">
        <f>'6hr Flow Battery'!J139</f>
        <v>0</v>
      </c>
      <c r="S497" s="395">
        <f>'6hr Flow Battery'!K139</f>
        <v>0</v>
      </c>
      <c r="T497" s="395">
        <f>'6hr Flow Battery'!L139</f>
        <v>0</v>
      </c>
      <c r="U497" s="395">
        <f>'6hr Flow Battery'!M139</f>
        <v>0</v>
      </c>
      <c r="V497" s="395">
        <f>'6hr Flow Battery'!N139</f>
        <v>0</v>
      </c>
      <c r="W497" s="395">
        <f>'6hr Flow Battery'!O139</f>
        <v>0</v>
      </c>
      <c r="X497" s="395">
        <f>'6hr Flow Battery'!P139</f>
        <v>0</v>
      </c>
      <c r="Y497" s="395">
        <f>'6hr Flow Battery'!Q139</f>
        <v>0</v>
      </c>
      <c r="Z497" s="395">
        <f>'6hr Flow Battery'!R139</f>
        <v>0</v>
      </c>
      <c r="AA497" s="395">
        <f>'6hr Flow Battery'!S139</f>
        <v>0</v>
      </c>
      <c r="AB497" s="395">
        <f>'6hr Flow Battery'!T139</f>
        <v>0</v>
      </c>
      <c r="AC497" s="395">
        <f>'6hr Flow Battery'!U139</f>
        <v>0</v>
      </c>
      <c r="AD497" s="395">
        <f>'6hr Flow Battery'!V139</f>
        <v>4105.8984179860481</v>
      </c>
      <c r="AE497" s="395">
        <f>'6hr Flow Battery'!W139</f>
        <v>3870.4664745890823</v>
      </c>
      <c r="AF497" s="395">
        <f>'6hr Flow Battery'!X139</f>
        <v>3637.4780587759692</v>
      </c>
      <c r="AG497" s="395">
        <f>'6hr Flow Battery'!Y139</f>
        <v>3467.0439491095835</v>
      </c>
      <c r="AH497" s="395">
        <f>'6hr Flow Battery'!Z139</f>
        <v>3320.0677042482221</v>
      </c>
      <c r="AI497" s="395">
        <f>'6hr Flow Battery'!AA139</f>
        <v>3190.6848579906273</v>
      </c>
      <c r="AJ497" s="395">
        <f>'6hr Flow Battery'!AB139</f>
        <v>3096.4888089405645</v>
      </c>
      <c r="AK497" s="395">
        <f>'6hr Flow Battery'!AC139</f>
        <v>3019.8861584942701</v>
      </c>
      <c r="AL497" s="395">
        <f>'6hr Flow Battery'!AD139</f>
        <v>2943.2835080479736</v>
      </c>
      <c r="AM497" s="395">
        <f>'6hr Flow Battery'!AE139</f>
        <v>2866.6808576016801</v>
      </c>
      <c r="AN497" s="395">
        <f>'6hr Flow Battery'!AF139</f>
        <v>2152.7839246883436</v>
      </c>
    </row>
    <row r="498" spans="1:40">
      <c r="A498" s="144" t="s">
        <v>3208</v>
      </c>
      <c r="K498" s="261"/>
      <c r="L498" s="261"/>
      <c r="M498" s="395">
        <f>'6hr Flow Battery'!E140</f>
        <v>0</v>
      </c>
      <c r="N498" s="395">
        <f>'6hr Flow Battery'!F140</f>
        <v>0</v>
      </c>
      <c r="O498" s="395">
        <f>'6hr Flow Battery'!G140</f>
        <v>0</v>
      </c>
      <c r="P498" s="395">
        <f>'6hr Flow Battery'!H140</f>
        <v>0</v>
      </c>
      <c r="Q498" s="395">
        <f>'6hr Flow Battery'!I140</f>
        <v>0</v>
      </c>
      <c r="R498" s="395">
        <f>'6hr Flow Battery'!J140</f>
        <v>0</v>
      </c>
      <c r="S498" s="395">
        <f>'6hr Flow Battery'!K140</f>
        <v>0</v>
      </c>
      <c r="T498" s="395">
        <f>'6hr Flow Battery'!L140</f>
        <v>0</v>
      </c>
      <c r="U498" s="395">
        <f>'6hr Flow Battery'!M140</f>
        <v>0</v>
      </c>
      <c r="V498" s="395">
        <f>'6hr Flow Battery'!N140</f>
        <v>0</v>
      </c>
      <c r="W498" s="395">
        <f>'6hr Flow Battery'!O140</f>
        <v>0</v>
      </c>
      <c r="X498" s="395">
        <f>'6hr Flow Battery'!P140</f>
        <v>0</v>
      </c>
      <c r="Y498" s="395">
        <f>'6hr Flow Battery'!Q140</f>
        <v>0</v>
      </c>
      <c r="Z498" s="395">
        <f>'6hr Flow Battery'!R140</f>
        <v>0</v>
      </c>
      <c r="AA498" s="395">
        <f>'6hr Flow Battery'!S140</f>
        <v>0</v>
      </c>
      <c r="AB498" s="395">
        <f>'6hr Flow Battery'!T140</f>
        <v>0</v>
      </c>
      <c r="AC498" s="395">
        <f>'6hr Flow Battery'!U140</f>
        <v>0</v>
      </c>
      <c r="AD498" s="395">
        <f>'6hr Flow Battery'!V140</f>
        <v>0</v>
      </c>
      <c r="AE498" s="395">
        <f>'6hr Flow Battery'!W140</f>
        <v>4049.6532341780194</v>
      </c>
      <c r="AF498" s="395">
        <f>'6hr Flow Battery'!X140</f>
        <v>3817.4463858960803</v>
      </c>
      <c r="AG498" s="395">
        <f>'6hr Flow Battery'!Y140</f>
        <v>3587.6495922173935</v>
      </c>
      <c r="AH498" s="395">
        <f>'6hr Flow Battery'!Z140</f>
        <v>3419.5501963820543</v>
      </c>
      <c r="AI498" s="395">
        <f>'6hr Flow Battery'!AA140</f>
        <v>3274.5873247379718</v>
      </c>
      <c r="AJ498" s="395">
        <f>'6hr Flow Battery'!AB140</f>
        <v>3146.9768462373304</v>
      </c>
      <c r="AK498" s="395">
        <f>'6hr Flow Battery'!AC140</f>
        <v>3054.0711540235698</v>
      </c>
      <c r="AL498" s="395">
        <f>'6hr Flow Battery'!AD140</f>
        <v>2978.517854953252</v>
      </c>
      <c r="AM498" s="395">
        <f>'6hr Flow Battery'!AE140</f>
        <v>2902.9645558829325</v>
      </c>
      <c r="AN498" s="395">
        <f>'6hr Flow Battery'!AF140</f>
        <v>2172.752937804707</v>
      </c>
    </row>
    <row r="499" spans="1:40">
      <c r="A499" s="144" t="s">
        <v>3209</v>
      </c>
      <c r="K499" s="261"/>
      <c r="L499" s="261"/>
      <c r="M499" s="395">
        <f>'6hr Flow Battery'!E141</f>
        <v>0</v>
      </c>
      <c r="N499" s="395">
        <f>'6hr Flow Battery'!F141</f>
        <v>0</v>
      </c>
      <c r="O499" s="395">
        <f>'6hr Flow Battery'!G141</f>
        <v>0</v>
      </c>
      <c r="P499" s="395">
        <f>'6hr Flow Battery'!H141</f>
        <v>0</v>
      </c>
      <c r="Q499" s="395">
        <f>'6hr Flow Battery'!I141</f>
        <v>0</v>
      </c>
      <c r="R499" s="395">
        <f>'6hr Flow Battery'!J141</f>
        <v>0</v>
      </c>
      <c r="S499" s="395">
        <f>'6hr Flow Battery'!K141</f>
        <v>0</v>
      </c>
      <c r="T499" s="395">
        <f>'6hr Flow Battery'!L141</f>
        <v>0</v>
      </c>
      <c r="U499" s="395">
        <f>'6hr Flow Battery'!M141</f>
        <v>0</v>
      </c>
      <c r="V499" s="395">
        <f>'6hr Flow Battery'!N141</f>
        <v>0</v>
      </c>
      <c r="W499" s="395">
        <f>'6hr Flow Battery'!O141</f>
        <v>0</v>
      </c>
      <c r="X499" s="395">
        <f>'6hr Flow Battery'!P141</f>
        <v>0</v>
      </c>
      <c r="Y499" s="395">
        <f>'6hr Flow Battery'!Q141</f>
        <v>0</v>
      </c>
      <c r="Z499" s="395">
        <f>'6hr Flow Battery'!R141</f>
        <v>0</v>
      </c>
      <c r="AA499" s="395">
        <f>'6hr Flow Battery'!S141</f>
        <v>0</v>
      </c>
      <c r="AB499" s="395">
        <f>'6hr Flow Battery'!T141</f>
        <v>0</v>
      </c>
      <c r="AC499" s="395">
        <f>'6hr Flow Battery'!U141</f>
        <v>0</v>
      </c>
      <c r="AD499" s="395">
        <f>'6hr Flow Battery'!V141</f>
        <v>0</v>
      </c>
      <c r="AE499" s="395">
        <f>'6hr Flow Battery'!W141</f>
        <v>0</v>
      </c>
      <c r="AF499" s="395">
        <f>'6hr Flow Battery'!X141</f>
        <v>3993.4080503699925</v>
      </c>
      <c r="AG499" s="395">
        <f>'6hr Flow Battery'!Y141</f>
        <v>3764.4262972030801</v>
      </c>
      <c r="AH499" s="395">
        <f>'6hr Flow Battery'!Z141</f>
        <v>3537.8211256588197</v>
      </c>
      <c r="AI499" s="395">
        <f>'6hr Flow Battery'!AA141</f>
        <v>3372.0564436545269</v>
      </c>
      <c r="AJ499" s="395">
        <f>'6hr Flow Battery'!AB141</f>
        <v>3229.1069452277229</v>
      </c>
      <c r="AK499" s="395">
        <f>'6hr Flow Battery'!AC141</f>
        <v>3103.2688344840349</v>
      </c>
      <c r="AL499" s="395">
        <f>'6hr Flow Battery'!AD141</f>
        <v>3011.6534991065764</v>
      </c>
      <c r="AM499" s="395">
        <f>'6hr Flow Battery'!AE141</f>
        <v>2937.1495514122353</v>
      </c>
      <c r="AN499" s="395">
        <f>'6hr Flow Battery'!AF141</f>
        <v>2191.7293312482302</v>
      </c>
    </row>
    <row r="500" spans="1:40">
      <c r="A500" s="144" t="s">
        <v>3210</v>
      </c>
      <c r="K500" s="261"/>
      <c r="L500" s="261"/>
      <c r="M500" s="395">
        <f>'6hr Flow Battery'!E142</f>
        <v>0</v>
      </c>
      <c r="N500" s="395">
        <f>'6hr Flow Battery'!F142</f>
        <v>0</v>
      </c>
      <c r="O500" s="395">
        <f>'6hr Flow Battery'!G142</f>
        <v>0</v>
      </c>
      <c r="P500" s="395">
        <f>'6hr Flow Battery'!H142</f>
        <v>0</v>
      </c>
      <c r="Q500" s="395">
        <f>'6hr Flow Battery'!I142</f>
        <v>0</v>
      </c>
      <c r="R500" s="395">
        <f>'6hr Flow Battery'!J142</f>
        <v>0</v>
      </c>
      <c r="S500" s="395">
        <f>'6hr Flow Battery'!K142</f>
        <v>0</v>
      </c>
      <c r="T500" s="395">
        <f>'6hr Flow Battery'!L142</f>
        <v>0</v>
      </c>
      <c r="U500" s="395">
        <f>'6hr Flow Battery'!M142</f>
        <v>0</v>
      </c>
      <c r="V500" s="395">
        <f>'6hr Flow Battery'!N142</f>
        <v>0</v>
      </c>
      <c r="W500" s="395">
        <f>'6hr Flow Battery'!O142</f>
        <v>0</v>
      </c>
      <c r="X500" s="395">
        <f>'6hr Flow Battery'!P142</f>
        <v>0</v>
      </c>
      <c r="Y500" s="395">
        <f>'6hr Flow Battery'!Q142</f>
        <v>0</v>
      </c>
      <c r="Z500" s="395">
        <f>'6hr Flow Battery'!R142</f>
        <v>0</v>
      </c>
      <c r="AA500" s="395">
        <f>'6hr Flow Battery'!S142</f>
        <v>0</v>
      </c>
      <c r="AB500" s="395">
        <f>'6hr Flow Battery'!T142</f>
        <v>0</v>
      </c>
      <c r="AC500" s="395">
        <f>'6hr Flow Battery'!U142</f>
        <v>0</v>
      </c>
      <c r="AD500" s="395">
        <f>'6hr Flow Battery'!V142</f>
        <v>0</v>
      </c>
      <c r="AE500" s="395">
        <f>'6hr Flow Battery'!W142</f>
        <v>0</v>
      </c>
      <c r="AF500" s="395">
        <f>'6hr Flow Battery'!X142</f>
        <v>0</v>
      </c>
      <c r="AG500" s="395">
        <f>'6hr Flow Battery'!Y142</f>
        <v>3937.1628665619637</v>
      </c>
      <c r="AH500" s="395">
        <f>'6hr Flow Battery'!Z142</f>
        <v>3711.4062085100782</v>
      </c>
      <c r="AI500" s="395">
        <f>'6hr Flow Battery'!AA142</f>
        <v>3487.9926591002441</v>
      </c>
      <c r="AJ500" s="395">
        <f>'6hr Flow Battery'!AB142</f>
        <v>3324.5626909269977</v>
      </c>
      <c r="AK500" s="395">
        <f>'6hr Flow Battery'!AC142</f>
        <v>3183.6265657174727</v>
      </c>
      <c r="AL500" s="395">
        <f>'6hr Flow Battery'!AD142</f>
        <v>3059.560822730738</v>
      </c>
      <c r="AM500" s="395">
        <f>'6hr Flow Battery'!AE142</f>
        <v>2969.2358441895817</v>
      </c>
      <c r="AN500" s="395">
        <f>'6hr Flow Battery'!AF142</f>
        <v>2209.7066523810522</v>
      </c>
    </row>
    <row r="501" spans="1:40">
      <c r="A501" s="144" t="s">
        <v>3211</v>
      </c>
      <c r="K501" s="261"/>
      <c r="L501" s="261"/>
      <c r="M501" s="395">
        <f>'6hr Flow Battery'!E143</f>
        <v>0</v>
      </c>
      <c r="N501" s="395">
        <f>'6hr Flow Battery'!F143</f>
        <v>0</v>
      </c>
      <c r="O501" s="395">
        <f>'6hr Flow Battery'!G143</f>
        <v>0</v>
      </c>
      <c r="P501" s="395">
        <f>'6hr Flow Battery'!H143</f>
        <v>0</v>
      </c>
      <c r="Q501" s="395">
        <f>'6hr Flow Battery'!I143</f>
        <v>0</v>
      </c>
      <c r="R501" s="395">
        <f>'6hr Flow Battery'!J143</f>
        <v>0</v>
      </c>
      <c r="S501" s="395">
        <f>'6hr Flow Battery'!K143</f>
        <v>0</v>
      </c>
      <c r="T501" s="395">
        <f>'6hr Flow Battery'!L143</f>
        <v>0</v>
      </c>
      <c r="U501" s="395">
        <f>'6hr Flow Battery'!M143</f>
        <v>0</v>
      </c>
      <c r="V501" s="395">
        <f>'6hr Flow Battery'!N143</f>
        <v>0</v>
      </c>
      <c r="W501" s="395">
        <f>'6hr Flow Battery'!O143</f>
        <v>0</v>
      </c>
      <c r="X501" s="395">
        <f>'6hr Flow Battery'!P143</f>
        <v>0</v>
      </c>
      <c r="Y501" s="395">
        <f>'6hr Flow Battery'!Q143</f>
        <v>0</v>
      </c>
      <c r="Z501" s="395">
        <f>'6hr Flow Battery'!R143</f>
        <v>0</v>
      </c>
      <c r="AA501" s="395">
        <f>'6hr Flow Battery'!S143</f>
        <v>0</v>
      </c>
      <c r="AB501" s="395">
        <f>'6hr Flow Battery'!T143</f>
        <v>0</v>
      </c>
      <c r="AC501" s="395">
        <f>'6hr Flow Battery'!U143</f>
        <v>0</v>
      </c>
      <c r="AD501" s="395">
        <f>'6hr Flow Battery'!V143</f>
        <v>0</v>
      </c>
      <c r="AE501" s="395">
        <f>'6hr Flow Battery'!W143</f>
        <v>0</v>
      </c>
      <c r="AF501" s="395">
        <f>'6hr Flow Battery'!X143</f>
        <v>0</v>
      </c>
      <c r="AG501" s="395">
        <f>'6hr Flow Battery'!Y143</f>
        <v>0</v>
      </c>
      <c r="AH501" s="395">
        <f>'6hr Flow Battery'!Z143</f>
        <v>3880.9176827539363</v>
      </c>
      <c r="AI501" s="395">
        <f>'6hr Flow Battery'!AA143</f>
        <v>3658.3861198170775</v>
      </c>
      <c r="AJ501" s="395">
        <f>'6hr Flow Battery'!AB143</f>
        <v>3438.1641925416698</v>
      </c>
      <c r="AK501" s="395">
        <f>'6hr Flow Battery'!AC143</f>
        <v>3277.0689381994698</v>
      </c>
      <c r="AL501" s="395">
        <f>'6hr Flow Battery'!AD143</f>
        <v>3138.1461862072238</v>
      </c>
      <c r="AM501" s="395">
        <f>'6hr Flow Battery'!AE143</f>
        <v>3015.852810977442</v>
      </c>
      <c r="AN501" s="395">
        <f>'6hr Flow Battery'!AF143</f>
        <v>2226.6755959247635</v>
      </c>
    </row>
    <row r="502" spans="1:40">
      <c r="A502" s="144" t="s">
        <v>3212</v>
      </c>
      <c r="K502" s="261"/>
      <c r="L502" s="261"/>
      <c r="M502" s="395">
        <f>'6hr Flow Battery'!E144</f>
        <v>0</v>
      </c>
      <c r="N502" s="395">
        <f>'6hr Flow Battery'!F144</f>
        <v>0</v>
      </c>
      <c r="O502" s="395">
        <f>'6hr Flow Battery'!G144</f>
        <v>0</v>
      </c>
      <c r="P502" s="395">
        <f>'6hr Flow Battery'!H144</f>
        <v>0</v>
      </c>
      <c r="Q502" s="395">
        <f>'6hr Flow Battery'!I144</f>
        <v>0</v>
      </c>
      <c r="R502" s="395">
        <f>'6hr Flow Battery'!J144</f>
        <v>0</v>
      </c>
      <c r="S502" s="395">
        <f>'6hr Flow Battery'!K144</f>
        <v>0</v>
      </c>
      <c r="T502" s="395">
        <f>'6hr Flow Battery'!L144</f>
        <v>0</v>
      </c>
      <c r="U502" s="395">
        <f>'6hr Flow Battery'!M144</f>
        <v>0</v>
      </c>
      <c r="V502" s="395">
        <f>'6hr Flow Battery'!N144</f>
        <v>0</v>
      </c>
      <c r="W502" s="395">
        <f>'6hr Flow Battery'!O144</f>
        <v>0</v>
      </c>
      <c r="X502" s="395">
        <f>'6hr Flow Battery'!P144</f>
        <v>0</v>
      </c>
      <c r="Y502" s="395">
        <f>'6hr Flow Battery'!Q144</f>
        <v>0</v>
      </c>
      <c r="Z502" s="395">
        <f>'6hr Flow Battery'!R144</f>
        <v>0</v>
      </c>
      <c r="AA502" s="395">
        <f>'6hr Flow Battery'!S144</f>
        <v>0</v>
      </c>
      <c r="AB502" s="395">
        <f>'6hr Flow Battery'!T144</f>
        <v>0</v>
      </c>
      <c r="AC502" s="395">
        <f>'6hr Flow Battery'!U144</f>
        <v>0</v>
      </c>
      <c r="AD502" s="395">
        <f>'6hr Flow Battery'!V144</f>
        <v>0</v>
      </c>
      <c r="AE502" s="395">
        <f>'6hr Flow Battery'!W144</f>
        <v>0</v>
      </c>
      <c r="AF502" s="395">
        <f>'6hr Flow Battery'!X144</f>
        <v>0</v>
      </c>
      <c r="AG502" s="395">
        <f>'6hr Flow Battery'!Y144</f>
        <v>0</v>
      </c>
      <c r="AH502" s="395">
        <f>'6hr Flow Battery'!Z144</f>
        <v>0</v>
      </c>
      <c r="AI502" s="395">
        <f>'6hr Flow Battery'!AA144</f>
        <v>3824.6724989459085</v>
      </c>
      <c r="AJ502" s="395">
        <f>'6hr Flow Battery'!AB144</f>
        <v>3605.3660311240765</v>
      </c>
      <c r="AK502" s="395">
        <f>'6hr Flow Battery'!AC144</f>
        <v>3388.335725983095</v>
      </c>
      <c r="AL502" s="395">
        <f>'6hr Flow Battery'!AD144</f>
        <v>3229.5751854719415</v>
      </c>
      <c r="AM502" s="395">
        <f>'6hr Flow Battery'!AE144</f>
        <v>3092.6658066969744</v>
      </c>
      <c r="AN502" s="395">
        <f>'6hr Flow Battery'!AF144</f>
        <v>2243.6625487035299</v>
      </c>
    </row>
    <row r="503" spans="1:40">
      <c r="A503" s="144" t="s">
        <v>3213</v>
      </c>
      <c r="K503" s="261"/>
      <c r="L503" s="261"/>
      <c r="M503" s="395">
        <f>'6hr Flow Battery'!E145</f>
        <v>0</v>
      </c>
      <c r="N503" s="395">
        <f>'6hr Flow Battery'!F145</f>
        <v>0</v>
      </c>
      <c r="O503" s="395">
        <f>'6hr Flow Battery'!G145</f>
        <v>0</v>
      </c>
      <c r="P503" s="395">
        <f>'6hr Flow Battery'!H145</f>
        <v>0</v>
      </c>
      <c r="Q503" s="395">
        <f>'6hr Flow Battery'!I145</f>
        <v>0</v>
      </c>
      <c r="R503" s="395">
        <f>'6hr Flow Battery'!J145</f>
        <v>0</v>
      </c>
      <c r="S503" s="395">
        <f>'6hr Flow Battery'!K145</f>
        <v>0</v>
      </c>
      <c r="T503" s="395">
        <f>'6hr Flow Battery'!L145</f>
        <v>0</v>
      </c>
      <c r="U503" s="395">
        <f>'6hr Flow Battery'!M145</f>
        <v>0</v>
      </c>
      <c r="V503" s="395">
        <f>'6hr Flow Battery'!N145</f>
        <v>0</v>
      </c>
      <c r="W503" s="395">
        <f>'6hr Flow Battery'!O145</f>
        <v>0</v>
      </c>
      <c r="X503" s="395">
        <f>'6hr Flow Battery'!P145</f>
        <v>0</v>
      </c>
      <c r="Y503" s="395">
        <f>'6hr Flow Battery'!Q145</f>
        <v>0</v>
      </c>
      <c r="Z503" s="395">
        <f>'6hr Flow Battery'!R145</f>
        <v>0</v>
      </c>
      <c r="AA503" s="395">
        <f>'6hr Flow Battery'!S145</f>
        <v>0</v>
      </c>
      <c r="AB503" s="395">
        <f>'6hr Flow Battery'!T145</f>
        <v>0</v>
      </c>
      <c r="AC503" s="395">
        <f>'6hr Flow Battery'!U145</f>
        <v>0</v>
      </c>
      <c r="AD503" s="395">
        <f>'6hr Flow Battery'!V145</f>
        <v>0</v>
      </c>
      <c r="AE503" s="395">
        <f>'6hr Flow Battery'!W145</f>
        <v>0</v>
      </c>
      <c r="AF503" s="395">
        <f>'6hr Flow Battery'!X145</f>
        <v>0</v>
      </c>
      <c r="AG503" s="395">
        <f>'6hr Flow Battery'!Y145</f>
        <v>0</v>
      </c>
      <c r="AH503" s="395">
        <f>'6hr Flow Battery'!Z145</f>
        <v>0</v>
      </c>
      <c r="AI503" s="395">
        <f>'6hr Flow Battery'!AA145</f>
        <v>0</v>
      </c>
      <c r="AJ503" s="395">
        <f>'6hr Flow Battery'!AB145</f>
        <v>3768.4273151378807</v>
      </c>
      <c r="AK503" s="395">
        <f>'6hr Flow Battery'!AC145</f>
        <v>3552.3459424310754</v>
      </c>
      <c r="AL503" s="395">
        <f>'6hr Flow Battery'!AD145</f>
        <v>3338.5072594245203</v>
      </c>
      <c r="AM503" s="395">
        <f>'6hr Flow Battery'!AE145</f>
        <v>3182.0814327444132</v>
      </c>
      <c r="AN503" s="395">
        <f>'6hr Flow Battery'!AF145</f>
        <v>2262.5018854313062</v>
      </c>
    </row>
    <row r="504" spans="1:40">
      <c r="A504" s="144" t="s">
        <v>3214</v>
      </c>
      <c r="K504" s="261"/>
      <c r="L504" s="261"/>
      <c r="M504" s="395">
        <f>'6hr Flow Battery'!E146</f>
        <v>0</v>
      </c>
      <c r="N504" s="395">
        <f>'6hr Flow Battery'!F146</f>
        <v>0</v>
      </c>
      <c r="O504" s="395">
        <f>'6hr Flow Battery'!G146</f>
        <v>0</v>
      </c>
      <c r="P504" s="395">
        <f>'6hr Flow Battery'!H146</f>
        <v>0</v>
      </c>
      <c r="Q504" s="395">
        <f>'6hr Flow Battery'!I146</f>
        <v>0</v>
      </c>
      <c r="R504" s="395">
        <f>'6hr Flow Battery'!J146</f>
        <v>0</v>
      </c>
      <c r="S504" s="395">
        <f>'6hr Flow Battery'!K146</f>
        <v>0</v>
      </c>
      <c r="T504" s="395">
        <f>'6hr Flow Battery'!L146</f>
        <v>0</v>
      </c>
      <c r="U504" s="395">
        <f>'6hr Flow Battery'!M146</f>
        <v>0</v>
      </c>
      <c r="V504" s="395">
        <f>'6hr Flow Battery'!N146</f>
        <v>0</v>
      </c>
      <c r="W504" s="395">
        <f>'6hr Flow Battery'!O146</f>
        <v>0</v>
      </c>
      <c r="X504" s="395">
        <f>'6hr Flow Battery'!P146</f>
        <v>0</v>
      </c>
      <c r="Y504" s="395">
        <f>'6hr Flow Battery'!Q146</f>
        <v>0</v>
      </c>
      <c r="Z504" s="395">
        <f>'6hr Flow Battery'!R146</f>
        <v>0</v>
      </c>
      <c r="AA504" s="395">
        <f>'6hr Flow Battery'!S146</f>
        <v>0</v>
      </c>
      <c r="AB504" s="395">
        <f>'6hr Flow Battery'!T146</f>
        <v>0</v>
      </c>
      <c r="AC504" s="395">
        <f>'6hr Flow Battery'!U146</f>
        <v>0</v>
      </c>
      <c r="AD504" s="395">
        <f>'6hr Flow Battery'!V146</f>
        <v>0</v>
      </c>
      <c r="AE504" s="395">
        <f>'6hr Flow Battery'!W146</f>
        <v>0</v>
      </c>
      <c r="AF504" s="395">
        <f>'6hr Flow Battery'!X146</f>
        <v>0</v>
      </c>
      <c r="AG504" s="395">
        <f>'6hr Flow Battery'!Y146</f>
        <v>0</v>
      </c>
      <c r="AH504" s="395">
        <f>'6hr Flow Battery'!Z146</f>
        <v>0</v>
      </c>
      <c r="AI504" s="395">
        <f>'6hr Flow Battery'!AA146</f>
        <v>0</v>
      </c>
      <c r="AJ504" s="395">
        <f>'6hr Flow Battery'!AB146</f>
        <v>0</v>
      </c>
      <c r="AK504" s="395">
        <f>'6hr Flow Battery'!AC146</f>
        <v>3712.1821313298519</v>
      </c>
      <c r="AL504" s="395">
        <f>'6hr Flow Battery'!AD146</f>
        <v>3499.3258537380739</v>
      </c>
      <c r="AM504" s="395">
        <f>'6hr Flow Battery'!AE146</f>
        <v>3288.6787928659446</v>
      </c>
      <c r="AN504" s="395">
        <f>'6hr Flow Battery'!AF146</f>
        <v>2283.7236281893706</v>
      </c>
    </row>
    <row r="505" spans="1:40">
      <c r="A505" s="144" t="s">
        <v>3215</v>
      </c>
      <c r="K505" s="261"/>
      <c r="L505" s="261"/>
      <c r="M505" s="395">
        <f>'6hr Flow Battery'!E147</f>
        <v>0</v>
      </c>
      <c r="N505" s="395">
        <f>'6hr Flow Battery'!F147</f>
        <v>0</v>
      </c>
      <c r="O505" s="395">
        <f>'6hr Flow Battery'!G147</f>
        <v>0</v>
      </c>
      <c r="P505" s="395">
        <f>'6hr Flow Battery'!H147</f>
        <v>0</v>
      </c>
      <c r="Q505" s="395">
        <f>'6hr Flow Battery'!I147</f>
        <v>0</v>
      </c>
      <c r="R505" s="395">
        <f>'6hr Flow Battery'!J147</f>
        <v>0</v>
      </c>
      <c r="S505" s="395">
        <f>'6hr Flow Battery'!K147</f>
        <v>0</v>
      </c>
      <c r="T505" s="395">
        <f>'6hr Flow Battery'!L147</f>
        <v>0</v>
      </c>
      <c r="U505" s="395">
        <f>'6hr Flow Battery'!M147</f>
        <v>0</v>
      </c>
      <c r="V505" s="395">
        <f>'6hr Flow Battery'!N147</f>
        <v>0</v>
      </c>
      <c r="W505" s="395">
        <f>'6hr Flow Battery'!O147</f>
        <v>0</v>
      </c>
      <c r="X505" s="395">
        <f>'6hr Flow Battery'!P147</f>
        <v>0</v>
      </c>
      <c r="Y505" s="395">
        <f>'6hr Flow Battery'!Q147</f>
        <v>0</v>
      </c>
      <c r="Z505" s="395">
        <f>'6hr Flow Battery'!R147</f>
        <v>0</v>
      </c>
      <c r="AA505" s="395">
        <f>'6hr Flow Battery'!S147</f>
        <v>0</v>
      </c>
      <c r="AB505" s="395">
        <f>'6hr Flow Battery'!T147</f>
        <v>0</v>
      </c>
      <c r="AC505" s="395">
        <f>'6hr Flow Battery'!U147</f>
        <v>0</v>
      </c>
      <c r="AD505" s="395">
        <f>'6hr Flow Battery'!V147</f>
        <v>0</v>
      </c>
      <c r="AE505" s="395">
        <f>'6hr Flow Battery'!W147</f>
        <v>0</v>
      </c>
      <c r="AF505" s="395">
        <f>'6hr Flow Battery'!X147</f>
        <v>0</v>
      </c>
      <c r="AG505" s="395">
        <f>'6hr Flow Battery'!Y147</f>
        <v>0</v>
      </c>
      <c r="AH505" s="395">
        <f>'6hr Flow Battery'!Z147</f>
        <v>0</v>
      </c>
      <c r="AI505" s="395">
        <f>'6hr Flow Battery'!AA147</f>
        <v>0</v>
      </c>
      <c r="AJ505" s="395">
        <f>'6hr Flow Battery'!AB147</f>
        <v>0</v>
      </c>
      <c r="AK505" s="395">
        <f>'6hr Flow Battery'!AC147</f>
        <v>0</v>
      </c>
      <c r="AL505" s="395">
        <f>'6hr Flow Battery'!AD147</f>
        <v>3655.9369475218236</v>
      </c>
      <c r="AM505" s="395">
        <f>'6hr Flow Battery'!AE147</f>
        <v>3446.3057650450723</v>
      </c>
      <c r="AN505" s="395">
        <f>'6hr Flow Battery'!AF147</f>
        <v>2308.0558688618107</v>
      </c>
    </row>
    <row r="506" spans="1:40">
      <c r="A506" s="144" t="s">
        <v>3216</v>
      </c>
      <c r="K506" s="261"/>
      <c r="L506" s="261"/>
      <c r="M506" s="395">
        <f>'6hr Flow Battery'!E148</f>
        <v>0</v>
      </c>
      <c r="N506" s="395">
        <f>'6hr Flow Battery'!F148</f>
        <v>0</v>
      </c>
      <c r="O506" s="395">
        <f>'6hr Flow Battery'!G148</f>
        <v>0</v>
      </c>
      <c r="P506" s="395">
        <f>'6hr Flow Battery'!H148</f>
        <v>0</v>
      </c>
      <c r="Q506" s="395">
        <f>'6hr Flow Battery'!I148</f>
        <v>0</v>
      </c>
      <c r="R506" s="395">
        <f>'6hr Flow Battery'!J148</f>
        <v>0</v>
      </c>
      <c r="S506" s="395">
        <f>'6hr Flow Battery'!K148</f>
        <v>0</v>
      </c>
      <c r="T506" s="395">
        <f>'6hr Flow Battery'!L148</f>
        <v>0</v>
      </c>
      <c r="U506" s="395">
        <f>'6hr Flow Battery'!M148</f>
        <v>0</v>
      </c>
      <c r="V506" s="395">
        <f>'6hr Flow Battery'!N148</f>
        <v>0</v>
      </c>
      <c r="W506" s="395">
        <f>'6hr Flow Battery'!O148</f>
        <v>0</v>
      </c>
      <c r="X506" s="395">
        <f>'6hr Flow Battery'!P148</f>
        <v>0</v>
      </c>
      <c r="Y506" s="395">
        <f>'6hr Flow Battery'!Q148</f>
        <v>0</v>
      </c>
      <c r="Z506" s="395">
        <f>'6hr Flow Battery'!R148</f>
        <v>0</v>
      </c>
      <c r="AA506" s="395">
        <f>'6hr Flow Battery'!S148</f>
        <v>0</v>
      </c>
      <c r="AB506" s="395">
        <f>'6hr Flow Battery'!T148</f>
        <v>0</v>
      </c>
      <c r="AC506" s="395">
        <f>'6hr Flow Battery'!U148</f>
        <v>0</v>
      </c>
      <c r="AD506" s="395">
        <f>'6hr Flow Battery'!V148</f>
        <v>0</v>
      </c>
      <c r="AE506" s="395">
        <f>'6hr Flow Battery'!W148</f>
        <v>0</v>
      </c>
      <c r="AF506" s="395">
        <f>'6hr Flow Battery'!X148</f>
        <v>0</v>
      </c>
      <c r="AG506" s="395">
        <f>'6hr Flow Battery'!Y148</f>
        <v>0</v>
      </c>
      <c r="AH506" s="395">
        <f>'6hr Flow Battery'!Z148</f>
        <v>0</v>
      </c>
      <c r="AI506" s="395">
        <f>'6hr Flow Battery'!AA148</f>
        <v>0</v>
      </c>
      <c r="AJ506" s="395">
        <f>'6hr Flow Battery'!AB148</f>
        <v>0</v>
      </c>
      <c r="AK506" s="395">
        <f>'6hr Flow Battery'!AC148</f>
        <v>0</v>
      </c>
      <c r="AL506" s="395">
        <f>'6hr Flow Battery'!AD148</f>
        <v>0</v>
      </c>
      <c r="AM506" s="395">
        <f>'6hr Flow Battery'!AE148</f>
        <v>3599.6917637137963</v>
      </c>
      <c r="AN506" s="395">
        <f>'6hr Flow Battery'!AF148</f>
        <v>2338.0820072818774</v>
      </c>
    </row>
    <row r="507" spans="1:40">
      <c r="A507" s="144" t="s">
        <v>3217</v>
      </c>
      <c r="K507" s="261"/>
      <c r="L507" s="261"/>
      <c r="M507" s="395">
        <f>'6hr Flow Battery'!E149</f>
        <v>0</v>
      </c>
      <c r="N507" s="395">
        <f>'6hr Flow Battery'!F149</f>
        <v>0</v>
      </c>
      <c r="O507" s="395">
        <f>'6hr Flow Battery'!G149</f>
        <v>0</v>
      </c>
      <c r="P507" s="395">
        <f>'6hr Flow Battery'!H149</f>
        <v>0</v>
      </c>
      <c r="Q507" s="395">
        <f>'6hr Flow Battery'!I149</f>
        <v>0</v>
      </c>
      <c r="R507" s="395">
        <f>'6hr Flow Battery'!J149</f>
        <v>0</v>
      </c>
      <c r="S507" s="395">
        <f>'6hr Flow Battery'!K149</f>
        <v>0</v>
      </c>
      <c r="T507" s="395">
        <f>'6hr Flow Battery'!L149</f>
        <v>0</v>
      </c>
      <c r="U507" s="395">
        <f>'6hr Flow Battery'!M149</f>
        <v>0</v>
      </c>
      <c r="V507" s="395">
        <f>'6hr Flow Battery'!N149</f>
        <v>0</v>
      </c>
      <c r="W507" s="395">
        <f>'6hr Flow Battery'!O149</f>
        <v>0</v>
      </c>
      <c r="X507" s="395">
        <f>'6hr Flow Battery'!P149</f>
        <v>0</v>
      </c>
      <c r="Y507" s="395">
        <f>'6hr Flow Battery'!Q149</f>
        <v>0</v>
      </c>
      <c r="Z507" s="395">
        <f>'6hr Flow Battery'!R149</f>
        <v>0</v>
      </c>
      <c r="AA507" s="395">
        <f>'6hr Flow Battery'!S149</f>
        <v>0</v>
      </c>
      <c r="AB507" s="395">
        <f>'6hr Flow Battery'!T149</f>
        <v>0</v>
      </c>
      <c r="AC507" s="395">
        <f>'6hr Flow Battery'!U149</f>
        <v>0</v>
      </c>
      <c r="AD507" s="395">
        <f>'6hr Flow Battery'!V149</f>
        <v>0</v>
      </c>
      <c r="AE507" s="395">
        <f>'6hr Flow Battery'!W149</f>
        <v>0</v>
      </c>
      <c r="AF507" s="395">
        <f>'6hr Flow Battery'!X149</f>
        <v>0</v>
      </c>
      <c r="AG507" s="395">
        <f>'6hr Flow Battery'!Y149</f>
        <v>0</v>
      </c>
      <c r="AH507" s="395">
        <f>'6hr Flow Battery'!Z149</f>
        <v>0</v>
      </c>
      <c r="AI507" s="395">
        <f>'6hr Flow Battery'!AA149</f>
        <v>0</v>
      </c>
      <c r="AJ507" s="395">
        <f>'6hr Flow Battery'!AB149</f>
        <v>0</v>
      </c>
      <c r="AK507" s="395">
        <f>'6hr Flow Battery'!AC149</f>
        <v>0</v>
      </c>
      <c r="AL507" s="395">
        <f>'6hr Flow Battery'!AD149</f>
        <v>0</v>
      </c>
      <c r="AM507" s="395">
        <f>'6hr Flow Battery'!AE149</f>
        <v>0</v>
      </c>
      <c r="AN507" s="395">
        <f>'6hr Flow Battery'!AF149</f>
        <v>2372.9376159286408</v>
      </c>
    </row>
    <row r="508" spans="1:40">
      <c r="A508" s="144" t="s">
        <v>4584</v>
      </c>
      <c r="K508" s="261"/>
      <c r="L508" s="261"/>
      <c r="M508" s="395">
        <v>-565.8831352039856</v>
      </c>
      <c r="N508" s="395">
        <v>-552.08110751608365</v>
      </c>
      <c r="O508" s="395">
        <v>-538.61571464983763</v>
      </c>
      <c r="P508" s="395">
        <v>-525.47874599984164</v>
      </c>
      <c r="Q508" s="395">
        <v>-512.66219121935774</v>
      </c>
      <c r="R508" s="395">
        <v>-500.15823533595875</v>
      </c>
      <c r="S508" s="395">
        <v>-487.95925398630135</v>
      </c>
      <c r="T508" s="395">
        <v>-476.05780876712311</v>
      </c>
      <c r="U508" s="395">
        <v>-464.44664269963238</v>
      </c>
      <c r="V508" s="395">
        <v>-453.1186758045194</v>
      </c>
      <c r="W508" s="395">
        <v>-442.067000784897</v>
      </c>
      <c r="X508" s="395">
        <v>-431.28487881453361</v>
      </c>
      <c r="Y508" s="395">
        <v>-420.7657354288134</v>
      </c>
      <c r="Z508" s="395">
        <v>-410.50315651591552</v>
      </c>
      <c r="AA508" s="395">
        <v>-400.49088440577128</v>
      </c>
      <c r="AB508" s="395">
        <v>-390.722814054411</v>
      </c>
      <c r="AC508" s="395">
        <v>-381.19298932137656</v>
      </c>
      <c r="AD508" s="395">
        <v>-371.89559933792845</v>
      </c>
      <c r="AE508" s="395">
        <v>-362.82497496383269</v>
      </c>
      <c r="AF508" s="395">
        <v>-353.97558533056849</v>
      </c>
      <c r="AG508" s="395">
        <v>-345.34203446884732</v>
      </c>
      <c r="AH508" s="395">
        <v>-336.91905801838755</v>
      </c>
      <c r="AI508" s="395">
        <v>-328.70152001793917</v>
      </c>
      <c r="AJ508" s="395">
        <v>-320.6844097735991</v>
      </c>
      <c r="AK508" s="395">
        <v>-312.86283880351135</v>
      </c>
      <c r="AL508" s="395">
        <v>-305.23203785708426</v>
      </c>
      <c r="AM508" s="395">
        <v>-297.78735400691153</v>
      </c>
      <c r="AN508" s="395">
        <v>-290.52424781162102</v>
      </c>
    </row>
    <row r="509" spans="1:40">
      <c r="A509" s="144" t="s">
        <v>4105</v>
      </c>
      <c r="K509" s="261"/>
      <c r="L509" s="261"/>
      <c r="M509" s="395" t="s">
        <v>4279</v>
      </c>
      <c r="N509" s="395" t="s">
        <v>4280</v>
      </c>
      <c r="O509" s="395" t="s">
        <v>4281</v>
      </c>
      <c r="P509" s="395" t="s">
        <v>4282</v>
      </c>
      <c r="Q509" s="395" t="s">
        <v>4283</v>
      </c>
      <c r="R509" s="395" t="s">
        <v>4284</v>
      </c>
      <c r="S509" s="395" t="s">
        <v>4285</v>
      </c>
      <c r="T509" s="395" t="s">
        <v>4286</v>
      </c>
      <c r="U509" s="395" t="s">
        <v>4287</v>
      </c>
      <c r="V509" s="395" t="s">
        <v>4288</v>
      </c>
      <c r="W509" s="395" t="s">
        <v>4289</v>
      </c>
      <c r="X509" s="395" t="s">
        <v>4290</v>
      </c>
      <c r="Y509" s="395" t="s">
        <v>4291</v>
      </c>
      <c r="Z509" s="395" t="s">
        <v>4292</v>
      </c>
      <c r="AA509" s="395" t="s">
        <v>4293</v>
      </c>
      <c r="AB509" s="395" t="s">
        <v>4294</v>
      </c>
      <c r="AC509" s="395" t="s">
        <v>4295</v>
      </c>
      <c r="AD509" s="395" t="s">
        <v>4296</v>
      </c>
      <c r="AE509" s="395" t="s">
        <v>4297</v>
      </c>
      <c r="AF509" s="395" t="s">
        <v>4298</v>
      </c>
      <c r="AG509" s="395" t="s">
        <v>4299</v>
      </c>
      <c r="AH509" s="395" t="s">
        <v>4300</v>
      </c>
      <c r="AI509" s="395" t="s">
        <v>4301</v>
      </c>
      <c r="AJ509" s="395" t="s">
        <v>4302</v>
      </c>
      <c r="AK509" s="395" t="s">
        <v>4303</v>
      </c>
      <c r="AL509" s="395" t="s">
        <v>4304</v>
      </c>
      <c r="AM509" s="395" t="s">
        <v>4305</v>
      </c>
      <c r="AN509" s="395" t="s">
        <v>4306</v>
      </c>
    </row>
    <row r="510" spans="1:40">
      <c r="A510" s="144" t="s">
        <v>4111</v>
      </c>
      <c r="K510" s="261"/>
      <c r="L510" s="261"/>
      <c r="M510" s="395">
        <f>'WY East Wind'!E122</f>
        <v>3462.9907728349081</v>
      </c>
      <c r="N510" s="395">
        <f>'WY East Wind'!F122</f>
        <v>3264.4231112379125</v>
      </c>
      <c r="O510" s="395">
        <f>'WY East Wind'!G122</f>
        <v>3067.9163660627646</v>
      </c>
      <c r="P510" s="395">
        <f>'WY East Wind'!H122</f>
        <v>2924.1690812868974</v>
      </c>
      <c r="Q510" s="395">
        <f>'WY East Wind'!I122</f>
        <v>2800.2065941607602</v>
      </c>
      <c r="R510" s="395">
        <f>'WY East Wind'!J122</f>
        <v>2691.0827052719205</v>
      </c>
      <c r="S510" s="395">
        <f>'WY East Wind'!K122</f>
        <v>2611.6360128576771</v>
      </c>
      <c r="T510" s="395">
        <f>'WY East Wind'!L122</f>
        <v>2547.0279186807302</v>
      </c>
      <c r="U510" s="395">
        <f>'WY East Wind'!M122</f>
        <v>2482.4198245037833</v>
      </c>
      <c r="V510" s="395">
        <f>'WY East Wind'!N122</f>
        <v>2417.8117303268377</v>
      </c>
      <c r="W510" s="395">
        <f>'WY East Wind'!O122</f>
        <v>2353.2036361498904</v>
      </c>
      <c r="X510" s="395">
        <f>'WY East Wind'!P122</f>
        <v>2288.5955419729444</v>
      </c>
      <c r="Y510" s="395">
        <f>'WY East Wind'!Q122</f>
        <v>2223.987447795997</v>
      </c>
      <c r="Z510" s="395">
        <f>'WY East Wind'!R122</f>
        <v>2159.379353619051</v>
      </c>
      <c r="AA510" s="395">
        <f>'WY East Wind'!S122</f>
        <v>1176.9562745166591</v>
      </c>
      <c r="AB510" s="395">
        <f>'WY East Wind'!T122</f>
        <v>2094.771259442105</v>
      </c>
      <c r="AC510" s="395">
        <f>'WY East Wind'!U122</f>
        <v>2030.1631652651581</v>
      </c>
      <c r="AD510" s="395">
        <f>'WY East Wind'!V122</f>
        <v>1965.5550710882117</v>
      </c>
      <c r="AE510" s="395">
        <f>'WY East Wind'!W122</f>
        <v>1900.9469769112652</v>
      </c>
      <c r="AF510" s="395">
        <f>'WY East Wind'!X122</f>
        <v>1836.3388827343188</v>
      </c>
      <c r="AG510" s="395">
        <f>'WY East Wind'!Y122</f>
        <v>1771.7307885573721</v>
      </c>
      <c r="AH510" s="395">
        <f>'WY East Wind'!Z122</f>
        <v>1707.1226943804254</v>
      </c>
      <c r="AI510" s="395">
        <f>'WY East Wind'!AA122</f>
        <v>1642.5146002034789</v>
      </c>
      <c r="AJ510" s="395">
        <f>'WY East Wind'!AB122</f>
        <v>1577.9065060265327</v>
      </c>
      <c r="AK510" s="395">
        <f>'WY East Wind'!AC122</f>
        <v>1513.2984118495863</v>
      </c>
      <c r="AL510" s="395">
        <f>'WY East Wind'!AD122</f>
        <v>1448.6903176726398</v>
      </c>
      <c r="AM510" s="395">
        <f>'WY East Wind'!AE122</f>
        <v>1384.0822234956931</v>
      </c>
      <c r="AN510" s="395">
        <f>'WY East Wind'!AF122</f>
        <v>1256.6788841375044</v>
      </c>
    </row>
    <row r="511" spans="1:40">
      <c r="A511" s="144" t="s">
        <v>4112</v>
      </c>
      <c r="K511" s="261"/>
      <c r="L511" s="261"/>
      <c r="M511" s="395">
        <f>'WY East Wind'!E123</f>
        <v>0</v>
      </c>
      <c r="N511" s="395">
        <f>'WY East Wind'!F123</f>
        <v>3402.7648463508231</v>
      </c>
      <c r="O511" s="395">
        <f>'WY East Wind'!G123</f>
        <v>3207.6505353902971</v>
      </c>
      <c r="P511" s="395">
        <f>'WY East Wind'!H123</f>
        <v>3014.5612988268908</v>
      </c>
      <c r="Q511" s="395">
        <f>'WY East Wind'!I123</f>
        <v>2873.3139668297345</v>
      </c>
      <c r="R511" s="395">
        <f>'WY East Wind'!J123</f>
        <v>2751.5073490449213</v>
      </c>
      <c r="S511" s="395">
        <f>'WY East Wind'!K123</f>
        <v>2644.2812669193659</v>
      </c>
      <c r="T511" s="395">
        <f>'WY East Wind'!L123</f>
        <v>2566.2162561123264</v>
      </c>
      <c r="U511" s="395">
        <f>'WY East Wind'!M123</f>
        <v>2502.7317809645438</v>
      </c>
      <c r="V511" s="395">
        <f>'WY East Wind'!N123</f>
        <v>2439.2473058167611</v>
      </c>
      <c r="W511" s="395">
        <f>'WY East Wind'!O123</f>
        <v>2375.7628306689799</v>
      </c>
      <c r="X511" s="395">
        <f>'WY East Wind'!P123</f>
        <v>2312.2783555211968</v>
      </c>
      <c r="Y511" s="395">
        <f>'WY East Wind'!Q123</f>
        <v>2248.793880373415</v>
      </c>
      <c r="Z511" s="395">
        <f>'WY East Wind'!R123</f>
        <v>2185.309405225632</v>
      </c>
      <c r="AA511" s="395">
        <f>'WY East Wind'!S123</f>
        <v>2121.8249300778502</v>
      </c>
      <c r="AB511" s="395">
        <f>'WY East Wind'!T123</f>
        <v>1156.4874697424564</v>
      </c>
      <c r="AC511" s="395">
        <f>'WY East Wind'!U123</f>
        <v>2058.3404549300685</v>
      </c>
      <c r="AD511" s="395">
        <f>'WY East Wind'!V123</f>
        <v>1994.8559797822861</v>
      </c>
      <c r="AE511" s="395">
        <f>'WY East Wind'!W123</f>
        <v>1931.3715046345039</v>
      </c>
      <c r="AF511" s="395">
        <f>'WY East Wind'!X123</f>
        <v>1867.8870294867218</v>
      </c>
      <c r="AG511" s="395">
        <f>'WY East Wind'!Y123</f>
        <v>1804.4025543389396</v>
      </c>
      <c r="AH511" s="395">
        <f>'WY East Wind'!Z123</f>
        <v>1740.9180791911572</v>
      </c>
      <c r="AI511" s="395">
        <f>'WY East Wind'!AA123</f>
        <v>1677.4336040433748</v>
      </c>
      <c r="AJ511" s="395">
        <f>'WY East Wind'!AB123</f>
        <v>1613.9491288955926</v>
      </c>
      <c r="AK511" s="395">
        <f>'WY East Wind'!AC123</f>
        <v>1550.4646537478106</v>
      </c>
      <c r="AL511" s="395">
        <f>'WY East Wind'!AD123</f>
        <v>1486.9801786000285</v>
      </c>
      <c r="AM511" s="395">
        <f>'WY East Wind'!AE123</f>
        <v>1423.4957034522463</v>
      </c>
      <c r="AN511" s="395">
        <f>'WY East Wind'!AF123</f>
        <v>1268.1238026790097</v>
      </c>
    </row>
    <row r="512" spans="1:40">
      <c r="A512" s="144" t="s">
        <v>4113</v>
      </c>
      <c r="K512" s="261"/>
      <c r="L512" s="261"/>
      <c r="M512" s="395">
        <f>'WY East Wind'!E124</f>
        <v>0</v>
      </c>
      <c r="N512" s="395">
        <f>'WY East Wind'!F124</f>
        <v>0</v>
      </c>
      <c r="O512" s="395">
        <f>'WY East Wind'!G124</f>
        <v>3340.3287941242024</v>
      </c>
      <c r="P512" s="395">
        <f>'WY East Wind'!H124</f>
        <v>3148.7945622638695</v>
      </c>
      <c r="Q512" s="395">
        <f>'WY East Wind'!I124</f>
        <v>2959.2482474722688</v>
      </c>
      <c r="R512" s="395">
        <f>'WY East Wind'!J124</f>
        <v>2820.5926096401981</v>
      </c>
      <c r="S512" s="395">
        <f>'WY East Wind'!K124</f>
        <v>2701.0209756679501</v>
      </c>
      <c r="T512" s="395">
        <f>'WY East Wind'!L124</f>
        <v>2595.7623445905701</v>
      </c>
      <c r="U512" s="395">
        <f>'WY East Wind'!M124</f>
        <v>2519.1297193029259</v>
      </c>
      <c r="V512" s="395">
        <f>'WY East Wind'!N124</f>
        <v>2456.8100969101483</v>
      </c>
      <c r="W512" s="395">
        <f>'WY East Wind'!O124</f>
        <v>2394.4904745173708</v>
      </c>
      <c r="X512" s="395">
        <f>'WY East Wind'!P124</f>
        <v>2332.1708521245951</v>
      </c>
      <c r="Y512" s="395">
        <f>'WY East Wind'!Q124</f>
        <v>2269.8512297318171</v>
      </c>
      <c r="Z512" s="395">
        <f>'WY East Wind'!R124</f>
        <v>2207.5316073390404</v>
      </c>
      <c r="AA512" s="395">
        <f>'WY East Wind'!S124</f>
        <v>2145.2119849462624</v>
      </c>
      <c r="AB512" s="395">
        <f>'WY East Wind'!T124</f>
        <v>2082.8923625534862</v>
      </c>
      <c r="AC512" s="395">
        <f>'WY East Wind'!U124</f>
        <v>1135.2675161692002</v>
      </c>
      <c r="AD512" s="395">
        <f>'WY East Wind'!V124</f>
        <v>2020.5727401607094</v>
      </c>
      <c r="AE512" s="395">
        <f>'WY East Wind'!W124</f>
        <v>1958.2531177679323</v>
      </c>
      <c r="AF512" s="395">
        <f>'WY East Wind'!X124</f>
        <v>1895.9334953751552</v>
      </c>
      <c r="AG512" s="395">
        <f>'WY East Wind'!Y124</f>
        <v>1833.6138729823783</v>
      </c>
      <c r="AH512" s="395">
        <f>'WY East Wind'!Z124</f>
        <v>1771.2942505896012</v>
      </c>
      <c r="AI512" s="395">
        <f>'WY East Wind'!AA124</f>
        <v>1708.9746281968239</v>
      </c>
      <c r="AJ512" s="395">
        <f>'WY East Wind'!AB124</f>
        <v>1646.6550058040468</v>
      </c>
      <c r="AK512" s="395">
        <f>'WY East Wind'!AC124</f>
        <v>1584.3353834112697</v>
      </c>
      <c r="AL512" s="395">
        <f>'WY East Wind'!AD124</f>
        <v>1522.0157610184931</v>
      </c>
      <c r="AM512" s="395">
        <f>'WY East Wind'!AE124</f>
        <v>1459.696138625716</v>
      </c>
      <c r="AN512" s="395">
        <f>'WY East Wind'!AF124</f>
        <v>1277.9807039790567</v>
      </c>
    </row>
    <row r="513" spans="1:40">
      <c r="A513" s="144" t="s">
        <v>4114</v>
      </c>
      <c r="K513" s="261"/>
      <c r="L513" s="261"/>
      <c r="M513" s="395">
        <f>'WY East Wind'!E125</f>
        <v>0</v>
      </c>
      <c r="N513" s="395">
        <f>'WY East Wind'!F125</f>
        <v>0</v>
      </c>
      <c r="O513" s="395">
        <f>'WY East Wind'!G125</f>
        <v>0</v>
      </c>
      <c r="P513" s="395">
        <f>'WY East Wind'!H125</f>
        <v>3277.8927418975823</v>
      </c>
      <c r="Q513" s="395">
        <f>'WY East Wind'!I125</f>
        <v>3089.9385891374422</v>
      </c>
      <c r="R513" s="395">
        <f>'WY East Wind'!J125</f>
        <v>2903.9351961176471</v>
      </c>
      <c r="S513" s="395">
        <f>'WY East Wind'!K125</f>
        <v>2767.8712524506618</v>
      </c>
      <c r="T513" s="395">
        <f>'WY East Wind'!L125</f>
        <v>2650.5346022909794</v>
      </c>
      <c r="U513" s="395">
        <f>'WY East Wind'!M125</f>
        <v>2547.2434222617749</v>
      </c>
      <c r="V513" s="395">
        <f>'WY East Wind'!N125</f>
        <v>2472.0431824935258</v>
      </c>
      <c r="W513" s="395">
        <f>'WY East Wind'!O125</f>
        <v>2410.8884128557534</v>
      </c>
      <c r="X513" s="395">
        <f>'WY East Wind'!P125</f>
        <v>2349.7336432179809</v>
      </c>
      <c r="Y513" s="395">
        <f>'WY East Wind'!Q125</f>
        <v>2288.5788735802103</v>
      </c>
      <c r="Z513" s="395">
        <f>'WY East Wind'!R125</f>
        <v>2227.4241039424373</v>
      </c>
      <c r="AA513" s="395">
        <f>'WY East Wind'!S125</f>
        <v>2166.2693343046662</v>
      </c>
      <c r="AB513" s="395">
        <f>'WY East Wind'!T125</f>
        <v>2105.1145646668933</v>
      </c>
      <c r="AC513" s="395">
        <f>'WY East Wind'!U125</f>
        <v>2043.9597950291222</v>
      </c>
      <c r="AD513" s="395">
        <f>'WY East Wind'!V125</f>
        <v>1114.0475625959443</v>
      </c>
      <c r="AE513" s="395">
        <f>'WY East Wind'!W125</f>
        <v>1982.8050253913505</v>
      </c>
      <c r="AF513" s="395">
        <f>'WY East Wind'!X125</f>
        <v>1921.6502557535787</v>
      </c>
      <c r="AG513" s="395">
        <f>'WY East Wind'!Y125</f>
        <v>1860.4954861158067</v>
      </c>
      <c r="AH513" s="395">
        <f>'WY East Wind'!Z125</f>
        <v>1799.3407164780349</v>
      </c>
      <c r="AI513" s="395">
        <f>'WY East Wind'!AA125</f>
        <v>1738.1859468402631</v>
      </c>
      <c r="AJ513" s="395">
        <f>'WY East Wind'!AB125</f>
        <v>1677.0311772024909</v>
      </c>
      <c r="AK513" s="395">
        <f>'WY East Wind'!AC125</f>
        <v>1615.8764075647191</v>
      </c>
      <c r="AL513" s="395">
        <f>'WY East Wind'!AD125</f>
        <v>1554.7216379269471</v>
      </c>
      <c r="AM513" s="395">
        <f>'WY East Wind'!AE125</f>
        <v>1493.5668682891755</v>
      </c>
      <c r="AN513" s="395">
        <f>'WY East Wind'!AF125</f>
        <v>1287.0264846252403</v>
      </c>
    </row>
    <row r="514" spans="1:40">
      <c r="A514" s="144" t="s">
        <v>4115</v>
      </c>
      <c r="K514" s="261"/>
      <c r="L514" s="261"/>
      <c r="M514" s="395">
        <f>'WY East Wind'!E126</f>
        <v>0</v>
      </c>
      <c r="N514" s="395">
        <f>'WY East Wind'!F126</f>
        <v>0</v>
      </c>
      <c r="O514" s="395">
        <f>'WY East Wind'!G126</f>
        <v>0</v>
      </c>
      <c r="P514" s="395">
        <f>'WY East Wind'!H126</f>
        <v>0</v>
      </c>
      <c r="Q514" s="395">
        <f>'WY East Wind'!I126</f>
        <v>3215.4566896709612</v>
      </c>
      <c r="R514" s="395">
        <f>'WY East Wind'!J126</f>
        <v>3031.0826160110141</v>
      </c>
      <c r="S514" s="395">
        <f>'WY East Wind'!K126</f>
        <v>2848.6221447630251</v>
      </c>
      <c r="T514" s="395">
        <f>'WY East Wind'!L126</f>
        <v>2715.149895261125</v>
      </c>
      <c r="U514" s="395">
        <f>'WY East Wind'!M126</f>
        <v>2600.0482289140077</v>
      </c>
      <c r="V514" s="395">
        <f>'WY East Wind'!N126</f>
        <v>2498.7244999329787</v>
      </c>
      <c r="W514" s="395">
        <f>'WY East Wind'!O126</f>
        <v>2424.9566456841249</v>
      </c>
      <c r="X514" s="395">
        <f>'WY East Wind'!P126</f>
        <v>2364.9667288013575</v>
      </c>
      <c r="Y514" s="395">
        <f>'WY East Wind'!Q126</f>
        <v>2304.9768119185906</v>
      </c>
      <c r="Z514" s="395">
        <f>'WY East Wind'!R126</f>
        <v>2244.986895035825</v>
      </c>
      <c r="AA514" s="395">
        <f>'WY East Wind'!S126</f>
        <v>2184.9969781530572</v>
      </c>
      <c r="AB514" s="395">
        <f>'WY East Wind'!T126</f>
        <v>2125.0070612702912</v>
      </c>
      <c r="AC514" s="395">
        <f>'WY East Wind'!U126</f>
        <v>2065.0171443875238</v>
      </c>
      <c r="AD514" s="395">
        <f>'WY East Wind'!V126</f>
        <v>2005.0272275047578</v>
      </c>
      <c r="AE514" s="395">
        <f>'WY East Wind'!W126</f>
        <v>1092.827609022688</v>
      </c>
      <c r="AF514" s="395">
        <f>'WY East Wind'!X126</f>
        <v>1945.0373106219911</v>
      </c>
      <c r="AG514" s="395">
        <f>'WY East Wind'!Y126</f>
        <v>1885.0473937392244</v>
      </c>
      <c r="AH514" s="395">
        <f>'WY East Wind'!Z126</f>
        <v>1825.0574768564577</v>
      </c>
      <c r="AI514" s="395">
        <f>'WY East Wind'!AA126</f>
        <v>1765.067559973691</v>
      </c>
      <c r="AJ514" s="395">
        <f>'WY East Wind'!AB126</f>
        <v>1705.0776430909245</v>
      </c>
      <c r="AK514" s="395">
        <f>'WY East Wind'!AC126</f>
        <v>1645.0877262081574</v>
      </c>
      <c r="AL514" s="395">
        <f>'WY East Wind'!AD126</f>
        <v>1585.0978093253909</v>
      </c>
      <c r="AM514" s="395">
        <f>'WY East Wind'!AE126</f>
        <v>1525.107892442624</v>
      </c>
      <c r="AN514" s="395">
        <f>'WY East Wind'!AF126</f>
        <v>1295.2359174811743</v>
      </c>
    </row>
    <row r="515" spans="1:40">
      <c r="A515" s="144" t="s">
        <v>4116</v>
      </c>
      <c r="K515" s="261"/>
      <c r="L515" s="261"/>
      <c r="M515" s="395">
        <f>'WY East Wind'!E127</f>
        <v>0</v>
      </c>
      <c r="N515" s="395">
        <f>'WY East Wind'!F127</f>
        <v>0</v>
      </c>
      <c r="O515" s="395">
        <f>'WY East Wind'!G127</f>
        <v>0</v>
      </c>
      <c r="P515" s="395">
        <f>'WY East Wind'!H127</f>
        <v>0</v>
      </c>
      <c r="Q515" s="395">
        <f>'WY East Wind'!I127</f>
        <v>0</v>
      </c>
      <c r="R515" s="395">
        <f>'WY East Wind'!J127</f>
        <v>3153.0206374443405</v>
      </c>
      <c r="S515" s="395">
        <f>'WY East Wind'!K127</f>
        <v>2972.2266428845869</v>
      </c>
      <c r="T515" s="395">
        <f>'WY East Wind'!L127</f>
        <v>2793.3090934084034</v>
      </c>
      <c r="U515" s="395">
        <f>'WY East Wind'!M127</f>
        <v>2662.4285380715887</v>
      </c>
      <c r="V515" s="395">
        <f>'WY East Wind'!N127</f>
        <v>2549.5618555370365</v>
      </c>
      <c r="W515" s="395">
        <f>'WY East Wind'!O127</f>
        <v>2450.205577604183</v>
      </c>
      <c r="X515" s="395">
        <f>'WY East Wind'!P127</f>
        <v>2377.8701088747243</v>
      </c>
      <c r="Y515" s="395">
        <f>'WY East Wind'!Q127</f>
        <v>2319.045044746962</v>
      </c>
      <c r="Z515" s="395">
        <f>'WY East Wind'!R127</f>
        <v>2260.2199806192007</v>
      </c>
      <c r="AA515" s="395">
        <f>'WY East Wind'!S127</f>
        <v>2201.3949164914402</v>
      </c>
      <c r="AB515" s="395">
        <f>'WY East Wind'!T127</f>
        <v>2142.5698523636775</v>
      </c>
      <c r="AC515" s="395">
        <f>'WY East Wind'!U127</f>
        <v>2083.7447882359165</v>
      </c>
      <c r="AD515" s="395">
        <f>'WY East Wind'!V127</f>
        <v>2024.9197241081545</v>
      </c>
      <c r="AE515" s="395">
        <f>'WY East Wind'!W127</f>
        <v>1966.0946599803935</v>
      </c>
      <c r="AF515" s="395">
        <f>'WY East Wind'!X127</f>
        <v>1071.6076554494318</v>
      </c>
      <c r="AG515" s="395">
        <f>'WY East Wind'!Y127</f>
        <v>1907.2695958526319</v>
      </c>
      <c r="AH515" s="395">
        <f>'WY East Wind'!Z127</f>
        <v>1848.4445317248706</v>
      </c>
      <c r="AI515" s="395">
        <f>'WY East Wind'!AA127</f>
        <v>1789.619467597109</v>
      </c>
      <c r="AJ515" s="395">
        <f>'WY East Wind'!AB127</f>
        <v>1730.7944034693476</v>
      </c>
      <c r="AK515" s="395">
        <f>'WY East Wind'!AC127</f>
        <v>1671.9693393415862</v>
      </c>
      <c r="AL515" s="395">
        <f>'WY East Wind'!AD127</f>
        <v>1613.1442752138244</v>
      </c>
      <c r="AM515" s="395">
        <f>'WY East Wind'!AE127</f>
        <v>1554.319211086063</v>
      </c>
      <c r="AN515" s="395">
        <f>'WY East Wind'!AF127</f>
        <v>1302.5836957541715</v>
      </c>
    </row>
    <row r="516" spans="1:40">
      <c r="A516" s="144" t="s">
        <v>4117</v>
      </c>
      <c r="K516" s="261"/>
      <c r="L516" s="261"/>
      <c r="M516" s="395">
        <f>'WY East Wind'!E128</f>
        <v>0</v>
      </c>
      <c r="N516" s="395">
        <f>'WY East Wind'!F128</f>
        <v>0</v>
      </c>
      <c r="O516" s="395">
        <f>'WY East Wind'!G128</f>
        <v>0</v>
      </c>
      <c r="P516" s="395">
        <f>'WY East Wind'!H128</f>
        <v>0</v>
      </c>
      <c r="Q516" s="395">
        <f>'WY East Wind'!I128</f>
        <v>0</v>
      </c>
      <c r="R516" s="395">
        <f>'WY East Wind'!J128</f>
        <v>0</v>
      </c>
      <c r="S516" s="395">
        <f>'WY East Wind'!K128</f>
        <v>3090.5845852177204</v>
      </c>
      <c r="T516" s="395">
        <f>'WY East Wind'!L128</f>
        <v>2913.3706697581597</v>
      </c>
      <c r="U516" s="395">
        <f>'WY East Wind'!M128</f>
        <v>2737.9960420537818</v>
      </c>
      <c r="V516" s="395">
        <f>'WY East Wind'!N128</f>
        <v>2609.7071808820524</v>
      </c>
      <c r="W516" s="395">
        <f>'WY East Wind'!O128</f>
        <v>2499.0754821600658</v>
      </c>
      <c r="X516" s="395">
        <f>'WY East Wind'!P128</f>
        <v>2401.6866552753877</v>
      </c>
      <c r="Y516" s="395">
        <f>'WY East Wind'!Q128</f>
        <v>2330.7835720653243</v>
      </c>
      <c r="Z516" s="395">
        <f>'WY East Wind'!R128</f>
        <v>2273.1233606925671</v>
      </c>
      <c r="AA516" s="395">
        <f>'WY East Wind'!S128</f>
        <v>2215.4631493198108</v>
      </c>
      <c r="AB516" s="395">
        <f>'WY East Wind'!T128</f>
        <v>2157.8029379470554</v>
      </c>
      <c r="AC516" s="395">
        <f>'WY East Wind'!U128</f>
        <v>2100.1427265742977</v>
      </c>
      <c r="AD516" s="395">
        <f>'WY East Wind'!V128</f>
        <v>2042.4825152015421</v>
      </c>
      <c r="AE516" s="395">
        <f>'WY East Wind'!W128</f>
        <v>1984.8223038287852</v>
      </c>
      <c r="AF516" s="395">
        <f>'WY East Wind'!X128</f>
        <v>1927.1620924560295</v>
      </c>
      <c r="AG516" s="395">
        <f>'WY East Wind'!Y128</f>
        <v>1050.3877018761759</v>
      </c>
      <c r="AH516" s="395">
        <f>'WY East Wind'!Z128</f>
        <v>1869.501881083273</v>
      </c>
      <c r="AI516" s="395">
        <f>'WY East Wind'!AA128</f>
        <v>1811.841669710517</v>
      </c>
      <c r="AJ516" s="395">
        <f>'WY East Wind'!AB128</f>
        <v>1754.1814583377604</v>
      </c>
      <c r="AK516" s="395">
        <f>'WY East Wind'!AC128</f>
        <v>1696.5212469650041</v>
      </c>
      <c r="AL516" s="395">
        <f>'WY East Wind'!AD128</f>
        <v>1638.8610355922481</v>
      </c>
      <c r="AM516" s="395">
        <f>'WY East Wind'!AE128</f>
        <v>1581.2008242194913</v>
      </c>
      <c r="AN516" s="395">
        <f>'WY East Wind'!AF128</f>
        <v>1309.044448311708</v>
      </c>
    </row>
    <row r="517" spans="1:40">
      <c r="A517" s="144" t="s">
        <v>4118</v>
      </c>
      <c r="K517" s="261"/>
      <c r="L517" s="261"/>
      <c r="M517" s="395">
        <f>'WY East Wind'!E129</f>
        <v>0</v>
      </c>
      <c r="N517" s="395">
        <f>'WY East Wind'!F129</f>
        <v>0</v>
      </c>
      <c r="O517" s="395">
        <f>'WY East Wind'!G129</f>
        <v>0</v>
      </c>
      <c r="P517" s="395">
        <f>'WY East Wind'!H129</f>
        <v>0</v>
      </c>
      <c r="Q517" s="395">
        <f>'WY East Wind'!I129</f>
        <v>0</v>
      </c>
      <c r="R517" s="395">
        <f>'WY East Wind'!J129</f>
        <v>0</v>
      </c>
      <c r="S517" s="395">
        <f>'WY East Wind'!K129</f>
        <v>0</v>
      </c>
      <c r="T517" s="395">
        <f>'WY East Wind'!L129</f>
        <v>3028.1485329910997</v>
      </c>
      <c r="U517" s="395">
        <f>'WY East Wind'!M129</f>
        <v>2854.514696631732</v>
      </c>
      <c r="V517" s="395">
        <f>'WY East Wind'!N129</f>
        <v>2682.6829906991597</v>
      </c>
      <c r="W517" s="395">
        <f>'WY East Wind'!O129</f>
        <v>2556.9858236925161</v>
      </c>
      <c r="X517" s="395">
        <f>'WY East Wind'!P129</f>
        <v>2448.5891087830946</v>
      </c>
      <c r="Y517" s="395">
        <f>'WY East Wind'!Q129</f>
        <v>2353.167732946592</v>
      </c>
      <c r="Z517" s="395">
        <f>'WY East Wind'!R129</f>
        <v>2283.6970352559238</v>
      </c>
      <c r="AA517" s="395">
        <f>'WY East Wind'!S129</f>
        <v>2227.2016766381716</v>
      </c>
      <c r="AB517" s="395">
        <f>'WY East Wind'!T129</f>
        <v>2170.7063180204204</v>
      </c>
      <c r="AC517" s="395">
        <f>'WY East Wind'!U129</f>
        <v>2114.2109594026706</v>
      </c>
      <c r="AD517" s="395">
        <f>'WY East Wind'!V129</f>
        <v>2057.715600784918</v>
      </c>
      <c r="AE517" s="395">
        <f>'WY East Wind'!W129</f>
        <v>2001.2202421671675</v>
      </c>
      <c r="AF517" s="395">
        <f>'WY East Wind'!X129</f>
        <v>1944.7248835494156</v>
      </c>
      <c r="AG517" s="395">
        <f>'WY East Wind'!Y129</f>
        <v>1888.2295249316653</v>
      </c>
      <c r="AH517" s="395">
        <f>'WY East Wind'!Z129</f>
        <v>1029.1677483029198</v>
      </c>
      <c r="AI517" s="395">
        <f>'WY East Wind'!AA129</f>
        <v>1831.7341663139139</v>
      </c>
      <c r="AJ517" s="395">
        <f>'WY East Wind'!AB129</f>
        <v>1775.2388076961631</v>
      </c>
      <c r="AK517" s="395">
        <f>'WY East Wind'!AC129</f>
        <v>1718.7434490784117</v>
      </c>
      <c r="AL517" s="395">
        <f>'WY East Wind'!AD129</f>
        <v>1662.2480904606605</v>
      </c>
      <c r="AM517" s="395">
        <f>'WY East Wind'!AE129</f>
        <v>1605.7527318429097</v>
      </c>
      <c r="AN517" s="395">
        <f>'WY East Wind'!AF129</f>
        <v>1314.5927550245485</v>
      </c>
    </row>
    <row r="518" spans="1:40">
      <c r="A518" s="144" t="s">
        <v>4119</v>
      </c>
      <c r="K518" s="261"/>
      <c r="L518" s="261"/>
      <c r="M518" s="395">
        <f>'WY East Wind'!E130</f>
        <v>0</v>
      </c>
      <c r="N518" s="395">
        <f>'WY East Wind'!F130</f>
        <v>0</v>
      </c>
      <c r="O518" s="395">
        <f>'WY East Wind'!G130</f>
        <v>0</v>
      </c>
      <c r="P518" s="395">
        <f>'WY East Wind'!H130</f>
        <v>0</v>
      </c>
      <c r="Q518" s="395">
        <f>'WY East Wind'!I130</f>
        <v>0</v>
      </c>
      <c r="R518" s="395">
        <f>'WY East Wind'!J130</f>
        <v>0</v>
      </c>
      <c r="S518" s="395">
        <f>'WY East Wind'!K130</f>
        <v>0</v>
      </c>
      <c r="T518" s="395">
        <f>'WY East Wind'!L130</f>
        <v>0</v>
      </c>
      <c r="U518" s="395">
        <f>'WY East Wind'!M130</f>
        <v>2965.7124807644791</v>
      </c>
      <c r="V518" s="395">
        <f>'WY East Wind'!N130</f>
        <v>2795.6587235053044</v>
      </c>
      <c r="W518" s="395">
        <f>'WY East Wind'!O130</f>
        <v>2627.3699393445377</v>
      </c>
      <c r="X518" s="395">
        <f>'WY East Wind'!P130</f>
        <v>2504.2644665029798</v>
      </c>
      <c r="Y518" s="395">
        <f>'WY East Wind'!Q130</f>
        <v>2398.1027354061234</v>
      </c>
      <c r="Z518" s="395">
        <f>'WY East Wind'!R130</f>
        <v>2304.6488106177962</v>
      </c>
      <c r="AA518" s="395">
        <f>'WY East Wind'!S130</f>
        <v>2236.6104984465233</v>
      </c>
      <c r="AB518" s="395">
        <f>'WY East Wind'!T130</f>
        <v>2181.2799925837762</v>
      </c>
      <c r="AC518" s="395">
        <f>'WY East Wind'!U130</f>
        <v>2125.9494867210301</v>
      </c>
      <c r="AD518" s="395">
        <f>'WY East Wind'!V130</f>
        <v>2070.6189808582853</v>
      </c>
      <c r="AE518" s="395">
        <f>'WY East Wind'!W130</f>
        <v>2015.2884749955381</v>
      </c>
      <c r="AF518" s="395">
        <f>'WY East Wind'!X130</f>
        <v>1959.9579691327929</v>
      </c>
      <c r="AG518" s="395">
        <f>'WY East Wind'!Y130</f>
        <v>1904.6274632700461</v>
      </c>
      <c r="AH518" s="395">
        <f>'WY East Wind'!Z130</f>
        <v>1849.2969574073011</v>
      </c>
      <c r="AI518" s="395">
        <f>'WY East Wind'!AA130</f>
        <v>1007.9477947296637</v>
      </c>
      <c r="AJ518" s="395">
        <f>'WY East Wind'!AB130</f>
        <v>1793.9664515445547</v>
      </c>
      <c r="AK518" s="395">
        <f>'WY East Wind'!AC130</f>
        <v>1738.6359456818091</v>
      </c>
      <c r="AL518" s="395">
        <f>'WY East Wind'!AD130</f>
        <v>1683.3054398190629</v>
      </c>
      <c r="AM518" s="395">
        <f>'WY East Wind'!AE130</f>
        <v>1627.9749339563168</v>
      </c>
      <c r="AN518" s="395">
        <f>'WY East Wind'!AF130</f>
        <v>1319.2031621092849</v>
      </c>
    </row>
    <row r="519" spans="1:40">
      <c r="A519" s="144" t="s">
        <v>4120</v>
      </c>
      <c r="K519" s="261"/>
      <c r="L519" s="261"/>
      <c r="M519" s="395">
        <f>'WY East Wind'!E131</f>
        <v>0</v>
      </c>
      <c r="N519" s="395">
        <f>'WY East Wind'!F131</f>
        <v>0</v>
      </c>
      <c r="O519" s="395">
        <f>'WY East Wind'!G131</f>
        <v>0</v>
      </c>
      <c r="P519" s="395">
        <f>'WY East Wind'!H131</f>
        <v>0</v>
      </c>
      <c r="Q519" s="395">
        <f>'WY East Wind'!I131</f>
        <v>0</v>
      </c>
      <c r="R519" s="395">
        <f>'WY East Wind'!J131</f>
        <v>0</v>
      </c>
      <c r="S519" s="395">
        <f>'WY East Wind'!K131</f>
        <v>0</v>
      </c>
      <c r="T519" s="395">
        <f>'WY East Wind'!L131</f>
        <v>0</v>
      </c>
      <c r="U519" s="395">
        <f>'WY East Wind'!M131</f>
        <v>0</v>
      </c>
      <c r="V519" s="395">
        <f>'WY East Wind'!N131</f>
        <v>2903.2764285378589</v>
      </c>
      <c r="W519" s="395">
        <f>'WY East Wind'!O131</f>
        <v>2736.8027503788771</v>
      </c>
      <c r="X519" s="395">
        <f>'WY East Wind'!P131</f>
        <v>2572.056887989916</v>
      </c>
      <c r="Y519" s="395">
        <f>'WY East Wind'!Q131</f>
        <v>2451.5431093134439</v>
      </c>
      <c r="Z519" s="395">
        <f>'WY East Wind'!R131</f>
        <v>2347.6163620291527</v>
      </c>
      <c r="AA519" s="395">
        <f>'WY East Wind'!S131</f>
        <v>2256.129888289001</v>
      </c>
      <c r="AB519" s="395">
        <f>'WY East Wind'!T131</f>
        <v>2189.5239616371232</v>
      </c>
      <c r="AC519" s="395">
        <f>'WY East Wind'!U131</f>
        <v>2135.3583085293812</v>
      </c>
      <c r="AD519" s="395">
        <f>'WY East Wind'!V131</f>
        <v>2081.1926554216402</v>
      </c>
      <c r="AE519" s="395">
        <f>'WY East Wind'!W131</f>
        <v>2027.0270023139008</v>
      </c>
      <c r="AF519" s="395">
        <f>'WY East Wind'!X131</f>
        <v>1972.8613492061586</v>
      </c>
      <c r="AG519" s="395">
        <f>'WY East Wind'!Y131</f>
        <v>1918.6956960984187</v>
      </c>
      <c r="AH519" s="395">
        <f>'WY East Wind'!Z131</f>
        <v>1864.530042990677</v>
      </c>
      <c r="AI519" s="395">
        <f>'WY East Wind'!AA131</f>
        <v>1810.3643898829371</v>
      </c>
      <c r="AJ519" s="395">
        <f>'WY East Wind'!AB131</f>
        <v>986.72784115640775</v>
      </c>
      <c r="AK519" s="395">
        <f>'WY East Wind'!AC131</f>
        <v>1756.198736775196</v>
      </c>
      <c r="AL519" s="395">
        <f>'WY East Wind'!AD131</f>
        <v>1702.0330836674555</v>
      </c>
      <c r="AM519" s="395">
        <f>'WY East Wind'!AE131</f>
        <v>1647.8674305597144</v>
      </c>
      <c r="AN519" s="395">
        <f>'WY East Wind'!AF131</f>
        <v>1322.8501974431927</v>
      </c>
    </row>
    <row r="520" spans="1:40">
      <c r="A520" s="144" t="s">
        <v>4121</v>
      </c>
      <c r="K520" s="261"/>
      <c r="L520" s="261"/>
      <c r="M520" s="395">
        <f>'WY East Wind'!E132</f>
        <v>0</v>
      </c>
      <c r="N520" s="395">
        <f>'WY East Wind'!F132</f>
        <v>0</v>
      </c>
      <c r="O520" s="395">
        <f>'WY East Wind'!G132</f>
        <v>0</v>
      </c>
      <c r="P520" s="395">
        <f>'WY East Wind'!H132</f>
        <v>0</v>
      </c>
      <c r="Q520" s="395">
        <f>'WY East Wind'!I132</f>
        <v>0</v>
      </c>
      <c r="R520" s="395">
        <f>'WY East Wind'!J132</f>
        <v>0</v>
      </c>
      <c r="S520" s="395">
        <f>'WY East Wind'!K132</f>
        <v>0</v>
      </c>
      <c r="T520" s="395">
        <f>'WY East Wind'!L132</f>
        <v>0</v>
      </c>
      <c r="U520" s="395">
        <f>'WY East Wind'!M132</f>
        <v>0</v>
      </c>
      <c r="V520" s="395">
        <f>'WY East Wind'!N132</f>
        <v>0</v>
      </c>
      <c r="W520" s="395">
        <f>'WY East Wind'!O132</f>
        <v>2840.8403763112378</v>
      </c>
      <c r="X520" s="395">
        <f>'WY East Wind'!P132</f>
        <v>2677.9467772524495</v>
      </c>
      <c r="Y520" s="395">
        <f>'WY East Wind'!Q132</f>
        <v>2516.743836635294</v>
      </c>
      <c r="Z520" s="395">
        <f>'WY East Wind'!R132</f>
        <v>2398.8217521239071</v>
      </c>
      <c r="AA520" s="395">
        <f>'WY East Wind'!S132</f>
        <v>2297.1299886521815</v>
      </c>
      <c r="AB520" s="395">
        <f>'WY East Wind'!T132</f>
        <v>2207.6109659602052</v>
      </c>
      <c r="AC520" s="395">
        <f>'WY East Wind'!U132</f>
        <v>2142.4374248277227</v>
      </c>
      <c r="AD520" s="395">
        <f>'WY East Wind'!V132</f>
        <v>2089.4366244749858</v>
      </c>
      <c r="AE520" s="395">
        <f>'WY East Wind'!W132</f>
        <v>2036.4358241222499</v>
      </c>
      <c r="AF520" s="395">
        <f>'WY East Wind'!X132</f>
        <v>1983.4350237695155</v>
      </c>
      <c r="AG520" s="395">
        <f>'WY East Wind'!Y132</f>
        <v>1930.4342234167787</v>
      </c>
      <c r="AH520" s="395">
        <f>'WY East Wind'!Z132</f>
        <v>1877.4334230640438</v>
      </c>
      <c r="AI520" s="395">
        <f>'WY East Wind'!AA132</f>
        <v>1824.4326227113074</v>
      </c>
      <c r="AJ520" s="395">
        <f>'WY East Wind'!AB132</f>
        <v>1771.4318223585726</v>
      </c>
      <c r="AK520" s="395">
        <f>'WY East Wind'!AC132</f>
        <v>965.50788758315161</v>
      </c>
      <c r="AL520" s="395">
        <f>'WY East Wind'!AD132</f>
        <v>1718.4310220058369</v>
      </c>
      <c r="AM520" s="395">
        <f>'WY East Wind'!AE132</f>
        <v>1665.4302216531014</v>
      </c>
      <c r="AN520" s="395">
        <f>'WY East Wind'!AF132</f>
        <v>1325.5083858245578</v>
      </c>
    </row>
    <row r="521" spans="1:40">
      <c r="A521" s="144" t="s">
        <v>4122</v>
      </c>
      <c r="K521" s="261"/>
      <c r="L521" s="261"/>
      <c r="M521" s="395">
        <f>'WY East Wind'!E133</f>
        <v>0</v>
      </c>
      <c r="N521" s="395">
        <f>'WY East Wind'!F133</f>
        <v>0</v>
      </c>
      <c r="O521" s="395">
        <f>'WY East Wind'!G133</f>
        <v>0</v>
      </c>
      <c r="P521" s="395">
        <f>'WY East Wind'!H133</f>
        <v>0</v>
      </c>
      <c r="Q521" s="395">
        <f>'WY East Wind'!I133</f>
        <v>0</v>
      </c>
      <c r="R521" s="395">
        <f>'WY East Wind'!J133</f>
        <v>0</v>
      </c>
      <c r="S521" s="395">
        <f>'WY East Wind'!K133</f>
        <v>0</v>
      </c>
      <c r="T521" s="395">
        <f>'WY East Wind'!L133</f>
        <v>0</v>
      </c>
      <c r="U521" s="395">
        <f>'WY East Wind'!M133</f>
        <v>0</v>
      </c>
      <c r="V521" s="395">
        <f>'WY East Wind'!N133</f>
        <v>0</v>
      </c>
      <c r="W521" s="395">
        <f>'WY East Wind'!O133</f>
        <v>0</v>
      </c>
      <c r="X521" s="395">
        <f>'WY East Wind'!P133</f>
        <v>2810.1559498056235</v>
      </c>
      <c r="Y521" s="395">
        <f>'WY East Wind'!Q133</f>
        <v>2649.0217937307611</v>
      </c>
      <c r="Z521" s="395">
        <f>'WY East Wind'!R133</f>
        <v>2489.5600349924266</v>
      </c>
      <c r="AA521" s="395">
        <f>'WY East Wind'!S133</f>
        <v>2372.9116480691728</v>
      </c>
      <c r="AB521" s="395">
        <f>'WY East Wind'!T133</f>
        <v>2272.3182755765724</v>
      </c>
      <c r="AC521" s="395">
        <f>'WY East Wind'!U133</f>
        <v>2183.7661639069652</v>
      </c>
      <c r="AD521" s="395">
        <f>'WY East Wind'!V133</f>
        <v>2119.2965738833395</v>
      </c>
      <c r="AE521" s="395">
        <f>'WY East Wind'!W133</f>
        <v>2066.8682446827038</v>
      </c>
      <c r="AF521" s="395">
        <f>'WY East Wind'!X133</f>
        <v>2014.439915482069</v>
      </c>
      <c r="AG521" s="395">
        <f>'WY East Wind'!Y133</f>
        <v>1962.0115862814357</v>
      </c>
      <c r="AH521" s="395">
        <f>'WY East Wind'!Z133</f>
        <v>1909.5832570808</v>
      </c>
      <c r="AI521" s="395">
        <f>'WY East Wind'!AA133</f>
        <v>1857.1549278801663</v>
      </c>
      <c r="AJ521" s="395">
        <f>'WY East Wind'!AB133</f>
        <v>1804.726598679531</v>
      </c>
      <c r="AK521" s="395">
        <f>'WY East Wind'!AC133</f>
        <v>1752.2982694788973</v>
      </c>
      <c r="AL521" s="395">
        <f>'WY East Wind'!AD133</f>
        <v>955.07926369277845</v>
      </c>
      <c r="AM521" s="395">
        <f>'WY East Wind'!AE133</f>
        <v>1699.8699402782627</v>
      </c>
      <c r="AN521" s="395">
        <f>'WY East Wind'!AF133</f>
        <v>1342.3189703080009</v>
      </c>
    </row>
    <row r="522" spans="1:40">
      <c r="A522" s="144" t="s">
        <v>4123</v>
      </c>
      <c r="K522" s="261"/>
      <c r="L522" s="261"/>
      <c r="M522" s="395">
        <f>'WY East Wind'!E134</f>
        <v>0</v>
      </c>
      <c r="N522" s="395">
        <f>'WY East Wind'!F134</f>
        <v>0</v>
      </c>
      <c r="O522" s="395">
        <f>'WY East Wind'!G134</f>
        <v>0</v>
      </c>
      <c r="P522" s="395">
        <f>'WY East Wind'!H134</f>
        <v>0</v>
      </c>
      <c r="Q522" s="395">
        <f>'WY East Wind'!I134</f>
        <v>0</v>
      </c>
      <c r="R522" s="395">
        <f>'WY East Wind'!J134</f>
        <v>0</v>
      </c>
      <c r="S522" s="395">
        <f>'WY East Wind'!K134</f>
        <v>0</v>
      </c>
      <c r="T522" s="395">
        <f>'WY East Wind'!L134</f>
        <v>0</v>
      </c>
      <c r="U522" s="395">
        <f>'WY East Wind'!M134</f>
        <v>0</v>
      </c>
      <c r="V522" s="395">
        <f>'WY East Wind'!N134</f>
        <v>0</v>
      </c>
      <c r="W522" s="395">
        <f>'WY East Wind'!O134</f>
        <v>0</v>
      </c>
      <c r="X522" s="395">
        <f>'WY East Wind'!P134</f>
        <v>0</v>
      </c>
      <c r="Y522" s="395">
        <f>'WY East Wind'!Q134</f>
        <v>2779.4247496158055</v>
      </c>
      <c r="Z522" s="395">
        <f>'WY East Wind'!R134</f>
        <v>2620.0527185248243</v>
      </c>
      <c r="AA522" s="395">
        <f>'WY East Wind'!S134</f>
        <v>2462.3347958290219</v>
      </c>
      <c r="AB522" s="395">
        <f>'WY East Wind'!T134</f>
        <v>2346.9620480497829</v>
      </c>
      <c r="AC522" s="395">
        <f>'WY East Wind'!U134</f>
        <v>2247.468740864253</v>
      </c>
      <c r="AD522" s="395">
        <f>'WY East Wind'!V134</f>
        <v>2159.8850141240082</v>
      </c>
      <c r="AE522" s="395">
        <f>'WY East Wind'!W134</f>
        <v>2096.1204482743287</v>
      </c>
      <c r="AF522" s="395">
        <f>'WY East Wind'!X134</f>
        <v>2044.2654628699311</v>
      </c>
      <c r="AG522" s="395">
        <f>'WY East Wind'!Y134</f>
        <v>1992.4104774655343</v>
      </c>
      <c r="AH522" s="395">
        <f>'WY East Wind'!Z134</f>
        <v>1940.5554920611389</v>
      </c>
      <c r="AI522" s="395">
        <f>'WY East Wind'!AA134</f>
        <v>1888.7005066567413</v>
      </c>
      <c r="AJ522" s="395">
        <f>'WY East Wind'!AB134</f>
        <v>1836.8455212523456</v>
      </c>
      <c r="AK522" s="395">
        <f>'WY East Wind'!AC134</f>
        <v>1784.9905358479482</v>
      </c>
      <c r="AL522" s="395">
        <f>'WY East Wind'!AD134</f>
        <v>1733.1355504435526</v>
      </c>
      <c r="AM522" s="395">
        <f>'WY East Wind'!AE134</f>
        <v>944.63474297081757</v>
      </c>
      <c r="AN522" s="395">
        <f>'WY East Wind'!AF134</f>
        <v>1358.7783878482726</v>
      </c>
    </row>
    <row r="523" spans="1:40">
      <c r="A523" s="144" t="s">
        <v>4124</v>
      </c>
      <c r="K523" s="261"/>
      <c r="L523" s="261"/>
      <c r="M523" s="395">
        <f>'WY East Wind'!E135</f>
        <v>0</v>
      </c>
      <c r="N523" s="395">
        <f>'WY East Wind'!F135</f>
        <v>0</v>
      </c>
      <c r="O523" s="395">
        <f>'WY East Wind'!G135</f>
        <v>0</v>
      </c>
      <c r="P523" s="395">
        <f>'WY East Wind'!H135</f>
        <v>0</v>
      </c>
      <c r="Q523" s="395">
        <f>'WY East Wind'!I135</f>
        <v>0</v>
      </c>
      <c r="R523" s="395">
        <f>'WY East Wind'!J135</f>
        <v>0</v>
      </c>
      <c r="S523" s="395">
        <f>'WY East Wind'!K135</f>
        <v>0</v>
      </c>
      <c r="T523" s="395">
        <f>'WY East Wind'!L135</f>
        <v>0</v>
      </c>
      <c r="U523" s="395">
        <f>'WY East Wind'!M135</f>
        <v>0</v>
      </c>
      <c r="V523" s="395">
        <f>'WY East Wind'!N135</f>
        <v>0</v>
      </c>
      <c r="W523" s="395">
        <f>'WY East Wind'!O135</f>
        <v>0</v>
      </c>
      <c r="X523" s="395">
        <f>'WY East Wind'!P135</f>
        <v>0</v>
      </c>
      <c r="Y523" s="395">
        <f>'WY East Wind'!Q135</f>
        <v>0</v>
      </c>
      <c r="Z523" s="395">
        <f>'WY East Wind'!R135</f>
        <v>2748.6467757417799</v>
      </c>
      <c r="AA523" s="395">
        <f>'WY East Wind'!S135</f>
        <v>2591.0395516346348</v>
      </c>
      <c r="AB523" s="395">
        <f>'WY East Wind'!T135</f>
        <v>2435.0681191450767</v>
      </c>
      <c r="AC523" s="395">
        <f>'WY East Wind'!U135</f>
        <v>2320.9729520657343</v>
      </c>
      <c r="AD523" s="395">
        <f>'WY East Wind'!V135</f>
        <v>2222.5813845152206</v>
      </c>
      <c r="AE523" s="395">
        <f>'WY East Wind'!W135</f>
        <v>2135.9675166113316</v>
      </c>
      <c r="AF523" s="395">
        <f>'WY East Wind'!X135</f>
        <v>2072.9090480006871</v>
      </c>
      <c r="AG523" s="395">
        <f>'WY East Wind'!Y135</f>
        <v>2021.6282790366645</v>
      </c>
      <c r="AH523" s="395">
        <f>'WY East Wind'!Z135</f>
        <v>1970.3475100726428</v>
      </c>
      <c r="AI523" s="395">
        <f>'WY East Wind'!AA135</f>
        <v>1919.0667411086224</v>
      </c>
      <c r="AJ523" s="395">
        <f>'WY East Wind'!AB135</f>
        <v>1867.7859721445998</v>
      </c>
      <c r="AK523" s="395">
        <f>'WY East Wind'!AC135</f>
        <v>1816.505203180579</v>
      </c>
      <c r="AL523" s="395">
        <f>'WY East Wind'!AD135</f>
        <v>1765.2244342165566</v>
      </c>
      <c r="AM523" s="395">
        <f>'WY East Wind'!AE135</f>
        <v>1713.943665252536</v>
      </c>
      <c r="AN523" s="395">
        <f>'WY East Wind'!AF135</f>
        <v>1309.282748393669</v>
      </c>
    </row>
    <row r="524" spans="1:40">
      <c r="A524" s="144" t="s">
        <v>4125</v>
      </c>
      <c r="K524" s="261"/>
      <c r="L524" s="261"/>
      <c r="M524" s="395">
        <f>'WY East Wind'!E136</f>
        <v>0</v>
      </c>
      <c r="N524" s="395">
        <f>'WY East Wind'!F136</f>
        <v>0</v>
      </c>
      <c r="O524" s="395">
        <f>'WY East Wind'!G136</f>
        <v>0</v>
      </c>
      <c r="P524" s="395">
        <f>'WY East Wind'!H136</f>
        <v>0</v>
      </c>
      <c r="Q524" s="395">
        <f>'WY East Wind'!I136</f>
        <v>0</v>
      </c>
      <c r="R524" s="395">
        <f>'WY East Wind'!J136</f>
        <v>0</v>
      </c>
      <c r="S524" s="395">
        <f>'WY East Wind'!K136</f>
        <v>0</v>
      </c>
      <c r="T524" s="395">
        <f>'WY East Wind'!L136</f>
        <v>0</v>
      </c>
      <c r="U524" s="395">
        <f>'WY East Wind'!M136</f>
        <v>0</v>
      </c>
      <c r="V524" s="395">
        <f>'WY East Wind'!N136</f>
        <v>0</v>
      </c>
      <c r="W524" s="395">
        <f>'WY East Wind'!O136</f>
        <v>0</v>
      </c>
      <c r="X524" s="395">
        <f>'WY East Wind'!P136</f>
        <v>0</v>
      </c>
      <c r="Y524" s="395">
        <f>'WY East Wind'!Q136</f>
        <v>0</v>
      </c>
      <c r="Z524" s="395">
        <f>'WY East Wind'!R136</f>
        <v>0</v>
      </c>
      <c r="AA524" s="395">
        <f>'WY East Wind'!S136</f>
        <v>2717.8220281835488</v>
      </c>
      <c r="AB524" s="395">
        <f>'WY East Wind'!T136</f>
        <v>2561.9822930601945</v>
      </c>
      <c r="AC524" s="395">
        <f>'WY East Wind'!U136</f>
        <v>2407.7600049405924</v>
      </c>
      <c r="AD524" s="395">
        <f>'WY East Wind'!V136</f>
        <v>2294.9443601170283</v>
      </c>
      <c r="AE524" s="395">
        <f>'WY East Wind'!W136</f>
        <v>2197.6562065294765</v>
      </c>
      <c r="AF524" s="395">
        <f>'WY East Wind'!X136</f>
        <v>2112.0136713689367</v>
      </c>
      <c r="AG524" s="395">
        <f>'WY East Wind'!Y136</f>
        <v>2049.6623730624165</v>
      </c>
      <c r="AH524" s="395">
        <f>'WY East Wind'!Z136</f>
        <v>1998.9566931829058</v>
      </c>
      <c r="AI524" s="395">
        <f>'WY East Wind'!AA136</f>
        <v>1948.2510133033961</v>
      </c>
      <c r="AJ524" s="395">
        <f>'WY East Wind'!AB136</f>
        <v>1897.5453334238875</v>
      </c>
      <c r="AK524" s="395">
        <f>'WY East Wind'!AC136</f>
        <v>1846.8396535443769</v>
      </c>
      <c r="AL524" s="395">
        <f>'WY East Wind'!AD136</f>
        <v>1796.1339736648679</v>
      </c>
      <c r="AM524" s="395">
        <f>'WY East Wind'!AE136</f>
        <v>1745.4282937853575</v>
      </c>
      <c r="AN524" s="395">
        <f>'WY East Wind'!AF136</f>
        <v>1326.8713852102276</v>
      </c>
    </row>
    <row r="525" spans="1:40">
      <c r="A525" s="144" t="s">
        <v>4126</v>
      </c>
      <c r="K525" s="261"/>
      <c r="L525" s="261"/>
      <c r="M525" s="395">
        <f>'WY East Wind'!E137</f>
        <v>0</v>
      </c>
      <c r="N525" s="395">
        <f>'WY East Wind'!F137</f>
        <v>0</v>
      </c>
      <c r="O525" s="395">
        <f>'WY East Wind'!G137</f>
        <v>0</v>
      </c>
      <c r="P525" s="395">
        <f>'WY East Wind'!H137</f>
        <v>0</v>
      </c>
      <c r="Q525" s="395">
        <f>'WY East Wind'!I137</f>
        <v>0</v>
      </c>
      <c r="R525" s="395">
        <f>'WY East Wind'!J137</f>
        <v>0</v>
      </c>
      <c r="S525" s="395">
        <f>'WY East Wind'!K137</f>
        <v>0</v>
      </c>
      <c r="T525" s="395">
        <f>'WY East Wind'!L137</f>
        <v>0</v>
      </c>
      <c r="U525" s="395">
        <f>'WY East Wind'!M137</f>
        <v>0</v>
      </c>
      <c r="V525" s="395">
        <f>'WY East Wind'!N137</f>
        <v>0</v>
      </c>
      <c r="W525" s="395">
        <f>'WY East Wind'!O137</f>
        <v>0</v>
      </c>
      <c r="X525" s="395">
        <f>'WY East Wind'!P137</f>
        <v>0</v>
      </c>
      <c r="Y525" s="395">
        <f>'WY East Wind'!Q137</f>
        <v>0</v>
      </c>
      <c r="Z525" s="395">
        <f>'WY East Wind'!R137</f>
        <v>0</v>
      </c>
      <c r="AA525" s="395">
        <f>'WY East Wind'!S137</f>
        <v>0</v>
      </c>
      <c r="AB525" s="395">
        <f>'WY East Wind'!T137</f>
        <v>2686.9505069411121</v>
      </c>
      <c r="AC525" s="395">
        <f>'WY East Wind'!U137</f>
        <v>2532.8809428015034</v>
      </c>
      <c r="AD525" s="395">
        <f>'WY East Wind'!V137</f>
        <v>2380.4104532155689</v>
      </c>
      <c r="AE525" s="395">
        <f>'WY East Wind'!W137</f>
        <v>2268.8762722036649</v>
      </c>
      <c r="AF525" s="395">
        <f>'WY East Wind'!X137</f>
        <v>2172.6932069070208</v>
      </c>
      <c r="AG525" s="395">
        <f>'WY East Wind'!Y137</f>
        <v>2088.0234783968235</v>
      </c>
      <c r="AH525" s="395">
        <f>'WY East Wind'!Z137</f>
        <v>2026.3804234595168</v>
      </c>
      <c r="AI525" s="395">
        <f>'WY East Wind'!AA137</f>
        <v>1976.2507053086549</v>
      </c>
      <c r="AJ525" s="395">
        <f>'WY East Wind'!AB137</f>
        <v>1926.1209871577942</v>
      </c>
      <c r="AK525" s="395">
        <f>'WY East Wind'!AC137</f>
        <v>1875.9912690069343</v>
      </c>
      <c r="AL525" s="395">
        <f>'WY East Wind'!AD137</f>
        <v>1825.8615508560724</v>
      </c>
      <c r="AM525" s="395">
        <f>'WY East Wind'!AE137</f>
        <v>1775.7318327052124</v>
      </c>
      <c r="AN525" s="395">
        <f>'WY East Wind'!AF137</f>
        <v>1343.9085369975389</v>
      </c>
    </row>
    <row r="526" spans="1:40">
      <c r="A526" s="144" t="s">
        <v>4127</v>
      </c>
      <c r="K526" s="261"/>
      <c r="L526" s="261"/>
      <c r="M526" s="395">
        <f>'WY East Wind'!E138</f>
        <v>0</v>
      </c>
      <c r="N526" s="395">
        <f>'WY East Wind'!F138</f>
        <v>0</v>
      </c>
      <c r="O526" s="395">
        <f>'WY East Wind'!G138</f>
        <v>0</v>
      </c>
      <c r="P526" s="395">
        <f>'WY East Wind'!H138</f>
        <v>0</v>
      </c>
      <c r="Q526" s="395">
        <f>'WY East Wind'!I138</f>
        <v>0</v>
      </c>
      <c r="R526" s="395">
        <f>'WY East Wind'!J138</f>
        <v>0</v>
      </c>
      <c r="S526" s="395">
        <f>'WY East Wind'!K138</f>
        <v>0</v>
      </c>
      <c r="T526" s="395">
        <f>'WY East Wind'!L138</f>
        <v>0</v>
      </c>
      <c r="U526" s="395">
        <f>'WY East Wind'!M138</f>
        <v>0</v>
      </c>
      <c r="V526" s="395">
        <f>'WY East Wind'!N138</f>
        <v>0</v>
      </c>
      <c r="W526" s="395">
        <f>'WY East Wind'!O138</f>
        <v>0</v>
      </c>
      <c r="X526" s="395">
        <f>'WY East Wind'!P138</f>
        <v>0</v>
      </c>
      <c r="Y526" s="395">
        <f>'WY East Wind'!Q138</f>
        <v>0</v>
      </c>
      <c r="Z526" s="395">
        <f>'WY East Wind'!R138</f>
        <v>0</v>
      </c>
      <c r="AA526" s="395">
        <f>'WY East Wind'!S138</f>
        <v>0</v>
      </c>
      <c r="AB526" s="395">
        <f>'WY East Wind'!T138</f>
        <v>0</v>
      </c>
      <c r="AC526" s="395">
        <f>'WY East Wind'!U138</f>
        <v>2656.0322120144697</v>
      </c>
      <c r="AD526" s="395">
        <f>'WY East Wind'!V138</f>
        <v>2503.7355008585623</v>
      </c>
      <c r="AE526" s="395">
        <f>'WY East Wind'!W138</f>
        <v>2353.0194639700071</v>
      </c>
      <c r="AF526" s="395">
        <f>'WY East Wind'!X138</f>
        <v>2242.7686883256451</v>
      </c>
      <c r="AG526" s="395">
        <f>'WY East Wind'!Y138</f>
        <v>2147.6923856478538</v>
      </c>
      <c r="AH526" s="395">
        <f>'WY East Wind'!Z138</f>
        <v>2063.9969376949925</v>
      </c>
      <c r="AI526" s="395">
        <f>'WY East Wind'!AA138</f>
        <v>2003.0631991919884</v>
      </c>
      <c r="AJ526" s="395">
        <f>'WY East Wind'!AB138</f>
        <v>1953.5103154139122</v>
      </c>
      <c r="AK526" s="395">
        <f>'WY East Wind'!AC138</f>
        <v>1903.9574316358371</v>
      </c>
      <c r="AL526" s="395">
        <f>'WY East Wind'!AD138</f>
        <v>1854.404547857763</v>
      </c>
      <c r="AM526" s="395">
        <f>'WY East Wind'!AE138</f>
        <v>1804.851664079687</v>
      </c>
      <c r="AN526" s="395">
        <f>'WY East Wind'!AF138</f>
        <v>1360.4038446524619</v>
      </c>
    </row>
    <row r="527" spans="1:40">
      <c r="A527" s="144" t="s">
        <v>4128</v>
      </c>
      <c r="K527" s="261"/>
      <c r="L527" s="261"/>
      <c r="M527" s="395">
        <f>'WY East Wind'!E139</f>
        <v>0</v>
      </c>
      <c r="N527" s="395">
        <f>'WY East Wind'!F139</f>
        <v>0</v>
      </c>
      <c r="O527" s="395">
        <f>'WY East Wind'!G139</f>
        <v>0</v>
      </c>
      <c r="P527" s="395">
        <f>'WY East Wind'!H139</f>
        <v>0</v>
      </c>
      <c r="Q527" s="395">
        <f>'WY East Wind'!I139</f>
        <v>0</v>
      </c>
      <c r="R527" s="395">
        <f>'WY East Wind'!J139</f>
        <v>0</v>
      </c>
      <c r="S527" s="395">
        <f>'WY East Wind'!K139</f>
        <v>0</v>
      </c>
      <c r="T527" s="395">
        <f>'WY East Wind'!L139</f>
        <v>0</v>
      </c>
      <c r="U527" s="395">
        <f>'WY East Wind'!M139</f>
        <v>0</v>
      </c>
      <c r="V527" s="395">
        <f>'WY East Wind'!N139</f>
        <v>0</v>
      </c>
      <c r="W527" s="395">
        <f>'WY East Wind'!O139</f>
        <v>0</v>
      </c>
      <c r="X527" s="395">
        <f>'WY East Wind'!P139</f>
        <v>0</v>
      </c>
      <c r="Y527" s="395">
        <f>'WY East Wind'!Q139</f>
        <v>0</v>
      </c>
      <c r="Z527" s="395">
        <f>'WY East Wind'!R139</f>
        <v>0</v>
      </c>
      <c r="AA527" s="395">
        <f>'WY East Wind'!S139</f>
        <v>0</v>
      </c>
      <c r="AB527" s="395">
        <f>'WY East Wind'!T139</f>
        <v>0</v>
      </c>
      <c r="AC527" s="395">
        <f>'WY East Wind'!U139</f>
        <v>0</v>
      </c>
      <c r="AD527" s="395">
        <f>'WY East Wind'!V139</f>
        <v>2625.0671434036212</v>
      </c>
      <c r="AE527" s="395">
        <f>'WY East Wind'!W139</f>
        <v>2474.54596723137</v>
      </c>
      <c r="AF527" s="395">
        <f>'WY East Wind'!X139</f>
        <v>2325.5870372039058</v>
      </c>
      <c r="AG527" s="395">
        <f>'WY East Wind'!Y139</f>
        <v>2216.6216084829671</v>
      </c>
      <c r="AH527" s="395">
        <f>'WY East Wind'!Z139</f>
        <v>2122.6537427519743</v>
      </c>
      <c r="AI527" s="395">
        <f>'WY East Wind'!AA139</f>
        <v>2039.9340492634426</v>
      </c>
      <c r="AJ527" s="395">
        <f>'WY East Wind'!AB139</f>
        <v>1979.71070025983</v>
      </c>
      <c r="AK527" s="395">
        <f>'WY East Wind'!AC139</f>
        <v>1930.7355234986767</v>
      </c>
      <c r="AL527" s="395">
        <f>'WY East Wind'!AD139</f>
        <v>1881.7603467375243</v>
      </c>
      <c r="AM527" s="395">
        <f>'WY East Wind'!AE139</f>
        <v>1832.7851699763728</v>
      </c>
      <c r="AN527" s="395">
        <f>'WY East Wind'!AF139</f>
        <v>1376.3619486521025</v>
      </c>
    </row>
    <row r="528" spans="1:40">
      <c r="A528" s="144" t="s">
        <v>4129</v>
      </c>
      <c r="K528" s="261"/>
      <c r="L528" s="261"/>
      <c r="M528" s="395">
        <f>'WY East Wind'!E140</f>
        <v>0</v>
      </c>
      <c r="N528" s="395">
        <f>'WY East Wind'!F140</f>
        <v>0</v>
      </c>
      <c r="O528" s="395">
        <f>'WY East Wind'!G140</f>
        <v>0</v>
      </c>
      <c r="P528" s="395">
        <f>'WY East Wind'!H140</f>
        <v>0</v>
      </c>
      <c r="Q528" s="395">
        <f>'WY East Wind'!I140</f>
        <v>0</v>
      </c>
      <c r="R528" s="395">
        <f>'WY East Wind'!J140</f>
        <v>0</v>
      </c>
      <c r="S528" s="395">
        <f>'WY East Wind'!K140</f>
        <v>0</v>
      </c>
      <c r="T528" s="395">
        <f>'WY East Wind'!L140</f>
        <v>0</v>
      </c>
      <c r="U528" s="395">
        <f>'WY East Wind'!M140</f>
        <v>0</v>
      </c>
      <c r="V528" s="395">
        <f>'WY East Wind'!N140</f>
        <v>0</v>
      </c>
      <c r="W528" s="395">
        <f>'WY East Wind'!O140</f>
        <v>0</v>
      </c>
      <c r="X528" s="395">
        <f>'WY East Wind'!P140</f>
        <v>0</v>
      </c>
      <c r="Y528" s="395">
        <f>'WY East Wind'!Q140</f>
        <v>0</v>
      </c>
      <c r="Z528" s="395">
        <f>'WY East Wind'!R140</f>
        <v>0</v>
      </c>
      <c r="AA528" s="395">
        <f>'WY East Wind'!S140</f>
        <v>0</v>
      </c>
      <c r="AB528" s="395">
        <f>'WY East Wind'!T140</f>
        <v>0</v>
      </c>
      <c r="AC528" s="395">
        <f>'WY East Wind'!U140</f>
        <v>0</v>
      </c>
      <c r="AD528" s="395">
        <f>'WY East Wind'!V140</f>
        <v>0</v>
      </c>
      <c r="AE528" s="395">
        <f>'WY East Wind'!W140</f>
        <v>2594.0553011085667</v>
      </c>
      <c r="AF528" s="395">
        <f>'WY East Wind'!X140</f>
        <v>2445.3123419199269</v>
      </c>
      <c r="AG528" s="395">
        <f>'WY East Wind'!Y140</f>
        <v>2298.1131729172653</v>
      </c>
      <c r="AH528" s="395">
        <f>'WY East Wind'!Z140</f>
        <v>2190.4350326756316</v>
      </c>
      <c r="AI528" s="395">
        <f>'WY East Wind'!AA140</f>
        <v>2097.5772782193831</v>
      </c>
      <c r="AJ528" s="395">
        <f>'WY East Wind'!AB140</f>
        <v>2015.8348131021744</v>
      </c>
      <c r="AK528" s="395">
        <f>'WY East Wind'!AC140</f>
        <v>1956.3229266630424</v>
      </c>
      <c r="AL528" s="395">
        <f>'WY East Wind'!AD140</f>
        <v>1907.9263295629487</v>
      </c>
      <c r="AM528" s="395">
        <f>'WY East Wind'!AE140</f>
        <v>1859.5297324628559</v>
      </c>
      <c r="AN528" s="395">
        <f>'WY East Wind'!AF140</f>
        <v>1391.7836788451659</v>
      </c>
    </row>
    <row r="529" spans="1:40">
      <c r="A529" s="144" t="s">
        <v>4130</v>
      </c>
      <c r="K529" s="261"/>
      <c r="L529" s="261"/>
      <c r="M529" s="395">
        <f>'WY East Wind'!E141</f>
        <v>0</v>
      </c>
      <c r="N529" s="395">
        <f>'WY East Wind'!F141</f>
        <v>0</v>
      </c>
      <c r="O529" s="395">
        <f>'WY East Wind'!G141</f>
        <v>0</v>
      </c>
      <c r="P529" s="395">
        <f>'WY East Wind'!H141</f>
        <v>0</v>
      </c>
      <c r="Q529" s="395">
        <f>'WY East Wind'!I141</f>
        <v>0</v>
      </c>
      <c r="R529" s="395">
        <f>'WY East Wind'!J141</f>
        <v>0</v>
      </c>
      <c r="S529" s="395">
        <f>'WY East Wind'!K141</f>
        <v>0</v>
      </c>
      <c r="T529" s="395">
        <f>'WY East Wind'!L141</f>
        <v>0</v>
      </c>
      <c r="U529" s="395">
        <f>'WY East Wind'!M141</f>
        <v>0</v>
      </c>
      <c r="V529" s="395">
        <f>'WY East Wind'!N141</f>
        <v>0</v>
      </c>
      <c r="W529" s="395">
        <f>'WY East Wind'!O141</f>
        <v>0</v>
      </c>
      <c r="X529" s="395">
        <f>'WY East Wind'!P141</f>
        <v>0</v>
      </c>
      <c r="Y529" s="395">
        <f>'WY East Wind'!Q141</f>
        <v>0</v>
      </c>
      <c r="Z529" s="395">
        <f>'WY East Wind'!R141</f>
        <v>0</v>
      </c>
      <c r="AA529" s="395">
        <f>'WY East Wind'!S141</f>
        <v>0</v>
      </c>
      <c r="AB529" s="395">
        <f>'WY East Wind'!T141</f>
        <v>0</v>
      </c>
      <c r="AC529" s="395">
        <f>'WY East Wind'!U141</f>
        <v>0</v>
      </c>
      <c r="AD529" s="395">
        <f>'WY East Wind'!V141</f>
        <v>0</v>
      </c>
      <c r="AE529" s="395">
        <f>'WY East Wind'!W141</f>
        <v>0</v>
      </c>
      <c r="AF529" s="395">
        <f>'WY East Wind'!X141</f>
        <v>2562.9966851293057</v>
      </c>
      <c r="AG529" s="395">
        <f>'WY East Wind'!Y141</f>
        <v>2416.034624924232</v>
      </c>
      <c r="AH529" s="395">
        <f>'WY East Wind'!Z141</f>
        <v>2270.5978711100847</v>
      </c>
      <c r="AI529" s="395">
        <f>'WY East Wind'!AA141</f>
        <v>2164.2089609036384</v>
      </c>
      <c r="AJ529" s="395">
        <f>'WY East Wind'!AB141</f>
        <v>2072.4629920500793</v>
      </c>
      <c r="AK529" s="395">
        <f>'WY East Wind'!AC141</f>
        <v>1991.6992292111872</v>
      </c>
      <c r="AL529" s="395">
        <f>'WY East Wind'!AD141</f>
        <v>1932.8998784016251</v>
      </c>
      <c r="AM529" s="395">
        <f>'WY East Wind'!AE141</f>
        <v>1885.082733606728</v>
      </c>
      <c r="AN529" s="395">
        <f>'WY East Wind'!AF141</f>
        <v>1406.6669220465521</v>
      </c>
    </row>
    <row r="530" spans="1:40">
      <c r="A530" s="144" t="s">
        <v>4131</v>
      </c>
      <c r="K530" s="261"/>
      <c r="L530" s="261"/>
      <c r="M530" s="395">
        <f>'WY East Wind'!E142</f>
        <v>0</v>
      </c>
      <c r="N530" s="395">
        <f>'WY East Wind'!F142</f>
        <v>0</v>
      </c>
      <c r="O530" s="395">
        <f>'WY East Wind'!G142</f>
        <v>0</v>
      </c>
      <c r="P530" s="395">
        <f>'WY East Wind'!H142</f>
        <v>0</v>
      </c>
      <c r="Q530" s="395">
        <f>'WY East Wind'!I142</f>
        <v>0</v>
      </c>
      <c r="R530" s="395">
        <f>'WY East Wind'!J142</f>
        <v>0</v>
      </c>
      <c r="S530" s="395">
        <f>'WY East Wind'!K142</f>
        <v>0</v>
      </c>
      <c r="T530" s="395">
        <f>'WY East Wind'!L142</f>
        <v>0</v>
      </c>
      <c r="U530" s="395">
        <f>'WY East Wind'!M142</f>
        <v>0</v>
      </c>
      <c r="V530" s="395">
        <f>'WY East Wind'!N142</f>
        <v>0</v>
      </c>
      <c r="W530" s="395">
        <f>'WY East Wind'!O142</f>
        <v>0</v>
      </c>
      <c r="X530" s="395">
        <f>'WY East Wind'!P142</f>
        <v>0</v>
      </c>
      <c r="Y530" s="395">
        <f>'WY East Wind'!Q142</f>
        <v>0</v>
      </c>
      <c r="Z530" s="395">
        <f>'WY East Wind'!R142</f>
        <v>0</v>
      </c>
      <c r="AA530" s="395">
        <f>'WY East Wind'!S142</f>
        <v>0</v>
      </c>
      <c r="AB530" s="395">
        <f>'WY East Wind'!T142</f>
        <v>0</v>
      </c>
      <c r="AC530" s="395">
        <f>'WY East Wind'!U142</f>
        <v>0</v>
      </c>
      <c r="AD530" s="395">
        <f>'WY East Wind'!V142</f>
        <v>0</v>
      </c>
      <c r="AE530" s="395">
        <f>'WY East Wind'!W142</f>
        <v>0</v>
      </c>
      <c r="AF530" s="395">
        <f>'WY East Wind'!X142</f>
        <v>0</v>
      </c>
      <c r="AG530" s="395">
        <f>'WY East Wind'!Y142</f>
        <v>2531.8912954658394</v>
      </c>
      <c r="AH530" s="395">
        <f>'WY East Wind'!Z142</f>
        <v>2386.7128162442873</v>
      </c>
      <c r="AI530" s="395">
        <f>'WY East Wind'!AA142</f>
        <v>2243.0411317823659</v>
      </c>
      <c r="AJ530" s="395">
        <f>'WY East Wind'!AB142</f>
        <v>2137.9433931669887</v>
      </c>
      <c r="AK530" s="395">
        <f>'WY East Wind'!AC142</f>
        <v>2047.3108842440647</v>
      </c>
      <c r="AL530" s="395">
        <f>'WY East Wind'!AD142</f>
        <v>1967.5272975904822</v>
      </c>
      <c r="AM530" s="395">
        <f>'WY East Wind'!AE142</f>
        <v>1909.441555475579</v>
      </c>
      <c r="AN530" s="395">
        <f>'WY East Wind'!AF142</f>
        <v>1421.0072654632183</v>
      </c>
    </row>
    <row r="531" spans="1:40">
      <c r="A531" s="144" t="s">
        <v>4132</v>
      </c>
      <c r="K531" s="261"/>
      <c r="L531" s="261"/>
      <c r="M531" s="395">
        <f>'WY East Wind'!E143</f>
        <v>0</v>
      </c>
      <c r="N531" s="395">
        <f>'WY East Wind'!F143</f>
        <v>0</v>
      </c>
      <c r="O531" s="395">
        <f>'WY East Wind'!G143</f>
        <v>0</v>
      </c>
      <c r="P531" s="395">
        <f>'WY East Wind'!H143</f>
        <v>0</v>
      </c>
      <c r="Q531" s="395">
        <f>'WY East Wind'!I143</f>
        <v>0</v>
      </c>
      <c r="R531" s="395">
        <f>'WY East Wind'!J143</f>
        <v>0</v>
      </c>
      <c r="S531" s="395">
        <f>'WY East Wind'!K143</f>
        <v>0</v>
      </c>
      <c r="T531" s="395">
        <f>'WY East Wind'!L143</f>
        <v>0</v>
      </c>
      <c r="U531" s="395">
        <f>'WY East Wind'!M143</f>
        <v>0</v>
      </c>
      <c r="V531" s="395">
        <f>'WY East Wind'!N143</f>
        <v>0</v>
      </c>
      <c r="W531" s="395">
        <f>'WY East Wind'!O143</f>
        <v>0</v>
      </c>
      <c r="X531" s="395">
        <f>'WY East Wind'!P143</f>
        <v>0</v>
      </c>
      <c r="Y531" s="395">
        <f>'WY East Wind'!Q143</f>
        <v>0</v>
      </c>
      <c r="Z531" s="395">
        <f>'WY East Wind'!R143</f>
        <v>0</v>
      </c>
      <c r="AA531" s="395">
        <f>'WY East Wind'!S143</f>
        <v>0</v>
      </c>
      <c r="AB531" s="395">
        <f>'WY East Wind'!T143</f>
        <v>0</v>
      </c>
      <c r="AC531" s="395">
        <f>'WY East Wind'!U143</f>
        <v>0</v>
      </c>
      <c r="AD531" s="395">
        <f>'WY East Wind'!V143</f>
        <v>0</v>
      </c>
      <c r="AE531" s="395">
        <f>'WY East Wind'!W143</f>
        <v>0</v>
      </c>
      <c r="AF531" s="395">
        <f>'WY East Wind'!X143</f>
        <v>0</v>
      </c>
      <c r="AG531" s="395">
        <f>'WY East Wind'!Y143</f>
        <v>0</v>
      </c>
      <c r="AH531" s="395">
        <f>'WY East Wind'!Z143</f>
        <v>2500.7391321181672</v>
      </c>
      <c r="AI531" s="395">
        <f>'WY East Wind'!AA143</f>
        <v>2357.3469158800913</v>
      </c>
      <c r="AJ531" s="395">
        <f>'WY East Wind'!AB143</f>
        <v>2215.4429549341075</v>
      </c>
      <c r="AK531" s="395">
        <f>'WY East Wind'!AC143</f>
        <v>2111.6383294656812</v>
      </c>
      <c r="AL531" s="395">
        <f>'WY East Wind'!AD143</f>
        <v>2022.1209548013378</v>
      </c>
      <c r="AM531" s="395">
        <f>'WY East Wind'!AE143</f>
        <v>1943.3190182400585</v>
      </c>
      <c r="AN531" s="395">
        <f>'WY East Wind'!AF143</f>
        <v>1434.7984812989512</v>
      </c>
    </row>
    <row r="532" spans="1:40">
      <c r="A532" s="144" t="s">
        <v>4133</v>
      </c>
      <c r="K532" s="261"/>
      <c r="L532" s="261"/>
      <c r="M532" s="395">
        <f>'WY East Wind'!E144</f>
        <v>0</v>
      </c>
      <c r="N532" s="395">
        <f>'WY East Wind'!F144</f>
        <v>0</v>
      </c>
      <c r="O532" s="395">
        <f>'WY East Wind'!G144</f>
        <v>0</v>
      </c>
      <c r="P532" s="395">
        <f>'WY East Wind'!H144</f>
        <v>0</v>
      </c>
      <c r="Q532" s="395">
        <f>'WY East Wind'!I144</f>
        <v>0</v>
      </c>
      <c r="R532" s="395">
        <f>'WY East Wind'!J144</f>
        <v>0</v>
      </c>
      <c r="S532" s="395">
        <f>'WY East Wind'!K144</f>
        <v>0</v>
      </c>
      <c r="T532" s="395">
        <f>'WY East Wind'!L144</f>
        <v>0</v>
      </c>
      <c r="U532" s="395">
        <f>'WY East Wind'!M144</f>
        <v>0</v>
      </c>
      <c r="V532" s="395">
        <f>'WY East Wind'!N144</f>
        <v>0</v>
      </c>
      <c r="W532" s="395">
        <f>'WY East Wind'!O144</f>
        <v>0</v>
      </c>
      <c r="X532" s="395">
        <f>'WY East Wind'!P144</f>
        <v>0</v>
      </c>
      <c r="Y532" s="395">
        <f>'WY East Wind'!Q144</f>
        <v>0</v>
      </c>
      <c r="Z532" s="395">
        <f>'WY East Wind'!R144</f>
        <v>0</v>
      </c>
      <c r="AA532" s="395">
        <f>'WY East Wind'!S144</f>
        <v>0</v>
      </c>
      <c r="AB532" s="395">
        <f>'WY East Wind'!T144</f>
        <v>0</v>
      </c>
      <c r="AC532" s="395">
        <f>'WY East Wind'!U144</f>
        <v>0</v>
      </c>
      <c r="AD532" s="395">
        <f>'WY East Wind'!V144</f>
        <v>0</v>
      </c>
      <c r="AE532" s="395">
        <f>'WY East Wind'!W144</f>
        <v>0</v>
      </c>
      <c r="AF532" s="395">
        <f>'WY East Wind'!X144</f>
        <v>0</v>
      </c>
      <c r="AG532" s="395">
        <f>'WY East Wind'!Y144</f>
        <v>0</v>
      </c>
      <c r="AH532" s="395">
        <f>'WY East Wind'!Z144</f>
        <v>0</v>
      </c>
      <c r="AI532" s="395">
        <f>'WY East Wind'!AA144</f>
        <v>2469.5401950862893</v>
      </c>
      <c r="AJ532" s="395">
        <f>'WY East Wind'!AB144</f>
        <v>2327.9369238316449</v>
      </c>
      <c r="AK532" s="395">
        <f>'WY East Wind'!AC144</f>
        <v>2187.8033405653105</v>
      </c>
      <c r="AL532" s="395">
        <f>'WY East Wind'!AD144</f>
        <v>2085.2937697997168</v>
      </c>
      <c r="AM532" s="395">
        <f>'WY East Wind'!AE144</f>
        <v>1996.8932037218997</v>
      </c>
      <c r="AN532" s="395">
        <f>'WY East Wind'!AF144</f>
        <v>1448.7030849726818</v>
      </c>
    </row>
    <row r="533" spans="1:40">
      <c r="A533" s="144" t="s">
        <v>4134</v>
      </c>
      <c r="K533" s="261"/>
      <c r="L533" s="261"/>
      <c r="M533" s="395">
        <f>'WY East Wind'!E145</f>
        <v>0</v>
      </c>
      <c r="N533" s="395">
        <f>'WY East Wind'!F145</f>
        <v>0</v>
      </c>
      <c r="O533" s="395">
        <f>'WY East Wind'!G145</f>
        <v>0</v>
      </c>
      <c r="P533" s="395">
        <f>'WY East Wind'!H145</f>
        <v>0</v>
      </c>
      <c r="Q533" s="395">
        <f>'WY East Wind'!I145</f>
        <v>0</v>
      </c>
      <c r="R533" s="395">
        <f>'WY East Wind'!J145</f>
        <v>0</v>
      </c>
      <c r="S533" s="395">
        <f>'WY East Wind'!K145</f>
        <v>0</v>
      </c>
      <c r="T533" s="395">
        <f>'WY East Wind'!L145</f>
        <v>0</v>
      </c>
      <c r="U533" s="395">
        <f>'WY East Wind'!M145</f>
        <v>0</v>
      </c>
      <c r="V533" s="395">
        <f>'WY East Wind'!N145</f>
        <v>0</v>
      </c>
      <c r="W533" s="395">
        <f>'WY East Wind'!O145</f>
        <v>0</v>
      </c>
      <c r="X533" s="395">
        <f>'WY East Wind'!P145</f>
        <v>0</v>
      </c>
      <c r="Y533" s="395">
        <f>'WY East Wind'!Q145</f>
        <v>0</v>
      </c>
      <c r="Z533" s="395">
        <f>'WY East Wind'!R145</f>
        <v>0</v>
      </c>
      <c r="AA533" s="395">
        <f>'WY East Wind'!S145</f>
        <v>0</v>
      </c>
      <c r="AB533" s="395">
        <f>'WY East Wind'!T145</f>
        <v>0</v>
      </c>
      <c r="AC533" s="395">
        <f>'WY East Wind'!U145</f>
        <v>0</v>
      </c>
      <c r="AD533" s="395">
        <f>'WY East Wind'!V145</f>
        <v>0</v>
      </c>
      <c r="AE533" s="395">
        <f>'WY East Wind'!W145</f>
        <v>0</v>
      </c>
      <c r="AF533" s="395">
        <f>'WY East Wind'!X145</f>
        <v>0</v>
      </c>
      <c r="AG533" s="395">
        <f>'WY East Wind'!Y145</f>
        <v>0</v>
      </c>
      <c r="AH533" s="395">
        <f>'WY East Wind'!Z145</f>
        <v>0</v>
      </c>
      <c r="AI533" s="395">
        <f>'WY East Wind'!AA145</f>
        <v>0</v>
      </c>
      <c r="AJ533" s="395">
        <f>'WY East Wind'!AB145</f>
        <v>2438.2944843702035</v>
      </c>
      <c r="AK533" s="395">
        <f>'WY East Wind'!AC145</f>
        <v>2298.4828400989459</v>
      </c>
      <c r="AL533" s="395">
        <f>'WY East Wind'!AD145</f>
        <v>2160.1222886759724</v>
      </c>
      <c r="AM533" s="395">
        <f>'WY East Wind'!AE145</f>
        <v>2058.9097141690931</v>
      </c>
      <c r="AN533" s="395">
        <f>'WY East Wind'!AF145</f>
        <v>1463.9119735609106</v>
      </c>
    </row>
    <row r="534" spans="1:40">
      <c r="A534" s="144" t="s">
        <v>4135</v>
      </c>
      <c r="K534" s="261"/>
      <c r="L534" s="261"/>
      <c r="M534" s="395">
        <f>'WY East Wind'!E146</f>
        <v>0</v>
      </c>
      <c r="N534" s="395">
        <f>'WY East Wind'!F146</f>
        <v>0</v>
      </c>
      <c r="O534" s="395">
        <f>'WY East Wind'!G146</f>
        <v>0</v>
      </c>
      <c r="P534" s="395">
        <f>'WY East Wind'!H146</f>
        <v>0</v>
      </c>
      <c r="Q534" s="395">
        <f>'WY East Wind'!I146</f>
        <v>0</v>
      </c>
      <c r="R534" s="395">
        <f>'WY East Wind'!J146</f>
        <v>0</v>
      </c>
      <c r="S534" s="395">
        <f>'WY East Wind'!K146</f>
        <v>0</v>
      </c>
      <c r="T534" s="395">
        <f>'WY East Wind'!L146</f>
        <v>0</v>
      </c>
      <c r="U534" s="395">
        <f>'WY East Wind'!M146</f>
        <v>0</v>
      </c>
      <c r="V534" s="395">
        <f>'WY East Wind'!N146</f>
        <v>0</v>
      </c>
      <c r="W534" s="395">
        <f>'WY East Wind'!O146</f>
        <v>0</v>
      </c>
      <c r="X534" s="395">
        <f>'WY East Wind'!P146</f>
        <v>0</v>
      </c>
      <c r="Y534" s="395">
        <f>'WY East Wind'!Q146</f>
        <v>0</v>
      </c>
      <c r="Z534" s="395">
        <f>'WY East Wind'!R146</f>
        <v>0</v>
      </c>
      <c r="AA534" s="395">
        <f>'WY East Wind'!S146</f>
        <v>0</v>
      </c>
      <c r="AB534" s="395">
        <f>'WY East Wind'!T146</f>
        <v>0</v>
      </c>
      <c r="AC534" s="395">
        <f>'WY East Wind'!U146</f>
        <v>0</v>
      </c>
      <c r="AD534" s="395">
        <f>'WY East Wind'!V146</f>
        <v>0</v>
      </c>
      <c r="AE534" s="395">
        <f>'WY East Wind'!W146</f>
        <v>0</v>
      </c>
      <c r="AF534" s="395">
        <f>'WY East Wind'!X146</f>
        <v>0</v>
      </c>
      <c r="AG534" s="395">
        <f>'WY East Wind'!Y146</f>
        <v>0</v>
      </c>
      <c r="AH534" s="395">
        <f>'WY East Wind'!Z146</f>
        <v>0</v>
      </c>
      <c r="AI534" s="395">
        <f>'WY East Wind'!AA146</f>
        <v>0</v>
      </c>
      <c r="AJ534" s="395">
        <f>'WY East Wind'!AB146</f>
        <v>0</v>
      </c>
      <c r="AK534" s="395">
        <f>'WY East Wind'!AC146</f>
        <v>2407.0019999699148</v>
      </c>
      <c r="AL534" s="395">
        <f>'WY East Wind'!AD146</f>
        <v>2268.9846646819983</v>
      </c>
      <c r="AM534" s="395">
        <f>'WY East Wind'!AE146</f>
        <v>2132.3997992660979</v>
      </c>
      <c r="AN534" s="395">
        <f>'WY East Wind'!AF146</f>
        <v>1480.7806152714666</v>
      </c>
    </row>
    <row r="535" spans="1:40">
      <c r="A535" s="144" t="s">
        <v>4136</v>
      </c>
      <c r="K535" s="261"/>
      <c r="L535" s="261"/>
      <c r="M535" s="395">
        <f>'WY East Wind'!E147</f>
        <v>0</v>
      </c>
      <c r="N535" s="395">
        <f>'WY East Wind'!F147</f>
        <v>0</v>
      </c>
      <c r="O535" s="395">
        <f>'WY East Wind'!G147</f>
        <v>0</v>
      </c>
      <c r="P535" s="395">
        <f>'WY East Wind'!H147</f>
        <v>0</v>
      </c>
      <c r="Q535" s="395">
        <f>'WY East Wind'!I147</f>
        <v>0</v>
      </c>
      <c r="R535" s="395">
        <f>'WY East Wind'!J147</f>
        <v>0</v>
      </c>
      <c r="S535" s="395">
        <f>'WY East Wind'!K147</f>
        <v>0</v>
      </c>
      <c r="T535" s="395">
        <f>'WY East Wind'!L147</f>
        <v>0</v>
      </c>
      <c r="U535" s="395">
        <f>'WY East Wind'!M147</f>
        <v>0</v>
      </c>
      <c r="V535" s="395">
        <f>'WY East Wind'!N147</f>
        <v>0</v>
      </c>
      <c r="W535" s="395">
        <f>'WY East Wind'!O147</f>
        <v>0</v>
      </c>
      <c r="X535" s="395">
        <f>'WY East Wind'!P147</f>
        <v>0</v>
      </c>
      <c r="Y535" s="395">
        <f>'WY East Wind'!Q147</f>
        <v>0</v>
      </c>
      <c r="Z535" s="395">
        <f>'WY East Wind'!R147</f>
        <v>0</v>
      </c>
      <c r="AA535" s="395">
        <f>'WY East Wind'!S147</f>
        <v>0</v>
      </c>
      <c r="AB535" s="395">
        <f>'WY East Wind'!T147</f>
        <v>0</v>
      </c>
      <c r="AC535" s="395">
        <f>'WY East Wind'!U147</f>
        <v>0</v>
      </c>
      <c r="AD535" s="395">
        <f>'WY East Wind'!V147</f>
        <v>0</v>
      </c>
      <c r="AE535" s="395">
        <f>'WY East Wind'!W147</f>
        <v>0</v>
      </c>
      <c r="AF535" s="395">
        <f>'WY East Wind'!X147</f>
        <v>0</v>
      </c>
      <c r="AG535" s="395">
        <f>'WY East Wind'!Y147</f>
        <v>0</v>
      </c>
      <c r="AH535" s="395">
        <f>'WY East Wind'!Z147</f>
        <v>0</v>
      </c>
      <c r="AI535" s="395">
        <f>'WY East Wind'!AA147</f>
        <v>0</v>
      </c>
      <c r="AJ535" s="395">
        <f>'WY East Wind'!AB147</f>
        <v>0</v>
      </c>
      <c r="AK535" s="395">
        <f>'WY East Wind'!AC147</f>
        <v>0</v>
      </c>
      <c r="AL535" s="395">
        <f>'WY East Wind'!AD147</f>
        <v>2375.66274188542</v>
      </c>
      <c r="AM535" s="395">
        <f>'WY East Wind'!AE147</f>
        <v>2239.4423975807999</v>
      </c>
      <c r="AN535" s="395">
        <f>'WY East Wind'!AF147</f>
        <v>1499.7967450072529</v>
      </c>
    </row>
    <row r="536" spans="1:40">
      <c r="A536" s="144" t="s">
        <v>4137</v>
      </c>
      <c r="K536" s="261"/>
      <c r="L536" s="261"/>
      <c r="M536" s="395">
        <f>'WY East Wind'!E148</f>
        <v>0</v>
      </c>
      <c r="N536" s="395">
        <f>'WY East Wind'!F148</f>
        <v>0</v>
      </c>
      <c r="O536" s="395">
        <f>'WY East Wind'!G148</f>
        <v>0</v>
      </c>
      <c r="P536" s="395">
        <f>'WY East Wind'!H148</f>
        <v>0</v>
      </c>
      <c r="Q536" s="395">
        <f>'WY East Wind'!I148</f>
        <v>0</v>
      </c>
      <c r="R536" s="395">
        <f>'WY East Wind'!J148</f>
        <v>0</v>
      </c>
      <c r="S536" s="395">
        <f>'WY East Wind'!K148</f>
        <v>0</v>
      </c>
      <c r="T536" s="395">
        <f>'WY East Wind'!L148</f>
        <v>0</v>
      </c>
      <c r="U536" s="395">
        <f>'WY East Wind'!M148</f>
        <v>0</v>
      </c>
      <c r="V536" s="395">
        <f>'WY East Wind'!N148</f>
        <v>0</v>
      </c>
      <c r="W536" s="395">
        <f>'WY East Wind'!O148</f>
        <v>0</v>
      </c>
      <c r="X536" s="395">
        <f>'WY East Wind'!P148</f>
        <v>0</v>
      </c>
      <c r="Y536" s="395">
        <f>'WY East Wind'!Q148</f>
        <v>0</v>
      </c>
      <c r="Z536" s="395">
        <f>'WY East Wind'!R148</f>
        <v>0</v>
      </c>
      <c r="AA536" s="395">
        <f>'WY East Wind'!S148</f>
        <v>0</v>
      </c>
      <c r="AB536" s="395">
        <f>'WY East Wind'!T148</f>
        <v>0</v>
      </c>
      <c r="AC536" s="395">
        <f>'WY East Wind'!U148</f>
        <v>0</v>
      </c>
      <c r="AD536" s="395">
        <f>'WY East Wind'!V148</f>
        <v>0</v>
      </c>
      <c r="AE536" s="395">
        <f>'WY East Wind'!W148</f>
        <v>0</v>
      </c>
      <c r="AF536" s="395">
        <f>'WY East Wind'!X148</f>
        <v>0</v>
      </c>
      <c r="AG536" s="395">
        <f>'WY East Wind'!Y148</f>
        <v>0</v>
      </c>
      <c r="AH536" s="395">
        <f>'WY East Wind'!Z148</f>
        <v>0</v>
      </c>
      <c r="AI536" s="395">
        <f>'WY East Wind'!AA148</f>
        <v>0</v>
      </c>
      <c r="AJ536" s="395">
        <f>'WY East Wind'!AB148</f>
        <v>0</v>
      </c>
      <c r="AK536" s="395">
        <f>'WY East Wind'!AC148</f>
        <v>0</v>
      </c>
      <c r="AL536" s="395">
        <f>'WY East Wind'!AD148</f>
        <v>0</v>
      </c>
      <c r="AM536" s="395">
        <f>'WY East Wind'!AE148</f>
        <v>2344.2767101167187</v>
      </c>
      <c r="AN536" s="395">
        <f>'WY East Wind'!AF148</f>
        <v>1522.6612598515921</v>
      </c>
    </row>
    <row r="537" spans="1:40">
      <c r="A537" s="144" t="s">
        <v>4138</v>
      </c>
      <c r="K537" s="261"/>
      <c r="L537" s="261"/>
      <c r="M537" s="395">
        <f>'WY East Wind'!E149</f>
        <v>0</v>
      </c>
      <c r="N537" s="395">
        <f>'WY East Wind'!F149</f>
        <v>0</v>
      </c>
      <c r="O537" s="395">
        <f>'WY East Wind'!G149</f>
        <v>0</v>
      </c>
      <c r="P537" s="395">
        <f>'WY East Wind'!H149</f>
        <v>0</v>
      </c>
      <c r="Q537" s="395">
        <f>'WY East Wind'!I149</f>
        <v>0</v>
      </c>
      <c r="R537" s="395">
        <f>'WY East Wind'!J149</f>
        <v>0</v>
      </c>
      <c r="S537" s="395">
        <f>'WY East Wind'!K149</f>
        <v>0</v>
      </c>
      <c r="T537" s="395">
        <f>'WY East Wind'!L149</f>
        <v>0</v>
      </c>
      <c r="U537" s="395">
        <f>'WY East Wind'!M149</f>
        <v>0</v>
      </c>
      <c r="V537" s="395">
        <f>'WY East Wind'!N149</f>
        <v>0</v>
      </c>
      <c r="W537" s="395">
        <f>'WY East Wind'!O149</f>
        <v>0</v>
      </c>
      <c r="X537" s="395">
        <f>'WY East Wind'!P149</f>
        <v>0</v>
      </c>
      <c r="Y537" s="395">
        <f>'WY East Wind'!Q149</f>
        <v>0</v>
      </c>
      <c r="Z537" s="395">
        <f>'WY East Wind'!R149</f>
        <v>0</v>
      </c>
      <c r="AA537" s="395">
        <f>'WY East Wind'!S149</f>
        <v>0</v>
      </c>
      <c r="AB537" s="395">
        <f>'WY East Wind'!T149</f>
        <v>0</v>
      </c>
      <c r="AC537" s="395">
        <f>'WY East Wind'!U149</f>
        <v>0</v>
      </c>
      <c r="AD537" s="395">
        <f>'WY East Wind'!V149</f>
        <v>0</v>
      </c>
      <c r="AE537" s="395">
        <f>'WY East Wind'!W149</f>
        <v>0</v>
      </c>
      <c r="AF537" s="395">
        <f>'WY East Wind'!X149</f>
        <v>0</v>
      </c>
      <c r="AG537" s="395">
        <f>'WY East Wind'!Y149</f>
        <v>0</v>
      </c>
      <c r="AH537" s="395">
        <f>'WY East Wind'!Z149</f>
        <v>0</v>
      </c>
      <c r="AI537" s="395">
        <f>'WY East Wind'!AA149</f>
        <v>0</v>
      </c>
      <c r="AJ537" s="395">
        <f>'WY East Wind'!AB149</f>
        <v>0</v>
      </c>
      <c r="AK537" s="395">
        <f>'WY East Wind'!AC149</f>
        <v>0</v>
      </c>
      <c r="AL537" s="395">
        <f>'WY East Wind'!AD149</f>
        <v>0</v>
      </c>
      <c r="AM537" s="395">
        <f>'WY East Wind'!AE149</f>
        <v>0</v>
      </c>
      <c r="AN537" s="395">
        <f>'WY East Wind'!AF149</f>
        <v>1548.840705620001</v>
      </c>
    </row>
    <row r="538" spans="1:40">
      <c r="A538" s="144" t="s">
        <v>4485</v>
      </c>
      <c r="K538" s="261"/>
      <c r="L538" s="261"/>
      <c r="M538" s="395" t="s">
        <v>4806</v>
      </c>
      <c r="N538" s="395" t="s">
        <v>4806</v>
      </c>
      <c r="O538" s="395" t="s">
        <v>4806</v>
      </c>
      <c r="P538" s="395" t="s">
        <v>4806</v>
      </c>
      <c r="Q538" s="395" t="s">
        <v>4806</v>
      </c>
      <c r="R538" s="395" t="s">
        <v>4806</v>
      </c>
      <c r="S538" s="395" t="s">
        <v>4806</v>
      </c>
      <c r="T538" s="395" t="s">
        <v>4806</v>
      </c>
      <c r="U538" s="395" t="s">
        <v>4806</v>
      </c>
      <c r="V538" s="395" t="s">
        <v>4806</v>
      </c>
      <c r="W538" s="395" t="s">
        <v>4806</v>
      </c>
      <c r="X538" s="395" t="s">
        <v>4806</v>
      </c>
      <c r="Y538" s="395" t="s">
        <v>4806</v>
      </c>
      <c r="Z538" s="395" t="s">
        <v>4806</v>
      </c>
      <c r="AA538" s="395" t="s">
        <v>4806</v>
      </c>
      <c r="AB538" s="395" t="s">
        <v>4806</v>
      </c>
      <c r="AC538" s="395" t="s">
        <v>4806</v>
      </c>
      <c r="AD538" s="395" t="s">
        <v>4806</v>
      </c>
      <c r="AE538" s="395" t="s">
        <v>4806</v>
      </c>
      <c r="AF538" s="395" t="s">
        <v>4806</v>
      </c>
      <c r="AG538" s="395" t="s">
        <v>4806</v>
      </c>
      <c r="AH538" s="395" t="s">
        <v>4806</v>
      </c>
      <c r="AI538" s="395" t="s">
        <v>4806</v>
      </c>
      <c r="AJ538" s="395" t="s">
        <v>4806</v>
      </c>
      <c r="AK538" s="395" t="s">
        <v>4806</v>
      </c>
      <c r="AL538" s="395" t="s">
        <v>4806</v>
      </c>
      <c r="AM538" s="395" t="s">
        <v>4806</v>
      </c>
      <c r="AN538" s="395" t="s">
        <v>4806</v>
      </c>
    </row>
    <row r="539" spans="1:40">
      <c r="A539" s="144" t="s">
        <v>4484</v>
      </c>
      <c r="K539" s="261"/>
      <c r="L539" s="261"/>
      <c r="M539" s="395">
        <v>3642.5995499717037</v>
      </c>
      <c r="N539" s="395">
        <v>3663.5667083569069</v>
      </c>
      <c r="O539" s="395">
        <v>3684.6545557513523</v>
      </c>
      <c r="P539" s="395">
        <v>3705.8637868527503</v>
      </c>
      <c r="Q539" s="395">
        <v>3727.1951003575605</v>
      </c>
      <c r="R539" s="395">
        <v>3748.6491989840088</v>
      </c>
      <c r="S539" s="395">
        <v>3770.2267894952342</v>
      </c>
      <c r="T539" s="395">
        <v>3791.9285827225713</v>
      </c>
      <c r="U539" s="395">
        <v>3813.7552935889744</v>
      </c>
      <c r="V539" s="395">
        <v>3835.7076411325597</v>
      </c>
      <c r="W539" s="395">
        <v>3857.7863485302978</v>
      </c>
      <c r="X539" s="395">
        <v>3879.9921431218386</v>
      </c>
      <c r="Y539" s="395">
        <v>3902.3257564334667</v>
      </c>
      <c r="Z539" s="395">
        <v>3924.7879242022059</v>
      </c>
      <c r="AA539" s="395">
        <v>3947.3793864000527</v>
      </c>
      <c r="AB539" s="395">
        <v>3970.1008872583552</v>
      </c>
      <c r="AC539" s="395">
        <v>3992.9531752923294</v>
      </c>
      <c r="AD539" s="395">
        <v>4015.9370033257196</v>
      </c>
      <c r="AE539" s="395">
        <v>4039.0531285155953</v>
      </c>
      <c r="AF539" s="395">
        <v>4062.3023123772941</v>
      </c>
      <c r="AG539" s="395">
        <v>4085.6853208095145</v>
      </c>
      <c r="AH539" s="395">
        <v>4109.2029241195396</v>
      </c>
      <c r="AI539" s="395">
        <v>4132.8558970486183</v>
      </c>
      <c r="AJ539" s="395">
        <v>4156.6450187974815</v>
      </c>
      <c r="AK539" s="395">
        <v>4180.5710730520241</v>
      </c>
      <c r="AL539" s="395">
        <v>4204.6348480091037</v>
      </c>
      <c r="AM539" s="395">
        <v>4228.8371364025215</v>
      </c>
      <c r="AN539" s="395">
        <v>4253.1787355291326</v>
      </c>
    </row>
    <row r="540" spans="1:40">
      <c r="A540" s="144" t="s">
        <v>4106</v>
      </c>
      <c r="K540" s="261"/>
      <c r="L540" s="261"/>
      <c r="M540" s="395" t="s">
        <v>4307</v>
      </c>
      <c r="N540" s="395" t="s">
        <v>4308</v>
      </c>
      <c r="O540" s="395" t="s">
        <v>4309</v>
      </c>
      <c r="P540" s="395" t="s">
        <v>4310</v>
      </c>
      <c r="Q540" s="395" t="s">
        <v>4311</v>
      </c>
      <c r="R540" s="395" t="s">
        <v>4312</v>
      </c>
      <c r="S540" s="395" t="s">
        <v>4313</v>
      </c>
      <c r="T540" s="395" t="s">
        <v>4314</v>
      </c>
      <c r="U540" s="395" t="s">
        <v>4315</v>
      </c>
      <c r="V540" s="395" t="s">
        <v>4316</v>
      </c>
      <c r="W540" s="395" t="s">
        <v>4317</v>
      </c>
      <c r="X540" s="395" t="s">
        <v>4318</v>
      </c>
      <c r="Y540" s="395" t="s">
        <v>4319</v>
      </c>
      <c r="Z540" s="395" t="s">
        <v>4320</v>
      </c>
      <c r="AA540" s="395" t="s">
        <v>4321</v>
      </c>
      <c r="AB540" s="395" t="s">
        <v>4322</v>
      </c>
      <c r="AC540" s="395" t="s">
        <v>4323</v>
      </c>
      <c r="AD540" s="395" t="s">
        <v>4324</v>
      </c>
      <c r="AE540" s="395" t="s">
        <v>4325</v>
      </c>
      <c r="AF540" s="395" t="s">
        <v>4326</v>
      </c>
      <c r="AG540" s="395" t="s">
        <v>4327</v>
      </c>
      <c r="AH540" s="395" t="s">
        <v>4328</v>
      </c>
      <c r="AI540" s="395" t="s">
        <v>4329</v>
      </c>
      <c r="AJ540" s="395" t="s">
        <v>4330</v>
      </c>
      <c r="AK540" s="395" t="s">
        <v>4331</v>
      </c>
      <c r="AL540" s="395" t="s">
        <v>4332</v>
      </c>
      <c r="AM540" s="395" t="s">
        <v>4333</v>
      </c>
      <c r="AN540" s="395" t="s">
        <v>4334</v>
      </c>
    </row>
    <row r="541" spans="1:40">
      <c r="A541" s="144" t="s">
        <v>4139</v>
      </c>
      <c r="K541" s="261"/>
      <c r="L541" s="261"/>
      <c r="M541" s="395">
        <f>'WY West Wind'!E122</f>
        <v>3462.9907728349081</v>
      </c>
      <c r="N541" s="395">
        <f>'WY West Wind'!F122</f>
        <v>3264.4231112379125</v>
      </c>
      <c r="O541" s="395">
        <f>'WY West Wind'!G122</f>
        <v>3067.9163660627646</v>
      </c>
      <c r="P541" s="395">
        <f>'WY West Wind'!H122</f>
        <v>2924.1690812868974</v>
      </c>
      <c r="Q541" s="395">
        <f>'WY West Wind'!I122</f>
        <v>2800.2065941607602</v>
      </c>
      <c r="R541" s="395">
        <f>'WY West Wind'!J122</f>
        <v>2691.0827052719205</v>
      </c>
      <c r="S541" s="395">
        <f>'WY West Wind'!K122</f>
        <v>2611.6360128576771</v>
      </c>
      <c r="T541" s="395">
        <f>'WY West Wind'!L122</f>
        <v>2547.0279186807302</v>
      </c>
      <c r="U541" s="395">
        <f>'WY West Wind'!M122</f>
        <v>2482.4198245037833</v>
      </c>
      <c r="V541" s="395">
        <f>'WY West Wind'!N122</f>
        <v>2417.8117303268377</v>
      </c>
      <c r="W541" s="395">
        <f>'WY West Wind'!O122</f>
        <v>2353.2036361498904</v>
      </c>
      <c r="X541" s="395">
        <f>'WY West Wind'!P122</f>
        <v>2288.5955419729444</v>
      </c>
      <c r="Y541" s="395">
        <f>'WY West Wind'!Q122</f>
        <v>2223.987447795997</v>
      </c>
      <c r="Z541" s="395">
        <f>'WY West Wind'!R122</f>
        <v>2159.379353619051</v>
      </c>
      <c r="AA541" s="395">
        <f>'WY West Wind'!S122</f>
        <v>1176.9562745166591</v>
      </c>
      <c r="AB541" s="395">
        <f>'WY West Wind'!T122</f>
        <v>2094.771259442105</v>
      </c>
      <c r="AC541" s="395">
        <f>'WY West Wind'!U122</f>
        <v>2030.1631652651581</v>
      </c>
      <c r="AD541" s="395">
        <f>'WY West Wind'!V122</f>
        <v>1965.5550710882117</v>
      </c>
      <c r="AE541" s="395">
        <f>'WY West Wind'!W122</f>
        <v>1900.9469769112652</v>
      </c>
      <c r="AF541" s="395">
        <f>'WY West Wind'!X122</f>
        <v>1836.3388827343188</v>
      </c>
      <c r="AG541" s="395">
        <f>'WY West Wind'!Y122</f>
        <v>1771.7307885573721</v>
      </c>
      <c r="AH541" s="395">
        <f>'WY West Wind'!Z122</f>
        <v>1707.1226943804254</v>
      </c>
      <c r="AI541" s="395">
        <f>'WY West Wind'!AA122</f>
        <v>1642.5146002034789</v>
      </c>
      <c r="AJ541" s="395">
        <f>'WY West Wind'!AB122</f>
        <v>1577.9065060265327</v>
      </c>
      <c r="AK541" s="395">
        <f>'WY West Wind'!AC122</f>
        <v>1513.2984118495863</v>
      </c>
      <c r="AL541" s="395">
        <f>'WY West Wind'!AD122</f>
        <v>1448.6903176726398</v>
      </c>
      <c r="AM541" s="395">
        <f>'WY West Wind'!AE122</f>
        <v>1384.0822234956931</v>
      </c>
      <c r="AN541" s="395">
        <f>'WY West Wind'!AF122</f>
        <v>1256.6788841375044</v>
      </c>
    </row>
    <row r="542" spans="1:40">
      <c r="A542" s="144" t="s">
        <v>4140</v>
      </c>
      <c r="K542" s="261"/>
      <c r="L542" s="261"/>
      <c r="M542" s="395">
        <f>'WY West Wind'!E123</f>
        <v>0</v>
      </c>
      <c r="N542" s="395">
        <f>'WY West Wind'!F123</f>
        <v>3402.7648463508231</v>
      </c>
      <c r="O542" s="395">
        <f>'WY West Wind'!G123</f>
        <v>3207.6505353902971</v>
      </c>
      <c r="P542" s="395">
        <f>'WY West Wind'!H123</f>
        <v>3014.5612988268908</v>
      </c>
      <c r="Q542" s="395">
        <f>'WY West Wind'!I123</f>
        <v>2873.3139668297345</v>
      </c>
      <c r="R542" s="395">
        <f>'WY West Wind'!J123</f>
        <v>2751.5073490449213</v>
      </c>
      <c r="S542" s="395">
        <f>'WY West Wind'!K123</f>
        <v>2644.2812669193659</v>
      </c>
      <c r="T542" s="395">
        <f>'WY West Wind'!L123</f>
        <v>2566.2162561123264</v>
      </c>
      <c r="U542" s="395">
        <f>'WY West Wind'!M123</f>
        <v>2502.7317809645438</v>
      </c>
      <c r="V542" s="395">
        <f>'WY West Wind'!N123</f>
        <v>2439.2473058167611</v>
      </c>
      <c r="W542" s="395">
        <f>'WY West Wind'!O123</f>
        <v>2375.7628306689799</v>
      </c>
      <c r="X542" s="395">
        <f>'WY West Wind'!P123</f>
        <v>2312.2783555211968</v>
      </c>
      <c r="Y542" s="395">
        <f>'WY West Wind'!Q123</f>
        <v>2248.793880373415</v>
      </c>
      <c r="Z542" s="395">
        <f>'WY West Wind'!R123</f>
        <v>2185.309405225632</v>
      </c>
      <c r="AA542" s="395">
        <f>'WY West Wind'!S123</f>
        <v>2121.8249300778502</v>
      </c>
      <c r="AB542" s="395">
        <f>'WY West Wind'!T123</f>
        <v>1156.4874697424564</v>
      </c>
      <c r="AC542" s="395">
        <f>'WY West Wind'!U123</f>
        <v>2058.3404549300685</v>
      </c>
      <c r="AD542" s="395">
        <f>'WY West Wind'!V123</f>
        <v>1994.8559797822861</v>
      </c>
      <c r="AE542" s="395">
        <f>'WY West Wind'!W123</f>
        <v>1931.3715046345039</v>
      </c>
      <c r="AF542" s="395">
        <f>'WY West Wind'!X123</f>
        <v>1867.8870294867218</v>
      </c>
      <c r="AG542" s="395">
        <f>'WY West Wind'!Y123</f>
        <v>1804.4025543389396</v>
      </c>
      <c r="AH542" s="395">
        <f>'WY West Wind'!Z123</f>
        <v>1740.9180791911572</v>
      </c>
      <c r="AI542" s="395">
        <f>'WY West Wind'!AA123</f>
        <v>1677.4336040433748</v>
      </c>
      <c r="AJ542" s="395">
        <f>'WY West Wind'!AB123</f>
        <v>1613.9491288955926</v>
      </c>
      <c r="AK542" s="395">
        <f>'WY West Wind'!AC123</f>
        <v>1550.4646537478106</v>
      </c>
      <c r="AL542" s="395">
        <f>'WY West Wind'!AD123</f>
        <v>1486.9801786000285</v>
      </c>
      <c r="AM542" s="395">
        <f>'WY West Wind'!AE123</f>
        <v>1423.4957034522463</v>
      </c>
      <c r="AN542" s="395">
        <f>'WY West Wind'!AF123</f>
        <v>1268.1238026790097</v>
      </c>
    </row>
    <row r="543" spans="1:40">
      <c r="A543" s="144" t="s">
        <v>4141</v>
      </c>
      <c r="K543" s="261"/>
      <c r="L543" s="261"/>
      <c r="M543" s="395">
        <f>'WY West Wind'!E124</f>
        <v>0</v>
      </c>
      <c r="N543" s="395">
        <f>'WY West Wind'!F124</f>
        <v>0</v>
      </c>
      <c r="O543" s="395">
        <f>'WY West Wind'!G124</f>
        <v>3340.3287941242024</v>
      </c>
      <c r="P543" s="395">
        <f>'WY West Wind'!H124</f>
        <v>3148.7945622638695</v>
      </c>
      <c r="Q543" s="395">
        <f>'WY West Wind'!I124</f>
        <v>2959.2482474722688</v>
      </c>
      <c r="R543" s="395">
        <f>'WY West Wind'!J124</f>
        <v>2820.5926096401981</v>
      </c>
      <c r="S543" s="395">
        <f>'WY West Wind'!K124</f>
        <v>2701.0209756679501</v>
      </c>
      <c r="T543" s="395">
        <f>'WY West Wind'!L124</f>
        <v>2595.7623445905701</v>
      </c>
      <c r="U543" s="395">
        <f>'WY West Wind'!M124</f>
        <v>2519.1297193029259</v>
      </c>
      <c r="V543" s="395">
        <f>'WY West Wind'!N124</f>
        <v>2456.8100969101483</v>
      </c>
      <c r="W543" s="395">
        <f>'WY West Wind'!O124</f>
        <v>2394.4904745173708</v>
      </c>
      <c r="X543" s="395">
        <f>'WY West Wind'!P124</f>
        <v>2332.1708521245951</v>
      </c>
      <c r="Y543" s="395">
        <f>'WY West Wind'!Q124</f>
        <v>2269.8512297318171</v>
      </c>
      <c r="Z543" s="395">
        <f>'WY West Wind'!R124</f>
        <v>2207.5316073390404</v>
      </c>
      <c r="AA543" s="395">
        <f>'WY West Wind'!S124</f>
        <v>2145.2119849462624</v>
      </c>
      <c r="AB543" s="395">
        <f>'WY West Wind'!T124</f>
        <v>2082.8923625534862</v>
      </c>
      <c r="AC543" s="395">
        <f>'WY West Wind'!U124</f>
        <v>1135.2675161692002</v>
      </c>
      <c r="AD543" s="395">
        <f>'WY West Wind'!V124</f>
        <v>2020.5727401607094</v>
      </c>
      <c r="AE543" s="395">
        <f>'WY West Wind'!W124</f>
        <v>1958.2531177679323</v>
      </c>
      <c r="AF543" s="395">
        <f>'WY West Wind'!X124</f>
        <v>1895.9334953751552</v>
      </c>
      <c r="AG543" s="395">
        <f>'WY West Wind'!Y124</f>
        <v>1833.6138729823783</v>
      </c>
      <c r="AH543" s="395">
        <f>'WY West Wind'!Z124</f>
        <v>1771.2942505896012</v>
      </c>
      <c r="AI543" s="395">
        <f>'WY West Wind'!AA124</f>
        <v>1708.9746281968239</v>
      </c>
      <c r="AJ543" s="395">
        <f>'WY West Wind'!AB124</f>
        <v>1646.6550058040468</v>
      </c>
      <c r="AK543" s="395">
        <f>'WY West Wind'!AC124</f>
        <v>1584.3353834112697</v>
      </c>
      <c r="AL543" s="395">
        <f>'WY West Wind'!AD124</f>
        <v>1522.0157610184931</v>
      </c>
      <c r="AM543" s="395">
        <f>'WY West Wind'!AE124</f>
        <v>1459.696138625716</v>
      </c>
      <c r="AN543" s="395">
        <f>'WY West Wind'!AF124</f>
        <v>1277.9807039790567</v>
      </c>
    </row>
    <row r="544" spans="1:40">
      <c r="A544" s="144" t="s">
        <v>4142</v>
      </c>
      <c r="K544" s="261"/>
      <c r="L544" s="261"/>
      <c r="M544" s="395">
        <f>'WY West Wind'!E125</f>
        <v>0</v>
      </c>
      <c r="N544" s="395">
        <f>'WY West Wind'!F125</f>
        <v>0</v>
      </c>
      <c r="O544" s="395">
        <f>'WY West Wind'!G125</f>
        <v>0</v>
      </c>
      <c r="P544" s="395">
        <f>'WY West Wind'!H125</f>
        <v>3277.8927418975823</v>
      </c>
      <c r="Q544" s="395">
        <f>'WY West Wind'!I125</f>
        <v>3089.9385891374422</v>
      </c>
      <c r="R544" s="395">
        <f>'WY West Wind'!J125</f>
        <v>2903.9351961176471</v>
      </c>
      <c r="S544" s="395">
        <f>'WY West Wind'!K125</f>
        <v>2767.8712524506618</v>
      </c>
      <c r="T544" s="395">
        <f>'WY West Wind'!L125</f>
        <v>2650.5346022909794</v>
      </c>
      <c r="U544" s="395">
        <f>'WY West Wind'!M125</f>
        <v>2547.2434222617749</v>
      </c>
      <c r="V544" s="395">
        <f>'WY West Wind'!N125</f>
        <v>2472.0431824935258</v>
      </c>
      <c r="W544" s="395">
        <f>'WY West Wind'!O125</f>
        <v>2410.8884128557534</v>
      </c>
      <c r="X544" s="395">
        <f>'WY West Wind'!P125</f>
        <v>2349.7336432179809</v>
      </c>
      <c r="Y544" s="395">
        <f>'WY West Wind'!Q125</f>
        <v>2288.5788735802103</v>
      </c>
      <c r="Z544" s="395">
        <f>'WY West Wind'!R125</f>
        <v>2227.4241039424373</v>
      </c>
      <c r="AA544" s="395">
        <f>'WY West Wind'!S125</f>
        <v>2166.2693343046662</v>
      </c>
      <c r="AB544" s="395">
        <f>'WY West Wind'!T125</f>
        <v>2105.1145646668933</v>
      </c>
      <c r="AC544" s="395">
        <f>'WY West Wind'!U125</f>
        <v>2043.9597950291222</v>
      </c>
      <c r="AD544" s="395">
        <f>'WY West Wind'!V125</f>
        <v>1114.0475625959443</v>
      </c>
      <c r="AE544" s="395">
        <f>'WY West Wind'!W125</f>
        <v>1982.8050253913505</v>
      </c>
      <c r="AF544" s="395">
        <f>'WY West Wind'!X125</f>
        <v>1921.6502557535787</v>
      </c>
      <c r="AG544" s="395">
        <f>'WY West Wind'!Y125</f>
        <v>1860.4954861158067</v>
      </c>
      <c r="AH544" s="395">
        <f>'WY West Wind'!Z125</f>
        <v>1799.3407164780349</v>
      </c>
      <c r="AI544" s="395">
        <f>'WY West Wind'!AA125</f>
        <v>1738.1859468402631</v>
      </c>
      <c r="AJ544" s="395">
        <f>'WY West Wind'!AB125</f>
        <v>1677.0311772024909</v>
      </c>
      <c r="AK544" s="395">
        <f>'WY West Wind'!AC125</f>
        <v>1615.8764075647191</v>
      </c>
      <c r="AL544" s="395">
        <f>'WY West Wind'!AD125</f>
        <v>1554.7216379269471</v>
      </c>
      <c r="AM544" s="395">
        <f>'WY West Wind'!AE125</f>
        <v>1493.5668682891755</v>
      </c>
      <c r="AN544" s="395">
        <f>'WY West Wind'!AF125</f>
        <v>1287.0264846252403</v>
      </c>
    </row>
    <row r="545" spans="1:40">
      <c r="A545" s="144" t="s">
        <v>4143</v>
      </c>
      <c r="K545" s="261"/>
      <c r="L545" s="261"/>
      <c r="M545" s="395">
        <f>'WY West Wind'!E126</f>
        <v>0</v>
      </c>
      <c r="N545" s="395">
        <f>'WY West Wind'!F126</f>
        <v>0</v>
      </c>
      <c r="O545" s="395">
        <f>'WY West Wind'!G126</f>
        <v>0</v>
      </c>
      <c r="P545" s="395">
        <f>'WY West Wind'!H126</f>
        <v>0</v>
      </c>
      <c r="Q545" s="395">
        <f>'WY West Wind'!I126</f>
        <v>3215.4566896709612</v>
      </c>
      <c r="R545" s="395">
        <f>'WY West Wind'!J126</f>
        <v>3031.0826160110141</v>
      </c>
      <c r="S545" s="395">
        <f>'WY West Wind'!K126</f>
        <v>2848.6221447630251</v>
      </c>
      <c r="T545" s="395">
        <f>'WY West Wind'!L126</f>
        <v>2715.149895261125</v>
      </c>
      <c r="U545" s="395">
        <f>'WY West Wind'!M126</f>
        <v>2600.0482289140077</v>
      </c>
      <c r="V545" s="395">
        <f>'WY West Wind'!N126</f>
        <v>2498.7244999329787</v>
      </c>
      <c r="W545" s="395">
        <f>'WY West Wind'!O126</f>
        <v>2424.9566456841249</v>
      </c>
      <c r="X545" s="395">
        <f>'WY West Wind'!P126</f>
        <v>2364.9667288013575</v>
      </c>
      <c r="Y545" s="395">
        <f>'WY West Wind'!Q126</f>
        <v>2304.9768119185906</v>
      </c>
      <c r="Z545" s="395">
        <f>'WY West Wind'!R126</f>
        <v>2244.986895035825</v>
      </c>
      <c r="AA545" s="395">
        <f>'WY West Wind'!S126</f>
        <v>2184.9969781530572</v>
      </c>
      <c r="AB545" s="395">
        <f>'WY West Wind'!T126</f>
        <v>2125.0070612702912</v>
      </c>
      <c r="AC545" s="395">
        <f>'WY West Wind'!U126</f>
        <v>2065.0171443875238</v>
      </c>
      <c r="AD545" s="395">
        <f>'WY West Wind'!V126</f>
        <v>2005.0272275047578</v>
      </c>
      <c r="AE545" s="395">
        <f>'WY West Wind'!W126</f>
        <v>1092.827609022688</v>
      </c>
      <c r="AF545" s="395">
        <f>'WY West Wind'!X126</f>
        <v>1945.0373106219911</v>
      </c>
      <c r="AG545" s="395">
        <f>'WY West Wind'!Y126</f>
        <v>1885.0473937392244</v>
      </c>
      <c r="AH545" s="395">
        <f>'WY West Wind'!Z126</f>
        <v>1825.0574768564577</v>
      </c>
      <c r="AI545" s="395">
        <f>'WY West Wind'!AA126</f>
        <v>1765.067559973691</v>
      </c>
      <c r="AJ545" s="395">
        <f>'WY West Wind'!AB126</f>
        <v>1705.0776430909245</v>
      </c>
      <c r="AK545" s="395">
        <f>'WY West Wind'!AC126</f>
        <v>1645.0877262081574</v>
      </c>
      <c r="AL545" s="395">
        <f>'WY West Wind'!AD126</f>
        <v>1585.0978093253909</v>
      </c>
      <c r="AM545" s="395">
        <f>'WY West Wind'!AE126</f>
        <v>1525.107892442624</v>
      </c>
      <c r="AN545" s="395">
        <f>'WY West Wind'!AF126</f>
        <v>1295.2359174811743</v>
      </c>
    </row>
    <row r="546" spans="1:40">
      <c r="A546" s="144" t="s">
        <v>4144</v>
      </c>
      <c r="K546" s="261"/>
      <c r="L546" s="261"/>
      <c r="M546" s="395">
        <f>'WY West Wind'!E127</f>
        <v>0</v>
      </c>
      <c r="N546" s="395">
        <f>'WY West Wind'!F127</f>
        <v>0</v>
      </c>
      <c r="O546" s="395">
        <f>'WY West Wind'!G127</f>
        <v>0</v>
      </c>
      <c r="P546" s="395">
        <f>'WY West Wind'!H127</f>
        <v>0</v>
      </c>
      <c r="Q546" s="395">
        <f>'WY West Wind'!I127</f>
        <v>0</v>
      </c>
      <c r="R546" s="395">
        <f>'WY West Wind'!J127</f>
        <v>3153.0206374443405</v>
      </c>
      <c r="S546" s="395">
        <f>'WY West Wind'!K127</f>
        <v>2972.2266428845869</v>
      </c>
      <c r="T546" s="395">
        <f>'WY West Wind'!L127</f>
        <v>2793.3090934084034</v>
      </c>
      <c r="U546" s="395">
        <f>'WY West Wind'!M127</f>
        <v>2662.4285380715887</v>
      </c>
      <c r="V546" s="395">
        <f>'WY West Wind'!N127</f>
        <v>2549.5618555370365</v>
      </c>
      <c r="W546" s="395">
        <f>'WY West Wind'!O127</f>
        <v>2450.205577604183</v>
      </c>
      <c r="X546" s="395">
        <f>'WY West Wind'!P127</f>
        <v>2377.8701088747243</v>
      </c>
      <c r="Y546" s="395">
        <f>'WY West Wind'!Q127</f>
        <v>2319.045044746962</v>
      </c>
      <c r="Z546" s="395">
        <f>'WY West Wind'!R127</f>
        <v>2260.2199806192007</v>
      </c>
      <c r="AA546" s="395">
        <f>'WY West Wind'!S127</f>
        <v>2201.3949164914402</v>
      </c>
      <c r="AB546" s="395">
        <f>'WY West Wind'!T127</f>
        <v>2142.5698523636775</v>
      </c>
      <c r="AC546" s="395">
        <f>'WY West Wind'!U127</f>
        <v>2083.7447882359165</v>
      </c>
      <c r="AD546" s="395">
        <f>'WY West Wind'!V127</f>
        <v>2024.9197241081545</v>
      </c>
      <c r="AE546" s="395">
        <f>'WY West Wind'!W127</f>
        <v>1966.0946599803935</v>
      </c>
      <c r="AF546" s="395">
        <f>'WY West Wind'!X127</f>
        <v>1071.6076554494318</v>
      </c>
      <c r="AG546" s="395">
        <f>'WY West Wind'!Y127</f>
        <v>1907.2695958526319</v>
      </c>
      <c r="AH546" s="395">
        <f>'WY West Wind'!Z127</f>
        <v>1848.4445317248706</v>
      </c>
      <c r="AI546" s="395">
        <f>'WY West Wind'!AA127</f>
        <v>1789.619467597109</v>
      </c>
      <c r="AJ546" s="395">
        <f>'WY West Wind'!AB127</f>
        <v>1730.7944034693476</v>
      </c>
      <c r="AK546" s="395">
        <f>'WY West Wind'!AC127</f>
        <v>1671.9693393415862</v>
      </c>
      <c r="AL546" s="395">
        <f>'WY West Wind'!AD127</f>
        <v>1613.1442752138244</v>
      </c>
      <c r="AM546" s="395">
        <f>'WY West Wind'!AE127</f>
        <v>1554.319211086063</v>
      </c>
      <c r="AN546" s="395">
        <f>'WY West Wind'!AF127</f>
        <v>1302.5836957541715</v>
      </c>
    </row>
    <row r="547" spans="1:40">
      <c r="A547" s="144" t="s">
        <v>4145</v>
      </c>
      <c r="K547" s="261"/>
      <c r="L547" s="261"/>
      <c r="M547" s="395">
        <f>'WY West Wind'!E128</f>
        <v>0</v>
      </c>
      <c r="N547" s="395">
        <f>'WY West Wind'!F128</f>
        <v>0</v>
      </c>
      <c r="O547" s="395">
        <f>'WY West Wind'!G128</f>
        <v>0</v>
      </c>
      <c r="P547" s="395">
        <f>'WY West Wind'!H128</f>
        <v>0</v>
      </c>
      <c r="Q547" s="395">
        <f>'WY West Wind'!I128</f>
        <v>0</v>
      </c>
      <c r="R547" s="395">
        <f>'WY West Wind'!J128</f>
        <v>0</v>
      </c>
      <c r="S547" s="395">
        <f>'WY West Wind'!K128</f>
        <v>3090.5845852177204</v>
      </c>
      <c r="T547" s="395">
        <f>'WY West Wind'!L128</f>
        <v>2913.3706697581597</v>
      </c>
      <c r="U547" s="395">
        <f>'WY West Wind'!M128</f>
        <v>2737.9960420537818</v>
      </c>
      <c r="V547" s="395">
        <f>'WY West Wind'!N128</f>
        <v>2609.7071808820524</v>
      </c>
      <c r="W547" s="395">
        <f>'WY West Wind'!O128</f>
        <v>2499.0754821600658</v>
      </c>
      <c r="X547" s="395">
        <f>'WY West Wind'!P128</f>
        <v>2401.6866552753877</v>
      </c>
      <c r="Y547" s="395">
        <f>'WY West Wind'!Q128</f>
        <v>2330.7835720653243</v>
      </c>
      <c r="Z547" s="395">
        <f>'WY West Wind'!R128</f>
        <v>2273.1233606925671</v>
      </c>
      <c r="AA547" s="395">
        <f>'WY West Wind'!S128</f>
        <v>2215.4631493198108</v>
      </c>
      <c r="AB547" s="395">
        <f>'WY West Wind'!T128</f>
        <v>2157.8029379470554</v>
      </c>
      <c r="AC547" s="395">
        <f>'WY West Wind'!U128</f>
        <v>2100.1427265742977</v>
      </c>
      <c r="AD547" s="395">
        <f>'WY West Wind'!V128</f>
        <v>2042.4825152015421</v>
      </c>
      <c r="AE547" s="395">
        <f>'WY West Wind'!W128</f>
        <v>1984.8223038287852</v>
      </c>
      <c r="AF547" s="395">
        <f>'WY West Wind'!X128</f>
        <v>1927.1620924560295</v>
      </c>
      <c r="AG547" s="395">
        <f>'WY West Wind'!Y128</f>
        <v>1050.3877018761759</v>
      </c>
      <c r="AH547" s="395">
        <f>'WY West Wind'!Z128</f>
        <v>1869.501881083273</v>
      </c>
      <c r="AI547" s="395">
        <f>'WY West Wind'!AA128</f>
        <v>1811.841669710517</v>
      </c>
      <c r="AJ547" s="395">
        <f>'WY West Wind'!AB128</f>
        <v>1754.1814583377604</v>
      </c>
      <c r="AK547" s="395">
        <f>'WY West Wind'!AC128</f>
        <v>1696.5212469650041</v>
      </c>
      <c r="AL547" s="395">
        <f>'WY West Wind'!AD128</f>
        <v>1638.8610355922481</v>
      </c>
      <c r="AM547" s="395">
        <f>'WY West Wind'!AE128</f>
        <v>1581.2008242194913</v>
      </c>
      <c r="AN547" s="395">
        <f>'WY West Wind'!AF128</f>
        <v>1309.044448311708</v>
      </c>
    </row>
    <row r="548" spans="1:40">
      <c r="A548" s="144" t="s">
        <v>4146</v>
      </c>
      <c r="K548" s="261"/>
      <c r="L548" s="261"/>
      <c r="M548" s="395">
        <f>'WY West Wind'!E129</f>
        <v>0</v>
      </c>
      <c r="N548" s="395">
        <f>'WY West Wind'!F129</f>
        <v>0</v>
      </c>
      <c r="O548" s="395">
        <f>'WY West Wind'!G129</f>
        <v>0</v>
      </c>
      <c r="P548" s="395">
        <f>'WY West Wind'!H129</f>
        <v>0</v>
      </c>
      <c r="Q548" s="395">
        <f>'WY West Wind'!I129</f>
        <v>0</v>
      </c>
      <c r="R548" s="395">
        <f>'WY West Wind'!J129</f>
        <v>0</v>
      </c>
      <c r="S548" s="395">
        <f>'WY West Wind'!K129</f>
        <v>0</v>
      </c>
      <c r="T548" s="395">
        <f>'WY West Wind'!L129</f>
        <v>3028.1485329910997</v>
      </c>
      <c r="U548" s="395">
        <f>'WY West Wind'!M129</f>
        <v>2854.514696631732</v>
      </c>
      <c r="V548" s="395">
        <f>'WY West Wind'!N129</f>
        <v>2682.6829906991597</v>
      </c>
      <c r="W548" s="395">
        <f>'WY West Wind'!O129</f>
        <v>2556.9858236925161</v>
      </c>
      <c r="X548" s="395">
        <f>'WY West Wind'!P129</f>
        <v>2448.5891087830946</v>
      </c>
      <c r="Y548" s="395">
        <f>'WY West Wind'!Q129</f>
        <v>2353.167732946592</v>
      </c>
      <c r="Z548" s="395">
        <f>'WY West Wind'!R129</f>
        <v>2283.6970352559238</v>
      </c>
      <c r="AA548" s="395">
        <f>'WY West Wind'!S129</f>
        <v>2227.2016766381716</v>
      </c>
      <c r="AB548" s="395">
        <f>'WY West Wind'!T129</f>
        <v>2170.7063180204204</v>
      </c>
      <c r="AC548" s="395">
        <f>'WY West Wind'!U129</f>
        <v>2114.2109594026706</v>
      </c>
      <c r="AD548" s="395">
        <f>'WY West Wind'!V129</f>
        <v>2057.715600784918</v>
      </c>
      <c r="AE548" s="395">
        <f>'WY West Wind'!W129</f>
        <v>2001.2202421671675</v>
      </c>
      <c r="AF548" s="395">
        <f>'WY West Wind'!X129</f>
        <v>1944.7248835494156</v>
      </c>
      <c r="AG548" s="395">
        <f>'WY West Wind'!Y129</f>
        <v>1888.2295249316653</v>
      </c>
      <c r="AH548" s="395">
        <f>'WY West Wind'!Z129</f>
        <v>1029.1677483029198</v>
      </c>
      <c r="AI548" s="395">
        <f>'WY West Wind'!AA129</f>
        <v>1831.7341663139139</v>
      </c>
      <c r="AJ548" s="395">
        <f>'WY West Wind'!AB129</f>
        <v>1775.2388076961631</v>
      </c>
      <c r="AK548" s="395">
        <f>'WY West Wind'!AC129</f>
        <v>1718.7434490784117</v>
      </c>
      <c r="AL548" s="395">
        <f>'WY West Wind'!AD129</f>
        <v>1662.2480904606605</v>
      </c>
      <c r="AM548" s="395">
        <f>'WY West Wind'!AE129</f>
        <v>1605.7527318429097</v>
      </c>
      <c r="AN548" s="395">
        <f>'WY West Wind'!AF129</f>
        <v>1314.5927550245485</v>
      </c>
    </row>
    <row r="549" spans="1:40">
      <c r="A549" s="144" t="s">
        <v>4147</v>
      </c>
      <c r="K549" s="261"/>
      <c r="L549" s="261"/>
      <c r="M549" s="395">
        <f>'WY West Wind'!E130</f>
        <v>0</v>
      </c>
      <c r="N549" s="395">
        <f>'WY West Wind'!F130</f>
        <v>0</v>
      </c>
      <c r="O549" s="395">
        <f>'WY West Wind'!G130</f>
        <v>0</v>
      </c>
      <c r="P549" s="395">
        <f>'WY West Wind'!H130</f>
        <v>0</v>
      </c>
      <c r="Q549" s="395">
        <f>'WY West Wind'!I130</f>
        <v>0</v>
      </c>
      <c r="R549" s="395">
        <f>'WY West Wind'!J130</f>
        <v>0</v>
      </c>
      <c r="S549" s="395">
        <f>'WY West Wind'!K130</f>
        <v>0</v>
      </c>
      <c r="T549" s="395">
        <f>'WY West Wind'!L130</f>
        <v>0</v>
      </c>
      <c r="U549" s="395">
        <f>'WY West Wind'!M130</f>
        <v>2965.7124807644791</v>
      </c>
      <c r="V549" s="395">
        <f>'WY West Wind'!N130</f>
        <v>2795.6587235053044</v>
      </c>
      <c r="W549" s="395">
        <f>'WY West Wind'!O130</f>
        <v>2627.3699393445377</v>
      </c>
      <c r="X549" s="395">
        <f>'WY West Wind'!P130</f>
        <v>2504.2644665029798</v>
      </c>
      <c r="Y549" s="395">
        <f>'WY West Wind'!Q130</f>
        <v>2398.1027354061234</v>
      </c>
      <c r="Z549" s="395">
        <f>'WY West Wind'!R130</f>
        <v>2304.6488106177962</v>
      </c>
      <c r="AA549" s="395">
        <f>'WY West Wind'!S130</f>
        <v>2236.6104984465233</v>
      </c>
      <c r="AB549" s="395">
        <f>'WY West Wind'!T130</f>
        <v>2181.2799925837762</v>
      </c>
      <c r="AC549" s="395">
        <f>'WY West Wind'!U130</f>
        <v>2125.9494867210301</v>
      </c>
      <c r="AD549" s="395">
        <f>'WY West Wind'!V130</f>
        <v>2070.6189808582853</v>
      </c>
      <c r="AE549" s="395">
        <f>'WY West Wind'!W130</f>
        <v>2015.2884749955381</v>
      </c>
      <c r="AF549" s="395">
        <f>'WY West Wind'!X130</f>
        <v>1959.9579691327929</v>
      </c>
      <c r="AG549" s="395">
        <f>'WY West Wind'!Y130</f>
        <v>1904.6274632700461</v>
      </c>
      <c r="AH549" s="395">
        <f>'WY West Wind'!Z130</f>
        <v>1849.2969574073011</v>
      </c>
      <c r="AI549" s="395">
        <f>'WY West Wind'!AA130</f>
        <v>1007.9477947296637</v>
      </c>
      <c r="AJ549" s="395">
        <f>'WY West Wind'!AB130</f>
        <v>1793.9664515445547</v>
      </c>
      <c r="AK549" s="395">
        <f>'WY West Wind'!AC130</f>
        <v>1738.6359456818091</v>
      </c>
      <c r="AL549" s="395">
        <f>'WY West Wind'!AD130</f>
        <v>1683.3054398190629</v>
      </c>
      <c r="AM549" s="395">
        <f>'WY West Wind'!AE130</f>
        <v>1627.9749339563168</v>
      </c>
      <c r="AN549" s="395">
        <f>'WY West Wind'!AF130</f>
        <v>1319.2031621092849</v>
      </c>
    </row>
    <row r="550" spans="1:40">
      <c r="A550" s="144" t="s">
        <v>4148</v>
      </c>
      <c r="K550" s="261"/>
      <c r="L550" s="261"/>
      <c r="M550" s="395">
        <f>'WY West Wind'!E131</f>
        <v>0</v>
      </c>
      <c r="N550" s="395">
        <f>'WY West Wind'!F131</f>
        <v>0</v>
      </c>
      <c r="O550" s="395">
        <f>'WY West Wind'!G131</f>
        <v>0</v>
      </c>
      <c r="P550" s="395">
        <f>'WY West Wind'!H131</f>
        <v>0</v>
      </c>
      <c r="Q550" s="395">
        <f>'WY West Wind'!I131</f>
        <v>0</v>
      </c>
      <c r="R550" s="395">
        <f>'WY West Wind'!J131</f>
        <v>0</v>
      </c>
      <c r="S550" s="395">
        <f>'WY West Wind'!K131</f>
        <v>0</v>
      </c>
      <c r="T550" s="395">
        <f>'WY West Wind'!L131</f>
        <v>0</v>
      </c>
      <c r="U550" s="395">
        <f>'WY West Wind'!M131</f>
        <v>0</v>
      </c>
      <c r="V550" s="395">
        <f>'WY West Wind'!N131</f>
        <v>2903.2764285378589</v>
      </c>
      <c r="W550" s="395">
        <f>'WY West Wind'!O131</f>
        <v>2736.8027503788771</v>
      </c>
      <c r="X550" s="395">
        <f>'WY West Wind'!P131</f>
        <v>2572.056887989916</v>
      </c>
      <c r="Y550" s="395">
        <f>'WY West Wind'!Q131</f>
        <v>2451.5431093134439</v>
      </c>
      <c r="Z550" s="395">
        <f>'WY West Wind'!R131</f>
        <v>2347.6163620291527</v>
      </c>
      <c r="AA550" s="395">
        <f>'WY West Wind'!S131</f>
        <v>2256.129888289001</v>
      </c>
      <c r="AB550" s="395">
        <f>'WY West Wind'!T131</f>
        <v>2189.5239616371232</v>
      </c>
      <c r="AC550" s="395">
        <f>'WY West Wind'!U131</f>
        <v>2135.3583085293812</v>
      </c>
      <c r="AD550" s="395">
        <f>'WY West Wind'!V131</f>
        <v>2081.1926554216402</v>
      </c>
      <c r="AE550" s="395">
        <f>'WY West Wind'!W131</f>
        <v>2027.0270023139008</v>
      </c>
      <c r="AF550" s="395">
        <f>'WY West Wind'!X131</f>
        <v>1972.8613492061586</v>
      </c>
      <c r="AG550" s="395">
        <f>'WY West Wind'!Y131</f>
        <v>1918.6956960984187</v>
      </c>
      <c r="AH550" s="395">
        <f>'WY West Wind'!Z131</f>
        <v>1864.530042990677</v>
      </c>
      <c r="AI550" s="395">
        <f>'WY West Wind'!AA131</f>
        <v>1810.3643898829371</v>
      </c>
      <c r="AJ550" s="395">
        <f>'WY West Wind'!AB131</f>
        <v>986.72784115640775</v>
      </c>
      <c r="AK550" s="395">
        <f>'WY West Wind'!AC131</f>
        <v>1756.198736775196</v>
      </c>
      <c r="AL550" s="395">
        <f>'WY West Wind'!AD131</f>
        <v>1702.0330836674555</v>
      </c>
      <c r="AM550" s="395">
        <f>'WY West Wind'!AE131</f>
        <v>1647.8674305597144</v>
      </c>
      <c r="AN550" s="395">
        <f>'WY West Wind'!AF131</f>
        <v>1322.8501974431927</v>
      </c>
    </row>
    <row r="551" spans="1:40">
      <c r="A551" s="144" t="s">
        <v>4149</v>
      </c>
      <c r="K551" s="261"/>
      <c r="L551" s="261"/>
      <c r="M551" s="395">
        <f>'WY West Wind'!E132</f>
        <v>0</v>
      </c>
      <c r="N551" s="395">
        <f>'WY West Wind'!F132</f>
        <v>0</v>
      </c>
      <c r="O551" s="395">
        <f>'WY West Wind'!G132</f>
        <v>0</v>
      </c>
      <c r="P551" s="395">
        <f>'WY West Wind'!H132</f>
        <v>0</v>
      </c>
      <c r="Q551" s="395">
        <f>'WY West Wind'!I132</f>
        <v>0</v>
      </c>
      <c r="R551" s="395">
        <f>'WY West Wind'!J132</f>
        <v>0</v>
      </c>
      <c r="S551" s="395">
        <f>'WY West Wind'!K132</f>
        <v>0</v>
      </c>
      <c r="T551" s="395">
        <f>'WY West Wind'!L132</f>
        <v>0</v>
      </c>
      <c r="U551" s="395">
        <f>'WY West Wind'!M132</f>
        <v>0</v>
      </c>
      <c r="V551" s="395">
        <f>'WY West Wind'!N132</f>
        <v>0</v>
      </c>
      <c r="W551" s="395">
        <f>'WY West Wind'!O132</f>
        <v>2840.8403763112378</v>
      </c>
      <c r="X551" s="395">
        <f>'WY West Wind'!P132</f>
        <v>2677.9467772524495</v>
      </c>
      <c r="Y551" s="395">
        <f>'WY West Wind'!Q132</f>
        <v>2516.743836635294</v>
      </c>
      <c r="Z551" s="395">
        <f>'WY West Wind'!R132</f>
        <v>2398.8217521239071</v>
      </c>
      <c r="AA551" s="395">
        <f>'WY West Wind'!S132</f>
        <v>2297.1299886521815</v>
      </c>
      <c r="AB551" s="395">
        <f>'WY West Wind'!T132</f>
        <v>2207.6109659602052</v>
      </c>
      <c r="AC551" s="395">
        <f>'WY West Wind'!U132</f>
        <v>2142.4374248277227</v>
      </c>
      <c r="AD551" s="395">
        <f>'WY West Wind'!V132</f>
        <v>2089.4366244749858</v>
      </c>
      <c r="AE551" s="395">
        <f>'WY West Wind'!W132</f>
        <v>2036.4358241222499</v>
      </c>
      <c r="AF551" s="395">
        <f>'WY West Wind'!X132</f>
        <v>1983.4350237695155</v>
      </c>
      <c r="AG551" s="395">
        <f>'WY West Wind'!Y132</f>
        <v>1930.4342234167787</v>
      </c>
      <c r="AH551" s="395">
        <f>'WY West Wind'!Z132</f>
        <v>1877.4334230640438</v>
      </c>
      <c r="AI551" s="395">
        <f>'WY West Wind'!AA132</f>
        <v>1824.4326227113074</v>
      </c>
      <c r="AJ551" s="395">
        <f>'WY West Wind'!AB132</f>
        <v>1771.4318223585726</v>
      </c>
      <c r="AK551" s="395">
        <f>'WY West Wind'!AC132</f>
        <v>965.50788758315161</v>
      </c>
      <c r="AL551" s="395">
        <f>'WY West Wind'!AD132</f>
        <v>1718.4310220058369</v>
      </c>
      <c r="AM551" s="395">
        <f>'WY West Wind'!AE132</f>
        <v>1665.4302216531014</v>
      </c>
      <c r="AN551" s="395">
        <f>'WY West Wind'!AF132</f>
        <v>1325.5083858245578</v>
      </c>
    </row>
    <row r="552" spans="1:40">
      <c r="A552" s="144" t="s">
        <v>4150</v>
      </c>
      <c r="K552" s="261"/>
      <c r="L552" s="261"/>
      <c r="M552" s="395">
        <f>'WY West Wind'!E133</f>
        <v>0</v>
      </c>
      <c r="N552" s="395">
        <f>'WY West Wind'!F133</f>
        <v>0</v>
      </c>
      <c r="O552" s="395">
        <f>'WY West Wind'!G133</f>
        <v>0</v>
      </c>
      <c r="P552" s="395">
        <f>'WY West Wind'!H133</f>
        <v>0</v>
      </c>
      <c r="Q552" s="395">
        <f>'WY West Wind'!I133</f>
        <v>0</v>
      </c>
      <c r="R552" s="395">
        <f>'WY West Wind'!J133</f>
        <v>0</v>
      </c>
      <c r="S552" s="395">
        <f>'WY West Wind'!K133</f>
        <v>0</v>
      </c>
      <c r="T552" s="395">
        <f>'WY West Wind'!L133</f>
        <v>0</v>
      </c>
      <c r="U552" s="395">
        <f>'WY West Wind'!M133</f>
        <v>0</v>
      </c>
      <c r="V552" s="395">
        <f>'WY West Wind'!N133</f>
        <v>0</v>
      </c>
      <c r="W552" s="395">
        <f>'WY West Wind'!O133</f>
        <v>0</v>
      </c>
      <c r="X552" s="395">
        <f>'WY West Wind'!P133</f>
        <v>2810.1559498056235</v>
      </c>
      <c r="Y552" s="395">
        <f>'WY West Wind'!Q133</f>
        <v>2649.0217937307611</v>
      </c>
      <c r="Z552" s="395">
        <f>'WY West Wind'!R133</f>
        <v>2489.5600349924266</v>
      </c>
      <c r="AA552" s="395">
        <f>'WY West Wind'!S133</f>
        <v>2372.9116480691728</v>
      </c>
      <c r="AB552" s="395">
        <f>'WY West Wind'!T133</f>
        <v>2272.3182755765724</v>
      </c>
      <c r="AC552" s="395">
        <f>'WY West Wind'!U133</f>
        <v>2183.7661639069652</v>
      </c>
      <c r="AD552" s="395">
        <f>'WY West Wind'!V133</f>
        <v>2119.2965738833395</v>
      </c>
      <c r="AE552" s="395">
        <f>'WY West Wind'!W133</f>
        <v>2066.8682446827038</v>
      </c>
      <c r="AF552" s="395">
        <f>'WY West Wind'!X133</f>
        <v>2014.439915482069</v>
      </c>
      <c r="AG552" s="395">
        <f>'WY West Wind'!Y133</f>
        <v>1962.0115862814357</v>
      </c>
      <c r="AH552" s="395">
        <f>'WY West Wind'!Z133</f>
        <v>1909.5832570808</v>
      </c>
      <c r="AI552" s="395">
        <f>'WY West Wind'!AA133</f>
        <v>1857.1549278801663</v>
      </c>
      <c r="AJ552" s="395">
        <f>'WY West Wind'!AB133</f>
        <v>1804.726598679531</v>
      </c>
      <c r="AK552" s="395">
        <f>'WY West Wind'!AC133</f>
        <v>1752.2982694788973</v>
      </c>
      <c r="AL552" s="395">
        <f>'WY West Wind'!AD133</f>
        <v>955.07926369277845</v>
      </c>
      <c r="AM552" s="395">
        <f>'WY West Wind'!AE133</f>
        <v>1699.8699402782627</v>
      </c>
      <c r="AN552" s="395">
        <f>'WY West Wind'!AF133</f>
        <v>1342.3189703080009</v>
      </c>
    </row>
    <row r="553" spans="1:40">
      <c r="A553" s="144" t="s">
        <v>4151</v>
      </c>
      <c r="K553" s="261"/>
      <c r="L553" s="261"/>
      <c r="M553" s="395">
        <f>'WY West Wind'!E134</f>
        <v>0</v>
      </c>
      <c r="N553" s="395">
        <f>'WY West Wind'!F134</f>
        <v>0</v>
      </c>
      <c r="O553" s="395">
        <f>'WY West Wind'!G134</f>
        <v>0</v>
      </c>
      <c r="P553" s="395">
        <f>'WY West Wind'!H134</f>
        <v>0</v>
      </c>
      <c r="Q553" s="395">
        <f>'WY West Wind'!I134</f>
        <v>0</v>
      </c>
      <c r="R553" s="395">
        <f>'WY West Wind'!J134</f>
        <v>0</v>
      </c>
      <c r="S553" s="395">
        <f>'WY West Wind'!K134</f>
        <v>0</v>
      </c>
      <c r="T553" s="395">
        <f>'WY West Wind'!L134</f>
        <v>0</v>
      </c>
      <c r="U553" s="395">
        <f>'WY West Wind'!M134</f>
        <v>0</v>
      </c>
      <c r="V553" s="395">
        <f>'WY West Wind'!N134</f>
        <v>0</v>
      </c>
      <c r="W553" s="395">
        <f>'WY West Wind'!O134</f>
        <v>0</v>
      </c>
      <c r="X553" s="395">
        <f>'WY West Wind'!P134</f>
        <v>0</v>
      </c>
      <c r="Y553" s="395">
        <f>'WY West Wind'!Q134</f>
        <v>2779.4247496158055</v>
      </c>
      <c r="Z553" s="395">
        <f>'WY West Wind'!R134</f>
        <v>2620.0527185248243</v>
      </c>
      <c r="AA553" s="395">
        <f>'WY West Wind'!S134</f>
        <v>2462.3347958290219</v>
      </c>
      <c r="AB553" s="395">
        <f>'WY West Wind'!T134</f>
        <v>2346.9620480497829</v>
      </c>
      <c r="AC553" s="395">
        <f>'WY West Wind'!U134</f>
        <v>2247.468740864253</v>
      </c>
      <c r="AD553" s="395">
        <f>'WY West Wind'!V134</f>
        <v>2159.8850141240082</v>
      </c>
      <c r="AE553" s="395">
        <f>'WY West Wind'!W134</f>
        <v>2096.1204482743287</v>
      </c>
      <c r="AF553" s="395">
        <f>'WY West Wind'!X134</f>
        <v>2044.2654628699311</v>
      </c>
      <c r="AG553" s="395">
        <f>'WY West Wind'!Y134</f>
        <v>1992.4104774655343</v>
      </c>
      <c r="AH553" s="395">
        <f>'WY West Wind'!Z134</f>
        <v>1940.5554920611389</v>
      </c>
      <c r="AI553" s="395">
        <f>'WY West Wind'!AA134</f>
        <v>1888.7005066567413</v>
      </c>
      <c r="AJ553" s="395">
        <f>'WY West Wind'!AB134</f>
        <v>1836.8455212523456</v>
      </c>
      <c r="AK553" s="395">
        <f>'WY West Wind'!AC134</f>
        <v>1784.9905358479482</v>
      </c>
      <c r="AL553" s="395">
        <f>'WY West Wind'!AD134</f>
        <v>1733.1355504435526</v>
      </c>
      <c r="AM553" s="395">
        <f>'WY West Wind'!AE134</f>
        <v>944.63474297081757</v>
      </c>
      <c r="AN553" s="395">
        <f>'WY West Wind'!AF134</f>
        <v>1358.7783878482726</v>
      </c>
    </row>
    <row r="554" spans="1:40">
      <c r="A554" s="144" t="s">
        <v>4152</v>
      </c>
      <c r="K554" s="261"/>
      <c r="L554" s="261"/>
      <c r="M554" s="395">
        <f>'WY West Wind'!E135</f>
        <v>0</v>
      </c>
      <c r="N554" s="395">
        <f>'WY West Wind'!F135</f>
        <v>0</v>
      </c>
      <c r="O554" s="395">
        <f>'WY West Wind'!G135</f>
        <v>0</v>
      </c>
      <c r="P554" s="395">
        <f>'WY West Wind'!H135</f>
        <v>0</v>
      </c>
      <c r="Q554" s="395">
        <f>'WY West Wind'!I135</f>
        <v>0</v>
      </c>
      <c r="R554" s="395">
        <f>'WY West Wind'!J135</f>
        <v>0</v>
      </c>
      <c r="S554" s="395">
        <f>'WY West Wind'!K135</f>
        <v>0</v>
      </c>
      <c r="T554" s="395">
        <f>'WY West Wind'!L135</f>
        <v>0</v>
      </c>
      <c r="U554" s="395">
        <f>'WY West Wind'!M135</f>
        <v>0</v>
      </c>
      <c r="V554" s="395">
        <f>'WY West Wind'!N135</f>
        <v>0</v>
      </c>
      <c r="W554" s="395">
        <f>'WY West Wind'!O135</f>
        <v>0</v>
      </c>
      <c r="X554" s="395">
        <f>'WY West Wind'!P135</f>
        <v>0</v>
      </c>
      <c r="Y554" s="395">
        <f>'WY West Wind'!Q135</f>
        <v>0</v>
      </c>
      <c r="Z554" s="395">
        <f>'WY West Wind'!R135</f>
        <v>2748.6467757417799</v>
      </c>
      <c r="AA554" s="395">
        <f>'WY West Wind'!S135</f>
        <v>2591.0395516346348</v>
      </c>
      <c r="AB554" s="395">
        <f>'WY West Wind'!T135</f>
        <v>2435.0681191450767</v>
      </c>
      <c r="AC554" s="395">
        <f>'WY West Wind'!U135</f>
        <v>2320.9729520657343</v>
      </c>
      <c r="AD554" s="395">
        <f>'WY West Wind'!V135</f>
        <v>2222.5813845152206</v>
      </c>
      <c r="AE554" s="395">
        <f>'WY West Wind'!W135</f>
        <v>2135.9675166113316</v>
      </c>
      <c r="AF554" s="395">
        <f>'WY West Wind'!X135</f>
        <v>2072.9090480006871</v>
      </c>
      <c r="AG554" s="395">
        <f>'WY West Wind'!Y135</f>
        <v>2021.6282790366645</v>
      </c>
      <c r="AH554" s="395">
        <f>'WY West Wind'!Z135</f>
        <v>1970.3475100726428</v>
      </c>
      <c r="AI554" s="395">
        <f>'WY West Wind'!AA135</f>
        <v>1919.0667411086224</v>
      </c>
      <c r="AJ554" s="395">
        <f>'WY West Wind'!AB135</f>
        <v>1867.7859721445998</v>
      </c>
      <c r="AK554" s="395">
        <f>'WY West Wind'!AC135</f>
        <v>1816.505203180579</v>
      </c>
      <c r="AL554" s="395">
        <f>'WY West Wind'!AD135</f>
        <v>1765.2244342165566</v>
      </c>
      <c r="AM554" s="395">
        <f>'WY West Wind'!AE135</f>
        <v>1713.943665252536</v>
      </c>
      <c r="AN554" s="395">
        <f>'WY West Wind'!AF135</f>
        <v>1309.282748393669</v>
      </c>
    </row>
    <row r="555" spans="1:40">
      <c r="A555" s="144" t="s">
        <v>4153</v>
      </c>
      <c r="K555" s="261"/>
      <c r="L555" s="261"/>
      <c r="M555" s="395">
        <f>'WY West Wind'!E136</f>
        <v>0</v>
      </c>
      <c r="N555" s="395">
        <f>'WY West Wind'!F136</f>
        <v>0</v>
      </c>
      <c r="O555" s="395">
        <f>'WY West Wind'!G136</f>
        <v>0</v>
      </c>
      <c r="P555" s="395">
        <f>'WY West Wind'!H136</f>
        <v>0</v>
      </c>
      <c r="Q555" s="395">
        <f>'WY West Wind'!I136</f>
        <v>0</v>
      </c>
      <c r="R555" s="395">
        <f>'WY West Wind'!J136</f>
        <v>0</v>
      </c>
      <c r="S555" s="395">
        <f>'WY West Wind'!K136</f>
        <v>0</v>
      </c>
      <c r="T555" s="395">
        <f>'WY West Wind'!L136</f>
        <v>0</v>
      </c>
      <c r="U555" s="395">
        <f>'WY West Wind'!M136</f>
        <v>0</v>
      </c>
      <c r="V555" s="395">
        <f>'WY West Wind'!N136</f>
        <v>0</v>
      </c>
      <c r="W555" s="395">
        <f>'WY West Wind'!O136</f>
        <v>0</v>
      </c>
      <c r="X555" s="395">
        <f>'WY West Wind'!P136</f>
        <v>0</v>
      </c>
      <c r="Y555" s="395">
        <f>'WY West Wind'!Q136</f>
        <v>0</v>
      </c>
      <c r="Z555" s="395">
        <f>'WY West Wind'!R136</f>
        <v>0</v>
      </c>
      <c r="AA555" s="395">
        <f>'WY West Wind'!S136</f>
        <v>2717.8220281835488</v>
      </c>
      <c r="AB555" s="395">
        <f>'WY West Wind'!T136</f>
        <v>2561.9822930601945</v>
      </c>
      <c r="AC555" s="395">
        <f>'WY West Wind'!U136</f>
        <v>2407.7600049405924</v>
      </c>
      <c r="AD555" s="395">
        <f>'WY West Wind'!V136</f>
        <v>2294.9443601170283</v>
      </c>
      <c r="AE555" s="395">
        <f>'WY West Wind'!W136</f>
        <v>2197.6562065294765</v>
      </c>
      <c r="AF555" s="395">
        <f>'WY West Wind'!X136</f>
        <v>2112.0136713689367</v>
      </c>
      <c r="AG555" s="395">
        <f>'WY West Wind'!Y136</f>
        <v>2049.6623730624165</v>
      </c>
      <c r="AH555" s="395">
        <f>'WY West Wind'!Z136</f>
        <v>1998.9566931829058</v>
      </c>
      <c r="AI555" s="395">
        <f>'WY West Wind'!AA136</f>
        <v>1948.2510133033961</v>
      </c>
      <c r="AJ555" s="395">
        <f>'WY West Wind'!AB136</f>
        <v>1897.5453334238875</v>
      </c>
      <c r="AK555" s="395">
        <f>'WY West Wind'!AC136</f>
        <v>1846.8396535443769</v>
      </c>
      <c r="AL555" s="395">
        <f>'WY West Wind'!AD136</f>
        <v>1796.1339736648679</v>
      </c>
      <c r="AM555" s="395">
        <f>'WY West Wind'!AE136</f>
        <v>1745.4282937853575</v>
      </c>
      <c r="AN555" s="395">
        <f>'WY West Wind'!AF136</f>
        <v>1326.8713852102276</v>
      </c>
    </row>
    <row r="556" spans="1:40">
      <c r="A556" s="144" t="s">
        <v>4154</v>
      </c>
      <c r="K556" s="261"/>
      <c r="L556" s="261"/>
      <c r="M556" s="395">
        <f>'WY West Wind'!E137</f>
        <v>0</v>
      </c>
      <c r="N556" s="395">
        <f>'WY West Wind'!F137</f>
        <v>0</v>
      </c>
      <c r="O556" s="395">
        <f>'WY West Wind'!G137</f>
        <v>0</v>
      </c>
      <c r="P556" s="395">
        <f>'WY West Wind'!H137</f>
        <v>0</v>
      </c>
      <c r="Q556" s="395">
        <f>'WY West Wind'!I137</f>
        <v>0</v>
      </c>
      <c r="R556" s="395">
        <f>'WY West Wind'!J137</f>
        <v>0</v>
      </c>
      <c r="S556" s="395">
        <f>'WY West Wind'!K137</f>
        <v>0</v>
      </c>
      <c r="T556" s="395">
        <f>'WY West Wind'!L137</f>
        <v>0</v>
      </c>
      <c r="U556" s="395">
        <f>'WY West Wind'!M137</f>
        <v>0</v>
      </c>
      <c r="V556" s="395">
        <f>'WY West Wind'!N137</f>
        <v>0</v>
      </c>
      <c r="W556" s="395">
        <f>'WY West Wind'!O137</f>
        <v>0</v>
      </c>
      <c r="X556" s="395">
        <f>'WY West Wind'!P137</f>
        <v>0</v>
      </c>
      <c r="Y556" s="395">
        <f>'WY West Wind'!Q137</f>
        <v>0</v>
      </c>
      <c r="Z556" s="395">
        <f>'WY West Wind'!R137</f>
        <v>0</v>
      </c>
      <c r="AA556" s="395">
        <f>'WY West Wind'!S137</f>
        <v>0</v>
      </c>
      <c r="AB556" s="395">
        <f>'WY West Wind'!T137</f>
        <v>2686.9505069411121</v>
      </c>
      <c r="AC556" s="395">
        <f>'WY West Wind'!U137</f>
        <v>2532.8809428015034</v>
      </c>
      <c r="AD556" s="395">
        <f>'WY West Wind'!V137</f>
        <v>2380.4104532155689</v>
      </c>
      <c r="AE556" s="395">
        <f>'WY West Wind'!W137</f>
        <v>2268.8762722036649</v>
      </c>
      <c r="AF556" s="395">
        <f>'WY West Wind'!X137</f>
        <v>2172.6932069070208</v>
      </c>
      <c r="AG556" s="395">
        <f>'WY West Wind'!Y137</f>
        <v>2088.0234783968235</v>
      </c>
      <c r="AH556" s="395">
        <f>'WY West Wind'!Z137</f>
        <v>2026.3804234595168</v>
      </c>
      <c r="AI556" s="395">
        <f>'WY West Wind'!AA137</f>
        <v>1976.2507053086549</v>
      </c>
      <c r="AJ556" s="395">
        <f>'WY West Wind'!AB137</f>
        <v>1926.1209871577942</v>
      </c>
      <c r="AK556" s="395">
        <f>'WY West Wind'!AC137</f>
        <v>1875.9912690069343</v>
      </c>
      <c r="AL556" s="395">
        <f>'WY West Wind'!AD137</f>
        <v>1825.8615508560724</v>
      </c>
      <c r="AM556" s="395">
        <f>'WY West Wind'!AE137</f>
        <v>1775.7318327052124</v>
      </c>
      <c r="AN556" s="395">
        <f>'WY West Wind'!AF137</f>
        <v>1343.9085369975389</v>
      </c>
    </row>
    <row r="557" spans="1:40">
      <c r="A557" s="144" t="s">
        <v>4155</v>
      </c>
      <c r="K557" s="261"/>
      <c r="L557" s="261"/>
      <c r="M557" s="395">
        <f>'WY West Wind'!E138</f>
        <v>0</v>
      </c>
      <c r="N557" s="395">
        <f>'WY West Wind'!F138</f>
        <v>0</v>
      </c>
      <c r="O557" s="395">
        <f>'WY West Wind'!G138</f>
        <v>0</v>
      </c>
      <c r="P557" s="395">
        <f>'WY West Wind'!H138</f>
        <v>0</v>
      </c>
      <c r="Q557" s="395">
        <f>'WY West Wind'!I138</f>
        <v>0</v>
      </c>
      <c r="R557" s="395">
        <f>'WY West Wind'!J138</f>
        <v>0</v>
      </c>
      <c r="S557" s="395">
        <f>'WY West Wind'!K138</f>
        <v>0</v>
      </c>
      <c r="T557" s="395">
        <f>'WY West Wind'!L138</f>
        <v>0</v>
      </c>
      <c r="U557" s="395">
        <f>'WY West Wind'!M138</f>
        <v>0</v>
      </c>
      <c r="V557" s="395">
        <f>'WY West Wind'!N138</f>
        <v>0</v>
      </c>
      <c r="W557" s="395">
        <f>'WY West Wind'!O138</f>
        <v>0</v>
      </c>
      <c r="X557" s="395">
        <f>'WY West Wind'!P138</f>
        <v>0</v>
      </c>
      <c r="Y557" s="395">
        <f>'WY West Wind'!Q138</f>
        <v>0</v>
      </c>
      <c r="Z557" s="395">
        <f>'WY West Wind'!R138</f>
        <v>0</v>
      </c>
      <c r="AA557" s="395">
        <f>'WY West Wind'!S138</f>
        <v>0</v>
      </c>
      <c r="AB557" s="395">
        <f>'WY West Wind'!T138</f>
        <v>0</v>
      </c>
      <c r="AC557" s="395">
        <f>'WY West Wind'!U138</f>
        <v>2656.0322120144697</v>
      </c>
      <c r="AD557" s="395">
        <f>'WY West Wind'!V138</f>
        <v>2503.7355008585623</v>
      </c>
      <c r="AE557" s="395">
        <f>'WY West Wind'!W138</f>
        <v>2353.0194639700071</v>
      </c>
      <c r="AF557" s="395">
        <f>'WY West Wind'!X138</f>
        <v>2242.7686883256451</v>
      </c>
      <c r="AG557" s="395">
        <f>'WY West Wind'!Y138</f>
        <v>2147.6923856478538</v>
      </c>
      <c r="AH557" s="395">
        <f>'WY West Wind'!Z138</f>
        <v>2063.9969376949925</v>
      </c>
      <c r="AI557" s="395">
        <f>'WY West Wind'!AA138</f>
        <v>2003.0631991919884</v>
      </c>
      <c r="AJ557" s="395">
        <f>'WY West Wind'!AB138</f>
        <v>1953.5103154139122</v>
      </c>
      <c r="AK557" s="395">
        <f>'WY West Wind'!AC138</f>
        <v>1903.9574316358371</v>
      </c>
      <c r="AL557" s="395">
        <f>'WY West Wind'!AD138</f>
        <v>1854.404547857763</v>
      </c>
      <c r="AM557" s="395">
        <f>'WY West Wind'!AE138</f>
        <v>1804.851664079687</v>
      </c>
      <c r="AN557" s="395">
        <f>'WY West Wind'!AF138</f>
        <v>1360.4038446524619</v>
      </c>
    </row>
    <row r="558" spans="1:40">
      <c r="A558" s="144" t="s">
        <v>4156</v>
      </c>
      <c r="K558" s="261"/>
      <c r="L558" s="261"/>
      <c r="M558" s="395">
        <f>'WY West Wind'!E139</f>
        <v>0</v>
      </c>
      <c r="N558" s="395">
        <f>'WY West Wind'!F139</f>
        <v>0</v>
      </c>
      <c r="O558" s="395">
        <f>'WY West Wind'!G139</f>
        <v>0</v>
      </c>
      <c r="P558" s="395">
        <f>'WY West Wind'!H139</f>
        <v>0</v>
      </c>
      <c r="Q558" s="395">
        <f>'WY West Wind'!I139</f>
        <v>0</v>
      </c>
      <c r="R558" s="395">
        <f>'WY West Wind'!J139</f>
        <v>0</v>
      </c>
      <c r="S558" s="395">
        <f>'WY West Wind'!K139</f>
        <v>0</v>
      </c>
      <c r="T558" s="395">
        <f>'WY West Wind'!L139</f>
        <v>0</v>
      </c>
      <c r="U558" s="395">
        <f>'WY West Wind'!M139</f>
        <v>0</v>
      </c>
      <c r="V558" s="395">
        <f>'WY West Wind'!N139</f>
        <v>0</v>
      </c>
      <c r="W558" s="395">
        <f>'WY West Wind'!O139</f>
        <v>0</v>
      </c>
      <c r="X558" s="395">
        <f>'WY West Wind'!P139</f>
        <v>0</v>
      </c>
      <c r="Y558" s="395">
        <f>'WY West Wind'!Q139</f>
        <v>0</v>
      </c>
      <c r="Z558" s="395">
        <f>'WY West Wind'!R139</f>
        <v>0</v>
      </c>
      <c r="AA558" s="395">
        <f>'WY West Wind'!S139</f>
        <v>0</v>
      </c>
      <c r="AB558" s="395">
        <f>'WY West Wind'!T139</f>
        <v>0</v>
      </c>
      <c r="AC558" s="395">
        <f>'WY West Wind'!U139</f>
        <v>0</v>
      </c>
      <c r="AD558" s="395">
        <f>'WY West Wind'!V139</f>
        <v>2625.0671434036212</v>
      </c>
      <c r="AE558" s="395">
        <f>'WY West Wind'!W139</f>
        <v>2474.54596723137</v>
      </c>
      <c r="AF558" s="395">
        <f>'WY West Wind'!X139</f>
        <v>2325.5870372039058</v>
      </c>
      <c r="AG558" s="395">
        <f>'WY West Wind'!Y139</f>
        <v>2216.6216084829671</v>
      </c>
      <c r="AH558" s="395">
        <f>'WY West Wind'!Z139</f>
        <v>2122.6537427519743</v>
      </c>
      <c r="AI558" s="395">
        <f>'WY West Wind'!AA139</f>
        <v>2039.9340492634426</v>
      </c>
      <c r="AJ558" s="395">
        <f>'WY West Wind'!AB139</f>
        <v>1979.71070025983</v>
      </c>
      <c r="AK558" s="395">
        <f>'WY West Wind'!AC139</f>
        <v>1930.7355234986767</v>
      </c>
      <c r="AL558" s="395">
        <f>'WY West Wind'!AD139</f>
        <v>1881.7603467375243</v>
      </c>
      <c r="AM558" s="395">
        <f>'WY West Wind'!AE139</f>
        <v>1832.7851699763728</v>
      </c>
      <c r="AN558" s="395">
        <f>'WY West Wind'!AF139</f>
        <v>1376.3619486521025</v>
      </c>
    </row>
    <row r="559" spans="1:40">
      <c r="A559" s="144" t="s">
        <v>4157</v>
      </c>
      <c r="K559" s="261"/>
      <c r="L559" s="261"/>
      <c r="M559" s="395">
        <f>'WY West Wind'!E140</f>
        <v>0</v>
      </c>
      <c r="N559" s="395">
        <f>'WY West Wind'!F140</f>
        <v>0</v>
      </c>
      <c r="O559" s="395">
        <f>'WY West Wind'!G140</f>
        <v>0</v>
      </c>
      <c r="P559" s="395">
        <f>'WY West Wind'!H140</f>
        <v>0</v>
      </c>
      <c r="Q559" s="395">
        <f>'WY West Wind'!I140</f>
        <v>0</v>
      </c>
      <c r="R559" s="395">
        <f>'WY West Wind'!J140</f>
        <v>0</v>
      </c>
      <c r="S559" s="395">
        <f>'WY West Wind'!K140</f>
        <v>0</v>
      </c>
      <c r="T559" s="395">
        <f>'WY West Wind'!L140</f>
        <v>0</v>
      </c>
      <c r="U559" s="395">
        <f>'WY West Wind'!M140</f>
        <v>0</v>
      </c>
      <c r="V559" s="395">
        <f>'WY West Wind'!N140</f>
        <v>0</v>
      </c>
      <c r="W559" s="395">
        <f>'WY West Wind'!O140</f>
        <v>0</v>
      </c>
      <c r="X559" s="395">
        <f>'WY West Wind'!P140</f>
        <v>0</v>
      </c>
      <c r="Y559" s="395">
        <f>'WY West Wind'!Q140</f>
        <v>0</v>
      </c>
      <c r="Z559" s="395">
        <f>'WY West Wind'!R140</f>
        <v>0</v>
      </c>
      <c r="AA559" s="395">
        <f>'WY West Wind'!S140</f>
        <v>0</v>
      </c>
      <c r="AB559" s="395">
        <f>'WY West Wind'!T140</f>
        <v>0</v>
      </c>
      <c r="AC559" s="395">
        <f>'WY West Wind'!U140</f>
        <v>0</v>
      </c>
      <c r="AD559" s="395">
        <f>'WY West Wind'!V140</f>
        <v>0</v>
      </c>
      <c r="AE559" s="395">
        <f>'WY West Wind'!W140</f>
        <v>2594.0553011085667</v>
      </c>
      <c r="AF559" s="395">
        <f>'WY West Wind'!X140</f>
        <v>2445.3123419199269</v>
      </c>
      <c r="AG559" s="395">
        <f>'WY West Wind'!Y140</f>
        <v>2298.1131729172653</v>
      </c>
      <c r="AH559" s="395">
        <f>'WY West Wind'!Z140</f>
        <v>2190.4350326756316</v>
      </c>
      <c r="AI559" s="395">
        <f>'WY West Wind'!AA140</f>
        <v>2097.5772782193831</v>
      </c>
      <c r="AJ559" s="395">
        <f>'WY West Wind'!AB140</f>
        <v>2015.8348131021744</v>
      </c>
      <c r="AK559" s="395">
        <f>'WY West Wind'!AC140</f>
        <v>1956.3229266630424</v>
      </c>
      <c r="AL559" s="395">
        <f>'WY West Wind'!AD140</f>
        <v>1907.9263295629487</v>
      </c>
      <c r="AM559" s="395">
        <f>'WY West Wind'!AE140</f>
        <v>1859.5297324628559</v>
      </c>
      <c r="AN559" s="395">
        <f>'WY West Wind'!AF140</f>
        <v>1391.7836788451659</v>
      </c>
    </row>
    <row r="560" spans="1:40">
      <c r="A560" s="144" t="s">
        <v>4158</v>
      </c>
      <c r="K560" s="261"/>
      <c r="L560" s="261"/>
      <c r="M560" s="395">
        <f>'WY West Wind'!E141</f>
        <v>0</v>
      </c>
      <c r="N560" s="395">
        <f>'WY West Wind'!F141</f>
        <v>0</v>
      </c>
      <c r="O560" s="395">
        <f>'WY West Wind'!G141</f>
        <v>0</v>
      </c>
      <c r="P560" s="395">
        <f>'WY West Wind'!H141</f>
        <v>0</v>
      </c>
      <c r="Q560" s="395">
        <f>'WY West Wind'!I141</f>
        <v>0</v>
      </c>
      <c r="R560" s="395">
        <f>'WY West Wind'!J141</f>
        <v>0</v>
      </c>
      <c r="S560" s="395">
        <f>'WY West Wind'!K141</f>
        <v>0</v>
      </c>
      <c r="T560" s="395">
        <f>'WY West Wind'!L141</f>
        <v>0</v>
      </c>
      <c r="U560" s="395">
        <f>'WY West Wind'!M141</f>
        <v>0</v>
      </c>
      <c r="V560" s="395">
        <f>'WY West Wind'!N141</f>
        <v>0</v>
      </c>
      <c r="W560" s="395">
        <f>'WY West Wind'!O141</f>
        <v>0</v>
      </c>
      <c r="X560" s="395">
        <f>'WY West Wind'!P141</f>
        <v>0</v>
      </c>
      <c r="Y560" s="395">
        <f>'WY West Wind'!Q141</f>
        <v>0</v>
      </c>
      <c r="Z560" s="395">
        <f>'WY West Wind'!R141</f>
        <v>0</v>
      </c>
      <c r="AA560" s="395">
        <f>'WY West Wind'!S141</f>
        <v>0</v>
      </c>
      <c r="AB560" s="395">
        <f>'WY West Wind'!T141</f>
        <v>0</v>
      </c>
      <c r="AC560" s="395">
        <f>'WY West Wind'!U141</f>
        <v>0</v>
      </c>
      <c r="AD560" s="395">
        <f>'WY West Wind'!V141</f>
        <v>0</v>
      </c>
      <c r="AE560" s="395">
        <f>'WY West Wind'!W141</f>
        <v>0</v>
      </c>
      <c r="AF560" s="395">
        <f>'WY West Wind'!X141</f>
        <v>2562.9966851293057</v>
      </c>
      <c r="AG560" s="395">
        <f>'WY West Wind'!Y141</f>
        <v>2416.034624924232</v>
      </c>
      <c r="AH560" s="395">
        <f>'WY West Wind'!Z141</f>
        <v>2270.5978711100847</v>
      </c>
      <c r="AI560" s="395">
        <f>'WY West Wind'!AA141</f>
        <v>2164.2089609036384</v>
      </c>
      <c r="AJ560" s="395">
        <f>'WY West Wind'!AB141</f>
        <v>2072.4629920500793</v>
      </c>
      <c r="AK560" s="395">
        <f>'WY West Wind'!AC141</f>
        <v>1991.6992292111872</v>
      </c>
      <c r="AL560" s="395">
        <f>'WY West Wind'!AD141</f>
        <v>1932.8998784016251</v>
      </c>
      <c r="AM560" s="395">
        <f>'WY West Wind'!AE141</f>
        <v>1885.082733606728</v>
      </c>
      <c r="AN560" s="395">
        <f>'WY West Wind'!AF141</f>
        <v>1406.6669220465521</v>
      </c>
    </row>
    <row r="561" spans="1:40">
      <c r="A561" s="144" t="s">
        <v>4159</v>
      </c>
      <c r="K561" s="261"/>
      <c r="L561" s="261"/>
      <c r="M561" s="395">
        <f>'WY West Wind'!E142</f>
        <v>0</v>
      </c>
      <c r="N561" s="395">
        <f>'WY West Wind'!F142</f>
        <v>0</v>
      </c>
      <c r="O561" s="395">
        <f>'WY West Wind'!G142</f>
        <v>0</v>
      </c>
      <c r="P561" s="395">
        <f>'WY West Wind'!H142</f>
        <v>0</v>
      </c>
      <c r="Q561" s="395">
        <f>'WY West Wind'!I142</f>
        <v>0</v>
      </c>
      <c r="R561" s="395">
        <f>'WY West Wind'!J142</f>
        <v>0</v>
      </c>
      <c r="S561" s="395">
        <f>'WY West Wind'!K142</f>
        <v>0</v>
      </c>
      <c r="T561" s="395">
        <f>'WY West Wind'!L142</f>
        <v>0</v>
      </c>
      <c r="U561" s="395">
        <f>'WY West Wind'!M142</f>
        <v>0</v>
      </c>
      <c r="V561" s="395">
        <f>'WY West Wind'!N142</f>
        <v>0</v>
      </c>
      <c r="W561" s="395">
        <f>'WY West Wind'!O142</f>
        <v>0</v>
      </c>
      <c r="X561" s="395">
        <f>'WY West Wind'!P142</f>
        <v>0</v>
      </c>
      <c r="Y561" s="395">
        <f>'WY West Wind'!Q142</f>
        <v>0</v>
      </c>
      <c r="Z561" s="395">
        <f>'WY West Wind'!R142</f>
        <v>0</v>
      </c>
      <c r="AA561" s="395">
        <f>'WY West Wind'!S142</f>
        <v>0</v>
      </c>
      <c r="AB561" s="395">
        <f>'WY West Wind'!T142</f>
        <v>0</v>
      </c>
      <c r="AC561" s="395">
        <f>'WY West Wind'!U142</f>
        <v>0</v>
      </c>
      <c r="AD561" s="395">
        <f>'WY West Wind'!V142</f>
        <v>0</v>
      </c>
      <c r="AE561" s="395">
        <f>'WY West Wind'!W142</f>
        <v>0</v>
      </c>
      <c r="AF561" s="395">
        <f>'WY West Wind'!X142</f>
        <v>0</v>
      </c>
      <c r="AG561" s="395">
        <f>'WY West Wind'!Y142</f>
        <v>2531.8912954658394</v>
      </c>
      <c r="AH561" s="395">
        <f>'WY West Wind'!Z142</f>
        <v>2386.7128162442873</v>
      </c>
      <c r="AI561" s="395">
        <f>'WY West Wind'!AA142</f>
        <v>2243.0411317823659</v>
      </c>
      <c r="AJ561" s="395">
        <f>'WY West Wind'!AB142</f>
        <v>2137.9433931669887</v>
      </c>
      <c r="AK561" s="395">
        <f>'WY West Wind'!AC142</f>
        <v>2047.3108842440647</v>
      </c>
      <c r="AL561" s="395">
        <f>'WY West Wind'!AD142</f>
        <v>1967.5272975904822</v>
      </c>
      <c r="AM561" s="395">
        <f>'WY West Wind'!AE142</f>
        <v>1909.441555475579</v>
      </c>
      <c r="AN561" s="395">
        <f>'WY West Wind'!AF142</f>
        <v>1421.0072654632183</v>
      </c>
    </row>
    <row r="562" spans="1:40">
      <c r="A562" s="144" t="s">
        <v>4160</v>
      </c>
      <c r="K562" s="261"/>
      <c r="L562" s="261"/>
      <c r="M562" s="395">
        <f>'WY West Wind'!E143</f>
        <v>0</v>
      </c>
      <c r="N562" s="395">
        <f>'WY West Wind'!F143</f>
        <v>0</v>
      </c>
      <c r="O562" s="395">
        <f>'WY West Wind'!G143</f>
        <v>0</v>
      </c>
      <c r="P562" s="395">
        <f>'WY West Wind'!H143</f>
        <v>0</v>
      </c>
      <c r="Q562" s="395">
        <f>'WY West Wind'!I143</f>
        <v>0</v>
      </c>
      <c r="R562" s="395">
        <f>'WY West Wind'!J143</f>
        <v>0</v>
      </c>
      <c r="S562" s="395">
        <f>'WY West Wind'!K143</f>
        <v>0</v>
      </c>
      <c r="T562" s="395">
        <f>'WY West Wind'!L143</f>
        <v>0</v>
      </c>
      <c r="U562" s="395">
        <f>'WY West Wind'!M143</f>
        <v>0</v>
      </c>
      <c r="V562" s="395">
        <f>'WY West Wind'!N143</f>
        <v>0</v>
      </c>
      <c r="W562" s="395">
        <f>'WY West Wind'!O143</f>
        <v>0</v>
      </c>
      <c r="X562" s="395">
        <f>'WY West Wind'!P143</f>
        <v>0</v>
      </c>
      <c r="Y562" s="395">
        <f>'WY West Wind'!Q143</f>
        <v>0</v>
      </c>
      <c r="Z562" s="395">
        <f>'WY West Wind'!R143</f>
        <v>0</v>
      </c>
      <c r="AA562" s="395">
        <f>'WY West Wind'!S143</f>
        <v>0</v>
      </c>
      <c r="AB562" s="395">
        <f>'WY West Wind'!T143</f>
        <v>0</v>
      </c>
      <c r="AC562" s="395">
        <f>'WY West Wind'!U143</f>
        <v>0</v>
      </c>
      <c r="AD562" s="395">
        <f>'WY West Wind'!V143</f>
        <v>0</v>
      </c>
      <c r="AE562" s="395">
        <f>'WY West Wind'!W143</f>
        <v>0</v>
      </c>
      <c r="AF562" s="395">
        <f>'WY West Wind'!X143</f>
        <v>0</v>
      </c>
      <c r="AG562" s="395">
        <f>'WY West Wind'!Y143</f>
        <v>0</v>
      </c>
      <c r="AH562" s="395">
        <f>'WY West Wind'!Z143</f>
        <v>2500.7391321181672</v>
      </c>
      <c r="AI562" s="395">
        <f>'WY West Wind'!AA143</f>
        <v>2357.3469158800913</v>
      </c>
      <c r="AJ562" s="395">
        <f>'WY West Wind'!AB143</f>
        <v>2215.4429549341075</v>
      </c>
      <c r="AK562" s="395">
        <f>'WY West Wind'!AC143</f>
        <v>2111.6383294656812</v>
      </c>
      <c r="AL562" s="395">
        <f>'WY West Wind'!AD143</f>
        <v>2022.1209548013378</v>
      </c>
      <c r="AM562" s="395">
        <f>'WY West Wind'!AE143</f>
        <v>1943.3190182400585</v>
      </c>
      <c r="AN562" s="395">
        <f>'WY West Wind'!AF143</f>
        <v>1434.7984812989512</v>
      </c>
    </row>
    <row r="563" spans="1:40">
      <c r="A563" s="144" t="s">
        <v>4161</v>
      </c>
      <c r="K563" s="261"/>
      <c r="L563" s="261"/>
      <c r="M563" s="395">
        <f>'WY West Wind'!E144</f>
        <v>0</v>
      </c>
      <c r="N563" s="395">
        <f>'WY West Wind'!F144</f>
        <v>0</v>
      </c>
      <c r="O563" s="395">
        <f>'WY West Wind'!G144</f>
        <v>0</v>
      </c>
      <c r="P563" s="395">
        <f>'WY West Wind'!H144</f>
        <v>0</v>
      </c>
      <c r="Q563" s="395">
        <f>'WY West Wind'!I144</f>
        <v>0</v>
      </c>
      <c r="R563" s="395">
        <f>'WY West Wind'!J144</f>
        <v>0</v>
      </c>
      <c r="S563" s="395">
        <f>'WY West Wind'!K144</f>
        <v>0</v>
      </c>
      <c r="T563" s="395">
        <f>'WY West Wind'!L144</f>
        <v>0</v>
      </c>
      <c r="U563" s="395">
        <f>'WY West Wind'!M144</f>
        <v>0</v>
      </c>
      <c r="V563" s="395">
        <f>'WY West Wind'!N144</f>
        <v>0</v>
      </c>
      <c r="W563" s="395">
        <f>'WY West Wind'!O144</f>
        <v>0</v>
      </c>
      <c r="X563" s="395">
        <f>'WY West Wind'!P144</f>
        <v>0</v>
      </c>
      <c r="Y563" s="395">
        <f>'WY West Wind'!Q144</f>
        <v>0</v>
      </c>
      <c r="Z563" s="395">
        <f>'WY West Wind'!R144</f>
        <v>0</v>
      </c>
      <c r="AA563" s="395">
        <f>'WY West Wind'!S144</f>
        <v>0</v>
      </c>
      <c r="AB563" s="395">
        <f>'WY West Wind'!T144</f>
        <v>0</v>
      </c>
      <c r="AC563" s="395">
        <f>'WY West Wind'!U144</f>
        <v>0</v>
      </c>
      <c r="AD563" s="395">
        <f>'WY West Wind'!V144</f>
        <v>0</v>
      </c>
      <c r="AE563" s="395">
        <f>'WY West Wind'!W144</f>
        <v>0</v>
      </c>
      <c r="AF563" s="395">
        <f>'WY West Wind'!X144</f>
        <v>0</v>
      </c>
      <c r="AG563" s="395">
        <f>'WY West Wind'!Y144</f>
        <v>0</v>
      </c>
      <c r="AH563" s="395">
        <f>'WY West Wind'!Z144</f>
        <v>0</v>
      </c>
      <c r="AI563" s="395">
        <f>'WY West Wind'!AA144</f>
        <v>2469.5401950862893</v>
      </c>
      <c r="AJ563" s="395">
        <f>'WY West Wind'!AB144</f>
        <v>2327.9369238316449</v>
      </c>
      <c r="AK563" s="395">
        <f>'WY West Wind'!AC144</f>
        <v>2187.8033405653105</v>
      </c>
      <c r="AL563" s="395">
        <f>'WY West Wind'!AD144</f>
        <v>2085.2937697997168</v>
      </c>
      <c r="AM563" s="395">
        <f>'WY West Wind'!AE144</f>
        <v>1996.8932037218997</v>
      </c>
      <c r="AN563" s="395">
        <f>'WY West Wind'!AF144</f>
        <v>1448.7030849726818</v>
      </c>
    </row>
    <row r="564" spans="1:40">
      <c r="A564" s="144" t="s">
        <v>4162</v>
      </c>
      <c r="K564" s="261"/>
      <c r="L564" s="261"/>
      <c r="M564" s="395">
        <f>'WY West Wind'!E145</f>
        <v>0</v>
      </c>
      <c r="N564" s="395">
        <f>'WY West Wind'!F145</f>
        <v>0</v>
      </c>
      <c r="O564" s="395">
        <f>'WY West Wind'!G145</f>
        <v>0</v>
      </c>
      <c r="P564" s="395">
        <f>'WY West Wind'!H145</f>
        <v>0</v>
      </c>
      <c r="Q564" s="395">
        <f>'WY West Wind'!I145</f>
        <v>0</v>
      </c>
      <c r="R564" s="395">
        <f>'WY West Wind'!J145</f>
        <v>0</v>
      </c>
      <c r="S564" s="395">
        <f>'WY West Wind'!K145</f>
        <v>0</v>
      </c>
      <c r="T564" s="395">
        <f>'WY West Wind'!L145</f>
        <v>0</v>
      </c>
      <c r="U564" s="395">
        <f>'WY West Wind'!M145</f>
        <v>0</v>
      </c>
      <c r="V564" s="395">
        <f>'WY West Wind'!N145</f>
        <v>0</v>
      </c>
      <c r="W564" s="395">
        <f>'WY West Wind'!O145</f>
        <v>0</v>
      </c>
      <c r="X564" s="395">
        <f>'WY West Wind'!P145</f>
        <v>0</v>
      </c>
      <c r="Y564" s="395">
        <f>'WY West Wind'!Q145</f>
        <v>0</v>
      </c>
      <c r="Z564" s="395">
        <f>'WY West Wind'!R145</f>
        <v>0</v>
      </c>
      <c r="AA564" s="395">
        <f>'WY West Wind'!S145</f>
        <v>0</v>
      </c>
      <c r="AB564" s="395">
        <f>'WY West Wind'!T145</f>
        <v>0</v>
      </c>
      <c r="AC564" s="395">
        <f>'WY West Wind'!U145</f>
        <v>0</v>
      </c>
      <c r="AD564" s="395">
        <f>'WY West Wind'!V145</f>
        <v>0</v>
      </c>
      <c r="AE564" s="395">
        <f>'WY West Wind'!W145</f>
        <v>0</v>
      </c>
      <c r="AF564" s="395">
        <f>'WY West Wind'!X145</f>
        <v>0</v>
      </c>
      <c r="AG564" s="395">
        <f>'WY West Wind'!Y145</f>
        <v>0</v>
      </c>
      <c r="AH564" s="395">
        <f>'WY West Wind'!Z145</f>
        <v>0</v>
      </c>
      <c r="AI564" s="395">
        <f>'WY West Wind'!AA145</f>
        <v>0</v>
      </c>
      <c r="AJ564" s="395">
        <f>'WY West Wind'!AB145</f>
        <v>2438.2944843702035</v>
      </c>
      <c r="AK564" s="395">
        <f>'WY West Wind'!AC145</f>
        <v>2298.4828400989459</v>
      </c>
      <c r="AL564" s="395">
        <f>'WY West Wind'!AD145</f>
        <v>2160.1222886759724</v>
      </c>
      <c r="AM564" s="395">
        <f>'WY West Wind'!AE145</f>
        <v>2058.9097141690931</v>
      </c>
      <c r="AN564" s="395">
        <f>'WY West Wind'!AF145</f>
        <v>1463.9119735609106</v>
      </c>
    </row>
    <row r="565" spans="1:40">
      <c r="A565" s="144" t="s">
        <v>4163</v>
      </c>
      <c r="K565" s="261"/>
      <c r="L565" s="261"/>
      <c r="M565" s="395">
        <f>'WY West Wind'!E146</f>
        <v>0</v>
      </c>
      <c r="N565" s="395">
        <f>'WY West Wind'!F146</f>
        <v>0</v>
      </c>
      <c r="O565" s="395">
        <f>'WY West Wind'!G146</f>
        <v>0</v>
      </c>
      <c r="P565" s="395">
        <f>'WY West Wind'!H146</f>
        <v>0</v>
      </c>
      <c r="Q565" s="395">
        <f>'WY West Wind'!I146</f>
        <v>0</v>
      </c>
      <c r="R565" s="395">
        <f>'WY West Wind'!J146</f>
        <v>0</v>
      </c>
      <c r="S565" s="395">
        <f>'WY West Wind'!K146</f>
        <v>0</v>
      </c>
      <c r="T565" s="395">
        <f>'WY West Wind'!L146</f>
        <v>0</v>
      </c>
      <c r="U565" s="395">
        <f>'WY West Wind'!M146</f>
        <v>0</v>
      </c>
      <c r="V565" s="395">
        <f>'WY West Wind'!N146</f>
        <v>0</v>
      </c>
      <c r="W565" s="395">
        <f>'WY West Wind'!O146</f>
        <v>0</v>
      </c>
      <c r="X565" s="395">
        <f>'WY West Wind'!P146</f>
        <v>0</v>
      </c>
      <c r="Y565" s="395">
        <f>'WY West Wind'!Q146</f>
        <v>0</v>
      </c>
      <c r="Z565" s="395">
        <f>'WY West Wind'!R146</f>
        <v>0</v>
      </c>
      <c r="AA565" s="395">
        <f>'WY West Wind'!S146</f>
        <v>0</v>
      </c>
      <c r="AB565" s="395">
        <f>'WY West Wind'!T146</f>
        <v>0</v>
      </c>
      <c r="AC565" s="395">
        <f>'WY West Wind'!U146</f>
        <v>0</v>
      </c>
      <c r="AD565" s="395">
        <f>'WY West Wind'!V146</f>
        <v>0</v>
      </c>
      <c r="AE565" s="395">
        <f>'WY West Wind'!W146</f>
        <v>0</v>
      </c>
      <c r="AF565" s="395">
        <f>'WY West Wind'!X146</f>
        <v>0</v>
      </c>
      <c r="AG565" s="395">
        <f>'WY West Wind'!Y146</f>
        <v>0</v>
      </c>
      <c r="AH565" s="395">
        <f>'WY West Wind'!Z146</f>
        <v>0</v>
      </c>
      <c r="AI565" s="395">
        <f>'WY West Wind'!AA146</f>
        <v>0</v>
      </c>
      <c r="AJ565" s="395">
        <f>'WY West Wind'!AB146</f>
        <v>0</v>
      </c>
      <c r="AK565" s="395">
        <f>'WY West Wind'!AC146</f>
        <v>2407.0019999699148</v>
      </c>
      <c r="AL565" s="395">
        <f>'WY West Wind'!AD146</f>
        <v>2268.9846646819983</v>
      </c>
      <c r="AM565" s="395">
        <f>'WY West Wind'!AE146</f>
        <v>2132.3997992660979</v>
      </c>
      <c r="AN565" s="395">
        <f>'WY West Wind'!AF146</f>
        <v>1480.7806152714666</v>
      </c>
    </row>
    <row r="566" spans="1:40">
      <c r="A566" s="144" t="s">
        <v>4164</v>
      </c>
      <c r="K566" s="261"/>
      <c r="L566" s="261"/>
      <c r="M566" s="395">
        <f>'WY West Wind'!E147</f>
        <v>0</v>
      </c>
      <c r="N566" s="395">
        <f>'WY West Wind'!F147</f>
        <v>0</v>
      </c>
      <c r="O566" s="395">
        <f>'WY West Wind'!G147</f>
        <v>0</v>
      </c>
      <c r="P566" s="395">
        <f>'WY West Wind'!H147</f>
        <v>0</v>
      </c>
      <c r="Q566" s="395">
        <f>'WY West Wind'!I147</f>
        <v>0</v>
      </c>
      <c r="R566" s="395">
        <f>'WY West Wind'!J147</f>
        <v>0</v>
      </c>
      <c r="S566" s="395">
        <f>'WY West Wind'!K147</f>
        <v>0</v>
      </c>
      <c r="T566" s="395">
        <f>'WY West Wind'!L147</f>
        <v>0</v>
      </c>
      <c r="U566" s="395">
        <f>'WY West Wind'!M147</f>
        <v>0</v>
      </c>
      <c r="V566" s="395">
        <f>'WY West Wind'!N147</f>
        <v>0</v>
      </c>
      <c r="W566" s="395">
        <f>'WY West Wind'!O147</f>
        <v>0</v>
      </c>
      <c r="X566" s="395">
        <f>'WY West Wind'!P147</f>
        <v>0</v>
      </c>
      <c r="Y566" s="395">
        <f>'WY West Wind'!Q147</f>
        <v>0</v>
      </c>
      <c r="Z566" s="395">
        <f>'WY West Wind'!R147</f>
        <v>0</v>
      </c>
      <c r="AA566" s="395">
        <f>'WY West Wind'!S147</f>
        <v>0</v>
      </c>
      <c r="AB566" s="395">
        <f>'WY West Wind'!T147</f>
        <v>0</v>
      </c>
      <c r="AC566" s="395">
        <f>'WY West Wind'!U147</f>
        <v>0</v>
      </c>
      <c r="AD566" s="395">
        <f>'WY West Wind'!V147</f>
        <v>0</v>
      </c>
      <c r="AE566" s="395">
        <f>'WY West Wind'!W147</f>
        <v>0</v>
      </c>
      <c r="AF566" s="395">
        <f>'WY West Wind'!X147</f>
        <v>0</v>
      </c>
      <c r="AG566" s="395">
        <f>'WY West Wind'!Y147</f>
        <v>0</v>
      </c>
      <c r="AH566" s="395">
        <f>'WY West Wind'!Z147</f>
        <v>0</v>
      </c>
      <c r="AI566" s="395">
        <f>'WY West Wind'!AA147</f>
        <v>0</v>
      </c>
      <c r="AJ566" s="395">
        <f>'WY West Wind'!AB147</f>
        <v>0</v>
      </c>
      <c r="AK566" s="395">
        <f>'WY West Wind'!AC147</f>
        <v>0</v>
      </c>
      <c r="AL566" s="395">
        <f>'WY West Wind'!AD147</f>
        <v>2375.66274188542</v>
      </c>
      <c r="AM566" s="395">
        <f>'WY West Wind'!AE147</f>
        <v>2239.4423975807999</v>
      </c>
      <c r="AN566" s="395">
        <f>'WY West Wind'!AF147</f>
        <v>1499.7967450072529</v>
      </c>
    </row>
    <row r="567" spans="1:40">
      <c r="A567" s="144" t="s">
        <v>4165</v>
      </c>
      <c r="K567" s="261"/>
      <c r="L567" s="261"/>
      <c r="M567" s="395">
        <f>'WY West Wind'!E148</f>
        <v>0</v>
      </c>
      <c r="N567" s="395">
        <f>'WY West Wind'!F148</f>
        <v>0</v>
      </c>
      <c r="O567" s="395">
        <f>'WY West Wind'!G148</f>
        <v>0</v>
      </c>
      <c r="P567" s="395">
        <f>'WY West Wind'!H148</f>
        <v>0</v>
      </c>
      <c r="Q567" s="395">
        <f>'WY West Wind'!I148</f>
        <v>0</v>
      </c>
      <c r="R567" s="395">
        <f>'WY West Wind'!J148</f>
        <v>0</v>
      </c>
      <c r="S567" s="395">
        <f>'WY West Wind'!K148</f>
        <v>0</v>
      </c>
      <c r="T567" s="395">
        <f>'WY West Wind'!L148</f>
        <v>0</v>
      </c>
      <c r="U567" s="395">
        <f>'WY West Wind'!M148</f>
        <v>0</v>
      </c>
      <c r="V567" s="395">
        <f>'WY West Wind'!N148</f>
        <v>0</v>
      </c>
      <c r="W567" s="395">
        <f>'WY West Wind'!O148</f>
        <v>0</v>
      </c>
      <c r="X567" s="395">
        <f>'WY West Wind'!P148</f>
        <v>0</v>
      </c>
      <c r="Y567" s="395">
        <f>'WY West Wind'!Q148</f>
        <v>0</v>
      </c>
      <c r="Z567" s="395">
        <f>'WY West Wind'!R148</f>
        <v>0</v>
      </c>
      <c r="AA567" s="395">
        <f>'WY West Wind'!S148</f>
        <v>0</v>
      </c>
      <c r="AB567" s="395">
        <f>'WY West Wind'!T148</f>
        <v>0</v>
      </c>
      <c r="AC567" s="395">
        <f>'WY West Wind'!U148</f>
        <v>0</v>
      </c>
      <c r="AD567" s="395">
        <f>'WY West Wind'!V148</f>
        <v>0</v>
      </c>
      <c r="AE567" s="395">
        <f>'WY West Wind'!W148</f>
        <v>0</v>
      </c>
      <c r="AF567" s="395">
        <f>'WY West Wind'!X148</f>
        <v>0</v>
      </c>
      <c r="AG567" s="395">
        <f>'WY West Wind'!Y148</f>
        <v>0</v>
      </c>
      <c r="AH567" s="395">
        <f>'WY West Wind'!Z148</f>
        <v>0</v>
      </c>
      <c r="AI567" s="395">
        <f>'WY West Wind'!AA148</f>
        <v>0</v>
      </c>
      <c r="AJ567" s="395">
        <f>'WY West Wind'!AB148</f>
        <v>0</v>
      </c>
      <c r="AK567" s="395">
        <f>'WY West Wind'!AC148</f>
        <v>0</v>
      </c>
      <c r="AL567" s="395">
        <f>'WY West Wind'!AD148</f>
        <v>0</v>
      </c>
      <c r="AM567" s="395">
        <f>'WY West Wind'!AE148</f>
        <v>2344.2767101167187</v>
      </c>
      <c r="AN567" s="395">
        <f>'WY West Wind'!AF148</f>
        <v>1522.6612598515921</v>
      </c>
    </row>
    <row r="568" spans="1:40">
      <c r="A568" s="144" t="s">
        <v>4166</v>
      </c>
      <c r="K568" s="261"/>
      <c r="L568" s="261"/>
      <c r="M568" s="395">
        <f>'WY West Wind'!E149</f>
        <v>0</v>
      </c>
      <c r="N568" s="395">
        <f>'WY West Wind'!F149</f>
        <v>0</v>
      </c>
      <c r="O568" s="395">
        <f>'WY West Wind'!G149</f>
        <v>0</v>
      </c>
      <c r="P568" s="395">
        <f>'WY West Wind'!H149</f>
        <v>0</v>
      </c>
      <c r="Q568" s="395">
        <f>'WY West Wind'!I149</f>
        <v>0</v>
      </c>
      <c r="R568" s="395">
        <f>'WY West Wind'!J149</f>
        <v>0</v>
      </c>
      <c r="S568" s="395">
        <f>'WY West Wind'!K149</f>
        <v>0</v>
      </c>
      <c r="T568" s="395">
        <f>'WY West Wind'!L149</f>
        <v>0</v>
      </c>
      <c r="U568" s="395">
        <f>'WY West Wind'!M149</f>
        <v>0</v>
      </c>
      <c r="V568" s="395">
        <f>'WY West Wind'!N149</f>
        <v>0</v>
      </c>
      <c r="W568" s="395">
        <f>'WY West Wind'!O149</f>
        <v>0</v>
      </c>
      <c r="X568" s="395">
        <f>'WY West Wind'!P149</f>
        <v>0</v>
      </c>
      <c r="Y568" s="395">
        <f>'WY West Wind'!Q149</f>
        <v>0</v>
      </c>
      <c r="Z568" s="395">
        <f>'WY West Wind'!R149</f>
        <v>0</v>
      </c>
      <c r="AA568" s="395">
        <f>'WY West Wind'!S149</f>
        <v>0</v>
      </c>
      <c r="AB568" s="395">
        <f>'WY West Wind'!T149</f>
        <v>0</v>
      </c>
      <c r="AC568" s="395">
        <f>'WY West Wind'!U149</f>
        <v>0</v>
      </c>
      <c r="AD568" s="395">
        <f>'WY West Wind'!V149</f>
        <v>0</v>
      </c>
      <c r="AE568" s="395">
        <f>'WY West Wind'!W149</f>
        <v>0</v>
      </c>
      <c r="AF568" s="395">
        <f>'WY West Wind'!X149</f>
        <v>0</v>
      </c>
      <c r="AG568" s="395">
        <f>'WY West Wind'!Y149</f>
        <v>0</v>
      </c>
      <c r="AH568" s="395">
        <f>'WY West Wind'!Z149</f>
        <v>0</v>
      </c>
      <c r="AI568" s="395">
        <f>'WY West Wind'!AA149</f>
        <v>0</v>
      </c>
      <c r="AJ568" s="395">
        <f>'WY West Wind'!AB149</f>
        <v>0</v>
      </c>
      <c r="AK568" s="395">
        <f>'WY West Wind'!AC149</f>
        <v>0</v>
      </c>
      <c r="AL568" s="395">
        <f>'WY West Wind'!AD149</f>
        <v>0</v>
      </c>
      <c r="AM568" s="395">
        <f>'WY West Wind'!AE149</f>
        <v>0</v>
      </c>
      <c r="AN568" s="395">
        <f>'WY West Wind'!AF149</f>
        <v>1548.840705620001</v>
      </c>
    </row>
    <row r="569" spans="1:40">
      <c r="A569" s="144" t="s">
        <v>4486</v>
      </c>
      <c r="K569" s="261"/>
      <c r="L569" s="261"/>
      <c r="M569" s="395" t="s">
        <v>4807</v>
      </c>
      <c r="N569" s="395" t="s">
        <v>4807</v>
      </c>
      <c r="O569" s="395" t="s">
        <v>4807</v>
      </c>
      <c r="P569" s="395" t="s">
        <v>4807</v>
      </c>
      <c r="Q569" s="395" t="s">
        <v>4807</v>
      </c>
      <c r="R569" s="395" t="s">
        <v>4807</v>
      </c>
      <c r="S569" s="395" t="s">
        <v>4807</v>
      </c>
      <c r="T569" s="395" t="s">
        <v>4807</v>
      </c>
      <c r="U569" s="395" t="s">
        <v>4807</v>
      </c>
      <c r="V569" s="395" t="s">
        <v>4807</v>
      </c>
      <c r="W569" s="395" t="s">
        <v>4807</v>
      </c>
      <c r="X569" s="395" t="s">
        <v>4807</v>
      </c>
      <c r="Y569" s="395" t="s">
        <v>4807</v>
      </c>
      <c r="Z569" s="395" t="s">
        <v>4807</v>
      </c>
      <c r="AA569" s="395" t="s">
        <v>4807</v>
      </c>
      <c r="AB569" s="395" t="s">
        <v>4807</v>
      </c>
      <c r="AC569" s="395" t="s">
        <v>4807</v>
      </c>
      <c r="AD569" s="395" t="s">
        <v>4807</v>
      </c>
      <c r="AE569" s="395" t="s">
        <v>4807</v>
      </c>
      <c r="AF569" s="395" t="s">
        <v>4807</v>
      </c>
      <c r="AG569" s="395" t="s">
        <v>4807</v>
      </c>
      <c r="AH569" s="395" t="s">
        <v>4807</v>
      </c>
      <c r="AI569" s="395" t="s">
        <v>4807</v>
      </c>
      <c r="AJ569" s="395" t="s">
        <v>4807</v>
      </c>
      <c r="AK569" s="395" t="s">
        <v>4807</v>
      </c>
      <c r="AL569" s="395" t="s">
        <v>4807</v>
      </c>
      <c r="AM569" s="395" t="s">
        <v>4807</v>
      </c>
      <c r="AN569" s="395" t="s">
        <v>4807</v>
      </c>
    </row>
    <row r="570" spans="1:40">
      <c r="A570" s="144" t="s">
        <v>4487</v>
      </c>
      <c r="K570" s="261"/>
      <c r="L570" s="261"/>
      <c r="M570" s="395">
        <v>3325.2231644734411</v>
      </c>
      <c r="N570" s="395">
        <v>3344.3634734201669</v>
      </c>
      <c r="O570" s="395">
        <v>3363.6139558525365</v>
      </c>
      <c r="P570" s="395">
        <v>3382.9752459398824</v>
      </c>
      <c r="Q570" s="395">
        <v>3402.4479815018781</v>
      </c>
      <c r="R570" s="395">
        <v>3422.0328040295476</v>
      </c>
      <c r="S570" s="395">
        <v>3441.7303587064007</v>
      </c>
      <c r="T570" s="395">
        <v>3461.5412944296845</v>
      </c>
      <c r="U570" s="395">
        <v>3481.4662638317677</v>
      </c>
      <c r="V570" s="395">
        <v>3501.5059233016286</v>
      </c>
      <c r="W570" s="395">
        <v>3521.6609330064866</v>
      </c>
      <c r="X570" s="395">
        <v>3541.9319569135478</v>
      </c>
      <c r="Y570" s="395">
        <v>3562.3196628118794</v>
      </c>
      <c r="Z570" s="395">
        <v>3582.824722334406</v>
      </c>
      <c r="AA570" s="395">
        <v>3603.447810980038</v>
      </c>
      <c r="AB570" s="395">
        <v>3624.1896081359237</v>
      </c>
      <c r="AC570" s="395">
        <v>3645.0507970998278</v>
      </c>
      <c r="AD570" s="395">
        <v>3666.0320651026464</v>
      </c>
      <c r="AE570" s="395">
        <v>3687.1341033310428</v>
      </c>
      <c r="AF570" s="395">
        <v>3708.357606950216</v>
      </c>
      <c r="AG570" s="395">
        <v>3729.7032751268071</v>
      </c>
      <c r="AH570" s="395">
        <v>3751.1718110519259</v>
      </c>
      <c r="AI570" s="395">
        <v>3772.7639219643238</v>
      </c>
      <c r="AJ570" s="395">
        <v>3794.4803191736783</v>
      </c>
      <c r="AK570" s="395">
        <v>3816.3217180840438</v>
      </c>
      <c r="AL570" s="395">
        <v>3838.2888382174056</v>
      </c>
      <c r="AM570" s="395">
        <v>3860.3824032373891</v>
      </c>
      <c r="AN570" s="395">
        <v>3882.6031409730972</v>
      </c>
    </row>
    <row r="571" spans="1:40">
      <c r="A571" s="144" t="s">
        <v>4107</v>
      </c>
      <c r="K571" s="261"/>
      <c r="L571" s="261"/>
      <c r="M571" s="395" t="s">
        <v>4335</v>
      </c>
      <c r="N571" s="395" t="s">
        <v>4336</v>
      </c>
      <c r="O571" s="395" t="s">
        <v>4337</v>
      </c>
      <c r="P571" s="395" t="s">
        <v>4338</v>
      </c>
      <c r="Q571" s="395" t="s">
        <v>4339</v>
      </c>
      <c r="R571" s="395" t="s">
        <v>4340</v>
      </c>
      <c r="S571" s="395" t="s">
        <v>4341</v>
      </c>
      <c r="T571" s="395" t="s">
        <v>4342</v>
      </c>
      <c r="U571" s="395" t="s">
        <v>4343</v>
      </c>
      <c r="V571" s="395" t="s">
        <v>4344</v>
      </c>
      <c r="W571" s="395" t="s">
        <v>4345</v>
      </c>
      <c r="X571" s="395" t="s">
        <v>4346</v>
      </c>
      <c r="Y571" s="395" t="s">
        <v>4347</v>
      </c>
      <c r="Z571" s="395" t="s">
        <v>4348</v>
      </c>
      <c r="AA571" s="395" t="s">
        <v>4349</v>
      </c>
      <c r="AB571" s="395" t="s">
        <v>4350</v>
      </c>
      <c r="AC571" s="395" t="s">
        <v>4351</v>
      </c>
      <c r="AD571" s="395" t="s">
        <v>4352</v>
      </c>
      <c r="AE571" s="395" t="s">
        <v>4353</v>
      </c>
      <c r="AF571" s="395" t="s">
        <v>4354</v>
      </c>
      <c r="AG571" s="395" t="s">
        <v>4355</v>
      </c>
      <c r="AH571" s="395" t="s">
        <v>4356</v>
      </c>
      <c r="AI571" s="395" t="s">
        <v>4357</v>
      </c>
      <c r="AJ571" s="395" t="s">
        <v>4358</v>
      </c>
      <c r="AK571" s="395" t="s">
        <v>4359</v>
      </c>
      <c r="AL571" s="395" t="s">
        <v>4360</v>
      </c>
      <c r="AM571" s="395" t="s">
        <v>4361</v>
      </c>
      <c r="AN571" s="395" t="s">
        <v>4362</v>
      </c>
    </row>
    <row r="572" spans="1:40">
      <c r="A572" s="144" t="s">
        <v>4167</v>
      </c>
      <c r="K572" s="261"/>
      <c r="L572" s="261"/>
      <c r="M572" s="395">
        <f>'ID Wind'!E122</f>
        <v>3462.9907728349081</v>
      </c>
      <c r="N572" s="395">
        <f>'ID Wind'!F122</f>
        <v>3264.4231112379125</v>
      </c>
      <c r="O572" s="395">
        <f>'ID Wind'!G122</f>
        <v>3067.9163660627646</v>
      </c>
      <c r="P572" s="395">
        <f>'ID Wind'!H122</f>
        <v>2924.1690812868974</v>
      </c>
      <c r="Q572" s="395">
        <f>'ID Wind'!I122</f>
        <v>2800.2065941607602</v>
      </c>
      <c r="R572" s="395">
        <f>'ID Wind'!J122</f>
        <v>2691.0827052719205</v>
      </c>
      <c r="S572" s="395">
        <f>'ID Wind'!K122</f>
        <v>2611.6360128576771</v>
      </c>
      <c r="T572" s="395">
        <f>'ID Wind'!L122</f>
        <v>2547.0279186807302</v>
      </c>
      <c r="U572" s="395">
        <f>'ID Wind'!M122</f>
        <v>2482.4198245037833</v>
      </c>
      <c r="V572" s="395">
        <f>'ID Wind'!N122</f>
        <v>2417.8117303268377</v>
      </c>
      <c r="W572" s="395">
        <f>'ID Wind'!O122</f>
        <v>2353.2036361498904</v>
      </c>
      <c r="X572" s="395">
        <f>'ID Wind'!P122</f>
        <v>2288.5955419729444</v>
      </c>
      <c r="Y572" s="395">
        <f>'ID Wind'!Q122</f>
        <v>2223.987447795997</v>
      </c>
      <c r="Z572" s="395">
        <f>'ID Wind'!R122</f>
        <v>2159.379353619051</v>
      </c>
      <c r="AA572" s="395">
        <f>'ID Wind'!S122</f>
        <v>1176.9562745166591</v>
      </c>
      <c r="AB572" s="395">
        <f>'ID Wind'!T122</f>
        <v>2094.771259442105</v>
      </c>
      <c r="AC572" s="395">
        <f>'ID Wind'!U122</f>
        <v>2030.1631652651581</v>
      </c>
      <c r="AD572" s="395">
        <f>'ID Wind'!V122</f>
        <v>1965.5550710882117</v>
      </c>
      <c r="AE572" s="395">
        <f>'ID Wind'!W122</f>
        <v>1900.9469769112652</v>
      </c>
      <c r="AF572" s="395">
        <f>'ID Wind'!X122</f>
        <v>1836.3388827343188</v>
      </c>
      <c r="AG572" s="395">
        <f>'ID Wind'!Y122</f>
        <v>1771.7307885573721</v>
      </c>
      <c r="AH572" s="395">
        <f>'ID Wind'!Z122</f>
        <v>1707.1226943804254</v>
      </c>
      <c r="AI572" s="395">
        <f>'ID Wind'!AA122</f>
        <v>1642.5146002034789</v>
      </c>
      <c r="AJ572" s="395">
        <f>'ID Wind'!AB122</f>
        <v>1577.9065060265327</v>
      </c>
      <c r="AK572" s="395">
        <f>'ID Wind'!AC122</f>
        <v>1513.2984118495863</v>
      </c>
      <c r="AL572" s="395">
        <f>'ID Wind'!AD122</f>
        <v>1448.6903176726398</v>
      </c>
      <c r="AM572" s="395">
        <f>'ID Wind'!AE122</f>
        <v>1384.0822234956931</v>
      </c>
      <c r="AN572" s="395">
        <f>'ID Wind'!AF122</f>
        <v>1256.6788841375044</v>
      </c>
    </row>
    <row r="573" spans="1:40">
      <c r="A573" s="144" t="s">
        <v>4168</v>
      </c>
      <c r="K573" s="261"/>
      <c r="L573" s="261"/>
      <c r="M573" s="395">
        <f>'ID Wind'!E123</f>
        <v>0</v>
      </c>
      <c r="N573" s="395">
        <f>'ID Wind'!F123</f>
        <v>3402.7648463508231</v>
      </c>
      <c r="O573" s="395">
        <f>'ID Wind'!G123</f>
        <v>3207.6505353902971</v>
      </c>
      <c r="P573" s="395">
        <f>'ID Wind'!H123</f>
        <v>3014.5612988268908</v>
      </c>
      <c r="Q573" s="395">
        <f>'ID Wind'!I123</f>
        <v>2873.3139668297345</v>
      </c>
      <c r="R573" s="395">
        <f>'ID Wind'!J123</f>
        <v>2751.5073490449213</v>
      </c>
      <c r="S573" s="395">
        <f>'ID Wind'!K123</f>
        <v>2644.2812669193659</v>
      </c>
      <c r="T573" s="395">
        <f>'ID Wind'!L123</f>
        <v>2566.2162561123264</v>
      </c>
      <c r="U573" s="395">
        <f>'ID Wind'!M123</f>
        <v>2502.7317809645438</v>
      </c>
      <c r="V573" s="395">
        <f>'ID Wind'!N123</f>
        <v>2439.2473058167611</v>
      </c>
      <c r="W573" s="395">
        <f>'ID Wind'!O123</f>
        <v>2375.7628306689799</v>
      </c>
      <c r="X573" s="395">
        <f>'ID Wind'!P123</f>
        <v>2312.2783555211968</v>
      </c>
      <c r="Y573" s="395">
        <f>'ID Wind'!Q123</f>
        <v>2248.793880373415</v>
      </c>
      <c r="Z573" s="395">
        <f>'ID Wind'!R123</f>
        <v>2185.309405225632</v>
      </c>
      <c r="AA573" s="395">
        <f>'ID Wind'!S123</f>
        <v>2121.8249300778502</v>
      </c>
      <c r="AB573" s="395">
        <f>'ID Wind'!T123</f>
        <v>1156.4874697424564</v>
      </c>
      <c r="AC573" s="395">
        <f>'ID Wind'!U123</f>
        <v>2058.3404549300685</v>
      </c>
      <c r="AD573" s="395">
        <f>'ID Wind'!V123</f>
        <v>1994.8559797822861</v>
      </c>
      <c r="AE573" s="395">
        <f>'ID Wind'!W123</f>
        <v>1931.3715046345039</v>
      </c>
      <c r="AF573" s="395">
        <f>'ID Wind'!X123</f>
        <v>1867.8870294867218</v>
      </c>
      <c r="AG573" s="395">
        <f>'ID Wind'!Y123</f>
        <v>1804.4025543389396</v>
      </c>
      <c r="AH573" s="395">
        <f>'ID Wind'!Z123</f>
        <v>1740.9180791911572</v>
      </c>
      <c r="AI573" s="395">
        <f>'ID Wind'!AA123</f>
        <v>1677.4336040433748</v>
      </c>
      <c r="AJ573" s="395">
        <f>'ID Wind'!AB123</f>
        <v>1613.9491288955926</v>
      </c>
      <c r="AK573" s="395">
        <f>'ID Wind'!AC123</f>
        <v>1550.4646537478106</v>
      </c>
      <c r="AL573" s="395">
        <f>'ID Wind'!AD123</f>
        <v>1486.9801786000285</v>
      </c>
      <c r="AM573" s="395">
        <f>'ID Wind'!AE123</f>
        <v>1423.4957034522463</v>
      </c>
      <c r="AN573" s="395">
        <f>'ID Wind'!AF123</f>
        <v>1268.1238026790097</v>
      </c>
    </row>
    <row r="574" spans="1:40">
      <c r="A574" s="144" t="s">
        <v>4169</v>
      </c>
      <c r="K574" s="261"/>
      <c r="L574" s="261"/>
      <c r="M574" s="395">
        <f>'ID Wind'!E124</f>
        <v>0</v>
      </c>
      <c r="N574" s="395">
        <f>'ID Wind'!F124</f>
        <v>0</v>
      </c>
      <c r="O574" s="395">
        <f>'ID Wind'!G124</f>
        <v>3340.3287941242024</v>
      </c>
      <c r="P574" s="395">
        <f>'ID Wind'!H124</f>
        <v>3148.7945622638695</v>
      </c>
      <c r="Q574" s="395">
        <f>'ID Wind'!I124</f>
        <v>2959.2482474722688</v>
      </c>
      <c r="R574" s="395">
        <f>'ID Wind'!J124</f>
        <v>2820.5926096401981</v>
      </c>
      <c r="S574" s="395">
        <f>'ID Wind'!K124</f>
        <v>2701.0209756679501</v>
      </c>
      <c r="T574" s="395">
        <f>'ID Wind'!L124</f>
        <v>2595.7623445905701</v>
      </c>
      <c r="U574" s="395">
        <f>'ID Wind'!M124</f>
        <v>2519.1297193029259</v>
      </c>
      <c r="V574" s="395">
        <f>'ID Wind'!N124</f>
        <v>2456.8100969101483</v>
      </c>
      <c r="W574" s="395">
        <f>'ID Wind'!O124</f>
        <v>2394.4904745173708</v>
      </c>
      <c r="X574" s="395">
        <f>'ID Wind'!P124</f>
        <v>2332.1708521245951</v>
      </c>
      <c r="Y574" s="395">
        <f>'ID Wind'!Q124</f>
        <v>2269.8512297318171</v>
      </c>
      <c r="Z574" s="395">
        <f>'ID Wind'!R124</f>
        <v>2207.5316073390404</v>
      </c>
      <c r="AA574" s="395">
        <f>'ID Wind'!S124</f>
        <v>2145.2119849462624</v>
      </c>
      <c r="AB574" s="395">
        <f>'ID Wind'!T124</f>
        <v>2082.8923625534862</v>
      </c>
      <c r="AC574" s="395">
        <f>'ID Wind'!U124</f>
        <v>1135.2675161692002</v>
      </c>
      <c r="AD574" s="395">
        <f>'ID Wind'!V124</f>
        <v>2020.5727401607094</v>
      </c>
      <c r="AE574" s="395">
        <f>'ID Wind'!W124</f>
        <v>1958.2531177679323</v>
      </c>
      <c r="AF574" s="395">
        <f>'ID Wind'!X124</f>
        <v>1895.9334953751552</v>
      </c>
      <c r="AG574" s="395">
        <f>'ID Wind'!Y124</f>
        <v>1833.6138729823783</v>
      </c>
      <c r="AH574" s="395">
        <f>'ID Wind'!Z124</f>
        <v>1771.2942505896012</v>
      </c>
      <c r="AI574" s="395">
        <f>'ID Wind'!AA124</f>
        <v>1708.9746281968239</v>
      </c>
      <c r="AJ574" s="395">
        <f>'ID Wind'!AB124</f>
        <v>1646.6550058040468</v>
      </c>
      <c r="AK574" s="395">
        <f>'ID Wind'!AC124</f>
        <v>1584.3353834112697</v>
      </c>
      <c r="AL574" s="395">
        <f>'ID Wind'!AD124</f>
        <v>1522.0157610184931</v>
      </c>
      <c r="AM574" s="395">
        <f>'ID Wind'!AE124</f>
        <v>1459.696138625716</v>
      </c>
      <c r="AN574" s="395">
        <f>'ID Wind'!AF124</f>
        <v>1277.9807039790567</v>
      </c>
    </row>
    <row r="575" spans="1:40">
      <c r="A575" s="144" t="s">
        <v>4170</v>
      </c>
      <c r="K575" s="261"/>
      <c r="L575" s="261"/>
      <c r="M575" s="395">
        <f>'ID Wind'!E125</f>
        <v>0</v>
      </c>
      <c r="N575" s="395">
        <f>'ID Wind'!F125</f>
        <v>0</v>
      </c>
      <c r="O575" s="395">
        <f>'ID Wind'!G125</f>
        <v>0</v>
      </c>
      <c r="P575" s="395">
        <f>'ID Wind'!H125</f>
        <v>3277.8927418975823</v>
      </c>
      <c r="Q575" s="395">
        <f>'ID Wind'!I125</f>
        <v>3089.9385891374422</v>
      </c>
      <c r="R575" s="395">
        <f>'ID Wind'!J125</f>
        <v>2903.9351961176471</v>
      </c>
      <c r="S575" s="395">
        <f>'ID Wind'!K125</f>
        <v>2767.8712524506618</v>
      </c>
      <c r="T575" s="395">
        <f>'ID Wind'!L125</f>
        <v>2650.5346022909794</v>
      </c>
      <c r="U575" s="395">
        <f>'ID Wind'!M125</f>
        <v>2547.2434222617749</v>
      </c>
      <c r="V575" s="395">
        <f>'ID Wind'!N125</f>
        <v>2472.0431824935258</v>
      </c>
      <c r="W575" s="395">
        <f>'ID Wind'!O125</f>
        <v>2410.8884128557534</v>
      </c>
      <c r="X575" s="395">
        <f>'ID Wind'!P125</f>
        <v>2349.7336432179809</v>
      </c>
      <c r="Y575" s="395">
        <f>'ID Wind'!Q125</f>
        <v>2288.5788735802103</v>
      </c>
      <c r="Z575" s="395">
        <f>'ID Wind'!R125</f>
        <v>2227.4241039424373</v>
      </c>
      <c r="AA575" s="395">
        <f>'ID Wind'!S125</f>
        <v>2166.2693343046662</v>
      </c>
      <c r="AB575" s="395">
        <f>'ID Wind'!T125</f>
        <v>2105.1145646668933</v>
      </c>
      <c r="AC575" s="395">
        <f>'ID Wind'!U125</f>
        <v>2043.9597950291222</v>
      </c>
      <c r="AD575" s="395">
        <f>'ID Wind'!V125</f>
        <v>1114.0475625959443</v>
      </c>
      <c r="AE575" s="395">
        <f>'ID Wind'!W125</f>
        <v>1982.8050253913505</v>
      </c>
      <c r="AF575" s="395">
        <f>'ID Wind'!X125</f>
        <v>1921.6502557535787</v>
      </c>
      <c r="AG575" s="395">
        <f>'ID Wind'!Y125</f>
        <v>1860.4954861158067</v>
      </c>
      <c r="AH575" s="395">
        <f>'ID Wind'!Z125</f>
        <v>1799.3407164780349</v>
      </c>
      <c r="AI575" s="395">
        <f>'ID Wind'!AA125</f>
        <v>1738.1859468402631</v>
      </c>
      <c r="AJ575" s="395">
        <f>'ID Wind'!AB125</f>
        <v>1677.0311772024909</v>
      </c>
      <c r="AK575" s="395">
        <f>'ID Wind'!AC125</f>
        <v>1615.8764075647191</v>
      </c>
      <c r="AL575" s="395">
        <f>'ID Wind'!AD125</f>
        <v>1554.7216379269471</v>
      </c>
      <c r="AM575" s="395">
        <f>'ID Wind'!AE125</f>
        <v>1493.5668682891755</v>
      </c>
      <c r="AN575" s="395">
        <f>'ID Wind'!AF125</f>
        <v>1287.0264846252403</v>
      </c>
    </row>
    <row r="576" spans="1:40">
      <c r="A576" s="144" t="s">
        <v>4171</v>
      </c>
      <c r="K576" s="261"/>
      <c r="L576" s="261"/>
      <c r="M576" s="395">
        <f>'ID Wind'!E126</f>
        <v>0</v>
      </c>
      <c r="N576" s="395">
        <f>'ID Wind'!F126</f>
        <v>0</v>
      </c>
      <c r="O576" s="395">
        <f>'ID Wind'!G126</f>
        <v>0</v>
      </c>
      <c r="P576" s="395">
        <f>'ID Wind'!H126</f>
        <v>0</v>
      </c>
      <c r="Q576" s="395">
        <f>'ID Wind'!I126</f>
        <v>3215.4566896709612</v>
      </c>
      <c r="R576" s="395">
        <f>'ID Wind'!J126</f>
        <v>3031.0826160110141</v>
      </c>
      <c r="S576" s="395">
        <f>'ID Wind'!K126</f>
        <v>2848.6221447630251</v>
      </c>
      <c r="T576" s="395">
        <f>'ID Wind'!L126</f>
        <v>2715.149895261125</v>
      </c>
      <c r="U576" s="395">
        <f>'ID Wind'!M126</f>
        <v>2600.0482289140077</v>
      </c>
      <c r="V576" s="395">
        <f>'ID Wind'!N126</f>
        <v>2498.7244999329787</v>
      </c>
      <c r="W576" s="395">
        <f>'ID Wind'!O126</f>
        <v>2424.9566456841249</v>
      </c>
      <c r="X576" s="395">
        <f>'ID Wind'!P126</f>
        <v>2364.9667288013575</v>
      </c>
      <c r="Y576" s="395">
        <f>'ID Wind'!Q126</f>
        <v>2304.9768119185906</v>
      </c>
      <c r="Z576" s="395">
        <f>'ID Wind'!R126</f>
        <v>2244.986895035825</v>
      </c>
      <c r="AA576" s="395">
        <f>'ID Wind'!S126</f>
        <v>2184.9969781530572</v>
      </c>
      <c r="AB576" s="395">
        <f>'ID Wind'!T126</f>
        <v>2125.0070612702912</v>
      </c>
      <c r="AC576" s="395">
        <f>'ID Wind'!U126</f>
        <v>2065.0171443875238</v>
      </c>
      <c r="AD576" s="395">
        <f>'ID Wind'!V126</f>
        <v>2005.0272275047578</v>
      </c>
      <c r="AE576" s="395">
        <f>'ID Wind'!W126</f>
        <v>1092.827609022688</v>
      </c>
      <c r="AF576" s="395">
        <f>'ID Wind'!X126</f>
        <v>1945.0373106219911</v>
      </c>
      <c r="AG576" s="395">
        <f>'ID Wind'!Y126</f>
        <v>1885.0473937392244</v>
      </c>
      <c r="AH576" s="395">
        <f>'ID Wind'!Z126</f>
        <v>1825.0574768564577</v>
      </c>
      <c r="AI576" s="395">
        <f>'ID Wind'!AA126</f>
        <v>1765.067559973691</v>
      </c>
      <c r="AJ576" s="395">
        <f>'ID Wind'!AB126</f>
        <v>1705.0776430909245</v>
      </c>
      <c r="AK576" s="395">
        <f>'ID Wind'!AC126</f>
        <v>1645.0877262081574</v>
      </c>
      <c r="AL576" s="395">
        <f>'ID Wind'!AD126</f>
        <v>1585.0978093253909</v>
      </c>
      <c r="AM576" s="395">
        <f>'ID Wind'!AE126</f>
        <v>1525.107892442624</v>
      </c>
      <c r="AN576" s="395">
        <f>'ID Wind'!AF126</f>
        <v>1295.2359174811743</v>
      </c>
    </row>
    <row r="577" spans="1:40">
      <c r="A577" s="144" t="s">
        <v>4172</v>
      </c>
      <c r="K577" s="261"/>
      <c r="L577" s="261"/>
      <c r="M577" s="395">
        <f>'ID Wind'!E127</f>
        <v>0</v>
      </c>
      <c r="N577" s="395">
        <f>'ID Wind'!F127</f>
        <v>0</v>
      </c>
      <c r="O577" s="395">
        <f>'ID Wind'!G127</f>
        <v>0</v>
      </c>
      <c r="P577" s="395">
        <f>'ID Wind'!H127</f>
        <v>0</v>
      </c>
      <c r="Q577" s="395">
        <f>'ID Wind'!I127</f>
        <v>0</v>
      </c>
      <c r="R577" s="395">
        <f>'ID Wind'!J127</f>
        <v>3153.0206374443405</v>
      </c>
      <c r="S577" s="395">
        <f>'ID Wind'!K127</f>
        <v>2972.2266428845869</v>
      </c>
      <c r="T577" s="395">
        <f>'ID Wind'!L127</f>
        <v>2793.3090934084034</v>
      </c>
      <c r="U577" s="395">
        <f>'ID Wind'!M127</f>
        <v>2662.4285380715887</v>
      </c>
      <c r="V577" s="395">
        <f>'ID Wind'!N127</f>
        <v>2549.5618555370365</v>
      </c>
      <c r="W577" s="395">
        <f>'ID Wind'!O127</f>
        <v>2450.205577604183</v>
      </c>
      <c r="X577" s="395">
        <f>'ID Wind'!P127</f>
        <v>2377.8701088747243</v>
      </c>
      <c r="Y577" s="395">
        <f>'ID Wind'!Q127</f>
        <v>2319.045044746962</v>
      </c>
      <c r="Z577" s="395">
        <f>'ID Wind'!R127</f>
        <v>2260.2199806192007</v>
      </c>
      <c r="AA577" s="395">
        <f>'ID Wind'!S127</f>
        <v>2201.3949164914402</v>
      </c>
      <c r="AB577" s="395">
        <f>'ID Wind'!T127</f>
        <v>2142.5698523636775</v>
      </c>
      <c r="AC577" s="395">
        <f>'ID Wind'!U127</f>
        <v>2083.7447882359165</v>
      </c>
      <c r="AD577" s="395">
        <f>'ID Wind'!V127</f>
        <v>2024.9197241081545</v>
      </c>
      <c r="AE577" s="395">
        <f>'ID Wind'!W127</f>
        <v>1966.0946599803935</v>
      </c>
      <c r="AF577" s="395">
        <f>'ID Wind'!X127</f>
        <v>1071.6076554494318</v>
      </c>
      <c r="AG577" s="395">
        <f>'ID Wind'!Y127</f>
        <v>1907.2695958526319</v>
      </c>
      <c r="AH577" s="395">
        <f>'ID Wind'!Z127</f>
        <v>1848.4445317248706</v>
      </c>
      <c r="AI577" s="395">
        <f>'ID Wind'!AA127</f>
        <v>1789.619467597109</v>
      </c>
      <c r="AJ577" s="395">
        <f>'ID Wind'!AB127</f>
        <v>1730.7944034693476</v>
      </c>
      <c r="AK577" s="395">
        <f>'ID Wind'!AC127</f>
        <v>1671.9693393415862</v>
      </c>
      <c r="AL577" s="395">
        <f>'ID Wind'!AD127</f>
        <v>1613.1442752138244</v>
      </c>
      <c r="AM577" s="395">
        <f>'ID Wind'!AE127</f>
        <v>1554.319211086063</v>
      </c>
      <c r="AN577" s="395">
        <f>'ID Wind'!AF127</f>
        <v>1302.5836957541715</v>
      </c>
    </row>
    <row r="578" spans="1:40">
      <c r="A578" s="144" t="s">
        <v>4173</v>
      </c>
      <c r="K578" s="261"/>
      <c r="L578" s="261"/>
      <c r="M578" s="395">
        <f>'ID Wind'!E128</f>
        <v>0</v>
      </c>
      <c r="N578" s="395">
        <f>'ID Wind'!F128</f>
        <v>0</v>
      </c>
      <c r="O578" s="395">
        <f>'ID Wind'!G128</f>
        <v>0</v>
      </c>
      <c r="P578" s="395">
        <f>'ID Wind'!H128</f>
        <v>0</v>
      </c>
      <c r="Q578" s="395">
        <f>'ID Wind'!I128</f>
        <v>0</v>
      </c>
      <c r="R578" s="395">
        <f>'ID Wind'!J128</f>
        <v>0</v>
      </c>
      <c r="S578" s="395">
        <f>'ID Wind'!K128</f>
        <v>3090.5845852177204</v>
      </c>
      <c r="T578" s="395">
        <f>'ID Wind'!L128</f>
        <v>2913.3706697581597</v>
      </c>
      <c r="U578" s="395">
        <f>'ID Wind'!M128</f>
        <v>2737.9960420537818</v>
      </c>
      <c r="V578" s="395">
        <f>'ID Wind'!N128</f>
        <v>2609.7071808820524</v>
      </c>
      <c r="W578" s="395">
        <f>'ID Wind'!O128</f>
        <v>2499.0754821600658</v>
      </c>
      <c r="X578" s="395">
        <f>'ID Wind'!P128</f>
        <v>2401.6866552753877</v>
      </c>
      <c r="Y578" s="395">
        <f>'ID Wind'!Q128</f>
        <v>2330.7835720653243</v>
      </c>
      <c r="Z578" s="395">
        <f>'ID Wind'!R128</f>
        <v>2273.1233606925671</v>
      </c>
      <c r="AA578" s="395">
        <f>'ID Wind'!S128</f>
        <v>2215.4631493198108</v>
      </c>
      <c r="AB578" s="395">
        <f>'ID Wind'!T128</f>
        <v>2157.8029379470554</v>
      </c>
      <c r="AC578" s="395">
        <f>'ID Wind'!U128</f>
        <v>2100.1427265742977</v>
      </c>
      <c r="AD578" s="395">
        <f>'ID Wind'!V128</f>
        <v>2042.4825152015421</v>
      </c>
      <c r="AE578" s="395">
        <f>'ID Wind'!W128</f>
        <v>1984.8223038287852</v>
      </c>
      <c r="AF578" s="395">
        <f>'ID Wind'!X128</f>
        <v>1927.1620924560295</v>
      </c>
      <c r="AG578" s="395">
        <f>'ID Wind'!Y128</f>
        <v>1050.3877018761759</v>
      </c>
      <c r="AH578" s="395">
        <f>'ID Wind'!Z128</f>
        <v>1869.501881083273</v>
      </c>
      <c r="AI578" s="395">
        <f>'ID Wind'!AA128</f>
        <v>1811.841669710517</v>
      </c>
      <c r="AJ578" s="395">
        <f>'ID Wind'!AB128</f>
        <v>1754.1814583377604</v>
      </c>
      <c r="AK578" s="395">
        <f>'ID Wind'!AC128</f>
        <v>1696.5212469650041</v>
      </c>
      <c r="AL578" s="395">
        <f>'ID Wind'!AD128</f>
        <v>1638.8610355922481</v>
      </c>
      <c r="AM578" s="395">
        <f>'ID Wind'!AE128</f>
        <v>1581.2008242194913</v>
      </c>
      <c r="AN578" s="395">
        <f>'ID Wind'!AF128</f>
        <v>1309.044448311708</v>
      </c>
    </row>
    <row r="579" spans="1:40">
      <c r="A579" s="144" t="s">
        <v>4174</v>
      </c>
      <c r="K579" s="261"/>
      <c r="L579" s="261"/>
      <c r="M579" s="395">
        <f>'ID Wind'!E129</f>
        <v>0</v>
      </c>
      <c r="N579" s="395">
        <f>'ID Wind'!F129</f>
        <v>0</v>
      </c>
      <c r="O579" s="395">
        <f>'ID Wind'!G129</f>
        <v>0</v>
      </c>
      <c r="P579" s="395">
        <f>'ID Wind'!H129</f>
        <v>0</v>
      </c>
      <c r="Q579" s="395">
        <f>'ID Wind'!I129</f>
        <v>0</v>
      </c>
      <c r="R579" s="395">
        <f>'ID Wind'!J129</f>
        <v>0</v>
      </c>
      <c r="S579" s="395">
        <f>'ID Wind'!K129</f>
        <v>0</v>
      </c>
      <c r="T579" s="395">
        <f>'ID Wind'!L129</f>
        <v>3028.1485329910997</v>
      </c>
      <c r="U579" s="395">
        <f>'ID Wind'!M129</f>
        <v>2854.514696631732</v>
      </c>
      <c r="V579" s="395">
        <f>'ID Wind'!N129</f>
        <v>2682.6829906991597</v>
      </c>
      <c r="W579" s="395">
        <f>'ID Wind'!O129</f>
        <v>2556.9858236925161</v>
      </c>
      <c r="X579" s="395">
        <f>'ID Wind'!P129</f>
        <v>2448.5891087830946</v>
      </c>
      <c r="Y579" s="395">
        <f>'ID Wind'!Q129</f>
        <v>2353.167732946592</v>
      </c>
      <c r="Z579" s="395">
        <f>'ID Wind'!R129</f>
        <v>2283.6970352559238</v>
      </c>
      <c r="AA579" s="395">
        <f>'ID Wind'!S129</f>
        <v>2227.2016766381716</v>
      </c>
      <c r="AB579" s="395">
        <f>'ID Wind'!T129</f>
        <v>2170.7063180204204</v>
      </c>
      <c r="AC579" s="395">
        <f>'ID Wind'!U129</f>
        <v>2114.2109594026706</v>
      </c>
      <c r="AD579" s="395">
        <f>'ID Wind'!V129</f>
        <v>2057.715600784918</v>
      </c>
      <c r="AE579" s="395">
        <f>'ID Wind'!W129</f>
        <v>2001.2202421671675</v>
      </c>
      <c r="AF579" s="395">
        <f>'ID Wind'!X129</f>
        <v>1944.7248835494156</v>
      </c>
      <c r="AG579" s="395">
        <f>'ID Wind'!Y129</f>
        <v>1888.2295249316653</v>
      </c>
      <c r="AH579" s="395">
        <f>'ID Wind'!Z129</f>
        <v>1029.1677483029198</v>
      </c>
      <c r="AI579" s="395">
        <f>'ID Wind'!AA129</f>
        <v>1831.7341663139139</v>
      </c>
      <c r="AJ579" s="395">
        <f>'ID Wind'!AB129</f>
        <v>1775.2388076961631</v>
      </c>
      <c r="AK579" s="395">
        <f>'ID Wind'!AC129</f>
        <v>1718.7434490784117</v>
      </c>
      <c r="AL579" s="395">
        <f>'ID Wind'!AD129</f>
        <v>1662.2480904606605</v>
      </c>
      <c r="AM579" s="395">
        <f>'ID Wind'!AE129</f>
        <v>1605.7527318429097</v>
      </c>
      <c r="AN579" s="395">
        <f>'ID Wind'!AF129</f>
        <v>1314.5927550245485</v>
      </c>
    </row>
    <row r="580" spans="1:40">
      <c r="A580" s="144" t="s">
        <v>4175</v>
      </c>
      <c r="K580" s="261"/>
      <c r="L580" s="261"/>
      <c r="M580" s="395">
        <f>'ID Wind'!E130</f>
        <v>0</v>
      </c>
      <c r="N580" s="395">
        <f>'ID Wind'!F130</f>
        <v>0</v>
      </c>
      <c r="O580" s="395">
        <f>'ID Wind'!G130</f>
        <v>0</v>
      </c>
      <c r="P580" s="395">
        <f>'ID Wind'!H130</f>
        <v>0</v>
      </c>
      <c r="Q580" s="395">
        <f>'ID Wind'!I130</f>
        <v>0</v>
      </c>
      <c r="R580" s="395">
        <f>'ID Wind'!J130</f>
        <v>0</v>
      </c>
      <c r="S580" s="395">
        <f>'ID Wind'!K130</f>
        <v>0</v>
      </c>
      <c r="T580" s="395">
        <f>'ID Wind'!L130</f>
        <v>0</v>
      </c>
      <c r="U580" s="395">
        <f>'ID Wind'!M130</f>
        <v>2965.7124807644791</v>
      </c>
      <c r="V580" s="395">
        <f>'ID Wind'!N130</f>
        <v>2795.6587235053044</v>
      </c>
      <c r="W580" s="395">
        <f>'ID Wind'!O130</f>
        <v>2627.3699393445377</v>
      </c>
      <c r="X580" s="395">
        <f>'ID Wind'!P130</f>
        <v>2504.2644665029798</v>
      </c>
      <c r="Y580" s="395">
        <f>'ID Wind'!Q130</f>
        <v>2398.1027354061234</v>
      </c>
      <c r="Z580" s="395">
        <f>'ID Wind'!R130</f>
        <v>2304.6488106177962</v>
      </c>
      <c r="AA580" s="395">
        <f>'ID Wind'!S130</f>
        <v>2236.6104984465233</v>
      </c>
      <c r="AB580" s="395">
        <f>'ID Wind'!T130</f>
        <v>2181.2799925837762</v>
      </c>
      <c r="AC580" s="395">
        <f>'ID Wind'!U130</f>
        <v>2125.9494867210301</v>
      </c>
      <c r="AD580" s="395">
        <f>'ID Wind'!V130</f>
        <v>2070.6189808582853</v>
      </c>
      <c r="AE580" s="395">
        <f>'ID Wind'!W130</f>
        <v>2015.2884749955381</v>
      </c>
      <c r="AF580" s="395">
        <f>'ID Wind'!X130</f>
        <v>1959.9579691327929</v>
      </c>
      <c r="AG580" s="395">
        <f>'ID Wind'!Y130</f>
        <v>1904.6274632700461</v>
      </c>
      <c r="AH580" s="395">
        <f>'ID Wind'!Z130</f>
        <v>1849.2969574073011</v>
      </c>
      <c r="AI580" s="395">
        <f>'ID Wind'!AA130</f>
        <v>1007.9477947296637</v>
      </c>
      <c r="AJ580" s="395">
        <f>'ID Wind'!AB130</f>
        <v>1793.9664515445547</v>
      </c>
      <c r="AK580" s="395">
        <f>'ID Wind'!AC130</f>
        <v>1738.6359456818091</v>
      </c>
      <c r="AL580" s="395">
        <f>'ID Wind'!AD130</f>
        <v>1683.3054398190629</v>
      </c>
      <c r="AM580" s="395">
        <f>'ID Wind'!AE130</f>
        <v>1627.9749339563168</v>
      </c>
      <c r="AN580" s="395">
        <f>'ID Wind'!AF130</f>
        <v>1319.2031621092849</v>
      </c>
    </row>
    <row r="581" spans="1:40">
      <c r="A581" s="144" t="s">
        <v>4176</v>
      </c>
      <c r="K581" s="261"/>
      <c r="L581" s="261"/>
      <c r="M581" s="395">
        <f>'ID Wind'!E131</f>
        <v>0</v>
      </c>
      <c r="N581" s="395">
        <f>'ID Wind'!F131</f>
        <v>0</v>
      </c>
      <c r="O581" s="395">
        <f>'ID Wind'!G131</f>
        <v>0</v>
      </c>
      <c r="P581" s="395">
        <f>'ID Wind'!H131</f>
        <v>0</v>
      </c>
      <c r="Q581" s="395">
        <f>'ID Wind'!I131</f>
        <v>0</v>
      </c>
      <c r="R581" s="395">
        <f>'ID Wind'!J131</f>
        <v>0</v>
      </c>
      <c r="S581" s="395">
        <f>'ID Wind'!K131</f>
        <v>0</v>
      </c>
      <c r="T581" s="395">
        <f>'ID Wind'!L131</f>
        <v>0</v>
      </c>
      <c r="U581" s="395">
        <f>'ID Wind'!M131</f>
        <v>0</v>
      </c>
      <c r="V581" s="395">
        <f>'ID Wind'!N131</f>
        <v>2903.2764285378589</v>
      </c>
      <c r="W581" s="395">
        <f>'ID Wind'!O131</f>
        <v>2736.8027503788771</v>
      </c>
      <c r="X581" s="395">
        <f>'ID Wind'!P131</f>
        <v>2572.056887989916</v>
      </c>
      <c r="Y581" s="395">
        <f>'ID Wind'!Q131</f>
        <v>2451.5431093134439</v>
      </c>
      <c r="Z581" s="395">
        <f>'ID Wind'!R131</f>
        <v>2347.6163620291527</v>
      </c>
      <c r="AA581" s="395">
        <f>'ID Wind'!S131</f>
        <v>2256.129888289001</v>
      </c>
      <c r="AB581" s="395">
        <f>'ID Wind'!T131</f>
        <v>2189.5239616371232</v>
      </c>
      <c r="AC581" s="395">
        <f>'ID Wind'!U131</f>
        <v>2135.3583085293812</v>
      </c>
      <c r="AD581" s="395">
        <f>'ID Wind'!V131</f>
        <v>2081.1926554216402</v>
      </c>
      <c r="AE581" s="395">
        <f>'ID Wind'!W131</f>
        <v>2027.0270023139008</v>
      </c>
      <c r="AF581" s="395">
        <f>'ID Wind'!X131</f>
        <v>1972.8613492061586</v>
      </c>
      <c r="AG581" s="395">
        <f>'ID Wind'!Y131</f>
        <v>1918.6956960984187</v>
      </c>
      <c r="AH581" s="395">
        <f>'ID Wind'!Z131</f>
        <v>1864.530042990677</v>
      </c>
      <c r="AI581" s="395">
        <f>'ID Wind'!AA131</f>
        <v>1810.3643898829371</v>
      </c>
      <c r="AJ581" s="395">
        <f>'ID Wind'!AB131</f>
        <v>986.72784115640775</v>
      </c>
      <c r="AK581" s="395">
        <f>'ID Wind'!AC131</f>
        <v>1756.198736775196</v>
      </c>
      <c r="AL581" s="395">
        <f>'ID Wind'!AD131</f>
        <v>1702.0330836674555</v>
      </c>
      <c r="AM581" s="395">
        <f>'ID Wind'!AE131</f>
        <v>1647.8674305597144</v>
      </c>
      <c r="AN581" s="395">
        <f>'ID Wind'!AF131</f>
        <v>1322.8501974431927</v>
      </c>
    </row>
    <row r="582" spans="1:40">
      <c r="A582" s="144" t="s">
        <v>4177</v>
      </c>
      <c r="K582" s="261"/>
      <c r="L582" s="261"/>
      <c r="M582" s="395">
        <f>'ID Wind'!E132</f>
        <v>0</v>
      </c>
      <c r="N582" s="395">
        <f>'ID Wind'!F132</f>
        <v>0</v>
      </c>
      <c r="O582" s="395">
        <f>'ID Wind'!G132</f>
        <v>0</v>
      </c>
      <c r="P582" s="395">
        <f>'ID Wind'!H132</f>
        <v>0</v>
      </c>
      <c r="Q582" s="395">
        <f>'ID Wind'!I132</f>
        <v>0</v>
      </c>
      <c r="R582" s="395">
        <f>'ID Wind'!J132</f>
        <v>0</v>
      </c>
      <c r="S582" s="395">
        <f>'ID Wind'!K132</f>
        <v>0</v>
      </c>
      <c r="T582" s="395">
        <f>'ID Wind'!L132</f>
        <v>0</v>
      </c>
      <c r="U582" s="395">
        <f>'ID Wind'!M132</f>
        <v>0</v>
      </c>
      <c r="V582" s="395">
        <f>'ID Wind'!N132</f>
        <v>0</v>
      </c>
      <c r="W582" s="395">
        <f>'ID Wind'!O132</f>
        <v>2840.8403763112378</v>
      </c>
      <c r="X582" s="395">
        <f>'ID Wind'!P132</f>
        <v>2677.9467772524495</v>
      </c>
      <c r="Y582" s="395">
        <f>'ID Wind'!Q132</f>
        <v>2516.743836635294</v>
      </c>
      <c r="Z582" s="395">
        <f>'ID Wind'!R132</f>
        <v>2398.8217521239071</v>
      </c>
      <c r="AA582" s="395">
        <f>'ID Wind'!S132</f>
        <v>2297.1299886521815</v>
      </c>
      <c r="AB582" s="395">
        <f>'ID Wind'!T132</f>
        <v>2207.6109659602052</v>
      </c>
      <c r="AC582" s="395">
        <f>'ID Wind'!U132</f>
        <v>2142.4374248277227</v>
      </c>
      <c r="AD582" s="395">
        <f>'ID Wind'!V132</f>
        <v>2089.4366244749858</v>
      </c>
      <c r="AE582" s="395">
        <f>'ID Wind'!W132</f>
        <v>2036.4358241222499</v>
      </c>
      <c r="AF582" s="395">
        <f>'ID Wind'!X132</f>
        <v>1983.4350237695155</v>
      </c>
      <c r="AG582" s="395">
        <f>'ID Wind'!Y132</f>
        <v>1930.4342234167787</v>
      </c>
      <c r="AH582" s="395">
        <f>'ID Wind'!Z132</f>
        <v>1877.4334230640438</v>
      </c>
      <c r="AI582" s="395">
        <f>'ID Wind'!AA132</f>
        <v>1824.4326227113074</v>
      </c>
      <c r="AJ582" s="395">
        <f>'ID Wind'!AB132</f>
        <v>1771.4318223585726</v>
      </c>
      <c r="AK582" s="395">
        <f>'ID Wind'!AC132</f>
        <v>965.50788758315161</v>
      </c>
      <c r="AL582" s="395">
        <f>'ID Wind'!AD132</f>
        <v>1718.4310220058369</v>
      </c>
      <c r="AM582" s="395">
        <f>'ID Wind'!AE132</f>
        <v>1665.4302216531014</v>
      </c>
      <c r="AN582" s="395">
        <f>'ID Wind'!AF132</f>
        <v>1325.5083858245578</v>
      </c>
    </row>
    <row r="583" spans="1:40">
      <c r="A583" s="144" t="s">
        <v>4178</v>
      </c>
      <c r="K583" s="261"/>
      <c r="L583" s="261"/>
      <c r="M583" s="395">
        <f>'ID Wind'!E133</f>
        <v>0</v>
      </c>
      <c r="N583" s="395">
        <f>'ID Wind'!F133</f>
        <v>0</v>
      </c>
      <c r="O583" s="395">
        <f>'ID Wind'!G133</f>
        <v>0</v>
      </c>
      <c r="P583" s="395">
        <f>'ID Wind'!H133</f>
        <v>0</v>
      </c>
      <c r="Q583" s="395">
        <f>'ID Wind'!I133</f>
        <v>0</v>
      </c>
      <c r="R583" s="395">
        <f>'ID Wind'!J133</f>
        <v>0</v>
      </c>
      <c r="S583" s="395">
        <f>'ID Wind'!K133</f>
        <v>0</v>
      </c>
      <c r="T583" s="395">
        <f>'ID Wind'!L133</f>
        <v>0</v>
      </c>
      <c r="U583" s="395">
        <f>'ID Wind'!M133</f>
        <v>0</v>
      </c>
      <c r="V583" s="395">
        <f>'ID Wind'!N133</f>
        <v>0</v>
      </c>
      <c r="W583" s="395">
        <f>'ID Wind'!O133</f>
        <v>0</v>
      </c>
      <c r="X583" s="395">
        <f>'ID Wind'!P133</f>
        <v>2810.1559498056235</v>
      </c>
      <c r="Y583" s="395">
        <f>'ID Wind'!Q133</f>
        <v>2649.0217937307611</v>
      </c>
      <c r="Z583" s="395">
        <f>'ID Wind'!R133</f>
        <v>2489.5600349924266</v>
      </c>
      <c r="AA583" s="395">
        <f>'ID Wind'!S133</f>
        <v>2372.9116480691728</v>
      </c>
      <c r="AB583" s="395">
        <f>'ID Wind'!T133</f>
        <v>2272.3182755765724</v>
      </c>
      <c r="AC583" s="395">
        <f>'ID Wind'!U133</f>
        <v>2183.7661639069652</v>
      </c>
      <c r="AD583" s="395">
        <f>'ID Wind'!V133</f>
        <v>2119.2965738833395</v>
      </c>
      <c r="AE583" s="395">
        <f>'ID Wind'!W133</f>
        <v>2066.8682446827038</v>
      </c>
      <c r="AF583" s="395">
        <f>'ID Wind'!X133</f>
        <v>2014.439915482069</v>
      </c>
      <c r="AG583" s="395">
        <f>'ID Wind'!Y133</f>
        <v>1962.0115862814357</v>
      </c>
      <c r="AH583" s="395">
        <f>'ID Wind'!Z133</f>
        <v>1909.5832570808</v>
      </c>
      <c r="AI583" s="395">
        <f>'ID Wind'!AA133</f>
        <v>1857.1549278801663</v>
      </c>
      <c r="AJ583" s="395">
        <f>'ID Wind'!AB133</f>
        <v>1804.726598679531</v>
      </c>
      <c r="AK583" s="395">
        <f>'ID Wind'!AC133</f>
        <v>1752.2982694788973</v>
      </c>
      <c r="AL583" s="395">
        <f>'ID Wind'!AD133</f>
        <v>955.07926369277845</v>
      </c>
      <c r="AM583" s="395">
        <f>'ID Wind'!AE133</f>
        <v>1699.8699402782627</v>
      </c>
      <c r="AN583" s="395">
        <f>'ID Wind'!AF133</f>
        <v>1342.3189703080009</v>
      </c>
    </row>
    <row r="584" spans="1:40">
      <c r="A584" s="144" t="s">
        <v>4179</v>
      </c>
      <c r="K584" s="261"/>
      <c r="L584" s="261"/>
      <c r="M584" s="395">
        <f>'ID Wind'!E134</f>
        <v>0</v>
      </c>
      <c r="N584" s="395">
        <f>'ID Wind'!F134</f>
        <v>0</v>
      </c>
      <c r="O584" s="395">
        <f>'ID Wind'!G134</f>
        <v>0</v>
      </c>
      <c r="P584" s="395">
        <f>'ID Wind'!H134</f>
        <v>0</v>
      </c>
      <c r="Q584" s="395">
        <f>'ID Wind'!I134</f>
        <v>0</v>
      </c>
      <c r="R584" s="395">
        <f>'ID Wind'!J134</f>
        <v>0</v>
      </c>
      <c r="S584" s="395">
        <f>'ID Wind'!K134</f>
        <v>0</v>
      </c>
      <c r="T584" s="395">
        <f>'ID Wind'!L134</f>
        <v>0</v>
      </c>
      <c r="U584" s="395">
        <f>'ID Wind'!M134</f>
        <v>0</v>
      </c>
      <c r="V584" s="395">
        <f>'ID Wind'!N134</f>
        <v>0</v>
      </c>
      <c r="W584" s="395">
        <f>'ID Wind'!O134</f>
        <v>0</v>
      </c>
      <c r="X584" s="395">
        <f>'ID Wind'!P134</f>
        <v>0</v>
      </c>
      <c r="Y584" s="395">
        <f>'ID Wind'!Q134</f>
        <v>2779.4247496158055</v>
      </c>
      <c r="Z584" s="395">
        <f>'ID Wind'!R134</f>
        <v>2620.0527185248243</v>
      </c>
      <c r="AA584" s="395">
        <f>'ID Wind'!S134</f>
        <v>2462.3347958290219</v>
      </c>
      <c r="AB584" s="395">
        <f>'ID Wind'!T134</f>
        <v>2346.9620480497829</v>
      </c>
      <c r="AC584" s="395">
        <f>'ID Wind'!U134</f>
        <v>2247.468740864253</v>
      </c>
      <c r="AD584" s="395">
        <f>'ID Wind'!V134</f>
        <v>2159.8850141240082</v>
      </c>
      <c r="AE584" s="395">
        <f>'ID Wind'!W134</f>
        <v>2096.1204482743287</v>
      </c>
      <c r="AF584" s="395">
        <f>'ID Wind'!X134</f>
        <v>2044.2654628699311</v>
      </c>
      <c r="AG584" s="395">
        <f>'ID Wind'!Y134</f>
        <v>1992.4104774655343</v>
      </c>
      <c r="AH584" s="395">
        <f>'ID Wind'!Z134</f>
        <v>1940.5554920611389</v>
      </c>
      <c r="AI584" s="395">
        <f>'ID Wind'!AA134</f>
        <v>1888.7005066567413</v>
      </c>
      <c r="AJ584" s="395">
        <f>'ID Wind'!AB134</f>
        <v>1836.8455212523456</v>
      </c>
      <c r="AK584" s="395">
        <f>'ID Wind'!AC134</f>
        <v>1784.9905358479482</v>
      </c>
      <c r="AL584" s="395">
        <f>'ID Wind'!AD134</f>
        <v>1733.1355504435526</v>
      </c>
      <c r="AM584" s="395">
        <f>'ID Wind'!AE134</f>
        <v>944.63474297081757</v>
      </c>
      <c r="AN584" s="395">
        <f>'ID Wind'!AF134</f>
        <v>1358.7783878482726</v>
      </c>
    </row>
    <row r="585" spans="1:40">
      <c r="A585" s="144" t="s">
        <v>4180</v>
      </c>
      <c r="K585" s="261"/>
      <c r="L585" s="261"/>
      <c r="M585" s="395">
        <f>'ID Wind'!E135</f>
        <v>0</v>
      </c>
      <c r="N585" s="395">
        <f>'ID Wind'!F135</f>
        <v>0</v>
      </c>
      <c r="O585" s="395">
        <f>'ID Wind'!G135</f>
        <v>0</v>
      </c>
      <c r="P585" s="395">
        <f>'ID Wind'!H135</f>
        <v>0</v>
      </c>
      <c r="Q585" s="395">
        <f>'ID Wind'!I135</f>
        <v>0</v>
      </c>
      <c r="R585" s="395">
        <f>'ID Wind'!J135</f>
        <v>0</v>
      </c>
      <c r="S585" s="395">
        <f>'ID Wind'!K135</f>
        <v>0</v>
      </c>
      <c r="T585" s="395">
        <f>'ID Wind'!L135</f>
        <v>0</v>
      </c>
      <c r="U585" s="395">
        <f>'ID Wind'!M135</f>
        <v>0</v>
      </c>
      <c r="V585" s="395">
        <f>'ID Wind'!N135</f>
        <v>0</v>
      </c>
      <c r="W585" s="395">
        <f>'ID Wind'!O135</f>
        <v>0</v>
      </c>
      <c r="X585" s="395">
        <f>'ID Wind'!P135</f>
        <v>0</v>
      </c>
      <c r="Y585" s="395">
        <f>'ID Wind'!Q135</f>
        <v>0</v>
      </c>
      <c r="Z585" s="395">
        <f>'ID Wind'!R135</f>
        <v>2748.6467757417799</v>
      </c>
      <c r="AA585" s="395">
        <f>'ID Wind'!S135</f>
        <v>2591.0395516346348</v>
      </c>
      <c r="AB585" s="395">
        <f>'ID Wind'!T135</f>
        <v>2435.0681191450767</v>
      </c>
      <c r="AC585" s="395">
        <f>'ID Wind'!U135</f>
        <v>2320.9729520657343</v>
      </c>
      <c r="AD585" s="395">
        <f>'ID Wind'!V135</f>
        <v>2222.5813845152206</v>
      </c>
      <c r="AE585" s="395">
        <f>'ID Wind'!W135</f>
        <v>2135.9675166113316</v>
      </c>
      <c r="AF585" s="395">
        <f>'ID Wind'!X135</f>
        <v>2072.9090480006871</v>
      </c>
      <c r="AG585" s="395">
        <f>'ID Wind'!Y135</f>
        <v>2021.6282790366645</v>
      </c>
      <c r="AH585" s="395">
        <f>'ID Wind'!Z135</f>
        <v>1970.3475100726428</v>
      </c>
      <c r="AI585" s="395">
        <f>'ID Wind'!AA135</f>
        <v>1919.0667411086224</v>
      </c>
      <c r="AJ585" s="395">
        <f>'ID Wind'!AB135</f>
        <v>1867.7859721445998</v>
      </c>
      <c r="AK585" s="395">
        <f>'ID Wind'!AC135</f>
        <v>1816.505203180579</v>
      </c>
      <c r="AL585" s="395">
        <f>'ID Wind'!AD135</f>
        <v>1765.2244342165566</v>
      </c>
      <c r="AM585" s="395">
        <f>'ID Wind'!AE135</f>
        <v>1713.943665252536</v>
      </c>
      <c r="AN585" s="395">
        <f>'ID Wind'!AF135</f>
        <v>1309.282748393669</v>
      </c>
    </row>
    <row r="586" spans="1:40">
      <c r="A586" s="144" t="s">
        <v>4181</v>
      </c>
      <c r="K586" s="261"/>
      <c r="L586" s="261"/>
      <c r="M586" s="395">
        <f>'ID Wind'!E136</f>
        <v>0</v>
      </c>
      <c r="N586" s="395">
        <f>'ID Wind'!F136</f>
        <v>0</v>
      </c>
      <c r="O586" s="395">
        <f>'ID Wind'!G136</f>
        <v>0</v>
      </c>
      <c r="P586" s="395">
        <f>'ID Wind'!H136</f>
        <v>0</v>
      </c>
      <c r="Q586" s="395">
        <f>'ID Wind'!I136</f>
        <v>0</v>
      </c>
      <c r="R586" s="395">
        <f>'ID Wind'!J136</f>
        <v>0</v>
      </c>
      <c r="S586" s="395">
        <f>'ID Wind'!K136</f>
        <v>0</v>
      </c>
      <c r="T586" s="395">
        <f>'ID Wind'!L136</f>
        <v>0</v>
      </c>
      <c r="U586" s="395">
        <f>'ID Wind'!M136</f>
        <v>0</v>
      </c>
      <c r="V586" s="395">
        <f>'ID Wind'!N136</f>
        <v>0</v>
      </c>
      <c r="W586" s="395">
        <f>'ID Wind'!O136</f>
        <v>0</v>
      </c>
      <c r="X586" s="395">
        <f>'ID Wind'!P136</f>
        <v>0</v>
      </c>
      <c r="Y586" s="395">
        <f>'ID Wind'!Q136</f>
        <v>0</v>
      </c>
      <c r="Z586" s="395">
        <f>'ID Wind'!R136</f>
        <v>0</v>
      </c>
      <c r="AA586" s="395">
        <f>'ID Wind'!S136</f>
        <v>2717.8220281835488</v>
      </c>
      <c r="AB586" s="395">
        <f>'ID Wind'!T136</f>
        <v>2561.9822930601945</v>
      </c>
      <c r="AC586" s="395">
        <f>'ID Wind'!U136</f>
        <v>2407.7600049405924</v>
      </c>
      <c r="AD586" s="395">
        <f>'ID Wind'!V136</f>
        <v>2294.9443601170283</v>
      </c>
      <c r="AE586" s="395">
        <f>'ID Wind'!W136</f>
        <v>2197.6562065294765</v>
      </c>
      <c r="AF586" s="395">
        <f>'ID Wind'!X136</f>
        <v>2112.0136713689367</v>
      </c>
      <c r="AG586" s="395">
        <f>'ID Wind'!Y136</f>
        <v>2049.6623730624165</v>
      </c>
      <c r="AH586" s="395">
        <f>'ID Wind'!Z136</f>
        <v>1998.9566931829058</v>
      </c>
      <c r="AI586" s="395">
        <f>'ID Wind'!AA136</f>
        <v>1948.2510133033961</v>
      </c>
      <c r="AJ586" s="395">
        <f>'ID Wind'!AB136</f>
        <v>1897.5453334238875</v>
      </c>
      <c r="AK586" s="395">
        <f>'ID Wind'!AC136</f>
        <v>1846.8396535443769</v>
      </c>
      <c r="AL586" s="395">
        <f>'ID Wind'!AD136</f>
        <v>1796.1339736648679</v>
      </c>
      <c r="AM586" s="395">
        <f>'ID Wind'!AE136</f>
        <v>1745.4282937853575</v>
      </c>
      <c r="AN586" s="395">
        <f>'ID Wind'!AF136</f>
        <v>1326.8713852102276</v>
      </c>
    </row>
    <row r="587" spans="1:40">
      <c r="A587" s="144" t="s">
        <v>4182</v>
      </c>
      <c r="K587" s="261"/>
      <c r="L587" s="261"/>
      <c r="M587" s="395">
        <f>'ID Wind'!E137</f>
        <v>0</v>
      </c>
      <c r="N587" s="395">
        <f>'ID Wind'!F137</f>
        <v>0</v>
      </c>
      <c r="O587" s="395">
        <f>'ID Wind'!G137</f>
        <v>0</v>
      </c>
      <c r="P587" s="395">
        <f>'ID Wind'!H137</f>
        <v>0</v>
      </c>
      <c r="Q587" s="395">
        <f>'ID Wind'!I137</f>
        <v>0</v>
      </c>
      <c r="R587" s="395">
        <f>'ID Wind'!J137</f>
        <v>0</v>
      </c>
      <c r="S587" s="395">
        <f>'ID Wind'!K137</f>
        <v>0</v>
      </c>
      <c r="T587" s="395">
        <f>'ID Wind'!L137</f>
        <v>0</v>
      </c>
      <c r="U587" s="395">
        <f>'ID Wind'!M137</f>
        <v>0</v>
      </c>
      <c r="V587" s="395">
        <f>'ID Wind'!N137</f>
        <v>0</v>
      </c>
      <c r="W587" s="395">
        <f>'ID Wind'!O137</f>
        <v>0</v>
      </c>
      <c r="X587" s="395">
        <f>'ID Wind'!P137</f>
        <v>0</v>
      </c>
      <c r="Y587" s="395">
        <f>'ID Wind'!Q137</f>
        <v>0</v>
      </c>
      <c r="Z587" s="395">
        <f>'ID Wind'!R137</f>
        <v>0</v>
      </c>
      <c r="AA587" s="395">
        <f>'ID Wind'!S137</f>
        <v>0</v>
      </c>
      <c r="AB587" s="395">
        <f>'ID Wind'!T137</f>
        <v>2686.9505069411121</v>
      </c>
      <c r="AC587" s="395">
        <f>'ID Wind'!U137</f>
        <v>2532.8809428015034</v>
      </c>
      <c r="AD587" s="395">
        <f>'ID Wind'!V137</f>
        <v>2380.4104532155689</v>
      </c>
      <c r="AE587" s="395">
        <f>'ID Wind'!W137</f>
        <v>2268.8762722036649</v>
      </c>
      <c r="AF587" s="395">
        <f>'ID Wind'!X137</f>
        <v>2172.6932069070208</v>
      </c>
      <c r="AG587" s="395">
        <f>'ID Wind'!Y137</f>
        <v>2088.0234783968235</v>
      </c>
      <c r="AH587" s="395">
        <f>'ID Wind'!Z137</f>
        <v>2026.3804234595168</v>
      </c>
      <c r="AI587" s="395">
        <f>'ID Wind'!AA137</f>
        <v>1976.2507053086549</v>
      </c>
      <c r="AJ587" s="395">
        <f>'ID Wind'!AB137</f>
        <v>1926.1209871577942</v>
      </c>
      <c r="AK587" s="395">
        <f>'ID Wind'!AC137</f>
        <v>1875.9912690069343</v>
      </c>
      <c r="AL587" s="395">
        <f>'ID Wind'!AD137</f>
        <v>1825.8615508560724</v>
      </c>
      <c r="AM587" s="395">
        <f>'ID Wind'!AE137</f>
        <v>1775.7318327052124</v>
      </c>
      <c r="AN587" s="395">
        <f>'ID Wind'!AF137</f>
        <v>1343.9085369975389</v>
      </c>
    </row>
    <row r="588" spans="1:40">
      <c r="A588" s="144" t="s">
        <v>4183</v>
      </c>
      <c r="K588" s="261"/>
      <c r="L588" s="261"/>
      <c r="M588" s="395">
        <f>'ID Wind'!E138</f>
        <v>0</v>
      </c>
      <c r="N588" s="395">
        <f>'ID Wind'!F138</f>
        <v>0</v>
      </c>
      <c r="O588" s="395">
        <f>'ID Wind'!G138</f>
        <v>0</v>
      </c>
      <c r="P588" s="395">
        <f>'ID Wind'!H138</f>
        <v>0</v>
      </c>
      <c r="Q588" s="395">
        <f>'ID Wind'!I138</f>
        <v>0</v>
      </c>
      <c r="R588" s="395">
        <f>'ID Wind'!J138</f>
        <v>0</v>
      </c>
      <c r="S588" s="395">
        <f>'ID Wind'!K138</f>
        <v>0</v>
      </c>
      <c r="T588" s="395">
        <f>'ID Wind'!L138</f>
        <v>0</v>
      </c>
      <c r="U588" s="395">
        <f>'ID Wind'!M138</f>
        <v>0</v>
      </c>
      <c r="V588" s="395">
        <f>'ID Wind'!N138</f>
        <v>0</v>
      </c>
      <c r="W588" s="395">
        <f>'ID Wind'!O138</f>
        <v>0</v>
      </c>
      <c r="X588" s="395">
        <f>'ID Wind'!P138</f>
        <v>0</v>
      </c>
      <c r="Y588" s="395">
        <f>'ID Wind'!Q138</f>
        <v>0</v>
      </c>
      <c r="Z588" s="395">
        <f>'ID Wind'!R138</f>
        <v>0</v>
      </c>
      <c r="AA588" s="395">
        <f>'ID Wind'!S138</f>
        <v>0</v>
      </c>
      <c r="AB588" s="395">
        <f>'ID Wind'!T138</f>
        <v>0</v>
      </c>
      <c r="AC588" s="395">
        <f>'ID Wind'!U138</f>
        <v>2656.0322120144697</v>
      </c>
      <c r="AD588" s="395">
        <f>'ID Wind'!V138</f>
        <v>2503.7355008585623</v>
      </c>
      <c r="AE588" s="395">
        <f>'ID Wind'!W138</f>
        <v>2353.0194639700071</v>
      </c>
      <c r="AF588" s="395">
        <f>'ID Wind'!X138</f>
        <v>2242.7686883256451</v>
      </c>
      <c r="AG588" s="395">
        <f>'ID Wind'!Y138</f>
        <v>2147.6923856478538</v>
      </c>
      <c r="AH588" s="395">
        <f>'ID Wind'!Z138</f>
        <v>2063.9969376949925</v>
      </c>
      <c r="AI588" s="395">
        <f>'ID Wind'!AA138</f>
        <v>2003.0631991919884</v>
      </c>
      <c r="AJ588" s="395">
        <f>'ID Wind'!AB138</f>
        <v>1953.5103154139122</v>
      </c>
      <c r="AK588" s="395">
        <f>'ID Wind'!AC138</f>
        <v>1903.9574316358371</v>
      </c>
      <c r="AL588" s="395">
        <f>'ID Wind'!AD138</f>
        <v>1854.404547857763</v>
      </c>
      <c r="AM588" s="395">
        <f>'ID Wind'!AE138</f>
        <v>1804.851664079687</v>
      </c>
      <c r="AN588" s="395">
        <f>'ID Wind'!AF138</f>
        <v>1360.4038446524619</v>
      </c>
    </row>
    <row r="589" spans="1:40">
      <c r="A589" s="144" t="s">
        <v>4184</v>
      </c>
      <c r="K589" s="261"/>
      <c r="L589" s="261"/>
      <c r="M589" s="395">
        <f>'ID Wind'!E139</f>
        <v>0</v>
      </c>
      <c r="N589" s="395">
        <f>'ID Wind'!F139</f>
        <v>0</v>
      </c>
      <c r="O589" s="395">
        <f>'ID Wind'!G139</f>
        <v>0</v>
      </c>
      <c r="P589" s="395">
        <f>'ID Wind'!H139</f>
        <v>0</v>
      </c>
      <c r="Q589" s="395">
        <f>'ID Wind'!I139</f>
        <v>0</v>
      </c>
      <c r="R589" s="395">
        <f>'ID Wind'!J139</f>
        <v>0</v>
      </c>
      <c r="S589" s="395">
        <f>'ID Wind'!K139</f>
        <v>0</v>
      </c>
      <c r="T589" s="395">
        <f>'ID Wind'!L139</f>
        <v>0</v>
      </c>
      <c r="U589" s="395">
        <f>'ID Wind'!M139</f>
        <v>0</v>
      </c>
      <c r="V589" s="395">
        <f>'ID Wind'!N139</f>
        <v>0</v>
      </c>
      <c r="W589" s="395">
        <f>'ID Wind'!O139</f>
        <v>0</v>
      </c>
      <c r="X589" s="395">
        <f>'ID Wind'!P139</f>
        <v>0</v>
      </c>
      <c r="Y589" s="395">
        <f>'ID Wind'!Q139</f>
        <v>0</v>
      </c>
      <c r="Z589" s="395">
        <f>'ID Wind'!R139</f>
        <v>0</v>
      </c>
      <c r="AA589" s="395">
        <f>'ID Wind'!S139</f>
        <v>0</v>
      </c>
      <c r="AB589" s="395">
        <f>'ID Wind'!T139</f>
        <v>0</v>
      </c>
      <c r="AC589" s="395">
        <f>'ID Wind'!U139</f>
        <v>0</v>
      </c>
      <c r="AD589" s="395">
        <f>'ID Wind'!V139</f>
        <v>2625.0671434036212</v>
      </c>
      <c r="AE589" s="395">
        <f>'ID Wind'!W139</f>
        <v>2474.54596723137</v>
      </c>
      <c r="AF589" s="395">
        <f>'ID Wind'!X139</f>
        <v>2325.5870372039058</v>
      </c>
      <c r="AG589" s="395">
        <f>'ID Wind'!Y139</f>
        <v>2216.6216084829671</v>
      </c>
      <c r="AH589" s="395">
        <f>'ID Wind'!Z139</f>
        <v>2122.6537427519743</v>
      </c>
      <c r="AI589" s="395">
        <f>'ID Wind'!AA139</f>
        <v>2039.9340492634426</v>
      </c>
      <c r="AJ589" s="395">
        <f>'ID Wind'!AB139</f>
        <v>1979.71070025983</v>
      </c>
      <c r="AK589" s="395">
        <f>'ID Wind'!AC139</f>
        <v>1930.7355234986767</v>
      </c>
      <c r="AL589" s="395">
        <f>'ID Wind'!AD139</f>
        <v>1881.7603467375243</v>
      </c>
      <c r="AM589" s="395">
        <f>'ID Wind'!AE139</f>
        <v>1832.7851699763728</v>
      </c>
      <c r="AN589" s="395">
        <f>'ID Wind'!AF139</f>
        <v>1376.3619486521025</v>
      </c>
    </row>
    <row r="590" spans="1:40">
      <c r="A590" s="144" t="s">
        <v>4185</v>
      </c>
      <c r="K590" s="261"/>
      <c r="L590" s="261"/>
      <c r="M590" s="395">
        <f>'ID Wind'!E140</f>
        <v>0</v>
      </c>
      <c r="N590" s="395">
        <f>'ID Wind'!F140</f>
        <v>0</v>
      </c>
      <c r="O590" s="395">
        <f>'ID Wind'!G140</f>
        <v>0</v>
      </c>
      <c r="P590" s="395">
        <f>'ID Wind'!H140</f>
        <v>0</v>
      </c>
      <c r="Q590" s="395">
        <f>'ID Wind'!I140</f>
        <v>0</v>
      </c>
      <c r="R590" s="395">
        <f>'ID Wind'!J140</f>
        <v>0</v>
      </c>
      <c r="S590" s="395">
        <f>'ID Wind'!K140</f>
        <v>0</v>
      </c>
      <c r="T590" s="395">
        <f>'ID Wind'!L140</f>
        <v>0</v>
      </c>
      <c r="U590" s="395">
        <f>'ID Wind'!M140</f>
        <v>0</v>
      </c>
      <c r="V590" s="395">
        <f>'ID Wind'!N140</f>
        <v>0</v>
      </c>
      <c r="W590" s="395">
        <f>'ID Wind'!O140</f>
        <v>0</v>
      </c>
      <c r="X590" s="395">
        <f>'ID Wind'!P140</f>
        <v>0</v>
      </c>
      <c r="Y590" s="395">
        <f>'ID Wind'!Q140</f>
        <v>0</v>
      </c>
      <c r="Z590" s="395">
        <f>'ID Wind'!R140</f>
        <v>0</v>
      </c>
      <c r="AA590" s="395">
        <f>'ID Wind'!S140</f>
        <v>0</v>
      </c>
      <c r="AB590" s="395">
        <f>'ID Wind'!T140</f>
        <v>0</v>
      </c>
      <c r="AC590" s="395">
        <f>'ID Wind'!U140</f>
        <v>0</v>
      </c>
      <c r="AD590" s="395">
        <f>'ID Wind'!V140</f>
        <v>0</v>
      </c>
      <c r="AE590" s="395">
        <f>'ID Wind'!W140</f>
        <v>2594.0553011085667</v>
      </c>
      <c r="AF590" s="395">
        <f>'ID Wind'!X140</f>
        <v>2445.3123419199269</v>
      </c>
      <c r="AG590" s="395">
        <f>'ID Wind'!Y140</f>
        <v>2298.1131729172653</v>
      </c>
      <c r="AH590" s="395">
        <f>'ID Wind'!Z140</f>
        <v>2190.4350326756316</v>
      </c>
      <c r="AI590" s="395">
        <f>'ID Wind'!AA140</f>
        <v>2097.5772782193831</v>
      </c>
      <c r="AJ590" s="395">
        <f>'ID Wind'!AB140</f>
        <v>2015.8348131021744</v>
      </c>
      <c r="AK590" s="395">
        <f>'ID Wind'!AC140</f>
        <v>1956.3229266630424</v>
      </c>
      <c r="AL590" s="395">
        <f>'ID Wind'!AD140</f>
        <v>1907.9263295629487</v>
      </c>
      <c r="AM590" s="395">
        <f>'ID Wind'!AE140</f>
        <v>1859.5297324628559</v>
      </c>
      <c r="AN590" s="395">
        <f>'ID Wind'!AF140</f>
        <v>1391.7836788451659</v>
      </c>
    </row>
    <row r="591" spans="1:40">
      <c r="A591" s="144" t="s">
        <v>4186</v>
      </c>
      <c r="K591" s="261"/>
      <c r="L591" s="261"/>
      <c r="M591" s="395">
        <f>'ID Wind'!E141</f>
        <v>0</v>
      </c>
      <c r="N591" s="395">
        <f>'ID Wind'!F141</f>
        <v>0</v>
      </c>
      <c r="O591" s="395">
        <f>'ID Wind'!G141</f>
        <v>0</v>
      </c>
      <c r="P591" s="395">
        <f>'ID Wind'!H141</f>
        <v>0</v>
      </c>
      <c r="Q591" s="395">
        <f>'ID Wind'!I141</f>
        <v>0</v>
      </c>
      <c r="R591" s="395">
        <f>'ID Wind'!J141</f>
        <v>0</v>
      </c>
      <c r="S591" s="395">
        <f>'ID Wind'!K141</f>
        <v>0</v>
      </c>
      <c r="T591" s="395">
        <f>'ID Wind'!L141</f>
        <v>0</v>
      </c>
      <c r="U591" s="395">
        <f>'ID Wind'!M141</f>
        <v>0</v>
      </c>
      <c r="V591" s="395">
        <f>'ID Wind'!N141</f>
        <v>0</v>
      </c>
      <c r="W591" s="395">
        <f>'ID Wind'!O141</f>
        <v>0</v>
      </c>
      <c r="X591" s="395">
        <f>'ID Wind'!P141</f>
        <v>0</v>
      </c>
      <c r="Y591" s="395">
        <f>'ID Wind'!Q141</f>
        <v>0</v>
      </c>
      <c r="Z591" s="395">
        <f>'ID Wind'!R141</f>
        <v>0</v>
      </c>
      <c r="AA591" s="395">
        <f>'ID Wind'!S141</f>
        <v>0</v>
      </c>
      <c r="AB591" s="395">
        <f>'ID Wind'!T141</f>
        <v>0</v>
      </c>
      <c r="AC591" s="395">
        <f>'ID Wind'!U141</f>
        <v>0</v>
      </c>
      <c r="AD591" s="395">
        <f>'ID Wind'!V141</f>
        <v>0</v>
      </c>
      <c r="AE591" s="395">
        <f>'ID Wind'!W141</f>
        <v>0</v>
      </c>
      <c r="AF591" s="395">
        <f>'ID Wind'!X141</f>
        <v>2562.9966851293057</v>
      </c>
      <c r="AG591" s="395">
        <f>'ID Wind'!Y141</f>
        <v>2416.034624924232</v>
      </c>
      <c r="AH591" s="395">
        <f>'ID Wind'!Z141</f>
        <v>2270.5978711100847</v>
      </c>
      <c r="AI591" s="395">
        <f>'ID Wind'!AA141</f>
        <v>2164.2089609036384</v>
      </c>
      <c r="AJ591" s="395">
        <f>'ID Wind'!AB141</f>
        <v>2072.4629920500793</v>
      </c>
      <c r="AK591" s="395">
        <f>'ID Wind'!AC141</f>
        <v>1991.6992292111872</v>
      </c>
      <c r="AL591" s="395">
        <f>'ID Wind'!AD141</f>
        <v>1932.8998784016251</v>
      </c>
      <c r="AM591" s="395">
        <f>'ID Wind'!AE141</f>
        <v>1885.082733606728</v>
      </c>
      <c r="AN591" s="395">
        <f>'ID Wind'!AF141</f>
        <v>1406.6669220465521</v>
      </c>
    </row>
    <row r="592" spans="1:40">
      <c r="A592" s="144" t="s">
        <v>4187</v>
      </c>
      <c r="K592" s="261"/>
      <c r="L592" s="261"/>
      <c r="M592" s="395">
        <f>'ID Wind'!E142</f>
        <v>0</v>
      </c>
      <c r="N592" s="395">
        <f>'ID Wind'!F142</f>
        <v>0</v>
      </c>
      <c r="O592" s="395">
        <f>'ID Wind'!G142</f>
        <v>0</v>
      </c>
      <c r="P592" s="395">
        <f>'ID Wind'!H142</f>
        <v>0</v>
      </c>
      <c r="Q592" s="395">
        <f>'ID Wind'!I142</f>
        <v>0</v>
      </c>
      <c r="R592" s="395">
        <f>'ID Wind'!J142</f>
        <v>0</v>
      </c>
      <c r="S592" s="395">
        <f>'ID Wind'!K142</f>
        <v>0</v>
      </c>
      <c r="T592" s="395">
        <f>'ID Wind'!L142</f>
        <v>0</v>
      </c>
      <c r="U592" s="395">
        <f>'ID Wind'!M142</f>
        <v>0</v>
      </c>
      <c r="V592" s="395">
        <f>'ID Wind'!N142</f>
        <v>0</v>
      </c>
      <c r="W592" s="395">
        <f>'ID Wind'!O142</f>
        <v>0</v>
      </c>
      <c r="X592" s="395">
        <f>'ID Wind'!P142</f>
        <v>0</v>
      </c>
      <c r="Y592" s="395">
        <f>'ID Wind'!Q142</f>
        <v>0</v>
      </c>
      <c r="Z592" s="395">
        <f>'ID Wind'!R142</f>
        <v>0</v>
      </c>
      <c r="AA592" s="395">
        <f>'ID Wind'!S142</f>
        <v>0</v>
      </c>
      <c r="AB592" s="395">
        <f>'ID Wind'!T142</f>
        <v>0</v>
      </c>
      <c r="AC592" s="395">
        <f>'ID Wind'!U142</f>
        <v>0</v>
      </c>
      <c r="AD592" s="395">
        <f>'ID Wind'!V142</f>
        <v>0</v>
      </c>
      <c r="AE592" s="395">
        <f>'ID Wind'!W142</f>
        <v>0</v>
      </c>
      <c r="AF592" s="395">
        <f>'ID Wind'!X142</f>
        <v>0</v>
      </c>
      <c r="AG592" s="395">
        <f>'ID Wind'!Y142</f>
        <v>2531.8912954658394</v>
      </c>
      <c r="AH592" s="395">
        <f>'ID Wind'!Z142</f>
        <v>2386.7128162442873</v>
      </c>
      <c r="AI592" s="395">
        <f>'ID Wind'!AA142</f>
        <v>2243.0411317823659</v>
      </c>
      <c r="AJ592" s="395">
        <f>'ID Wind'!AB142</f>
        <v>2137.9433931669887</v>
      </c>
      <c r="AK592" s="395">
        <f>'ID Wind'!AC142</f>
        <v>2047.3108842440647</v>
      </c>
      <c r="AL592" s="395">
        <f>'ID Wind'!AD142</f>
        <v>1967.5272975904822</v>
      </c>
      <c r="AM592" s="395">
        <f>'ID Wind'!AE142</f>
        <v>1909.441555475579</v>
      </c>
      <c r="AN592" s="395">
        <f>'ID Wind'!AF142</f>
        <v>1421.0072654632183</v>
      </c>
    </row>
    <row r="593" spans="1:40">
      <c r="A593" s="144" t="s">
        <v>4188</v>
      </c>
      <c r="K593" s="261"/>
      <c r="L593" s="261"/>
      <c r="M593" s="395">
        <f>'ID Wind'!E143</f>
        <v>0</v>
      </c>
      <c r="N593" s="395">
        <f>'ID Wind'!F143</f>
        <v>0</v>
      </c>
      <c r="O593" s="395">
        <f>'ID Wind'!G143</f>
        <v>0</v>
      </c>
      <c r="P593" s="395">
        <f>'ID Wind'!H143</f>
        <v>0</v>
      </c>
      <c r="Q593" s="395">
        <f>'ID Wind'!I143</f>
        <v>0</v>
      </c>
      <c r="R593" s="395">
        <f>'ID Wind'!J143</f>
        <v>0</v>
      </c>
      <c r="S593" s="395">
        <f>'ID Wind'!K143</f>
        <v>0</v>
      </c>
      <c r="T593" s="395">
        <f>'ID Wind'!L143</f>
        <v>0</v>
      </c>
      <c r="U593" s="395">
        <f>'ID Wind'!M143</f>
        <v>0</v>
      </c>
      <c r="V593" s="395">
        <f>'ID Wind'!N143</f>
        <v>0</v>
      </c>
      <c r="W593" s="395">
        <f>'ID Wind'!O143</f>
        <v>0</v>
      </c>
      <c r="X593" s="395">
        <f>'ID Wind'!P143</f>
        <v>0</v>
      </c>
      <c r="Y593" s="395">
        <f>'ID Wind'!Q143</f>
        <v>0</v>
      </c>
      <c r="Z593" s="395">
        <f>'ID Wind'!R143</f>
        <v>0</v>
      </c>
      <c r="AA593" s="395">
        <f>'ID Wind'!S143</f>
        <v>0</v>
      </c>
      <c r="AB593" s="395">
        <f>'ID Wind'!T143</f>
        <v>0</v>
      </c>
      <c r="AC593" s="395">
        <f>'ID Wind'!U143</f>
        <v>0</v>
      </c>
      <c r="AD593" s="395">
        <f>'ID Wind'!V143</f>
        <v>0</v>
      </c>
      <c r="AE593" s="395">
        <f>'ID Wind'!W143</f>
        <v>0</v>
      </c>
      <c r="AF593" s="395">
        <f>'ID Wind'!X143</f>
        <v>0</v>
      </c>
      <c r="AG593" s="395">
        <f>'ID Wind'!Y143</f>
        <v>0</v>
      </c>
      <c r="AH593" s="395">
        <f>'ID Wind'!Z143</f>
        <v>2500.7391321181672</v>
      </c>
      <c r="AI593" s="395">
        <f>'ID Wind'!AA143</f>
        <v>2357.3469158800913</v>
      </c>
      <c r="AJ593" s="395">
        <f>'ID Wind'!AB143</f>
        <v>2215.4429549341075</v>
      </c>
      <c r="AK593" s="395">
        <f>'ID Wind'!AC143</f>
        <v>2111.6383294656812</v>
      </c>
      <c r="AL593" s="395">
        <f>'ID Wind'!AD143</f>
        <v>2022.1209548013378</v>
      </c>
      <c r="AM593" s="395">
        <f>'ID Wind'!AE143</f>
        <v>1943.3190182400585</v>
      </c>
      <c r="AN593" s="395">
        <f>'ID Wind'!AF143</f>
        <v>1434.7984812989512</v>
      </c>
    </row>
    <row r="594" spans="1:40">
      <c r="A594" s="144" t="s">
        <v>4189</v>
      </c>
      <c r="K594" s="261"/>
      <c r="L594" s="261"/>
      <c r="M594" s="395">
        <f>'ID Wind'!E144</f>
        <v>0</v>
      </c>
      <c r="N594" s="395">
        <f>'ID Wind'!F144</f>
        <v>0</v>
      </c>
      <c r="O594" s="395">
        <f>'ID Wind'!G144</f>
        <v>0</v>
      </c>
      <c r="P594" s="395">
        <f>'ID Wind'!H144</f>
        <v>0</v>
      </c>
      <c r="Q594" s="395">
        <f>'ID Wind'!I144</f>
        <v>0</v>
      </c>
      <c r="R594" s="395">
        <f>'ID Wind'!J144</f>
        <v>0</v>
      </c>
      <c r="S594" s="395">
        <f>'ID Wind'!K144</f>
        <v>0</v>
      </c>
      <c r="T594" s="395">
        <f>'ID Wind'!L144</f>
        <v>0</v>
      </c>
      <c r="U594" s="395">
        <f>'ID Wind'!M144</f>
        <v>0</v>
      </c>
      <c r="V594" s="395">
        <f>'ID Wind'!N144</f>
        <v>0</v>
      </c>
      <c r="W594" s="395">
        <f>'ID Wind'!O144</f>
        <v>0</v>
      </c>
      <c r="X594" s="395">
        <f>'ID Wind'!P144</f>
        <v>0</v>
      </c>
      <c r="Y594" s="395">
        <f>'ID Wind'!Q144</f>
        <v>0</v>
      </c>
      <c r="Z594" s="395">
        <f>'ID Wind'!R144</f>
        <v>0</v>
      </c>
      <c r="AA594" s="395">
        <f>'ID Wind'!S144</f>
        <v>0</v>
      </c>
      <c r="AB594" s="395">
        <f>'ID Wind'!T144</f>
        <v>0</v>
      </c>
      <c r="AC594" s="395">
        <f>'ID Wind'!U144</f>
        <v>0</v>
      </c>
      <c r="AD594" s="395">
        <f>'ID Wind'!V144</f>
        <v>0</v>
      </c>
      <c r="AE594" s="395">
        <f>'ID Wind'!W144</f>
        <v>0</v>
      </c>
      <c r="AF594" s="395">
        <f>'ID Wind'!X144</f>
        <v>0</v>
      </c>
      <c r="AG594" s="395">
        <f>'ID Wind'!Y144</f>
        <v>0</v>
      </c>
      <c r="AH594" s="395">
        <f>'ID Wind'!Z144</f>
        <v>0</v>
      </c>
      <c r="AI594" s="395">
        <f>'ID Wind'!AA144</f>
        <v>2469.5401950862893</v>
      </c>
      <c r="AJ594" s="395">
        <f>'ID Wind'!AB144</f>
        <v>2327.9369238316449</v>
      </c>
      <c r="AK594" s="395">
        <f>'ID Wind'!AC144</f>
        <v>2187.8033405653105</v>
      </c>
      <c r="AL594" s="395">
        <f>'ID Wind'!AD144</f>
        <v>2085.2937697997168</v>
      </c>
      <c r="AM594" s="395">
        <f>'ID Wind'!AE144</f>
        <v>1996.8932037218997</v>
      </c>
      <c r="AN594" s="395">
        <f>'ID Wind'!AF144</f>
        <v>1448.7030849726818</v>
      </c>
    </row>
    <row r="595" spans="1:40">
      <c r="A595" s="144" t="s">
        <v>4190</v>
      </c>
      <c r="K595" s="261"/>
      <c r="L595" s="261"/>
      <c r="M595" s="395">
        <f>'ID Wind'!E145</f>
        <v>0</v>
      </c>
      <c r="N595" s="395">
        <f>'ID Wind'!F145</f>
        <v>0</v>
      </c>
      <c r="O595" s="395">
        <f>'ID Wind'!G145</f>
        <v>0</v>
      </c>
      <c r="P595" s="395">
        <f>'ID Wind'!H145</f>
        <v>0</v>
      </c>
      <c r="Q595" s="395">
        <f>'ID Wind'!I145</f>
        <v>0</v>
      </c>
      <c r="R595" s="395">
        <f>'ID Wind'!J145</f>
        <v>0</v>
      </c>
      <c r="S595" s="395">
        <f>'ID Wind'!K145</f>
        <v>0</v>
      </c>
      <c r="T595" s="395">
        <f>'ID Wind'!L145</f>
        <v>0</v>
      </c>
      <c r="U595" s="395">
        <f>'ID Wind'!M145</f>
        <v>0</v>
      </c>
      <c r="V595" s="395">
        <f>'ID Wind'!N145</f>
        <v>0</v>
      </c>
      <c r="W595" s="395">
        <f>'ID Wind'!O145</f>
        <v>0</v>
      </c>
      <c r="X595" s="395">
        <f>'ID Wind'!P145</f>
        <v>0</v>
      </c>
      <c r="Y595" s="395">
        <f>'ID Wind'!Q145</f>
        <v>0</v>
      </c>
      <c r="Z595" s="395">
        <f>'ID Wind'!R145</f>
        <v>0</v>
      </c>
      <c r="AA595" s="395">
        <f>'ID Wind'!S145</f>
        <v>0</v>
      </c>
      <c r="AB595" s="395">
        <f>'ID Wind'!T145</f>
        <v>0</v>
      </c>
      <c r="AC595" s="395">
        <f>'ID Wind'!U145</f>
        <v>0</v>
      </c>
      <c r="AD595" s="395">
        <f>'ID Wind'!V145</f>
        <v>0</v>
      </c>
      <c r="AE595" s="395">
        <f>'ID Wind'!W145</f>
        <v>0</v>
      </c>
      <c r="AF595" s="395">
        <f>'ID Wind'!X145</f>
        <v>0</v>
      </c>
      <c r="AG595" s="395">
        <f>'ID Wind'!Y145</f>
        <v>0</v>
      </c>
      <c r="AH595" s="395">
        <f>'ID Wind'!Z145</f>
        <v>0</v>
      </c>
      <c r="AI595" s="395">
        <f>'ID Wind'!AA145</f>
        <v>0</v>
      </c>
      <c r="AJ595" s="395">
        <f>'ID Wind'!AB145</f>
        <v>2438.2944843702035</v>
      </c>
      <c r="AK595" s="395">
        <f>'ID Wind'!AC145</f>
        <v>2298.4828400989459</v>
      </c>
      <c r="AL595" s="395">
        <f>'ID Wind'!AD145</f>
        <v>2160.1222886759724</v>
      </c>
      <c r="AM595" s="395">
        <f>'ID Wind'!AE145</f>
        <v>2058.9097141690931</v>
      </c>
      <c r="AN595" s="395">
        <f>'ID Wind'!AF145</f>
        <v>1463.9119735609106</v>
      </c>
    </row>
    <row r="596" spans="1:40">
      <c r="A596" s="144" t="s">
        <v>4191</v>
      </c>
      <c r="K596" s="261"/>
      <c r="L596" s="261"/>
      <c r="M596" s="395">
        <f>'ID Wind'!E146</f>
        <v>0</v>
      </c>
      <c r="N596" s="395">
        <f>'ID Wind'!F146</f>
        <v>0</v>
      </c>
      <c r="O596" s="395">
        <f>'ID Wind'!G146</f>
        <v>0</v>
      </c>
      <c r="P596" s="395">
        <f>'ID Wind'!H146</f>
        <v>0</v>
      </c>
      <c r="Q596" s="395">
        <f>'ID Wind'!I146</f>
        <v>0</v>
      </c>
      <c r="R596" s="395">
        <f>'ID Wind'!J146</f>
        <v>0</v>
      </c>
      <c r="S596" s="395">
        <f>'ID Wind'!K146</f>
        <v>0</v>
      </c>
      <c r="T596" s="395">
        <f>'ID Wind'!L146</f>
        <v>0</v>
      </c>
      <c r="U596" s="395">
        <f>'ID Wind'!M146</f>
        <v>0</v>
      </c>
      <c r="V596" s="395">
        <f>'ID Wind'!N146</f>
        <v>0</v>
      </c>
      <c r="W596" s="395">
        <f>'ID Wind'!O146</f>
        <v>0</v>
      </c>
      <c r="X596" s="395">
        <f>'ID Wind'!P146</f>
        <v>0</v>
      </c>
      <c r="Y596" s="395">
        <f>'ID Wind'!Q146</f>
        <v>0</v>
      </c>
      <c r="Z596" s="395">
        <f>'ID Wind'!R146</f>
        <v>0</v>
      </c>
      <c r="AA596" s="395">
        <f>'ID Wind'!S146</f>
        <v>0</v>
      </c>
      <c r="AB596" s="395">
        <f>'ID Wind'!T146</f>
        <v>0</v>
      </c>
      <c r="AC596" s="395">
        <f>'ID Wind'!U146</f>
        <v>0</v>
      </c>
      <c r="AD596" s="395">
        <f>'ID Wind'!V146</f>
        <v>0</v>
      </c>
      <c r="AE596" s="395">
        <f>'ID Wind'!W146</f>
        <v>0</v>
      </c>
      <c r="AF596" s="395">
        <f>'ID Wind'!X146</f>
        <v>0</v>
      </c>
      <c r="AG596" s="395">
        <f>'ID Wind'!Y146</f>
        <v>0</v>
      </c>
      <c r="AH596" s="395">
        <f>'ID Wind'!Z146</f>
        <v>0</v>
      </c>
      <c r="AI596" s="395">
        <f>'ID Wind'!AA146</f>
        <v>0</v>
      </c>
      <c r="AJ596" s="395">
        <f>'ID Wind'!AB146</f>
        <v>0</v>
      </c>
      <c r="AK596" s="395">
        <f>'ID Wind'!AC146</f>
        <v>2407.0019999699148</v>
      </c>
      <c r="AL596" s="395">
        <f>'ID Wind'!AD146</f>
        <v>2268.9846646819983</v>
      </c>
      <c r="AM596" s="395">
        <f>'ID Wind'!AE146</f>
        <v>2132.3997992660979</v>
      </c>
      <c r="AN596" s="395">
        <f>'ID Wind'!AF146</f>
        <v>1480.7806152714666</v>
      </c>
    </row>
    <row r="597" spans="1:40">
      <c r="A597" s="144" t="s">
        <v>4192</v>
      </c>
      <c r="K597" s="261"/>
      <c r="L597" s="261"/>
      <c r="M597" s="395">
        <f>'ID Wind'!E147</f>
        <v>0</v>
      </c>
      <c r="N597" s="395">
        <f>'ID Wind'!F147</f>
        <v>0</v>
      </c>
      <c r="O597" s="395">
        <f>'ID Wind'!G147</f>
        <v>0</v>
      </c>
      <c r="P597" s="395">
        <f>'ID Wind'!H147</f>
        <v>0</v>
      </c>
      <c r="Q597" s="395">
        <f>'ID Wind'!I147</f>
        <v>0</v>
      </c>
      <c r="R597" s="395">
        <f>'ID Wind'!J147</f>
        <v>0</v>
      </c>
      <c r="S597" s="395">
        <f>'ID Wind'!K147</f>
        <v>0</v>
      </c>
      <c r="T597" s="395">
        <f>'ID Wind'!L147</f>
        <v>0</v>
      </c>
      <c r="U597" s="395">
        <f>'ID Wind'!M147</f>
        <v>0</v>
      </c>
      <c r="V597" s="395">
        <f>'ID Wind'!N147</f>
        <v>0</v>
      </c>
      <c r="W597" s="395">
        <f>'ID Wind'!O147</f>
        <v>0</v>
      </c>
      <c r="X597" s="395">
        <f>'ID Wind'!P147</f>
        <v>0</v>
      </c>
      <c r="Y597" s="395">
        <f>'ID Wind'!Q147</f>
        <v>0</v>
      </c>
      <c r="Z597" s="395">
        <f>'ID Wind'!R147</f>
        <v>0</v>
      </c>
      <c r="AA597" s="395">
        <f>'ID Wind'!S147</f>
        <v>0</v>
      </c>
      <c r="AB597" s="395">
        <f>'ID Wind'!T147</f>
        <v>0</v>
      </c>
      <c r="AC597" s="395">
        <f>'ID Wind'!U147</f>
        <v>0</v>
      </c>
      <c r="AD597" s="395">
        <f>'ID Wind'!V147</f>
        <v>0</v>
      </c>
      <c r="AE597" s="395">
        <f>'ID Wind'!W147</f>
        <v>0</v>
      </c>
      <c r="AF597" s="395">
        <f>'ID Wind'!X147</f>
        <v>0</v>
      </c>
      <c r="AG597" s="395">
        <f>'ID Wind'!Y147</f>
        <v>0</v>
      </c>
      <c r="AH597" s="395">
        <f>'ID Wind'!Z147</f>
        <v>0</v>
      </c>
      <c r="AI597" s="395">
        <f>'ID Wind'!AA147</f>
        <v>0</v>
      </c>
      <c r="AJ597" s="395">
        <f>'ID Wind'!AB147</f>
        <v>0</v>
      </c>
      <c r="AK597" s="395">
        <f>'ID Wind'!AC147</f>
        <v>0</v>
      </c>
      <c r="AL597" s="395">
        <f>'ID Wind'!AD147</f>
        <v>2375.66274188542</v>
      </c>
      <c r="AM597" s="395">
        <f>'ID Wind'!AE147</f>
        <v>2239.4423975807999</v>
      </c>
      <c r="AN597" s="395">
        <f>'ID Wind'!AF147</f>
        <v>1499.7967450072529</v>
      </c>
    </row>
    <row r="598" spans="1:40">
      <c r="A598" s="144" t="s">
        <v>4193</v>
      </c>
      <c r="K598" s="261"/>
      <c r="L598" s="261"/>
      <c r="M598" s="395">
        <f>'ID Wind'!E148</f>
        <v>0</v>
      </c>
      <c r="N598" s="395">
        <f>'ID Wind'!F148</f>
        <v>0</v>
      </c>
      <c r="O598" s="395">
        <f>'ID Wind'!G148</f>
        <v>0</v>
      </c>
      <c r="P598" s="395">
        <f>'ID Wind'!H148</f>
        <v>0</v>
      </c>
      <c r="Q598" s="395">
        <f>'ID Wind'!I148</f>
        <v>0</v>
      </c>
      <c r="R598" s="395">
        <f>'ID Wind'!J148</f>
        <v>0</v>
      </c>
      <c r="S598" s="395">
        <f>'ID Wind'!K148</f>
        <v>0</v>
      </c>
      <c r="T598" s="395">
        <f>'ID Wind'!L148</f>
        <v>0</v>
      </c>
      <c r="U598" s="395">
        <f>'ID Wind'!M148</f>
        <v>0</v>
      </c>
      <c r="V598" s="395">
        <f>'ID Wind'!N148</f>
        <v>0</v>
      </c>
      <c r="W598" s="395">
        <f>'ID Wind'!O148</f>
        <v>0</v>
      </c>
      <c r="X598" s="395">
        <f>'ID Wind'!P148</f>
        <v>0</v>
      </c>
      <c r="Y598" s="395">
        <f>'ID Wind'!Q148</f>
        <v>0</v>
      </c>
      <c r="Z598" s="395">
        <f>'ID Wind'!R148</f>
        <v>0</v>
      </c>
      <c r="AA598" s="395">
        <f>'ID Wind'!S148</f>
        <v>0</v>
      </c>
      <c r="AB598" s="395">
        <f>'ID Wind'!T148</f>
        <v>0</v>
      </c>
      <c r="AC598" s="395">
        <f>'ID Wind'!U148</f>
        <v>0</v>
      </c>
      <c r="AD598" s="395">
        <f>'ID Wind'!V148</f>
        <v>0</v>
      </c>
      <c r="AE598" s="395">
        <f>'ID Wind'!W148</f>
        <v>0</v>
      </c>
      <c r="AF598" s="395">
        <f>'ID Wind'!X148</f>
        <v>0</v>
      </c>
      <c r="AG598" s="395">
        <f>'ID Wind'!Y148</f>
        <v>0</v>
      </c>
      <c r="AH598" s="395">
        <f>'ID Wind'!Z148</f>
        <v>0</v>
      </c>
      <c r="AI598" s="395">
        <f>'ID Wind'!AA148</f>
        <v>0</v>
      </c>
      <c r="AJ598" s="395">
        <f>'ID Wind'!AB148</f>
        <v>0</v>
      </c>
      <c r="AK598" s="395">
        <f>'ID Wind'!AC148</f>
        <v>0</v>
      </c>
      <c r="AL598" s="395">
        <f>'ID Wind'!AD148</f>
        <v>0</v>
      </c>
      <c r="AM598" s="395">
        <f>'ID Wind'!AE148</f>
        <v>2344.2767101167187</v>
      </c>
      <c r="AN598" s="395">
        <f>'ID Wind'!AF148</f>
        <v>1522.6612598515921</v>
      </c>
    </row>
    <row r="599" spans="1:40">
      <c r="A599" s="144" t="s">
        <v>4194</v>
      </c>
      <c r="K599" s="261"/>
      <c r="L599" s="261"/>
      <c r="M599" s="395">
        <f>'ID Wind'!E149</f>
        <v>0</v>
      </c>
      <c r="N599" s="395">
        <f>'ID Wind'!F149</f>
        <v>0</v>
      </c>
      <c r="O599" s="395">
        <f>'ID Wind'!G149</f>
        <v>0</v>
      </c>
      <c r="P599" s="395">
        <f>'ID Wind'!H149</f>
        <v>0</v>
      </c>
      <c r="Q599" s="395">
        <f>'ID Wind'!I149</f>
        <v>0</v>
      </c>
      <c r="R599" s="395">
        <f>'ID Wind'!J149</f>
        <v>0</v>
      </c>
      <c r="S599" s="395">
        <f>'ID Wind'!K149</f>
        <v>0</v>
      </c>
      <c r="T599" s="395">
        <f>'ID Wind'!L149</f>
        <v>0</v>
      </c>
      <c r="U599" s="395">
        <f>'ID Wind'!M149</f>
        <v>0</v>
      </c>
      <c r="V599" s="395">
        <f>'ID Wind'!N149</f>
        <v>0</v>
      </c>
      <c r="W599" s="395">
        <f>'ID Wind'!O149</f>
        <v>0</v>
      </c>
      <c r="X599" s="395">
        <f>'ID Wind'!P149</f>
        <v>0</v>
      </c>
      <c r="Y599" s="395">
        <f>'ID Wind'!Q149</f>
        <v>0</v>
      </c>
      <c r="Z599" s="395">
        <f>'ID Wind'!R149</f>
        <v>0</v>
      </c>
      <c r="AA599" s="395">
        <f>'ID Wind'!S149</f>
        <v>0</v>
      </c>
      <c r="AB599" s="395">
        <f>'ID Wind'!T149</f>
        <v>0</v>
      </c>
      <c r="AC599" s="395">
        <f>'ID Wind'!U149</f>
        <v>0</v>
      </c>
      <c r="AD599" s="395">
        <f>'ID Wind'!V149</f>
        <v>0</v>
      </c>
      <c r="AE599" s="395">
        <f>'ID Wind'!W149</f>
        <v>0</v>
      </c>
      <c r="AF599" s="395">
        <f>'ID Wind'!X149</f>
        <v>0</v>
      </c>
      <c r="AG599" s="395">
        <f>'ID Wind'!Y149</f>
        <v>0</v>
      </c>
      <c r="AH599" s="395">
        <f>'ID Wind'!Z149</f>
        <v>0</v>
      </c>
      <c r="AI599" s="395">
        <f>'ID Wind'!AA149</f>
        <v>0</v>
      </c>
      <c r="AJ599" s="395">
        <f>'ID Wind'!AB149</f>
        <v>0</v>
      </c>
      <c r="AK599" s="395">
        <f>'ID Wind'!AC149</f>
        <v>0</v>
      </c>
      <c r="AL599" s="395">
        <f>'ID Wind'!AD149</f>
        <v>0</v>
      </c>
      <c r="AM599" s="395">
        <f>'ID Wind'!AE149</f>
        <v>0</v>
      </c>
      <c r="AN599" s="395">
        <f>'ID Wind'!AF149</f>
        <v>1548.840705620001</v>
      </c>
    </row>
    <row r="600" spans="1:40">
      <c r="A600" s="144" t="s">
        <v>4488</v>
      </c>
      <c r="K600" s="261"/>
      <c r="L600" s="261"/>
      <c r="M600" s="395" t="s">
        <v>4808</v>
      </c>
      <c r="N600" s="395" t="s">
        <v>4808</v>
      </c>
      <c r="O600" s="395" t="s">
        <v>4808</v>
      </c>
      <c r="P600" s="395" t="s">
        <v>4808</v>
      </c>
      <c r="Q600" s="395" t="s">
        <v>4808</v>
      </c>
      <c r="R600" s="395" t="s">
        <v>4808</v>
      </c>
      <c r="S600" s="395" t="s">
        <v>4808</v>
      </c>
      <c r="T600" s="395" t="s">
        <v>4808</v>
      </c>
      <c r="U600" s="395" t="s">
        <v>4808</v>
      </c>
      <c r="V600" s="395" t="s">
        <v>4808</v>
      </c>
      <c r="W600" s="395" t="s">
        <v>4808</v>
      </c>
      <c r="X600" s="395" t="s">
        <v>4808</v>
      </c>
      <c r="Y600" s="395" t="s">
        <v>4808</v>
      </c>
      <c r="Z600" s="395" t="s">
        <v>4808</v>
      </c>
      <c r="AA600" s="395" t="s">
        <v>4808</v>
      </c>
      <c r="AB600" s="395" t="s">
        <v>4808</v>
      </c>
      <c r="AC600" s="395" t="s">
        <v>4808</v>
      </c>
      <c r="AD600" s="395" t="s">
        <v>4808</v>
      </c>
      <c r="AE600" s="395" t="s">
        <v>4808</v>
      </c>
      <c r="AF600" s="395" t="s">
        <v>4808</v>
      </c>
      <c r="AG600" s="395" t="s">
        <v>4808</v>
      </c>
      <c r="AH600" s="395" t="s">
        <v>4808</v>
      </c>
      <c r="AI600" s="395" t="s">
        <v>4808</v>
      </c>
      <c r="AJ600" s="395" t="s">
        <v>4808</v>
      </c>
      <c r="AK600" s="395" t="s">
        <v>4808</v>
      </c>
      <c r="AL600" s="395" t="s">
        <v>4808</v>
      </c>
      <c r="AM600" s="395" t="s">
        <v>4808</v>
      </c>
      <c r="AN600" s="395" t="s">
        <v>4808</v>
      </c>
    </row>
    <row r="601" spans="1:40">
      <c r="A601" s="144" t="s">
        <v>4489</v>
      </c>
      <c r="K601" s="261"/>
      <c r="L601" s="261"/>
      <c r="M601" s="395">
        <v>2488.5036027052947</v>
      </c>
      <c r="N601" s="395">
        <v>2502.8276722233054</v>
      </c>
      <c r="O601" s="395">
        <v>2517.2341924829325</v>
      </c>
      <c r="P601" s="395">
        <v>2531.7236380786876</v>
      </c>
      <c r="Q601" s="395">
        <v>2546.2964863368961</v>
      </c>
      <c r="R601" s="395">
        <v>2560.9532173314201</v>
      </c>
      <c r="S601" s="395">
        <v>2575.6943138994752</v>
      </c>
      <c r="T601" s="395">
        <v>2590.5202616575302</v>
      </c>
      <c r="U601" s="395">
        <v>2605.4315490173144</v>
      </c>
      <c r="V601" s="395">
        <v>2620.4286672019025</v>
      </c>
      <c r="W601" s="395">
        <v>2635.5121102618937</v>
      </c>
      <c r="X601" s="395">
        <v>2650.6823750916933</v>
      </c>
      <c r="Y601" s="395">
        <v>2665.9399614458798</v>
      </c>
      <c r="Z601" s="395">
        <v>2681.2853719556661</v>
      </c>
      <c r="AA601" s="395">
        <v>2696.7191121454598</v>
      </c>
      <c r="AB601" s="395">
        <v>2712.2416904495162</v>
      </c>
      <c r="AC601" s="395">
        <v>2727.8536182286889</v>
      </c>
      <c r="AD601" s="395">
        <v>2743.5554097872741</v>
      </c>
      <c r="AE601" s="395">
        <v>2759.3475823899521</v>
      </c>
      <c r="AF601" s="395">
        <v>2775.2306562788308</v>
      </c>
      <c r="AG601" s="395">
        <v>2791.2051546905818</v>
      </c>
      <c r="AH601" s="395">
        <v>2807.2716038736785</v>
      </c>
      <c r="AI601" s="395">
        <v>2823.430533105733</v>
      </c>
      <c r="AJ601" s="395">
        <v>2839.6824747109258</v>
      </c>
      <c r="AK601" s="395">
        <v>2856.0279640775548</v>
      </c>
      <c r="AL601" s="395">
        <v>2872.4675396756593</v>
      </c>
      <c r="AM601" s="395">
        <v>2889.001743074768</v>
      </c>
      <c r="AN601" s="395">
        <v>2905.6311189617354</v>
      </c>
    </row>
    <row r="602" spans="1:40">
      <c r="A602" s="144" t="s">
        <v>4108</v>
      </c>
      <c r="K602" s="261"/>
      <c r="L602" s="261"/>
      <c r="M602" s="395" t="s">
        <v>4363</v>
      </c>
      <c r="N602" s="395" t="s">
        <v>4364</v>
      </c>
      <c r="O602" s="395" t="s">
        <v>4365</v>
      </c>
      <c r="P602" s="395" t="s">
        <v>4366</v>
      </c>
      <c r="Q602" s="395" t="s">
        <v>4367</v>
      </c>
      <c r="R602" s="395" t="s">
        <v>4368</v>
      </c>
      <c r="S602" s="395" t="s">
        <v>4369</v>
      </c>
      <c r="T602" s="395" t="s">
        <v>4370</v>
      </c>
      <c r="U602" s="395" t="s">
        <v>4371</v>
      </c>
      <c r="V602" s="395" t="s">
        <v>4372</v>
      </c>
      <c r="W602" s="395" t="s">
        <v>4373</v>
      </c>
      <c r="X602" s="395" t="s">
        <v>4374</v>
      </c>
      <c r="Y602" s="395" t="s">
        <v>4375</v>
      </c>
      <c r="Z602" s="395" t="s">
        <v>4376</v>
      </c>
      <c r="AA602" s="395" t="s">
        <v>4377</v>
      </c>
      <c r="AB602" s="395" t="s">
        <v>4378</v>
      </c>
      <c r="AC602" s="395" t="s">
        <v>4379</v>
      </c>
      <c r="AD602" s="395" t="s">
        <v>4380</v>
      </c>
      <c r="AE602" s="395" t="s">
        <v>4381</v>
      </c>
      <c r="AF602" s="395" t="s">
        <v>4382</v>
      </c>
      <c r="AG602" s="395" t="s">
        <v>4383</v>
      </c>
      <c r="AH602" s="395" t="s">
        <v>4384</v>
      </c>
      <c r="AI602" s="395" t="s">
        <v>4385</v>
      </c>
      <c r="AJ602" s="395" t="s">
        <v>4386</v>
      </c>
      <c r="AK602" s="395" t="s">
        <v>4387</v>
      </c>
      <c r="AL602" s="395" t="s">
        <v>4388</v>
      </c>
      <c r="AM602" s="395" t="s">
        <v>4389</v>
      </c>
      <c r="AN602" s="395" t="s">
        <v>4390</v>
      </c>
    </row>
    <row r="603" spans="1:40">
      <c r="A603" s="144" t="s">
        <v>4195</v>
      </c>
      <c r="K603" s="261"/>
      <c r="L603" s="261"/>
      <c r="M603" s="395">
        <f>'WWY Solar ITC 2020-2023 30%'!E71</f>
        <v>2715.995570893695</v>
      </c>
      <c r="N603" s="395">
        <f>'WWY Solar ITC 2020-2023 30%'!F71</f>
        <v>2548.0676272461806</v>
      </c>
      <c r="O603" s="395">
        <f>'WWY Solar ITC 2020-2023 30%'!G71</f>
        <v>2381.7644990982271</v>
      </c>
      <c r="P603" s="395">
        <f>'WWY Solar ITC 2020-2023 30%'!H71</f>
        <v>2257.0566477390539</v>
      </c>
      <c r="Q603" s="395">
        <f>'WWY Solar ITC 2020-2023 30%'!I71</f>
        <v>2147.9470251756743</v>
      </c>
      <c r="R603" s="395">
        <f>'WWY Solar ITC 2020-2023 30%'!J71</f>
        <v>2050.5360742091393</v>
      </c>
      <c r="S603" s="395">
        <f>'WWY Solar ITC 2020-2023 30%'!K71</f>
        <v>1976.5224664362925</v>
      </c>
      <c r="T603" s="395">
        <f>'WWY Solar ITC 2020-2023 30%'!L71</f>
        <v>1914.2075302602902</v>
      </c>
      <c r="U603" s="395">
        <f>'WWY Solar ITC 2020-2023 30%'!M71</f>
        <v>1851.892594084288</v>
      </c>
      <c r="V603" s="395">
        <f>'WWY Solar ITC 2020-2023 30%'!N71</f>
        <v>1789.5776579082858</v>
      </c>
      <c r="W603" s="395">
        <f>'WWY Solar ITC 2020-2023 30%'!O71</f>
        <v>1727.262721732284</v>
      </c>
      <c r="X603" s="395">
        <f>'WWY Solar ITC 2020-2023 30%'!P71</f>
        <v>1664.9477855562814</v>
      </c>
      <c r="Y603" s="395">
        <f>'WWY Solar ITC 2020-2023 30%'!Q71</f>
        <v>1602.6328493802794</v>
      </c>
      <c r="Z603" s="395">
        <f>'WWY Solar ITC 2020-2023 30%'!R71</f>
        <v>1540.3179132042771</v>
      </c>
      <c r="AA603" s="395">
        <f>'WWY Solar ITC 2020-2023 30%'!S71</f>
        <v>1478.0029770282747</v>
      </c>
      <c r="AB603" s="395">
        <f>'WWY Solar ITC 2020-2023 30%'!T71</f>
        <v>1415.6880408522727</v>
      </c>
      <c r="AC603" s="395">
        <f>'WWY Solar ITC 2020-2023 30%'!U71</f>
        <v>1353.3731046762707</v>
      </c>
      <c r="AD603" s="395">
        <f>'WWY Solar ITC 2020-2023 30%'!V71</f>
        <v>1291.0581685002689</v>
      </c>
      <c r="AE603" s="395">
        <f>'WWY Solar ITC 2020-2023 30%'!W71</f>
        <v>1228.7432323242667</v>
      </c>
      <c r="AF603" s="395">
        <f>'WWY Solar ITC 2020-2023 30%'!X71</f>
        <v>1166.4282961482645</v>
      </c>
      <c r="AG603" s="395">
        <f>'WWY Solar ITC 2020-2023 30%'!Y71</f>
        <v>1121.1807496735414</v>
      </c>
      <c r="AH603" s="395">
        <f>'WWY Solar ITC 2020-2023 30%'!Z71</f>
        <v>1093.000592900097</v>
      </c>
      <c r="AI603" s="395">
        <f>'WWY Solar ITC 2020-2023 30%'!AA71</f>
        <v>1064.8204361266523</v>
      </c>
      <c r="AJ603" s="395">
        <f>'WWY Solar ITC 2020-2023 30%'!AB71</f>
        <v>1036.6402793532079</v>
      </c>
      <c r="AK603" s="395">
        <f>'WWY Solar ITC 2020-2023 30%'!AC71</f>
        <v>1008.4601225797635</v>
      </c>
      <c r="AL603" s="395">
        <f>'WWY Solar ITC 2020-2023 30%'!AD71</f>
        <v>980.27996580631873</v>
      </c>
      <c r="AM603" s="395">
        <f>'WWY Solar ITC 2020-2023 30%'!AE71</f>
        <v>952.09980903287419</v>
      </c>
      <c r="AN603" s="395">
        <f>'WWY Solar ITC 2020-2023 30%'!AF105</f>
        <v>896.53020707648022</v>
      </c>
    </row>
    <row r="604" spans="1:40">
      <c r="A604" s="144" t="s">
        <v>4196</v>
      </c>
      <c r="K604" s="261"/>
      <c r="L604" s="261"/>
      <c r="M604" s="395">
        <f>'WWY Solar ITC 2020-2023 30%'!E72</f>
        <v>0</v>
      </c>
      <c r="N604" s="395">
        <f>'WWY Solar ITC 2020-2023 30%'!F72</f>
        <v>2665.8729744716666</v>
      </c>
      <c r="O604" s="395">
        <f>'WWY Solar ITC 2020-2023 30%'!G72</f>
        <v>2501.0440728983099</v>
      </c>
      <c r="P604" s="395">
        <f>'WWY Solar ITC 2020-2023 30%'!H72</f>
        <v>2337.8100015136329</v>
      </c>
      <c r="Q604" s="395">
        <f>'WWY Solar ITC 2020-2023 30%'!I72</f>
        <v>2215.4035829591817</v>
      </c>
      <c r="R604" s="395">
        <f>'WWY Solar ITC 2020-2023 30%'!J72</f>
        <v>2108.307534216066</v>
      </c>
      <c r="S604" s="395">
        <f>'WWY Solar ITC 2020-2023 30%'!K72</f>
        <v>2012.6942628314512</v>
      </c>
      <c r="T604" s="395">
        <f>'WWY Solar ITC 2020-2023 30%'!L72</f>
        <v>1940.0465461638378</v>
      </c>
      <c r="U604" s="395">
        <f>'WWY Solar ITC 2020-2023 30%'!M72</f>
        <v>1878.8816068547253</v>
      </c>
      <c r="V604" s="395">
        <f>'WWY Solar ITC 2020-2023 30%'!N72</f>
        <v>1817.7166675456128</v>
      </c>
      <c r="W604" s="395">
        <f>'WWY Solar ITC 2020-2023 30%'!O72</f>
        <v>1756.5517282365004</v>
      </c>
      <c r="X604" s="395">
        <f>'WWY Solar ITC 2020-2023 30%'!P72</f>
        <v>1695.3867889273884</v>
      </c>
      <c r="Y604" s="395">
        <f>'WWY Solar ITC 2020-2023 30%'!Q72</f>
        <v>1634.2218496182754</v>
      </c>
      <c r="Z604" s="395">
        <f>'WWY Solar ITC 2020-2023 30%'!R72</f>
        <v>1573.0569103091632</v>
      </c>
      <c r="AA604" s="395">
        <f>'WWY Solar ITC 2020-2023 30%'!S72</f>
        <v>1511.8919710000507</v>
      </c>
      <c r="AB604" s="395">
        <f>'WWY Solar ITC 2020-2023 30%'!T72</f>
        <v>1450.727031690938</v>
      </c>
      <c r="AC604" s="395">
        <f>'WWY Solar ITC 2020-2023 30%'!U72</f>
        <v>1389.5620923818258</v>
      </c>
      <c r="AD604" s="395">
        <f>'WWY Solar ITC 2020-2023 30%'!V72</f>
        <v>1328.3971530727135</v>
      </c>
      <c r="AE604" s="395">
        <f>'WWY Solar ITC 2020-2023 30%'!W72</f>
        <v>1267.2322137636015</v>
      </c>
      <c r="AF604" s="395">
        <f>'WWY Solar ITC 2020-2023 30%'!X72</f>
        <v>1206.0672744544891</v>
      </c>
      <c r="AG604" s="395">
        <f>'WWY Solar ITC 2020-2023 30%'!Y72</f>
        <v>1144.9023351453766</v>
      </c>
      <c r="AH604" s="395">
        <f>'WWY Solar ITC 2020-2023 30%'!Z72</f>
        <v>1100.4898137845912</v>
      </c>
      <c r="AI604" s="395">
        <f>'WWY Solar ITC 2020-2023 30%'!AA72</f>
        <v>1072.8297103721322</v>
      </c>
      <c r="AJ604" s="395">
        <f>'WWY Solar ITC 2020-2023 30%'!AB72</f>
        <v>1045.169606959673</v>
      </c>
      <c r="AK604" s="395">
        <f>'WWY Solar ITC 2020-2023 30%'!AC72</f>
        <v>1017.509503547214</v>
      </c>
      <c r="AL604" s="395">
        <f>'WWY Solar ITC 2020-2023 30%'!AD72</f>
        <v>989.849400134755</v>
      </c>
      <c r="AM604" s="395">
        <f>'WWY Solar ITC 2020-2023 30%'!AE72</f>
        <v>962.18929672229569</v>
      </c>
      <c r="AN604" s="395">
        <f>'WWY Solar ITC 2020-2023 30%'!AF106</f>
        <v>894.49396124422992</v>
      </c>
    </row>
    <row r="605" spans="1:40">
      <c r="A605" s="144" t="s">
        <v>4197</v>
      </c>
      <c r="K605" s="261"/>
      <c r="L605" s="261"/>
      <c r="M605" s="395">
        <f>'WWY Solar ITC 2020-2023 30%'!E73</f>
        <v>0</v>
      </c>
      <c r="N605" s="395">
        <f>'WWY Solar ITC 2020-2023 30%'!F73</f>
        <v>0</v>
      </c>
      <c r="O605" s="395">
        <f>'WWY Solar ITC 2020-2023 30%'!G73</f>
        <v>2611.7580316138019</v>
      </c>
      <c r="P605" s="395">
        <f>'WWY Solar ITC 2020-2023 30%'!H73</f>
        <v>2450.2750158629815</v>
      </c>
      <c r="Q605" s="395">
        <f>'WWY Solar ITC 2020-2023 30%'!I73</f>
        <v>2290.3544566111132</v>
      </c>
      <c r="R605" s="395">
        <f>'WWY Solar ITC 2020-2023 30%'!J73</f>
        <v>2170.4327837324468</v>
      </c>
      <c r="S605" s="395">
        <f>'WWY Solar ITC 2020-2023 30%'!K73</f>
        <v>2065.5106932437316</v>
      </c>
      <c r="T605" s="395">
        <f>'WWY Solar ITC 2020-2023 30%'!L73</f>
        <v>1971.8382895474797</v>
      </c>
      <c r="U605" s="395">
        <f>'WWY Solar ITC 2020-2023 30%'!M73</f>
        <v>1900.6652594361533</v>
      </c>
      <c r="V605" s="395">
        <f>'WWY Solar ITC 2020-2023 30%'!N73</f>
        <v>1840.74191611729</v>
      </c>
      <c r="W605" s="395">
        <f>'WWY Solar ITC 2020-2023 30%'!O73</f>
        <v>1780.8185727984267</v>
      </c>
      <c r="X605" s="395">
        <f>'WWY Solar ITC 2020-2023 30%'!P73</f>
        <v>1720.8952294795631</v>
      </c>
      <c r="Y605" s="395">
        <f>'WWY Solar ITC 2020-2023 30%'!Q73</f>
        <v>1660.9718861607003</v>
      </c>
      <c r="Z605" s="395">
        <f>'WWY Solar ITC 2020-2023 30%'!R73</f>
        <v>1601.0485428418365</v>
      </c>
      <c r="AA605" s="395">
        <f>'WWY Solar ITC 2020-2023 30%'!S73</f>
        <v>1541.1251995229732</v>
      </c>
      <c r="AB605" s="395">
        <f>'WWY Solar ITC 2020-2023 30%'!T73</f>
        <v>1481.2018562041098</v>
      </c>
      <c r="AC605" s="395">
        <f>'WWY Solar ITC 2020-2023 30%'!U73</f>
        <v>1421.2785128852461</v>
      </c>
      <c r="AD605" s="395">
        <f>'WWY Solar ITC 2020-2023 30%'!V73</f>
        <v>1361.355169566383</v>
      </c>
      <c r="AE605" s="395">
        <f>'WWY Solar ITC 2020-2023 30%'!W73</f>
        <v>1301.4318262475199</v>
      </c>
      <c r="AF605" s="395">
        <f>'WWY Solar ITC 2020-2023 30%'!X73</f>
        <v>1241.5084829286568</v>
      </c>
      <c r="AG605" s="395">
        <f>'WWY Solar ITC 2020-2023 30%'!Y73</f>
        <v>1181.5851396097935</v>
      </c>
      <c r="AH605" s="395">
        <f>'WWY Solar ITC 2020-2023 30%'!Z73</f>
        <v>1121.6617962909299</v>
      </c>
      <c r="AI605" s="395">
        <f>'WWY Solar ITC 2020-2023 30%'!AA73</f>
        <v>1078.1508111543487</v>
      </c>
      <c r="AJ605" s="395">
        <f>'WWY Solar ITC 2020-2023 30%'!AB73</f>
        <v>1051.0521842000485</v>
      </c>
      <c r="AK605" s="395">
        <f>'WWY Solar ITC 2020-2023 30%'!AC73</f>
        <v>1023.9535572457482</v>
      </c>
      <c r="AL605" s="395">
        <f>'WWY Solar ITC 2020-2023 30%'!AD73</f>
        <v>996.85493029144811</v>
      </c>
      <c r="AM605" s="395">
        <f>'WWY Solar ITC 2020-2023 30%'!AE73</f>
        <v>969.75630333714798</v>
      </c>
      <c r="AN605" s="395">
        <f>'WWY Solar ITC 2020-2023 30%'!AF107</f>
        <v>890.74043985368928</v>
      </c>
    </row>
    <row r="606" spans="1:40">
      <c r="A606" s="144" t="s">
        <v>4198</v>
      </c>
      <c r="K606" s="261"/>
      <c r="L606" s="261"/>
      <c r="M606" s="395">
        <f>'WWY Solar ITC 2020-2023 30%'!E74</f>
        <v>0</v>
      </c>
      <c r="N606" s="395">
        <f>'WWY Solar ITC 2020-2023 30%'!F74</f>
        <v>0</v>
      </c>
      <c r="O606" s="395">
        <f>'WWY Solar ITC 2020-2023 30%'!G74</f>
        <v>0</v>
      </c>
      <c r="P606" s="395">
        <f>'WWY Solar ITC 2020-2023 30%'!H74</f>
        <v>2557.6430887559368</v>
      </c>
      <c r="Q606" s="395">
        <f>'WWY Solar ITC 2020-2023 30%'!I74</f>
        <v>2399.5059588276526</v>
      </c>
      <c r="R606" s="395">
        <f>'WWY Solar ITC 2020-2023 30%'!J74</f>
        <v>2242.898911708593</v>
      </c>
      <c r="S606" s="395">
        <f>'WWY Solar ITC 2020-2023 30%'!K74</f>
        <v>2125.4619845057114</v>
      </c>
      <c r="T606" s="395">
        <f>'WWY Solar ITC 2020-2023 30%'!L74</f>
        <v>2022.7138522713969</v>
      </c>
      <c r="U606" s="395">
        <f>'WWY Solar ITC 2020-2023 30%'!M74</f>
        <v>1930.982316263508</v>
      </c>
      <c r="V606" s="395">
        <f>'WWY Solar ITC 2020-2023 30%'!N74</f>
        <v>1861.2839727084686</v>
      </c>
      <c r="W606" s="395">
        <f>'WWY Solar ITC 2020-2023 30%'!O74</f>
        <v>1802.6022253798544</v>
      </c>
      <c r="X606" s="395">
        <f>'WWY Solar ITC 2020-2023 30%'!P74</f>
        <v>1743.9204780512403</v>
      </c>
      <c r="Y606" s="395">
        <f>'WWY Solar ITC 2020-2023 30%'!Q74</f>
        <v>1685.2387307226256</v>
      </c>
      <c r="Z606" s="395">
        <f>'WWY Solar ITC 2020-2023 30%'!R74</f>
        <v>1626.5569833940119</v>
      </c>
      <c r="AA606" s="395">
        <f>'WWY Solar ITC 2020-2023 30%'!S74</f>
        <v>1567.8752360653973</v>
      </c>
      <c r="AB606" s="395">
        <f>'WWY Solar ITC 2020-2023 30%'!T74</f>
        <v>1509.1934887367829</v>
      </c>
      <c r="AC606" s="395">
        <f>'WWY Solar ITC 2020-2023 30%'!U74</f>
        <v>1450.5117414081687</v>
      </c>
      <c r="AD606" s="395">
        <f>'WWY Solar ITC 2020-2023 30%'!V74</f>
        <v>1391.8299940795541</v>
      </c>
      <c r="AE606" s="395">
        <f>'WWY Solar ITC 2020-2023 30%'!W74</f>
        <v>1333.14824675094</v>
      </c>
      <c r="AF606" s="395">
        <f>'WWY Solar ITC 2020-2023 30%'!X74</f>
        <v>1274.466499422326</v>
      </c>
      <c r="AG606" s="395">
        <f>'WWY Solar ITC 2020-2023 30%'!Y74</f>
        <v>1215.7847520937119</v>
      </c>
      <c r="AH606" s="395">
        <f>'WWY Solar ITC 2020-2023 30%'!Z74</f>
        <v>1157.1030047650977</v>
      </c>
      <c r="AI606" s="395">
        <f>'WWY Solar ITC 2020-2023 30%'!AA74</f>
        <v>1098.4212574364833</v>
      </c>
      <c r="AJ606" s="395">
        <f>'WWY Solar ITC 2020-2023 30%'!AB74</f>
        <v>1055.811808524106</v>
      </c>
      <c r="AK606" s="395">
        <f>'WWY Solar ITC 2020-2023 30%'!AC74</f>
        <v>1029.2746580279647</v>
      </c>
      <c r="AL606" s="395">
        <f>'WWY Solar ITC 2020-2023 30%'!AD74</f>
        <v>1002.7375075318233</v>
      </c>
      <c r="AM606" s="395">
        <f>'WWY Solar ITC 2020-2023 30%'!AE74</f>
        <v>976.20035703568203</v>
      </c>
      <c r="AN606" s="395">
        <f>'WWY Solar ITC 2020-2023 30%'!AF108</f>
        <v>886.5754058293362</v>
      </c>
    </row>
    <row r="607" spans="1:40">
      <c r="A607" s="144" t="s">
        <v>4199</v>
      </c>
      <c r="K607" s="261"/>
      <c r="L607" s="261"/>
      <c r="M607" s="395">
        <f>'WWY Solar ITC 2024 26%'!E75</f>
        <v>0</v>
      </c>
      <c r="N607" s="395">
        <f>'WWY Solar ITC 2024 26%'!F75</f>
        <v>0</v>
      </c>
      <c r="O607" s="395">
        <f>'WWY Solar ITC 2024 26%'!G75</f>
        <v>0</v>
      </c>
      <c r="P607" s="395">
        <f>'WWY Solar ITC 2024 26%'!H75</f>
        <v>0</v>
      </c>
      <c r="Q607" s="395">
        <f>'WWY Solar ITC 2024 26%'!I75</f>
        <v>2564.4890282912247</v>
      </c>
      <c r="R607" s="395">
        <f>'WWY Solar ITC 2024 26%'!J75</f>
        <v>2407.7008386928123</v>
      </c>
      <c r="S607" s="395">
        <f>'WWY Solar ITC 2024 26%'!K75</f>
        <v>2252.4455984284741</v>
      </c>
      <c r="T607" s="395">
        <f>'WWY Solar ITC 2024 26%'!L75</f>
        <v>2136.4338611164458</v>
      </c>
      <c r="U607" s="395">
        <f>'WWY Solar ITC 2024 26%'!M75</f>
        <v>2035.1384374115351</v>
      </c>
      <c r="V607" s="395">
        <f>'WWY Solar ITC 2024 26%'!N75</f>
        <v>1944.8802489119605</v>
      </c>
      <c r="W607" s="395">
        <f>'WWY Solar ITC 2024 26%'!O75</f>
        <v>1876.6965308230617</v>
      </c>
      <c r="X607" s="395">
        <f>'WWY Solar ITC 2024 26%'!P75</f>
        <v>1819.5500479394998</v>
      </c>
      <c r="Y607" s="395">
        <f>'WWY Solar ITC 2024 26%'!Q75</f>
        <v>1762.4035650559385</v>
      </c>
      <c r="Z607" s="395">
        <f>'WWY Solar ITC 2024 26%'!R75</f>
        <v>1705.2570821723773</v>
      </c>
      <c r="AA607" s="395">
        <f>'WWY Solar ITC 2024 26%'!S75</f>
        <v>1648.1105992888151</v>
      </c>
      <c r="AB607" s="395">
        <f>'WWY Solar ITC 2024 26%'!T75</f>
        <v>1590.9641164052543</v>
      </c>
      <c r="AC607" s="395">
        <f>'WWY Solar ITC 2024 26%'!U75</f>
        <v>1533.8176335216922</v>
      </c>
      <c r="AD607" s="395">
        <f>'WWY Solar ITC 2024 26%'!V75</f>
        <v>1476.6711506381305</v>
      </c>
      <c r="AE607" s="395">
        <f>'WWY Solar ITC 2024 26%'!W75</f>
        <v>1419.5246677545688</v>
      </c>
      <c r="AF607" s="395">
        <f>'WWY Solar ITC 2024 26%'!X75</f>
        <v>1362.3781848710075</v>
      </c>
      <c r="AG607" s="395">
        <f>'WWY Solar ITC 2024 26%'!Y75</f>
        <v>1305.2317019874458</v>
      </c>
      <c r="AH607" s="395">
        <f>'WWY Solar ITC 2024 26%'!Z75</f>
        <v>1248.0852191038844</v>
      </c>
      <c r="AI607" s="395">
        <f>'WWY Solar ITC 2024 26%'!AA75</f>
        <v>1190.9387362203229</v>
      </c>
      <c r="AJ607" s="395">
        <f>'WWY Solar ITC 2024 26%'!AB75</f>
        <v>1133.7922533367616</v>
      </c>
      <c r="AK607" s="395">
        <f>'WWY Solar ITC 2024 26%'!AC75</f>
        <v>1090.2803772833656</v>
      </c>
      <c r="AL607" s="395">
        <f>'WWY Solar ITC 2024 26%'!AD75</f>
        <v>1060.4031080601355</v>
      </c>
      <c r="AM607" s="395">
        <f>'WWY Solar ITC 2024 26%'!AE75</f>
        <v>1030.5258388369061</v>
      </c>
      <c r="AN607" s="395">
        <f>'WWY Solar ITC 2024 26%'!AF109</f>
        <v>916.04081802548717</v>
      </c>
    </row>
    <row r="608" spans="1:40">
      <c r="A608" s="144" t="s">
        <v>4200</v>
      </c>
      <c r="K608" s="261"/>
      <c r="L608" s="261"/>
      <c r="M608" s="395">
        <f>'WWY Solar ITC 2025 22%'!E76</f>
        <v>0</v>
      </c>
      <c r="N608" s="395">
        <f>'WWY Solar ITC 2025 22%'!F76</f>
        <v>0</v>
      </c>
      <c r="O608" s="395">
        <f>'WWY Solar ITC 2025 22%'!G76</f>
        <v>0</v>
      </c>
      <c r="P608" s="395">
        <f>'WWY Solar ITC 2025 22%'!H76</f>
        <v>0</v>
      </c>
      <c r="Q608" s="395">
        <f>'WWY Solar ITC 2025 22%'!I76</f>
        <v>0</v>
      </c>
      <c r="R608" s="395">
        <f>'WWY Solar ITC 2025 22%'!J76</f>
        <v>2568.6995713180504</v>
      </c>
      <c r="S608" s="395">
        <f>'WWY Solar ITC 2025 22%'!K76</f>
        <v>2413.3466518887817</v>
      </c>
      <c r="T608" s="395">
        <f>'WWY Solar ITC 2025 22%'!L76</f>
        <v>2259.5280248506851</v>
      </c>
      <c r="U608" s="395">
        <f>'WWY Solar ITC 2025 22%'!M76</f>
        <v>2144.987283026584</v>
      </c>
      <c r="V608" s="395">
        <f>'WWY Solar ITC 2025 22%'!N76</f>
        <v>2045.175748157732</v>
      </c>
      <c r="W608" s="395">
        <f>'WWY Solar ITC 2025 22%'!O76</f>
        <v>1956.4111185053152</v>
      </c>
      <c r="X608" s="395">
        <f>'WWY Solar ITC 2025 22%'!P76</f>
        <v>1889.7402992857708</v>
      </c>
      <c r="Y608" s="395">
        <f>'WWY Solar ITC 2025 22%'!Q76</f>
        <v>1834.116385282663</v>
      </c>
      <c r="Z608" s="395">
        <f>'WWY Solar ITC 2025 22%'!R76</f>
        <v>1778.4924712795553</v>
      </c>
      <c r="AA608" s="395">
        <f>'WWY Solar ITC 2025 22%'!S76</f>
        <v>1722.8685572764471</v>
      </c>
      <c r="AB608" s="395">
        <f>'WWY Solar ITC 2025 22%'!T76</f>
        <v>1667.2446432733389</v>
      </c>
      <c r="AC608" s="395">
        <f>'WWY Solar ITC 2025 22%'!U76</f>
        <v>1611.6207292702309</v>
      </c>
      <c r="AD608" s="395">
        <f>'WWY Solar ITC 2025 22%'!V76</f>
        <v>1555.9968152671229</v>
      </c>
      <c r="AE608" s="395">
        <f>'WWY Solar ITC 2025 22%'!W76</f>
        <v>1500.3729012640147</v>
      </c>
      <c r="AF608" s="395">
        <f>'WWY Solar ITC 2025 22%'!X76</f>
        <v>1444.7489872609071</v>
      </c>
      <c r="AG608" s="395">
        <f>'WWY Solar ITC 2025 22%'!Y76</f>
        <v>1389.1250732577989</v>
      </c>
      <c r="AH608" s="395">
        <f>'WWY Solar ITC 2025 22%'!Z76</f>
        <v>1333.5011592546912</v>
      </c>
      <c r="AI608" s="395">
        <f>'WWY Solar ITC 2025 22%'!AA76</f>
        <v>1277.8772452515832</v>
      </c>
      <c r="AJ608" s="395">
        <f>'WWY Solar ITC 2025 22%'!AB76</f>
        <v>1222.2533312484752</v>
      </c>
      <c r="AK608" s="395">
        <f>'WWY Solar ITC 2025 22%'!AC76</f>
        <v>1166.6294172453677</v>
      </c>
      <c r="AL608" s="395">
        <f>'WWY Solar ITC 2025 22%'!AD76</f>
        <v>1122.2931010906334</v>
      </c>
      <c r="AM608" s="395">
        <f>'WWY Solar ITC 2025 22%'!AE76</f>
        <v>1089.2443827842731</v>
      </c>
      <c r="AN608" s="395">
        <f>'WWY Solar ITC 2025 22%'!AF110</f>
        <v>947.81595839971169</v>
      </c>
    </row>
    <row r="609" spans="1:40">
      <c r="A609" s="144" t="s">
        <v>4201</v>
      </c>
      <c r="K609" s="261"/>
      <c r="L609" s="261"/>
      <c r="M609" s="395">
        <f>'WWY Solar ITC  &gt;2025 10%'!E130</f>
        <v>0</v>
      </c>
      <c r="N609" s="395">
        <f>'WWY Solar ITC  &gt;2025 10%'!F130</f>
        <v>0</v>
      </c>
      <c r="O609" s="395">
        <f>'WWY Solar ITC  &gt;2025 10%'!G130</f>
        <v>0</v>
      </c>
      <c r="P609" s="395">
        <f>'WWY Solar ITC  &gt;2025 10%'!H130</f>
        <v>0</v>
      </c>
      <c r="Q609" s="395">
        <f>'WWY Solar ITC  &gt;2025 10%'!I130</f>
        <v>0</v>
      </c>
      <c r="R609" s="395">
        <f>'WWY Solar ITC  &gt;2025 10%'!J130</f>
        <v>0</v>
      </c>
      <c r="S609" s="395">
        <f>'WWY Solar ITC  &gt;2025 10%'!K130</f>
        <v>2808.3325578638373</v>
      </c>
      <c r="T609" s="395">
        <f>'WWY Solar ITC  &gt;2025 10%'!L130</f>
        <v>2643.5565862947669</v>
      </c>
      <c r="U609" s="395">
        <f>'WWY Solar ITC  &gt;2025 10%'!M130</f>
        <v>2480.4545249180774</v>
      </c>
      <c r="V609" s="395">
        <f>'WWY Solar ITC  &gt;2025 10%'!N130</f>
        <v>2360.2045644663249</v>
      </c>
      <c r="W609" s="395">
        <f>'WWY Solar ITC  &gt;2025 10%'!O130</f>
        <v>2256.0241418614232</v>
      </c>
      <c r="X609" s="395">
        <f>'WWY Solar ITC  &gt;2025 10%'!P130</f>
        <v>2163.8958726416599</v>
      </c>
      <c r="Y609" s="395">
        <f>'WWY Solar ITC  &gt;2025 10%'!Q130</f>
        <v>2095.8719101921743</v>
      </c>
      <c r="Z609" s="395">
        <f>'WWY Solar ITC  &gt;2025 10%'!R130</f>
        <v>2039.9001011278269</v>
      </c>
      <c r="AA609" s="395">
        <f>'WWY Solar ITC  &gt;2025 10%'!S130</f>
        <v>1983.9282920634805</v>
      </c>
      <c r="AB609" s="395">
        <f>'WWY Solar ITC  &gt;2025 10%'!T130</f>
        <v>1927.9564829991325</v>
      </c>
      <c r="AC609" s="395">
        <f>'WWY Solar ITC  &gt;2025 10%'!U130</f>
        <v>1871.9846739347847</v>
      </c>
      <c r="AD609" s="395">
        <f>'WWY Solar ITC  &gt;2025 10%'!V130</f>
        <v>1816.0128648704381</v>
      </c>
      <c r="AE609" s="395">
        <f>'WWY Solar ITC  &gt;2025 10%'!W130</f>
        <v>1760.0410558060905</v>
      </c>
      <c r="AF609" s="395">
        <f>'WWY Solar ITC  &gt;2025 10%'!X130</f>
        <v>1704.0692467417432</v>
      </c>
      <c r="AG609" s="395">
        <f>'WWY Solar ITC  &gt;2025 10%'!Y130</f>
        <v>1648.0974376773959</v>
      </c>
      <c r="AH609" s="395">
        <f>'WWY Solar ITC  &gt;2025 10%'!Z130</f>
        <v>1592.1256286130485</v>
      </c>
      <c r="AI609" s="395">
        <f>'WWY Solar ITC  &gt;2025 10%'!AA130</f>
        <v>1536.1538195487014</v>
      </c>
      <c r="AJ609" s="395">
        <f>'WWY Solar ITC  &gt;2025 10%'!AB130</f>
        <v>1480.1820104843546</v>
      </c>
      <c r="AK609" s="395">
        <f>'WWY Solar ITC  &gt;2025 10%'!AC130</f>
        <v>1424.2102014200068</v>
      </c>
      <c r="AL609" s="395">
        <f>'WWY Solar ITC  &gt;2025 10%'!AD130</f>
        <v>1368.2383923556592</v>
      </c>
      <c r="AM609" s="395">
        <f>'WWY Solar ITC  &gt;2025 10%'!AE130</f>
        <v>1312.2665832913124</v>
      </c>
      <c r="AN609" s="395">
        <f>'WWY Solar ITC  &gt;2025 10%'!AF130</f>
        <v>2132.7887039261323</v>
      </c>
    </row>
    <row r="610" spans="1:40">
      <c r="A610" s="144" t="s">
        <v>4202</v>
      </c>
      <c r="K610" s="261"/>
      <c r="L610" s="261"/>
      <c r="M610" s="395">
        <f>'WWY Solar ITC  &gt;2025 10%'!E131</f>
        <v>0</v>
      </c>
      <c r="N610" s="395">
        <f>'WWY Solar ITC  &gt;2025 10%'!F131</f>
        <v>0</v>
      </c>
      <c r="O610" s="395">
        <f>'WWY Solar ITC  &gt;2025 10%'!G131</f>
        <v>0</v>
      </c>
      <c r="P610" s="395">
        <f>'WWY Solar ITC  &gt;2025 10%'!H131</f>
        <v>0</v>
      </c>
      <c r="Q610" s="395">
        <f>'WWY Solar ITC  &gt;2025 10%'!I131</f>
        <v>0</v>
      </c>
      <c r="R610" s="395">
        <f>'WWY Solar ITC  &gt;2025 10%'!J131</f>
        <v>0</v>
      </c>
      <c r="S610" s="395">
        <f>'WWY Solar ITC  &gt;2025 10%'!K131</f>
        <v>0</v>
      </c>
      <c r="T610" s="395">
        <f>'WWY Solar ITC  &gt;2025 10%'!L131</f>
        <v>2747.6291237348128</v>
      </c>
      <c r="U610" s="395">
        <f>'WWY Solar ITC  &gt;2025 10%'!M131</f>
        <v>2586.4148625864618</v>
      </c>
      <c r="V610" s="395">
        <f>'WWY Solar ITC  &gt;2025 10%'!N131</f>
        <v>2426.8383292713843</v>
      </c>
      <c r="W610" s="395">
        <f>'WWY Solar ITC  &gt;2025 10%'!O131</f>
        <v>2309.1876284880996</v>
      </c>
      <c r="X610" s="395">
        <f>'WWY Solar ITC  &gt;2025 10%'!P131</f>
        <v>2207.2591149042369</v>
      </c>
      <c r="Y610" s="395">
        <f>'WWY Solar ITC  &gt;2025 10%'!Q131</f>
        <v>2117.1222417199406</v>
      </c>
      <c r="Z610" s="395">
        <f>'WWY Solar ITC  &gt;2025 10%'!R131</f>
        <v>2050.568649334778</v>
      </c>
      <c r="AA610" s="395">
        <f>'WWY Solar ITC  &gt;2025 10%'!S131</f>
        <v>1995.8066973491823</v>
      </c>
      <c r="AB610" s="395">
        <f>'WWY Solar ITC  &gt;2025 10%'!T131</f>
        <v>1941.0447453635875</v>
      </c>
      <c r="AC610" s="395">
        <f>'WWY Solar ITC  &gt;2025 10%'!U131</f>
        <v>1886.2827933779911</v>
      </c>
      <c r="AD610" s="395">
        <f>'WWY Solar ITC  &gt;2025 10%'!V131</f>
        <v>1831.5208413923947</v>
      </c>
      <c r="AE610" s="395">
        <f>'WWY Solar ITC  &gt;2025 10%'!W131</f>
        <v>1776.7588894067997</v>
      </c>
      <c r="AF610" s="395">
        <f>'WWY Solar ITC  &gt;2025 10%'!X131</f>
        <v>1721.9969374212037</v>
      </c>
      <c r="AG610" s="395">
        <f>'WWY Solar ITC  &gt;2025 10%'!Y131</f>
        <v>1667.2349854356078</v>
      </c>
      <c r="AH610" s="395">
        <f>'WWY Solar ITC  &gt;2025 10%'!Z131</f>
        <v>1612.4730334500121</v>
      </c>
      <c r="AI610" s="395">
        <f>'WWY Solar ITC  &gt;2025 10%'!AA131</f>
        <v>1557.7110814644163</v>
      </c>
      <c r="AJ610" s="395">
        <f>'WWY Solar ITC  &gt;2025 10%'!AB131</f>
        <v>1502.9491294788206</v>
      </c>
      <c r="AK610" s="395">
        <f>'WWY Solar ITC  &gt;2025 10%'!AC131</f>
        <v>1448.1871774932254</v>
      </c>
      <c r="AL610" s="395">
        <f>'WWY Solar ITC  &gt;2025 10%'!AD131</f>
        <v>1393.425225507629</v>
      </c>
      <c r="AM610" s="395">
        <f>'WWY Solar ITC  &gt;2025 10%'!AE131</f>
        <v>1338.663273522033</v>
      </c>
      <c r="AN610" s="395">
        <f>'WWY Solar ITC  &gt;2025 10%'!AF131</f>
        <v>1178.9849647472456</v>
      </c>
    </row>
    <row r="611" spans="1:40">
      <c r="A611" s="144" t="s">
        <v>4203</v>
      </c>
      <c r="K611" s="261"/>
      <c r="L611" s="261"/>
      <c r="M611" s="395">
        <f>'WWY Solar ITC  &gt;2025 10%'!E132</f>
        <v>0</v>
      </c>
      <c r="N611" s="395">
        <f>'WWY Solar ITC  &gt;2025 10%'!F132</f>
        <v>0</v>
      </c>
      <c r="O611" s="395">
        <f>'WWY Solar ITC  &gt;2025 10%'!G132</f>
        <v>0</v>
      </c>
      <c r="P611" s="395">
        <f>'WWY Solar ITC  &gt;2025 10%'!H132</f>
        <v>0</v>
      </c>
      <c r="Q611" s="395">
        <f>'WWY Solar ITC  &gt;2025 10%'!I132</f>
        <v>0</v>
      </c>
      <c r="R611" s="395">
        <f>'WWY Solar ITC  &gt;2025 10%'!J132</f>
        <v>0</v>
      </c>
      <c r="S611" s="395">
        <f>'WWY Solar ITC  &gt;2025 10%'!K132</f>
        <v>0</v>
      </c>
      <c r="T611" s="395">
        <f>'WWY Solar ITC  &gt;2025 10%'!L132</f>
        <v>0</v>
      </c>
      <c r="U611" s="395">
        <f>'WWY Solar ITC  &gt;2025 10%'!M132</f>
        <v>2686.9256896057882</v>
      </c>
      <c r="V611" s="395">
        <f>'WWY Solar ITC  &gt;2025 10%'!N132</f>
        <v>2529.2731388781567</v>
      </c>
      <c r="W611" s="395">
        <f>'WWY Solar ITC  &gt;2025 10%'!O132</f>
        <v>2373.2221336246912</v>
      </c>
      <c r="X611" s="395">
        <f>'WWY Solar ITC  &gt;2025 10%'!P132</f>
        <v>2258.1706925098742</v>
      </c>
      <c r="Y611" s="395">
        <f>'WWY Solar ITC  &gt;2025 10%'!Q132</f>
        <v>2158.4940879470505</v>
      </c>
      <c r="Z611" s="395">
        <f>'WWY Solar ITC  &gt;2025 10%'!R132</f>
        <v>2070.3486107982212</v>
      </c>
      <c r="AA611" s="395">
        <f>'WWY Solar ITC  &gt;2025 10%'!S132</f>
        <v>2005.265388477382</v>
      </c>
      <c r="AB611" s="395">
        <f>'WWY Solar ITC  &gt;2025 10%'!T132</f>
        <v>1951.7132935705376</v>
      </c>
      <c r="AC611" s="395">
        <f>'WWY Solar ITC  &gt;2025 10%'!U132</f>
        <v>1898.1611986636944</v>
      </c>
      <c r="AD611" s="395">
        <f>'WWY Solar ITC  &gt;2025 10%'!V132</f>
        <v>1844.6091037568497</v>
      </c>
      <c r="AE611" s="395">
        <f>'WWY Solar ITC  &gt;2025 10%'!W132</f>
        <v>1791.0570088500046</v>
      </c>
      <c r="AF611" s="395">
        <f>'WWY Solar ITC  &gt;2025 10%'!X132</f>
        <v>1737.5049139431612</v>
      </c>
      <c r="AG611" s="395">
        <f>'WWY Solar ITC  &gt;2025 10%'!Y132</f>
        <v>1683.9528190363169</v>
      </c>
      <c r="AH611" s="395">
        <f>'WWY Solar ITC  &gt;2025 10%'!Z132</f>
        <v>1630.4007241294723</v>
      </c>
      <c r="AI611" s="395">
        <f>'WWY Solar ITC  &gt;2025 10%'!AA132</f>
        <v>1576.8486292226282</v>
      </c>
      <c r="AJ611" s="395">
        <f>'WWY Solar ITC  &gt;2025 10%'!AB132</f>
        <v>1523.2965343157841</v>
      </c>
      <c r="AK611" s="395">
        <f>'WWY Solar ITC  &gt;2025 10%'!AC132</f>
        <v>1469.7444394089398</v>
      </c>
      <c r="AL611" s="395">
        <f>'WWY Solar ITC  &gt;2025 10%'!AD132</f>
        <v>1416.1923445020961</v>
      </c>
      <c r="AM611" s="395">
        <f>'WWY Solar ITC  &gt;2025 10%'!AE132</f>
        <v>1362.6402495952511</v>
      </c>
      <c r="AN611" s="395">
        <f>'WWY Solar ITC  &gt;2025 10%'!AF132</f>
        <v>1309.0881546884068</v>
      </c>
    </row>
    <row r="612" spans="1:40">
      <c r="A612" s="144" t="s">
        <v>4204</v>
      </c>
      <c r="K612" s="261"/>
      <c r="L612" s="261"/>
      <c r="M612" s="395">
        <f>'WWY Solar ITC  &gt;2025 10%'!E133</f>
        <v>0</v>
      </c>
      <c r="N612" s="395">
        <f>'WWY Solar ITC  &gt;2025 10%'!F133</f>
        <v>0</v>
      </c>
      <c r="O612" s="395">
        <f>'WWY Solar ITC  &gt;2025 10%'!G133</f>
        <v>0</v>
      </c>
      <c r="P612" s="395">
        <f>'WWY Solar ITC  &gt;2025 10%'!H133</f>
        <v>0</v>
      </c>
      <c r="Q612" s="395">
        <f>'WWY Solar ITC  &gt;2025 10%'!I133</f>
        <v>0</v>
      </c>
      <c r="R612" s="395">
        <f>'WWY Solar ITC  &gt;2025 10%'!J133</f>
        <v>0</v>
      </c>
      <c r="S612" s="395">
        <f>'WWY Solar ITC  &gt;2025 10%'!K133</f>
        <v>0</v>
      </c>
      <c r="T612" s="395">
        <f>'WWY Solar ITC  &gt;2025 10%'!L133</f>
        <v>0</v>
      </c>
      <c r="U612" s="395">
        <f>'WWY Solar ITC  &gt;2025 10%'!M133</f>
        <v>0</v>
      </c>
      <c r="V612" s="395">
        <f>'WWY Solar ITC  &gt;2025 10%'!N133</f>
        <v>2626.2222554767632</v>
      </c>
      <c r="W612" s="395">
        <f>'WWY Solar ITC  &gt;2025 10%'!O133</f>
        <v>2472.1314151698507</v>
      </c>
      <c r="X612" s="395">
        <f>'WWY Solar ITC  &gt;2025 10%'!P133</f>
        <v>2319.6059379779977</v>
      </c>
      <c r="Y612" s="395">
        <f>'WWY Solar ITC  &gt;2025 10%'!Q133</f>
        <v>2207.1537565316485</v>
      </c>
      <c r="Z612" s="395">
        <f>'WWY Solar ITC  &gt;2025 10%'!R133</f>
        <v>2109.7290609898637</v>
      </c>
      <c r="AA612" s="395">
        <f>'WWY Solar ITC  &gt;2025 10%'!S133</f>
        <v>2023.5749798765014</v>
      </c>
      <c r="AB612" s="395">
        <f>'WWY Solar ITC  &gt;2025 10%'!T133</f>
        <v>1959.9621276199855</v>
      </c>
      <c r="AC612" s="395">
        <f>'WWY Solar ITC  &gt;2025 10%'!U133</f>
        <v>1907.6198897918928</v>
      </c>
      <c r="AD612" s="395">
        <f>'WWY Solar ITC  &gt;2025 10%'!V133</f>
        <v>1855.277651963801</v>
      </c>
      <c r="AE612" s="395">
        <f>'WWY Solar ITC  &gt;2025 10%'!W133</f>
        <v>1802.9354141357078</v>
      </c>
      <c r="AF612" s="395">
        <f>'WWY Solar ITC  &gt;2025 10%'!X133</f>
        <v>1750.5931763076144</v>
      </c>
      <c r="AG612" s="395">
        <f>'WWY Solar ITC  &gt;2025 10%'!Y133</f>
        <v>1698.2509384795223</v>
      </c>
      <c r="AH612" s="395">
        <f>'WWY Solar ITC  &gt;2025 10%'!Z133</f>
        <v>1645.9087006514296</v>
      </c>
      <c r="AI612" s="395">
        <f>'WWY Solar ITC  &gt;2025 10%'!AA133</f>
        <v>1593.5664628233367</v>
      </c>
      <c r="AJ612" s="395">
        <f>'WWY Solar ITC  &gt;2025 10%'!AB133</f>
        <v>1541.2242249952442</v>
      </c>
      <c r="AK612" s="395">
        <f>'WWY Solar ITC  &gt;2025 10%'!AC133</f>
        <v>1488.8819871671515</v>
      </c>
      <c r="AL612" s="395">
        <f>'WWY Solar ITC  &gt;2025 10%'!AD133</f>
        <v>1436.5397493390587</v>
      </c>
      <c r="AM612" s="395">
        <f>'WWY Solar ITC  &gt;2025 10%'!AE133</f>
        <v>1384.1975115109667</v>
      </c>
      <c r="AN612" s="395">
        <f>'WWY Solar ITC  &gt;2025 10%'!AF133</f>
        <v>1306.2349908497392</v>
      </c>
    </row>
    <row r="613" spans="1:40">
      <c r="A613" s="144" t="s">
        <v>4205</v>
      </c>
      <c r="K613" s="261"/>
      <c r="L613" s="261"/>
      <c r="M613" s="395">
        <f>'WWY Solar ITC  &gt;2025 10%'!E134</f>
        <v>0</v>
      </c>
      <c r="N613" s="395">
        <f>'WWY Solar ITC  &gt;2025 10%'!F134</f>
        <v>0</v>
      </c>
      <c r="O613" s="395">
        <f>'WWY Solar ITC  &gt;2025 10%'!G134</f>
        <v>0</v>
      </c>
      <c r="P613" s="395">
        <f>'WWY Solar ITC  &gt;2025 10%'!H134</f>
        <v>0</v>
      </c>
      <c r="Q613" s="395">
        <f>'WWY Solar ITC  &gt;2025 10%'!I134</f>
        <v>0</v>
      </c>
      <c r="R613" s="395">
        <f>'WWY Solar ITC  &gt;2025 10%'!J134</f>
        <v>0</v>
      </c>
      <c r="S613" s="395">
        <f>'WWY Solar ITC  &gt;2025 10%'!K134</f>
        <v>0</v>
      </c>
      <c r="T613" s="395">
        <f>'WWY Solar ITC  &gt;2025 10%'!L134</f>
        <v>0</v>
      </c>
      <c r="U613" s="395">
        <f>'WWY Solar ITC  &gt;2025 10%'!M134</f>
        <v>0</v>
      </c>
      <c r="V613" s="395">
        <f>'WWY Solar ITC  &gt;2025 10%'!N134</f>
        <v>0</v>
      </c>
      <c r="W613" s="395">
        <f>'WWY Solar ITC  &gt;2025 10%'!O134</f>
        <v>2565.5188213477386</v>
      </c>
      <c r="X613" s="395">
        <f>'WWY Solar ITC  &gt;2025 10%'!P134</f>
        <v>2414.9896914615456</v>
      </c>
      <c r="Y613" s="395">
        <f>'WWY Solar ITC  &gt;2025 10%'!Q134</f>
        <v>2265.9897423313046</v>
      </c>
      <c r="Z613" s="395">
        <f>'WWY Solar ITC  &gt;2025 10%'!R134</f>
        <v>2156.1368205534236</v>
      </c>
      <c r="AA613" s="395">
        <f>'WWY Solar ITC  &gt;2025 10%'!S134</f>
        <v>2060.9640340326773</v>
      </c>
      <c r="AB613" s="395">
        <f>'WWY Solar ITC  &gt;2025 10%'!T134</f>
        <v>1976.8013489547823</v>
      </c>
      <c r="AC613" s="395">
        <f>'WWY Solar ITC  &gt;2025 10%'!U134</f>
        <v>1914.6588667625897</v>
      </c>
      <c r="AD613" s="395">
        <f>'WWY Solar ITC  &gt;2025 10%'!V134</f>
        <v>1863.5264860132484</v>
      </c>
      <c r="AE613" s="395">
        <f>'WWY Solar ITC  &gt;2025 10%'!W134</f>
        <v>1812.3941052639082</v>
      </c>
      <c r="AF613" s="395">
        <f>'WWY Solar ITC  &gt;2025 10%'!X134</f>
        <v>1761.2617245145664</v>
      </c>
      <c r="AG613" s="395">
        <f>'WWY Solar ITC  &gt;2025 10%'!Y134</f>
        <v>1710.1293437652246</v>
      </c>
      <c r="AH613" s="395">
        <f>'WWY Solar ITC  &gt;2025 10%'!Z134</f>
        <v>1658.9969630158841</v>
      </c>
      <c r="AI613" s="395">
        <f>'WWY Solar ITC  &gt;2025 10%'!AA134</f>
        <v>1607.8645822665428</v>
      </c>
      <c r="AJ613" s="395">
        <f>'WWY Solar ITC  &gt;2025 10%'!AB134</f>
        <v>1556.7322015172015</v>
      </c>
      <c r="AK613" s="395">
        <f>'WWY Solar ITC  &gt;2025 10%'!AC134</f>
        <v>1505.5998207678606</v>
      </c>
      <c r="AL613" s="395">
        <f>'WWY Solar ITC  &gt;2025 10%'!AD134</f>
        <v>1454.4674400185193</v>
      </c>
      <c r="AM613" s="395">
        <f>'WWY Solar ITC  &gt;2025 10%'!AE134</f>
        <v>1403.3350592691781</v>
      </c>
      <c r="AN613" s="395">
        <f>'WWY Solar ITC  &gt;2025 10%'!AF134</f>
        <v>1302.5050295370067</v>
      </c>
    </row>
    <row r="614" spans="1:40">
      <c r="A614" s="144" t="s">
        <v>4206</v>
      </c>
      <c r="K614" s="261"/>
      <c r="L614" s="261"/>
      <c r="M614" s="395">
        <f>'WWY Solar ITC  &gt;2025 10%'!E135</f>
        <v>0</v>
      </c>
      <c r="N614" s="395">
        <f>'WWY Solar ITC  &gt;2025 10%'!F135</f>
        <v>0</v>
      </c>
      <c r="O614" s="395">
        <f>'WWY Solar ITC  &gt;2025 10%'!G135</f>
        <v>0</v>
      </c>
      <c r="P614" s="395">
        <f>'WWY Solar ITC  &gt;2025 10%'!H135</f>
        <v>0</v>
      </c>
      <c r="Q614" s="395">
        <f>'WWY Solar ITC  &gt;2025 10%'!I135</f>
        <v>0</v>
      </c>
      <c r="R614" s="395">
        <f>'WWY Solar ITC  &gt;2025 10%'!J135</f>
        <v>0</v>
      </c>
      <c r="S614" s="395">
        <f>'WWY Solar ITC  &gt;2025 10%'!K135</f>
        <v>0</v>
      </c>
      <c r="T614" s="395">
        <f>'WWY Solar ITC  &gt;2025 10%'!L135</f>
        <v>0</v>
      </c>
      <c r="U614" s="395">
        <f>'WWY Solar ITC  &gt;2025 10%'!M135</f>
        <v>0</v>
      </c>
      <c r="V614" s="395">
        <f>'WWY Solar ITC  &gt;2025 10%'!N135</f>
        <v>0</v>
      </c>
      <c r="W614" s="395">
        <f>'WWY Solar ITC  &gt;2025 10%'!O135</f>
        <v>0</v>
      </c>
      <c r="X614" s="395">
        <f>'WWY Solar ITC  &gt;2025 10%'!P135</f>
        <v>2504.8153872187136</v>
      </c>
      <c r="Y614" s="395">
        <f>'WWY Solar ITC  &gt;2025 10%'!Q135</f>
        <v>2357.8479677532396</v>
      </c>
      <c r="Z614" s="395">
        <f>'WWY Solar ITC  &gt;2025 10%'!R135</f>
        <v>2212.373546684611</v>
      </c>
      <c r="AA614" s="395">
        <f>'WWY Solar ITC  &gt;2025 10%'!S135</f>
        <v>2105.1198845751978</v>
      </c>
      <c r="AB614" s="395">
        <f>'WWY Solar ITC  &gt;2025 10%'!T135</f>
        <v>2012.1990070754905</v>
      </c>
      <c r="AC614" s="395">
        <f>'WWY Solar ITC  &gt;2025 10%'!U135</f>
        <v>1930.0277180330625</v>
      </c>
      <c r="AD614" s="395">
        <f>'WWY Solar ITC  &gt;2025 10%'!V135</f>
        <v>1869.3556059051932</v>
      </c>
      <c r="AE614" s="395">
        <f>'WWY Solar ITC  &gt;2025 10%'!W135</f>
        <v>1819.4330822346035</v>
      </c>
      <c r="AF614" s="395">
        <f>'WWY Solar ITC  &gt;2025 10%'!X135</f>
        <v>1769.5105585640147</v>
      </c>
      <c r="AG614" s="395">
        <f>'WWY Solar ITC  &gt;2025 10%'!Y135</f>
        <v>1719.5880348934245</v>
      </c>
      <c r="AH614" s="395">
        <f>'WWY Solar ITC  &gt;2025 10%'!Z135</f>
        <v>1669.6655112228343</v>
      </c>
      <c r="AI614" s="395">
        <f>'WWY Solar ITC  &gt;2025 10%'!AA135</f>
        <v>1619.7429875522455</v>
      </c>
      <c r="AJ614" s="395">
        <f>'WWY Solar ITC  &gt;2025 10%'!AB135</f>
        <v>1569.8204638816555</v>
      </c>
      <c r="AK614" s="395">
        <f>'WWY Solar ITC  &gt;2025 10%'!AC135</f>
        <v>1519.8979402110658</v>
      </c>
      <c r="AL614" s="395">
        <f>'WWY Solar ITC  &gt;2025 10%'!AD135</f>
        <v>1469.9754165404765</v>
      </c>
      <c r="AM614" s="395">
        <f>'WWY Solar ITC  &gt;2025 10%'!AE135</f>
        <v>1420.0528928698866</v>
      </c>
      <c r="AN614" s="395">
        <f>'WWY Solar ITC  &gt;2025 10%'!AF135</f>
        <v>1297.8725113507785</v>
      </c>
    </row>
    <row r="615" spans="1:40">
      <c r="A615" s="144" t="s">
        <v>4207</v>
      </c>
      <c r="K615" s="261"/>
      <c r="L615" s="261"/>
      <c r="M615" s="395">
        <f>'WWY Solar ITC  &gt;2025 10%'!E136</f>
        <v>0</v>
      </c>
      <c r="N615" s="395">
        <f>'WWY Solar ITC  &gt;2025 10%'!F136</f>
        <v>0</v>
      </c>
      <c r="O615" s="395">
        <f>'WWY Solar ITC  &gt;2025 10%'!G136</f>
        <v>0</v>
      </c>
      <c r="P615" s="395">
        <f>'WWY Solar ITC  &gt;2025 10%'!H136</f>
        <v>0</v>
      </c>
      <c r="Q615" s="395">
        <f>'WWY Solar ITC  &gt;2025 10%'!I136</f>
        <v>0</v>
      </c>
      <c r="R615" s="395">
        <f>'WWY Solar ITC  &gt;2025 10%'!J136</f>
        <v>0</v>
      </c>
      <c r="S615" s="395">
        <f>'WWY Solar ITC  &gt;2025 10%'!K136</f>
        <v>0</v>
      </c>
      <c r="T615" s="395">
        <f>'WWY Solar ITC  &gt;2025 10%'!L136</f>
        <v>0</v>
      </c>
      <c r="U615" s="395">
        <f>'WWY Solar ITC  &gt;2025 10%'!M136</f>
        <v>0</v>
      </c>
      <c r="V615" s="395">
        <f>'WWY Solar ITC  &gt;2025 10%'!N136</f>
        <v>0</v>
      </c>
      <c r="W615" s="395">
        <f>'WWY Solar ITC  &gt;2025 10%'!O136</f>
        <v>0</v>
      </c>
      <c r="X615" s="395">
        <f>'WWY Solar ITC  &gt;2025 10%'!P136</f>
        <v>0</v>
      </c>
      <c r="Y615" s="395">
        <f>'WWY Solar ITC  &gt;2025 10%'!Q136</f>
        <v>2444.1119530896876</v>
      </c>
      <c r="Z615" s="395">
        <f>'WWY Solar ITC  &gt;2025 10%'!R136</f>
        <v>2300.7062440449331</v>
      </c>
      <c r="AA615" s="395">
        <f>'WWY Solar ITC  &gt;2025 10%'!S136</f>
        <v>2158.757351037917</v>
      </c>
      <c r="AB615" s="395">
        <f>'WWY Solar ITC  &gt;2025 10%'!T136</f>
        <v>2054.1029485969716</v>
      </c>
      <c r="AC615" s="395">
        <f>'WWY Solar ITC  &gt;2025 10%'!U136</f>
        <v>1963.4339801183032</v>
      </c>
      <c r="AD615" s="395">
        <f>'WWY Solar ITC  &gt;2025 10%'!V136</f>
        <v>1883.2540871113422</v>
      </c>
      <c r="AE615" s="395">
        <f>'WWY Solar ITC  &gt;2025 10%'!W136</f>
        <v>1824.0523450477963</v>
      </c>
      <c r="AF615" s="395">
        <f>'WWY Solar ITC  &gt;2025 10%'!X136</f>
        <v>1775.3396784559582</v>
      </c>
      <c r="AG615" s="395">
        <f>'WWY Solar ITC  &gt;2025 10%'!Y136</f>
        <v>1726.6270118641207</v>
      </c>
      <c r="AH615" s="395">
        <f>'WWY Solar ITC  &gt;2025 10%'!Z136</f>
        <v>1677.9143452722822</v>
      </c>
      <c r="AI615" s="395">
        <f>'WWY Solar ITC  &gt;2025 10%'!AA136</f>
        <v>1629.2016786804436</v>
      </c>
      <c r="AJ615" s="395">
        <f>'WWY Solar ITC  &gt;2025 10%'!AB136</f>
        <v>1580.4890120886064</v>
      </c>
      <c r="AK615" s="395">
        <f>'WWY Solar ITC  &gt;2025 10%'!AC136</f>
        <v>1531.7763454967678</v>
      </c>
      <c r="AL615" s="395">
        <f>'WWY Solar ITC  &gt;2025 10%'!AD136</f>
        <v>1483.0636789049297</v>
      </c>
      <c r="AM615" s="395">
        <f>'WWY Solar ITC  &gt;2025 10%'!AE136</f>
        <v>1434.351012313092</v>
      </c>
      <c r="AN615" s="395">
        <f>'WWY Solar ITC  &gt;2025 10%'!AF136</f>
        <v>1292.3115864843564</v>
      </c>
    </row>
    <row r="616" spans="1:40">
      <c r="A616" s="144" t="s">
        <v>4208</v>
      </c>
      <c r="K616" s="261"/>
      <c r="L616" s="261"/>
      <c r="M616" s="395">
        <f>'WWY Solar ITC  &gt;2025 10%'!E137</f>
        <v>0</v>
      </c>
      <c r="N616" s="395">
        <f>'WWY Solar ITC  &gt;2025 10%'!F137</f>
        <v>0</v>
      </c>
      <c r="O616" s="395">
        <f>'WWY Solar ITC  &gt;2025 10%'!G137</f>
        <v>0</v>
      </c>
      <c r="P616" s="395">
        <f>'WWY Solar ITC  &gt;2025 10%'!H137</f>
        <v>0</v>
      </c>
      <c r="Q616" s="395">
        <f>'WWY Solar ITC  &gt;2025 10%'!I137</f>
        <v>0</v>
      </c>
      <c r="R616" s="395">
        <f>'WWY Solar ITC  &gt;2025 10%'!J137</f>
        <v>0</v>
      </c>
      <c r="S616" s="395">
        <f>'WWY Solar ITC  &gt;2025 10%'!K137</f>
        <v>0</v>
      </c>
      <c r="T616" s="395">
        <f>'WWY Solar ITC  &gt;2025 10%'!L137</f>
        <v>0</v>
      </c>
      <c r="U616" s="395">
        <f>'WWY Solar ITC  &gt;2025 10%'!M137</f>
        <v>0</v>
      </c>
      <c r="V616" s="395">
        <f>'WWY Solar ITC  &gt;2025 10%'!N137</f>
        <v>0</v>
      </c>
      <c r="W616" s="395">
        <f>'WWY Solar ITC  &gt;2025 10%'!O137</f>
        <v>0</v>
      </c>
      <c r="X616" s="395">
        <f>'WWY Solar ITC  &gt;2025 10%'!P137</f>
        <v>0</v>
      </c>
      <c r="Y616" s="395">
        <f>'WWY Solar ITC  &gt;2025 10%'!Q137</f>
        <v>0</v>
      </c>
      <c r="Z616" s="395">
        <f>'WWY Solar ITC  &gt;2025 10%'!R137</f>
        <v>2417.0152695567699</v>
      </c>
      <c r="AA616" s="395">
        <f>'WWY Solar ITC  &gt;2025 10%'!S137</f>
        <v>2275.1994300390174</v>
      </c>
      <c r="AB616" s="395">
        <f>'WWY Solar ITC  &gt;2025 10%'!T137</f>
        <v>2134.8242555463257</v>
      </c>
      <c r="AC616" s="395">
        <f>'WWY Solar ITC  &gt;2025 10%'!U137</f>
        <v>2031.3301056951541</v>
      </c>
      <c r="AD616" s="395">
        <f>'WWY Solar ITC  &gt;2025 10%'!V137</f>
        <v>1941.6663400845528</v>
      </c>
      <c r="AE616" s="395">
        <f>'WWY Solar ITC  &gt;2025 10%'!W137</f>
        <v>1862.3753626543787</v>
      </c>
      <c r="AF616" s="395">
        <f>'WWY Solar ITC  &gt;2025 10%'!X137</f>
        <v>1803.8299615850599</v>
      </c>
      <c r="AG616" s="395">
        <f>'WWY Solar ITC  &gt;2025 10%'!Y137</f>
        <v>1755.657348696169</v>
      </c>
      <c r="AH616" s="395">
        <f>'WWY Solar ITC  &gt;2025 10%'!Z137</f>
        <v>1707.4847358072789</v>
      </c>
      <c r="AI616" s="395">
        <f>'WWY Solar ITC  &gt;2025 10%'!AA137</f>
        <v>1659.3121229183876</v>
      </c>
      <c r="AJ616" s="395">
        <f>'WWY Solar ITC  &gt;2025 10%'!AB137</f>
        <v>1611.139510029496</v>
      </c>
      <c r="AK616" s="395">
        <f>'WWY Solar ITC  &gt;2025 10%'!AC137</f>
        <v>1562.9668971406061</v>
      </c>
      <c r="AL616" s="395">
        <f>'WWY Solar ITC  &gt;2025 10%'!AD137</f>
        <v>1514.7942842517148</v>
      </c>
      <c r="AM616" s="395">
        <f>'WWY Solar ITC  &gt;2025 10%'!AE137</f>
        <v>1466.6216713628237</v>
      </c>
      <c r="AN616" s="395">
        <f>'WWY Solar ITC  &gt;2025 10%'!AF137</f>
        <v>1303.9264309572341</v>
      </c>
    </row>
    <row r="617" spans="1:40">
      <c r="A617" s="144" t="s">
        <v>4209</v>
      </c>
      <c r="K617" s="261"/>
      <c r="L617" s="261"/>
      <c r="M617" s="395">
        <f>'WWY Solar ITC  &gt;2025 10%'!E138</f>
        <v>0</v>
      </c>
      <c r="N617" s="395">
        <f>'WWY Solar ITC  &gt;2025 10%'!F138</f>
        <v>0</v>
      </c>
      <c r="O617" s="395">
        <f>'WWY Solar ITC  &gt;2025 10%'!G138</f>
        <v>0</v>
      </c>
      <c r="P617" s="395">
        <f>'WWY Solar ITC  &gt;2025 10%'!H138</f>
        <v>0</v>
      </c>
      <c r="Q617" s="395">
        <f>'WWY Solar ITC  &gt;2025 10%'!I138</f>
        <v>0</v>
      </c>
      <c r="R617" s="395">
        <f>'WWY Solar ITC  &gt;2025 10%'!J138</f>
        <v>0</v>
      </c>
      <c r="S617" s="395">
        <f>'WWY Solar ITC  &gt;2025 10%'!K138</f>
        <v>0</v>
      </c>
      <c r="T617" s="395">
        <f>'WWY Solar ITC  &gt;2025 10%'!L138</f>
        <v>0</v>
      </c>
      <c r="U617" s="395">
        <f>'WWY Solar ITC  &gt;2025 10%'!M138</f>
        <v>0</v>
      </c>
      <c r="V617" s="395">
        <f>'WWY Solar ITC  &gt;2025 10%'!N138</f>
        <v>0</v>
      </c>
      <c r="W617" s="395">
        <f>'WWY Solar ITC  &gt;2025 10%'!O138</f>
        <v>0</v>
      </c>
      <c r="X617" s="395">
        <f>'WWY Solar ITC  &gt;2025 10%'!P138</f>
        <v>0</v>
      </c>
      <c r="Y617" s="395">
        <f>'WWY Solar ITC  &gt;2025 10%'!Q138</f>
        <v>0</v>
      </c>
      <c r="Z617" s="395">
        <f>'WWY Solar ITC  &gt;2025 10%'!R138</f>
        <v>0</v>
      </c>
      <c r="AA617" s="395">
        <f>'WWY Solar ITC  &gt;2025 10%'!S138</f>
        <v>2389.9185860238522</v>
      </c>
      <c r="AB617" s="395">
        <f>'WWY Solar ITC  &gt;2025 10%'!T138</f>
        <v>2249.6926160331022</v>
      </c>
      <c r="AC617" s="395">
        <f>'WWY Solar ITC  &gt;2025 10%'!U138</f>
        <v>2110.8911600547349</v>
      </c>
      <c r="AD617" s="395">
        <f>'WWY Solar ITC  &gt;2025 10%'!V138</f>
        <v>2008.5572627933368</v>
      </c>
      <c r="AE617" s="395">
        <f>'WWY Solar ITC  &gt;2025 10%'!W138</f>
        <v>1919.8987000508025</v>
      </c>
      <c r="AF617" s="395">
        <f>'WWY Solar ITC  &gt;2025 10%'!X138</f>
        <v>1841.4966381974155</v>
      </c>
      <c r="AG617" s="395">
        <f>'WWY Solar ITC  &gt;2025 10%'!Y138</f>
        <v>1783.6075781223237</v>
      </c>
      <c r="AH617" s="395">
        <f>'WWY Solar ITC  &gt;2025 10%'!Z138</f>
        <v>1735.9750189363801</v>
      </c>
      <c r="AI617" s="395">
        <f>'WWY Solar ITC  &gt;2025 10%'!AA138</f>
        <v>1688.3424597504372</v>
      </c>
      <c r="AJ617" s="395">
        <f>'WWY Solar ITC  &gt;2025 10%'!AB138</f>
        <v>1640.709900564493</v>
      </c>
      <c r="AK617" s="395">
        <f>'WWY Solar ITC  &gt;2025 10%'!AC138</f>
        <v>1593.0773413785487</v>
      </c>
      <c r="AL617" s="395">
        <f>'WWY Solar ITC  &gt;2025 10%'!AD138</f>
        <v>1545.444782192606</v>
      </c>
      <c r="AM617" s="395">
        <f>'WWY Solar ITC  &gt;2025 10%'!AE138</f>
        <v>1497.8122230066617</v>
      </c>
      <c r="AN617" s="395">
        <f>'WWY Solar ITC  &gt;2025 10%'!AF138</f>
        <v>1315.2917092020082</v>
      </c>
    </row>
    <row r="618" spans="1:40">
      <c r="A618" s="144" t="s">
        <v>4210</v>
      </c>
      <c r="K618" s="261"/>
      <c r="L618" s="261"/>
      <c r="M618" s="395">
        <f>'WWY Solar ITC  &gt;2025 10%'!E139</f>
        <v>0</v>
      </c>
      <c r="N618" s="395">
        <f>'WWY Solar ITC  &gt;2025 10%'!F139</f>
        <v>0</v>
      </c>
      <c r="O618" s="395">
        <f>'WWY Solar ITC  &gt;2025 10%'!G139</f>
        <v>0</v>
      </c>
      <c r="P618" s="395">
        <f>'WWY Solar ITC  &gt;2025 10%'!H139</f>
        <v>0</v>
      </c>
      <c r="Q618" s="395">
        <f>'WWY Solar ITC  &gt;2025 10%'!I139</f>
        <v>0</v>
      </c>
      <c r="R618" s="395">
        <f>'WWY Solar ITC  &gt;2025 10%'!J139</f>
        <v>0</v>
      </c>
      <c r="S618" s="395">
        <f>'WWY Solar ITC  &gt;2025 10%'!K139</f>
        <v>0</v>
      </c>
      <c r="T618" s="395">
        <f>'WWY Solar ITC  &gt;2025 10%'!L139</f>
        <v>0</v>
      </c>
      <c r="U618" s="395">
        <f>'WWY Solar ITC  &gt;2025 10%'!M139</f>
        <v>0</v>
      </c>
      <c r="V618" s="395">
        <f>'WWY Solar ITC  &gt;2025 10%'!N139</f>
        <v>0</v>
      </c>
      <c r="W618" s="395">
        <f>'WWY Solar ITC  &gt;2025 10%'!O139</f>
        <v>0</v>
      </c>
      <c r="X618" s="395">
        <f>'WWY Solar ITC  &gt;2025 10%'!P139</f>
        <v>0</v>
      </c>
      <c r="Y618" s="395">
        <f>'WWY Solar ITC  &gt;2025 10%'!Q139</f>
        <v>0</v>
      </c>
      <c r="Z618" s="395">
        <f>'WWY Solar ITC  &gt;2025 10%'!R139</f>
        <v>0</v>
      </c>
      <c r="AA618" s="395">
        <f>'WWY Solar ITC  &gt;2025 10%'!S139</f>
        <v>0</v>
      </c>
      <c r="AB618" s="395">
        <f>'WWY Solar ITC  &gt;2025 10%'!T139</f>
        <v>2362.8219024909345</v>
      </c>
      <c r="AC618" s="395">
        <f>'WWY Solar ITC  &gt;2025 10%'!U139</f>
        <v>2224.185802027187</v>
      </c>
      <c r="AD618" s="395">
        <f>'WWY Solar ITC  &gt;2025 10%'!V139</f>
        <v>2086.958064563144</v>
      </c>
      <c r="AE618" s="395">
        <f>'WWY Solar ITC  &gt;2025 10%'!W139</f>
        <v>1985.7844198915195</v>
      </c>
      <c r="AF618" s="395">
        <f>'WWY Solar ITC  &gt;2025 10%'!X139</f>
        <v>1898.1310600170523</v>
      </c>
      <c r="AG618" s="395">
        <f>'WWY Solar ITC  &gt;2025 10%'!Y139</f>
        <v>1820.6179137404522</v>
      </c>
      <c r="AH618" s="395">
        <f>'WWY Solar ITC  &gt;2025 10%'!Z139</f>
        <v>1763.3851946595878</v>
      </c>
      <c r="AI618" s="395">
        <f>'WWY Solar ITC  &gt;2025 10%'!AA139</f>
        <v>1716.2926891765912</v>
      </c>
      <c r="AJ618" s="395">
        <f>'WWY Solar ITC  &gt;2025 10%'!AB139</f>
        <v>1669.2001836935956</v>
      </c>
      <c r="AK618" s="395">
        <f>'WWY Solar ITC  &gt;2025 10%'!AC139</f>
        <v>1622.1076782105986</v>
      </c>
      <c r="AL618" s="395">
        <f>'WWY Solar ITC  &gt;2025 10%'!AD139</f>
        <v>1575.0151727276013</v>
      </c>
      <c r="AM618" s="395">
        <f>'WWY Solar ITC  &gt;2025 10%'!AE139</f>
        <v>1527.9226672446059</v>
      </c>
      <c r="AN618" s="395">
        <f>'WWY Solar ITC  &gt;2025 10%'!AF139</f>
        <v>1326.3953708138761</v>
      </c>
    </row>
    <row r="619" spans="1:40">
      <c r="A619" s="144" t="s">
        <v>4211</v>
      </c>
      <c r="K619" s="261"/>
      <c r="L619" s="261"/>
      <c r="M619" s="395">
        <f>'WWY Solar ITC  &gt;2025 10%'!E140</f>
        <v>0</v>
      </c>
      <c r="N619" s="395">
        <f>'WWY Solar ITC  &gt;2025 10%'!F140</f>
        <v>0</v>
      </c>
      <c r="O619" s="395">
        <f>'WWY Solar ITC  &gt;2025 10%'!G140</f>
        <v>0</v>
      </c>
      <c r="P619" s="395">
        <f>'WWY Solar ITC  &gt;2025 10%'!H140</f>
        <v>0</v>
      </c>
      <c r="Q619" s="395">
        <f>'WWY Solar ITC  &gt;2025 10%'!I140</f>
        <v>0</v>
      </c>
      <c r="R619" s="395">
        <f>'WWY Solar ITC  &gt;2025 10%'!J140</f>
        <v>0</v>
      </c>
      <c r="S619" s="395">
        <f>'WWY Solar ITC  &gt;2025 10%'!K140</f>
        <v>0</v>
      </c>
      <c r="T619" s="395">
        <f>'WWY Solar ITC  &gt;2025 10%'!L140</f>
        <v>0</v>
      </c>
      <c r="U619" s="395">
        <f>'WWY Solar ITC  &gt;2025 10%'!M140</f>
        <v>0</v>
      </c>
      <c r="V619" s="395">
        <f>'WWY Solar ITC  &gt;2025 10%'!N140</f>
        <v>0</v>
      </c>
      <c r="W619" s="395">
        <f>'WWY Solar ITC  &gt;2025 10%'!O140</f>
        <v>0</v>
      </c>
      <c r="X619" s="395">
        <f>'WWY Solar ITC  &gt;2025 10%'!P140</f>
        <v>0</v>
      </c>
      <c r="Y619" s="395">
        <f>'WWY Solar ITC  &gt;2025 10%'!Q140</f>
        <v>0</v>
      </c>
      <c r="Z619" s="395">
        <f>'WWY Solar ITC  &gt;2025 10%'!R140</f>
        <v>0</v>
      </c>
      <c r="AA619" s="395">
        <f>'WWY Solar ITC  &gt;2025 10%'!S140</f>
        <v>0</v>
      </c>
      <c r="AB619" s="395">
        <f>'WWY Solar ITC  &gt;2025 10%'!T140</f>
        <v>0</v>
      </c>
      <c r="AC619" s="395">
        <f>'WWY Solar ITC  &gt;2025 10%'!U140</f>
        <v>2335.7252189580167</v>
      </c>
      <c r="AD619" s="395">
        <f>'WWY Solar ITC  &gt;2025 10%'!V140</f>
        <v>2198.6789880212718</v>
      </c>
      <c r="AE619" s="395">
        <f>'WWY Solar ITC  &gt;2025 10%'!W140</f>
        <v>2063.0249690715532</v>
      </c>
      <c r="AF619" s="395">
        <f>'WWY Solar ITC  &gt;2025 10%'!X140</f>
        <v>1963.0115769897025</v>
      </c>
      <c r="AG619" s="395">
        <f>'WWY Solar ITC  &gt;2025 10%'!Y140</f>
        <v>1876.363419983302</v>
      </c>
      <c r="AH619" s="395">
        <f>'WWY Solar ITC  &gt;2025 10%'!Z140</f>
        <v>1799.7391892834892</v>
      </c>
      <c r="AI619" s="395">
        <f>'WWY Solar ITC  &gt;2025 10%'!AA140</f>
        <v>1743.1628111968519</v>
      </c>
      <c r="AJ619" s="395">
        <f>'WWY Solar ITC  &gt;2025 10%'!AB140</f>
        <v>1696.6103594168023</v>
      </c>
      <c r="AK619" s="395">
        <f>'WWY Solar ITC  &gt;2025 10%'!AC140</f>
        <v>1650.057907636754</v>
      </c>
      <c r="AL619" s="395">
        <f>'WWY Solar ITC  &gt;2025 10%'!AD140</f>
        <v>1603.5054558567042</v>
      </c>
      <c r="AM619" s="395">
        <f>'WWY Solar ITC  &gt;2025 10%'!AE140</f>
        <v>1556.953004076654</v>
      </c>
      <c r="AN619" s="395">
        <f>'WWY Solar ITC  &gt;2025 10%'!AF140</f>
        <v>1337.2252877806604</v>
      </c>
    </row>
    <row r="620" spans="1:40">
      <c r="A620" s="144" t="s">
        <v>4212</v>
      </c>
      <c r="K620" s="261"/>
      <c r="L620" s="261"/>
      <c r="M620" s="395">
        <f>'WWY Solar ITC  &gt;2025 10%'!E141</f>
        <v>0</v>
      </c>
      <c r="N620" s="395">
        <f>'WWY Solar ITC  &gt;2025 10%'!F141</f>
        <v>0</v>
      </c>
      <c r="O620" s="395">
        <f>'WWY Solar ITC  &gt;2025 10%'!G141</f>
        <v>0</v>
      </c>
      <c r="P620" s="395">
        <f>'WWY Solar ITC  &gt;2025 10%'!H141</f>
        <v>0</v>
      </c>
      <c r="Q620" s="395">
        <f>'WWY Solar ITC  &gt;2025 10%'!I141</f>
        <v>0</v>
      </c>
      <c r="R620" s="395">
        <f>'WWY Solar ITC  &gt;2025 10%'!J141</f>
        <v>0</v>
      </c>
      <c r="S620" s="395">
        <f>'WWY Solar ITC  &gt;2025 10%'!K141</f>
        <v>0</v>
      </c>
      <c r="T620" s="395">
        <f>'WWY Solar ITC  &gt;2025 10%'!L141</f>
        <v>0</v>
      </c>
      <c r="U620" s="395">
        <f>'WWY Solar ITC  &gt;2025 10%'!M141</f>
        <v>0</v>
      </c>
      <c r="V620" s="395">
        <f>'WWY Solar ITC  &gt;2025 10%'!N141</f>
        <v>0</v>
      </c>
      <c r="W620" s="395">
        <f>'WWY Solar ITC  &gt;2025 10%'!O141</f>
        <v>0</v>
      </c>
      <c r="X620" s="395">
        <f>'WWY Solar ITC  &gt;2025 10%'!P141</f>
        <v>0</v>
      </c>
      <c r="Y620" s="395">
        <f>'WWY Solar ITC  &gt;2025 10%'!Q141</f>
        <v>0</v>
      </c>
      <c r="Z620" s="395">
        <f>'WWY Solar ITC  &gt;2025 10%'!R141</f>
        <v>0</v>
      </c>
      <c r="AA620" s="395">
        <f>'WWY Solar ITC  &gt;2025 10%'!S141</f>
        <v>0</v>
      </c>
      <c r="AB620" s="395">
        <f>'WWY Solar ITC  &gt;2025 10%'!T141</f>
        <v>0</v>
      </c>
      <c r="AC620" s="395">
        <f>'WWY Solar ITC  &gt;2025 10%'!U141</f>
        <v>0</v>
      </c>
      <c r="AD620" s="395">
        <f>'WWY Solar ITC  &gt;2025 10%'!V141</f>
        <v>2308.6285354250981</v>
      </c>
      <c r="AE620" s="395">
        <f>'WWY Solar ITC  &gt;2025 10%'!W141</f>
        <v>2173.1721740153557</v>
      </c>
      <c r="AF620" s="395">
        <f>'WWY Solar ITC  &gt;2025 10%'!X141</f>
        <v>2039.0918735799617</v>
      </c>
      <c r="AG620" s="395">
        <f>'WWY Solar ITC  &gt;2025 10%'!Y141</f>
        <v>1940.2387340878845</v>
      </c>
      <c r="AH620" s="395">
        <f>'WWY Solar ITC  &gt;2025 10%'!Z141</f>
        <v>1854.5957799495511</v>
      </c>
      <c r="AI620" s="395">
        <f>'WWY Solar ITC  &gt;2025 10%'!AA141</f>
        <v>1778.8604648265255</v>
      </c>
      <c r="AJ620" s="395">
        <f>'WWY Solar ITC  &gt;2025 10%'!AB141</f>
        <v>1722.9404277341152</v>
      </c>
      <c r="AK620" s="395">
        <f>'WWY Solar ITC  &gt;2025 10%'!AC141</f>
        <v>1676.928029657013</v>
      </c>
      <c r="AL620" s="395">
        <f>'WWY Solar ITC  &gt;2025 10%'!AD141</f>
        <v>1630.9156315799116</v>
      </c>
      <c r="AM620" s="395">
        <f>'WWY Solar ITC  &gt;2025 10%'!AE141</f>
        <v>1584.9032335028091</v>
      </c>
      <c r="AN620" s="395">
        <f>'WWY Solar ITC  &gt;2025 10%'!AF141</f>
        <v>1347.7692620533942</v>
      </c>
    </row>
    <row r="621" spans="1:40">
      <c r="A621" s="144" t="s">
        <v>4213</v>
      </c>
      <c r="K621" s="261"/>
      <c r="L621" s="261"/>
      <c r="M621" s="395">
        <f>'WWY Solar ITC  &gt;2025 10%'!E142</f>
        <v>0</v>
      </c>
      <c r="N621" s="395">
        <f>'WWY Solar ITC  &gt;2025 10%'!F142</f>
        <v>0</v>
      </c>
      <c r="O621" s="395">
        <f>'WWY Solar ITC  &gt;2025 10%'!G142</f>
        <v>0</v>
      </c>
      <c r="P621" s="395">
        <f>'WWY Solar ITC  &gt;2025 10%'!H142</f>
        <v>0</v>
      </c>
      <c r="Q621" s="395">
        <f>'WWY Solar ITC  &gt;2025 10%'!I142</f>
        <v>0</v>
      </c>
      <c r="R621" s="395">
        <f>'WWY Solar ITC  &gt;2025 10%'!J142</f>
        <v>0</v>
      </c>
      <c r="S621" s="395">
        <f>'WWY Solar ITC  &gt;2025 10%'!K142</f>
        <v>0</v>
      </c>
      <c r="T621" s="395">
        <f>'WWY Solar ITC  &gt;2025 10%'!L142</f>
        <v>0</v>
      </c>
      <c r="U621" s="395">
        <f>'WWY Solar ITC  &gt;2025 10%'!M142</f>
        <v>0</v>
      </c>
      <c r="V621" s="395">
        <f>'WWY Solar ITC  &gt;2025 10%'!N142</f>
        <v>0</v>
      </c>
      <c r="W621" s="395">
        <f>'WWY Solar ITC  &gt;2025 10%'!O142</f>
        <v>0</v>
      </c>
      <c r="X621" s="395">
        <f>'WWY Solar ITC  &gt;2025 10%'!P142</f>
        <v>0</v>
      </c>
      <c r="Y621" s="395">
        <f>'WWY Solar ITC  &gt;2025 10%'!Q142</f>
        <v>0</v>
      </c>
      <c r="Z621" s="395">
        <f>'WWY Solar ITC  &gt;2025 10%'!R142</f>
        <v>0</v>
      </c>
      <c r="AA621" s="395">
        <f>'WWY Solar ITC  &gt;2025 10%'!S142</f>
        <v>0</v>
      </c>
      <c r="AB621" s="395">
        <f>'WWY Solar ITC  &gt;2025 10%'!T142</f>
        <v>0</v>
      </c>
      <c r="AC621" s="395">
        <f>'WWY Solar ITC  &gt;2025 10%'!U142</f>
        <v>0</v>
      </c>
      <c r="AD621" s="395">
        <f>'WWY Solar ITC  &gt;2025 10%'!V142</f>
        <v>0</v>
      </c>
      <c r="AE621" s="395">
        <f>'WWY Solar ITC  &gt;2025 10%'!W142</f>
        <v>2281.5318518921804</v>
      </c>
      <c r="AF621" s="395">
        <f>'WWY Solar ITC  &gt;2025 10%'!X142</f>
        <v>2147.6653600094405</v>
      </c>
      <c r="AG621" s="395">
        <f>'WWY Solar ITC  &gt;2025 10%'!Y142</f>
        <v>2015.1587780883708</v>
      </c>
      <c r="AH621" s="395">
        <f>'WWY Solar ITC  &gt;2025 10%'!Z142</f>
        <v>1917.4658911860672</v>
      </c>
      <c r="AI621" s="395">
        <f>'WWY Solar ITC  &gt;2025 10%'!AA142</f>
        <v>1832.8281399158009</v>
      </c>
      <c r="AJ621" s="395">
        <f>'WWY Solar ITC  &gt;2025 10%'!AB142</f>
        <v>1757.9817403695622</v>
      </c>
      <c r="AK621" s="395">
        <f>'WWY Solar ITC  &gt;2025 10%'!AC142</f>
        <v>1702.7180442713791</v>
      </c>
      <c r="AL621" s="395">
        <f>'WWY Solar ITC  &gt;2025 10%'!AD142</f>
        <v>1657.2456998972241</v>
      </c>
      <c r="AM621" s="395">
        <f>'WWY Solar ITC  &gt;2025 10%'!AE142</f>
        <v>1611.77335552307</v>
      </c>
      <c r="AN621" s="395">
        <f>'WWY Solar ITC  &gt;2025 10%'!AF142</f>
        <v>1358.0150331741718</v>
      </c>
    </row>
    <row r="622" spans="1:40">
      <c r="A622" s="144" t="s">
        <v>4214</v>
      </c>
      <c r="K622" s="261"/>
      <c r="L622" s="261"/>
      <c r="M622" s="395">
        <f>'WWY Solar ITC  &gt;2025 10%'!E143</f>
        <v>0</v>
      </c>
      <c r="N622" s="395">
        <f>'WWY Solar ITC  &gt;2025 10%'!F143</f>
        <v>0</v>
      </c>
      <c r="O622" s="395">
        <f>'WWY Solar ITC  &gt;2025 10%'!G143</f>
        <v>0</v>
      </c>
      <c r="P622" s="395">
        <f>'WWY Solar ITC  &gt;2025 10%'!H143</f>
        <v>0</v>
      </c>
      <c r="Q622" s="395">
        <f>'WWY Solar ITC  &gt;2025 10%'!I143</f>
        <v>0</v>
      </c>
      <c r="R622" s="395">
        <f>'WWY Solar ITC  &gt;2025 10%'!J143</f>
        <v>0</v>
      </c>
      <c r="S622" s="395">
        <f>'WWY Solar ITC  &gt;2025 10%'!K143</f>
        <v>0</v>
      </c>
      <c r="T622" s="395">
        <f>'WWY Solar ITC  &gt;2025 10%'!L143</f>
        <v>0</v>
      </c>
      <c r="U622" s="395">
        <f>'WWY Solar ITC  &gt;2025 10%'!M143</f>
        <v>0</v>
      </c>
      <c r="V622" s="395">
        <f>'WWY Solar ITC  &gt;2025 10%'!N143</f>
        <v>0</v>
      </c>
      <c r="W622" s="395">
        <f>'WWY Solar ITC  &gt;2025 10%'!O143</f>
        <v>0</v>
      </c>
      <c r="X622" s="395">
        <f>'WWY Solar ITC  &gt;2025 10%'!P143</f>
        <v>0</v>
      </c>
      <c r="Y622" s="395">
        <f>'WWY Solar ITC  &gt;2025 10%'!Q143</f>
        <v>0</v>
      </c>
      <c r="Z622" s="395">
        <f>'WWY Solar ITC  &gt;2025 10%'!R143</f>
        <v>0</v>
      </c>
      <c r="AA622" s="395">
        <f>'WWY Solar ITC  &gt;2025 10%'!S143</f>
        <v>0</v>
      </c>
      <c r="AB622" s="395">
        <f>'WWY Solar ITC  &gt;2025 10%'!T143</f>
        <v>0</v>
      </c>
      <c r="AC622" s="395">
        <f>'WWY Solar ITC  &gt;2025 10%'!U143</f>
        <v>0</v>
      </c>
      <c r="AD622" s="395">
        <f>'WWY Solar ITC  &gt;2025 10%'!V143</f>
        <v>0</v>
      </c>
      <c r="AE622" s="395">
        <f>'WWY Solar ITC  &gt;2025 10%'!W143</f>
        <v>0</v>
      </c>
      <c r="AF622" s="395">
        <f>'WWY Solar ITC  &gt;2025 10%'!X143</f>
        <v>2254.4351683592627</v>
      </c>
      <c r="AG622" s="395">
        <f>'WWY Solar ITC  &gt;2025 10%'!Y143</f>
        <v>2122.1585460035253</v>
      </c>
      <c r="AH622" s="395">
        <f>'WWY Solar ITC  &gt;2025 10%'!Z143</f>
        <v>1991.22568259678</v>
      </c>
      <c r="AI622" s="395">
        <f>'WWY Solar ITC  &gt;2025 10%'!AA143</f>
        <v>1894.6930482842502</v>
      </c>
      <c r="AJ622" s="395">
        <f>'WWY Solar ITC  &gt;2025 10%'!AB143</f>
        <v>1811.0604998820506</v>
      </c>
      <c r="AK622" s="395">
        <f>'WWY Solar ITC  &gt;2025 10%'!AC143</f>
        <v>1737.1030159125992</v>
      </c>
      <c r="AL622" s="395">
        <f>'WWY Solar ITC  &gt;2025 10%'!AD143</f>
        <v>1682.4956608086432</v>
      </c>
      <c r="AM622" s="395">
        <f>'WWY Solar ITC  &gt;2025 10%'!AE143</f>
        <v>1637.5633701374352</v>
      </c>
      <c r="AN622" s="395">
        <f>'WWY Solar ITC  &gt;2025 10%'!AF143</f>
        <v>1367.9502859474433</v>
      </c>
    </row>
    <row r="623" spans="1:40">
      <c r="A623" s="144" t="s">
        <v>4215</v>
      </c>
      <c r="K623" s="261"/>
      <c r="L623" s="261"/>
      <c r="M623" s="395">
        <f>'WWY Solar ITC  &gt;2025 10%'!E144</f>
        <v>0</v>
      </c>
      <c r="N623" s="395">
        <f>'WWY Solar ITC  &gt;2025 10%'!F144</f>
        <v>0</v>
      </c>
      <c r="O623" s="395">
        <f>'WWY Solar ITC  &gt;2025 10%'!G144</f>
        <v>0</v>
      </c>
      <c r="P623" s="395">
        <f>'WWY Solar ITC  &gt;2025 10%'!H144</f>
        <v>0</v>
      </c>
      <c r="Q623" s="395">
        <f>'WWY Solar ITC  &gt;2025 10%'!I144</f>
        <v>0</v>
      </c>
      <c r="R623" s="395">
        <f>'WWY Solar ITC  &gt;2025 10%'!J144</f>
        <v>0</v>
      </c>
      <c r="S623" s="395">
        <f>'WWY Solar ITC  &gt;2025 10%'!K144</f>
        <v>0</v>
      </c>
      <c r="T623" s="395">
        <f>'WWY Solar ITC  &gt;2025 10%'!L144</f>
        <v>0</v>
      </c>
      <c r="U623" s="395">
        <f>'WWY Solar ITC  &gt;2025 10%'!M144</f>
        <v>0</v>
      </c>
      <c r="V623" s="395">
        <f>'WWY Solar ITC  &gt;2025 10%'!N144</f>
        <v>0</v>
      </c>
      <c r="W623" s="395">
        <f>'WWY Solar ITC  &gt;2025 10%'!O144</f>
        <v>0</v>
      </c>
      <c r="X623" s="395">
        <f>'WWY Solar ITC  &gt;2025 10%'!P144</f>
        <v>0</v>
      </c>
      <c r="Y623" s="395">
        <f>'WWY Solar ITC  &gt;2025 10%'!Q144</f>
        <v>0</v>
      </c>
      <c r="Z623" s="395">
        <f>'WWY Solar ITC  &gt;2025 10%'!R144</f>
        <v>0</v>
      </c>
      <c r="AA623" s="395">
        <f>'WWY Solar ITC  &gt;2025 10%'!S144</f>
        <v>0</v>
      </c>
      <c r="AB623" s="395">
        <f>'WWY Solar ITC  &gt;2025 10%'!T144</f>
        <v>0</v>
      </c>
      <c r="AC623" s="395">
        <f>'WWY Solar ITC  &gt;2025 10%'!U144</f>
        <v>0</v>
      </c>
      <c r="AD623" s="395">
        <f>'WWY Solar ITC  &gt;2025 10%'!V144</f>
        <v>0</v>
      </c>
      <c r="AE623" s="395">
        <f>'WWY Solar ITC  &gt;2025 10%'!W144</f>
        <v>0</v>
      </c>
      <c r="AF623" s="395">
        <f>'WWY Solar ITC  &gt;2025 10%'!X144</f>
        <v>0</v>
      </c>
      <c r="AG623" s="395">
        <f>'WWY Solar ITC  &gt;2025 10%'!Y144</f>
        <v>2227.3384848263449</v>
      </c>
      <c r="AH623" s="395">
        <f>'WWY Solar ITC  &gt;2025 10%'!Z144</f>
        <v>2096.6517319976097</v>
      </c>
      <c r="AI623" s="395">
        <f>'WWY Solar ITC  &gt;2025 10%'!AA144</f>
        <v>1967.2925871051889</v>
      </c>
      <c r="AJ623" s="395">
        <f>'WWY Solar ITC  &gt;2025 10%'!AB144</f>
        <v>1871.9202053824326</v>
      </c>
      <c r="AK623" s="395">
        <f>'WWY Solar ITC  &gt;2025 10%'!AC144</f>
        <v>1789.2928598483002</v>
      </c>
      <c r="AL623" s="395">
        <f>'WWY Solar ITC  &gt;2025 10%'!AD144</f>
        <v>1716.2242914556357</v>
      </c>
      <c r="AM623" s="395">
        <f>'WWY Solar ITC  &gt;2025 10%'!AE144</f>
        <v>1662.2732773459068</v>
      </c>
      <c r="AN623" s="395">
        <f>'WWY Solar ITC  &gt;2025 10%'!AF144</f>
        <v>1377.5626581409272</v>
      </c>
    </row>
    <row r="624" spans="1:40">
      <c r="A624" s="144" t="s">
        <v>4216</v>
      </c>
      <c r="K624" s="261"/>
      <c r="L624" s="261"/>
      <c r="M624" s="395">
        <f>'WWY Solar ITC  &gt;2025 10%'!E145</f>
        <v>0</v>
      </c>
      <c r="N624" s="395">
        <f>'WWY Solar ITC  &gt;2025 10%'!F145</f>
        <v>0</v>
      </c>
      <c r="O624" s="395">
        <f>'WWY Solar ITC  &gt;2025 10%'!G145</f>
        <v>0</v>
      </c>
      <c r="P624" s="395">
        <f>'WWY Solar ITC  &gt;2025 10%'!H145</f>
        <v>0</v>
      </c>
      <c r="Q624" s="395">
        <f>'WWY Solar ITC  &gt;2025 10%'!I145</f>
        <v>0</v>
      </c>
      <c r="R624" s="395">
        <f>'WWY Solar ITC  &gt;2025 10%'!J145</f>
        <v>0</v>
      </c>
      <c r="S624" s="395">
        <f>'WWY Solar ITC  &gt;2025 10%'!K145</f>
        <v>0</v>
      </c>
      <c r="T624" s="395">
        <f>'WWY Solar ITC  &gt;2025 10%'!L145</f>
        <v>0</v>
      </c>
      <c r="U624" s="395">
        <f>'WWY Solar ITC  &gt;2025 10%'!M145</f>
        <v>0</v>
      </c>
      <c r="V624" s="395">
        <f>'WWY Solar ITC  &gt;2025 10%'!N145</f>
        <v>0</v>
      </c>
      <c r="W624" s="395">
        <f>'WWY Solar ITC  &gt;2025 10%'!O145</f>
        <v>0</v>
      </c>
      <c r="X624" s="395">
        <f>'WWY Solar ITC  &gt;2025 10%'!P145</f>
        <v>0</v>
      </c>
      <c r="Y624" s="395">
        <f>'WWY Solar ITC  &gt;2025 10%'!Q145</f>
        <v>0</v>
      </c>
      <c r="Z624" s="395">
        <f>'WWY Solar ITC  &gt;2025 10%'!R145</f>
        <v>0</v>
      </c>
      <c r="AA624" s="395">
        <f>'WWY Solar ITC  &gt;2025 10%'!S145</f>
        <v>0</v>
      </c>
      <c r="AB624" s="395">
        <f>'WWY Solar ITC  &gt;2025 10%'!T145</f>
        <v>0</v>
      </c>
      <c r="AC624" s="395">
        <f>'WWY Solar ITC  &gt;2025 10%'!U145</f>
        <v>0</v>
      </c>
      <c r="AD624" s="395">
        <f>'WWY Solar ITC  &gt;2025 10%'!V145</f>
        <v>0</v>
      </c>
      <c r="AE624" s="395">
        <f>'WWY Solar ITC  &gt;2025 10%'!W145</f>
        <v>0</v>
      </c>
      <c r="AF624" s="395">
        <f>'WWY Solar ITC  &gt;2025 10%'!X145</f>
        <v>0</v>
      </c>
      <c r="AG624" s="395">
        <f>'WWY Solar ITC  &gt;2025 10%'!Y145</f>
        <v>0</v>
      </c>
      <c r="AH624" s="395">
        <f>'WWY Solar ITC  &gt;2025 10%'!Z145</f>
        <v>2200.2418012934272</v>
      </c>
      <c r="AI624" s="395">
        <f>'WWY Solar ITC  &gt;2025 10%'!AA145</f>
        <v>2071.1449179916945</v>
      </c>
      <c r="AJ624" s="395">
        <f>'WWY Solar ITC  &gt;2025 10%'!AB145</f>
        <v>1943.3594916135983</v>
      </c>
      <c r="AK624" s="395">
        <f>'WWY Solar ITC  &gt;2025 10%'!AC145</f>
        <v>1849.1473624806156</v>
      </c>
      <c r="AL624" s="395">
        <f>'WWY Solar ITC  &gt;2025 10%'!AD145</f>
        <v>1767.5252198145499</v>
      </c>
      <c r="AM624" s="395">
        <f>'WWY Solar ITC  &gt;2025 10%'!AE145</f>
        <v>1695.3455669986727</v>
      </c>
      <c r="AN624" s="395">
        <f>'WWY Solar ITC  &gt;2025 10%'!AF145</f>
        <v>1386.8397482023329</v>
      </c>
    </row>
    <row r="625" spans="1:40">
      <c r="A625" s="144" t="s">
        <v>4217</v>
      </c>
      <c r="K625" s="261"/>
      <c r="L625" s="261"/>
      <c r="M625" s="395">
        <f>'WWY Solar ITC  &gt;2025 10%'!E146</f>
        <v>0</v>
      </c>
      <c r="N625" s="395">
        <f>'WWY Solar ITC  &gt;2025 10%'!F146</f>
        <v>0</v>
      </c>
      <c r="O625" s="395">
        <f>'WWY Solar ITC  &gt;2025 10%'!G146</f>
        <v>0</v>
      </c>
      <c r="P625" s="395">
        <f>'WWY Solar ITC  &gt;2025 10%'!H146</f>
        <v>0</v>
      </c>
      <c r="Q625" s="395">
        <f>'WWY Solar ITC  &gt;2025 10%'!I146</f>
        <v>0</v>
      </c>
      <c r="R625" s="395">
        <f>'WWY Solar ITC  &gt;2025 10%'!J146</f>
        <v>0</v>
      </c>
      <c r="S625" s="395">
        <f>'WWY Solar ITC  &gt;2025 10%'!K146</f>
        <v>0</v>
      </c>
      <c r="T625" s="395">
        <f>'WWY Solar ITC  &gt;2025 10%'!L146</f>
        <v>0</v>
      </c>
      <c r="U625" s="395">
        <f>'WWY Solar ITC  &gt;2025 10%'!M146</f>
        <v>0</v>
      </c>
      <c r="V625" s="395">
        <f>'WWY Solar ITC  &gt;2025 10%'!N146</f>
        <v>0</v>
      </c>
      <c r="W625" s="395">
        <f>'WWY Solar ITC  &gt;2025 10%'!O146</f>
        <v>0</v>
      </c>
      <c r="X625" s="395">
        <f>'WWY Solar ITC  &gt;2025 10%'!P146</f>
        <v>0</v>
      </c>
      <c r="Y625" s="395">
        <f>'WWY Solar ITC  &gt;2025 10%'!Q146</f>
        <v>0</v>
      </c>
      <c r="Z625" s="395">
        <f>'WWY Solar ITC  &gt;2025 10%'!R146</f>
        <v>0</v>
      </c>
      <c r="AA625" s="395">
        <f>'WWY Solar ITC  &gt;2025 10%'!S146</f>
        <v>0</v>
      </c>
      <c r="AB625" s="395">
        <f>'WWY Solar ITC  &gt;2025 10%'!T146</f>
        <v>0</v>
      </c>
      <c r="AC625" s="395">
        <f>'WWY Solar ITC  &gt;2025 10%'!U146</f>
        <v>0</v>
      </c>
      <c r="AD625" s="395">
        <f>'WWY Solar ITC  &gt;2025 10%'!V146</f>
        <v>0</v>
      </c>
      <c r="AE625" s="395">
        <f>'WWY Solar ITC  &gt;2025 10%'!W146</f>
        <v>0</v>
      </c>
      <c r="AF625" s="395">
        <f>'WWY Solar ITC  &gt;2025 10%'!X146</f>
        <v>0</v>
      </c>
      <c r="AG625" s="395">
        <f>'WWY Solar ITC  &gt;2025 10%'!Y146</f>
        <v>0</v>
      </c>
      <c r="AH625" s="395">
        <f>'WWY Solar ITC  &gt;2025 10%'!Z146</f>
        <v>0</v>
      </c>
      <c r="AI625" s="395">
        <f>'WWY Solar ITC  &gt;2025 10%'!AA146</f>
        <v>2173.1451177605086</v>
      </c>
      <c r="AJ625" s="395">
        <f>'WWY Solar ITC  &gt;2025 10%'!AB146</f>
        <v>2045.6381039857779</v>
      </c>
      <c r="AK625" s="395">
        <f>'WWY Solar ITC  &gt;2025 10%'!AC146</f>
        <v>1919.4263961220063</v>
      </c>
      <c r="AL625" s="395">
        <f>'WWY Solar ITC  &gt;2025 10%'!AD146</f>
        <v>1826.3745195787974</v>
      </c>
      <c r="AM625" s="395">
        <f>'WWY Solar ITC  &gt;2025 10%'!AE146</f>
        <v>1745.7575797807988</v>
      </c>
      <c r="AN625" s="395">
        <f>'WWY Solar ITC  &gt;2025 10%'!AF146</f>
        <v>1396.5903114846442</v>
      </c>
    </row>
    <row r="626" spans="1:40">
      <c r="A626" s="144" t="s">
        <v>4218</v>
      </c>
      <c r="K626" s="261"/>
      <c r="L626" s="261"/>
      <c r="M626" s="395">
        <f>'WWY Solar ITC  &gt;2025 10%'!E147</f>
        <v>0</v>
      </c>
      <c r="N626" s="395">
        <f>'WWY Solar ITC  &gt;2025 10%'!F147</f>
        <v>0</v>
      </c>
      <c r="O626" s="395">
        <f>'WWY Solar ITC  &gt;2025 10%'!G147</f>
        <v>0</v>
      </c>
      <c r="P626" s="395">
        <f>'WWY Solar ITC  &gt;2025 10%'!H147</f>
        <v>0</v>
      </c>
      <c r="Q626" s="395">
        <f>'WWY Solar ITC  &gt;2025 10%'!I147</f>
        <v>0</v>
      </c>
      <c r="R626" s="395">
        <f>'WWY Solar ITC  &gt;2025 10%'!J147</f>
        <v>0</v>
      </c>
      <c r="S626" s="395">
        <f>'WWY Solar ITC  &gt;2025 10%'!K147</f>
        <v>0</v>
      </c>
      <c r="T626" s="395">
        <f>'WWY Solar ITC  &gt;2025 10%'!L147</f>
        <v>0</v>
      </c>
      <c r="U626" s="395">
        <f>'WWY Solar ITC  &gt;2025 10%'!M147</f>
        <v>0</v>
      </c>
      <c r="V626" s="395">
        <f>'WWY Solar ITC  &gt;2025 10%'!N147</f>
        <v>0</v>
      </c>
      <c r="W626" s="395">
        <f>'WWY Solar ITC  &gt;2025 10%'!O147</f>
        <v>0</v>
      </c>
      <c r="X626" s="395">
        <f>'WWY Solar ITC  &gt;2025 10%'!P147</f>
        <v>0</v>
      </c>
      <c r="Y626" s="395">
        <f>'WWY Solar ITC  &gt;2025 10%'!Q147</f>
        <v>0</v>
      </c>
      <c r="Z626" s="395">
        <f>'WWY Solar ITC  &gt;2025 10%'!R147</f>
        <v>0</v>
      </c>
      <c r="AA626" s="395">
        <f>'WWY Solar ITC  &gt;2025 10%'!S147</f>
        <v>0</v>
      </c>
      <c r="AB626" s="395">
        <f>'WWY Solar ITC  &gt;2025 10%'!T147</f>
        <v>0</v>
      </c>
      <c r="AC626" s="395">
        <f>'WWY Solar ITC  &gt;2025 10%'!U147</f>
        <v>0</v>
      </c>
      <c r="AD626" s="395">
        <f>'WWY Solar ITC  &gt;2025 10%'!V147</f>
        <v>0</v>
      </c>
      <c r="AE626" s="395">
        <f>'WWY Solar ITC  &gt;2025 10%'!W147</f>
        <v>0</v>
      </c>
      <c r="AF626" s="395">
        <f>'WWY Solar ITC  &gt;2025 10%'!X147</f>
        <v>0</v>
      </c>
      <c r="AG626" s="395">
        <f>'WWY Solar ITC  &gt;2025 10%'!Y147</f>
        <v>0</v>
      </c>
      <c r="AH626" s="395">
        <f>'WWY Solar ITC  &gt;2025 10%'!Z147</f>
        <v>0</v>
      </c>
      <c r="AI626" s="395">
        <f>'WWY Solar ITC  &gt;2025 10%'!AA147</f>
        <v>0</v>
      </c>
      <c r="AJ626" s="395">
        <f>'WWY Solar ITC  &gt;2025 10%'!AB147</f>
        <v>2149.6516570279623</v>
      </c>
      <c r="AK626" s="395">
        <f>'WWY Solar ITC  &gt;2025 10%'!AC147</f>
        <v>2023.5230974562016</v>
      </c>
      <c r="AL626" s="395">
        <f>'WWY Solar ITC  &gt;2025 10%'!AD147</f>
        <v>1898.6758404882546</v>
      </c>
      <c r="AM626" s="395">
        <f>'WWY Solar ITC  &gt;2025 10%'!AE147</f>
        <v>1806.6299301779454</v>
      </c>
      <c r="AN626" s="395">
        <f>'WWY Solar ITC  &gt;2025 10%'!AF147</f>
        <v>1410.5441034226899</v>
      </c>
    </row>
    <row r="627" spans="1:40">
      <c r="A627" s="144" t="s">
        <v>4219</v>
      </c>
      <c r="K627" s="261"/>
      <c r="L627" s="261"/>
      <c r="M627" s="395">
        <f>'WWY Solar ITC  &gt;2025 10%'!E148</f>
        <v>0</v>
      </c>
      <c r="N627" s="395">
        <f>'WWY Solar ITC  &gt;2025 10%'!F148</f>
        <v>0</v>
      </c>
      <c r="O627" s="395">
        <f>'WWY Solar ITC  &gt;2025 10%'!G148</f>
        <v>0</v>
      </c>
      <c r="P627" s="395">
        <f>'WWY Solar ITC  &gt;2025 10%'!H148</f>
        <v>0</v>
      </c>
      <c r="Q627" s="395">
        <f>'WWY Solar ITC  &gt;2025 10%'!I148</f>
        <v>0</v>
      </c>
      <c r="R627" s="395">
        <f>'WWY Solar ITC  &gt;2025 10%'!J148</f>
        <v>0</v>
      </c>
      <c r="S627" s="395">
        <f>'WWY Solar ITC  &gt;2025 10%'!K148</f>
        <v>0</v>
      </c>
      <c r="T627" s="395">
        <f>'WWY Solar ITC  &gt;2025 10%'!L148</f>
        <v>0</v>
      </c>
      <c r="U627" s="395">
        <f>'WWY Solar ITC  &gt;2025 10%'!M148</f>
        <v>0</v>
      </c>
      <c r="V627" s="395">
        <f>'WWY Solar ITC  &gt;2025 10%'!N148</f>
        <v>0</v>
      </c>
      <c r="W627" s="395">
        <f>'WWY Solar ITC  &gt;2025 10%'!O148</f>
        <v>0</v>
      </c>
      <c r="X627" s="395">
        <f>'WWY Solar ITC  &gt;2025 10%'!P148</f>
        <v>0</v>
      </c>
      <c r="Y627" s="395">
        <f>'WWY Solar ITC  &gt;2025 10%'!Q148</f>
        <v>0</v>
      </c>
      <c r="Z627" s="395">
        <f>'WWY Solar ITC  &gt;2025 10%'!R148</f>
        <v>0</v>
      </c>
      <c r="AA627" s="395">
        <f>'WWY Solar ITC  &gt;2025 10%'!S148</f>
        <v>0</v>
      </c>
      <c r="AB627" s="395">
        <f>'WWY Solar ITC  &gt;2025 10%'!T148</f>
        <v>0</v>
      </c>
      <c r="AC627" s="395">
        <f>'WWY Solar ITC  &gt;2025 10%'!U148</f>
        <v>0</v>
      </c>
      <c r="AD627" s="395">
        <f>'WWY Solar ITC  &gt;2025 10%'!V148</f>
        <v>0</v>
      </c>
      <c r="AE627" s="395">
        <f>'WWY Solar ITC  &gt;2025 10%'!W148</f>
        <v>0</v>
      </c>
      <c r="AF627" s="395">
        <f>'WWY Solar ITC  &gt;2025 10%'!X148</f>
        <v>0</v>
      </c>
      <c r="AG627" s="395">
        <f>'WWY Solar ITC  &gt;2025 10%'!Y148</f>
        <v>0</v>
      </c>
      <c r="AH627" s="395">
        <f>'WWY Solar ITC  &gt;2025 10%'!Z148</f>
        <v>0</v>
      </c>
      <c r="AI627" s="395">
        <f>'WWY Solar ITC  &gt;2025 10%'!AA148</f>
        <v>0</v>
      </c>
      <c r="AJ627" s="395">
        <f>'WWY Solar ITC  &gt;2025 10%'!AB148</f>
        <v>0</v>
      </c>
      <c r="AK627" s="395">
        <f>'WWY Solar ITC  &gt;2025 10%'!AC148</f>
        <v>2126.158196295416</v>
      </c>
      <c r="AL627" s="395">
        <f>'WWY Solar ITC  &gt;2025 10%'!AD148</f>
        <v>2001.4080909266254</v>
      </c>
      <c r="AM627" s="395">
        <f>'WWY Solar ITC  &gt;2025 10%'!AE148</f>
        <v>1877.9252848545029</v>
      </c>
      <c r="AN627" s="395">
        <f>'WWY Solar ITC  &gt;2025 10%'!AF148</f>
        <v>1426.7251930599559</v>
      </c>
    </row>
    <row r="628" spans="1:40">
      <c r="A628" s="144" t="s">
        <v>4220</v>
      </c>
      <c r="K628" s="261"/>
      <c r="L628" s="261"/>
      <c r="M628" s="395">
        <f>'WWY Solar ITC  &gt;2025 10%'!E149</f>
        <v>0</v>
      </c>
      <c r="N628" s="395">
        <f>'WWY Solar ITC  &gt;2025 10%'!F149</f>
        <v>0</v>
      </c>
      <c r="O628" s="395">
        <f>'WWY Solar ITC  &gt;2025 10%'!G149</f>
        <v>0</v>
      </c>
      <c r="P628" s="395">
        <f>'WWY Solar ITC  &gt;2025 10%'!H149</f>
        <v>0</v>
      </c>
      <c r="Q628" s="395">
        <f>'WWY Solar ITC  &gt;2025 10%'!I149</f>
        <v>0</v>
      </c>
      <c r="R628" s="395">
        <f>'WWY Solar ITC  &gt;2025 10%'!J149</f>
        <v>0</v>
      </c>
      <c r="S628" s="395">
        <f>'WWY Solar ITC  &gt;2025 10%'!K149</f>
        <v>0</v>
      </c>
      <c r="T628" s="395">
        <f>'WWY Solar ITC  &gt;2025 10%'!L149</f>
        <v>0</v>
      </c>
      <c r="U628" s="395">
        <f>'WWY Solar ITC  &gt;2025 10%'!M149</f>
        <v>0</v>
      </c>
      <c r="V628" s="395">
        <f>'WWY Solar ITC  &gt;2025 10%'!N149</f>
        <v>0</v>
      </c>
      <c r="W628" s="395">
        <f>'WWY Solar ITC  &gt;2025 10%'!O149</f>
        <v>0</v>
      </c>
      <c r="X628" s="395">
        <f>'WWY Solar ITC  &gt;2025 10%'!P149</f>
        <v>0</v>
      </c>
      <c r="Y628" s="395">
        <f>'WWY Solar ITC  &gt;2025 10%'!Q149</f>
        <v>0</v>
      </c>
      <c r="Z628" s="395">
        <f>'WWY Solar ITC  &gt;2025 10%'!R149</f>
        <v>0</v>
      </c>
      <c r="AA628" s="395">
        <f>'WWY Solar ITC  &gt;2025 10%'!S149</f>
        <v>0</v>
      </c>
      <c r="AB628" s="395">
        <f>'WWY Solar ITC  &gt;2025 10%'!T149</f>
        <v>0</v>
      </c>
      <c r="AC628" s="395">
        <f>'WWY Solar ITC  &gt;2025 10%'!U149</f>
        <v>0</v>
      </c>
      <c r="AD628" s="395">
        <f>'WWY Solar ITC  &gt;2025 10%'!V149</f>
        <v>0</v>
      </c>
      <c r="AE628" s="395">
        <f>'WWY Solar ITC  &gt;2025 10%'!W149</f>
        <v>0</v>
      </c>
      <c r="AF628" s="395">
        <f>'WWY Solar ITC  &gt;2025 10%'!X149</f>
        <v>0</v>
      </c>
      <c r="AG628" s="395">
        <f>'WWY Solar ITC  &gt;2025 10%'!Y149</f>
        <v>0</v>
      </c>
      <c r="AH628" s="395">
        <f>'WWY Solar ITC  &gt;2025 10%'!Z149</f>
        <v>0</v>
      </c>
      <c r="AI628" s="395">
        <f>'WWY Solar ITC  &gt;2025 10%'!AA149</f>
        <v>0</v>
      </c>
      <c r="AJ628" s="395">
        <f>'WWY Solar ITC  &gt;2025 10%'!AB149</f>
        <v>0</v>
      </c>
      <c r="AK628" s="395">
        <f>'WWY Solar ITC  &gt;2025 10%'!AC149</f>
        <v>0</v>
      </c>
      <c r="AL628" s="395">
        <f>'WWY Solar ITC  &gt;2025 10%'!AD149</f>
        <v>2102.6647355628697</v>
      </c>
      <c r="AM628" s="395">
        <f>'WWY Solar ITC  &gt;2025 10%'!AE149</f>
        <v>1979.2930843970491</v>
      </c>
      <c r="AN628" s="395">
        <f>'WWY Solar ITC  &gt;2025 10%'!AF149</f>
        <v>1445.5842495721076</v>
      </c>
    </row>
    <row r="629" spans="1:40">
      <c r="A629" s="144" t="s">
        <v>4221</v>
      </c>
      <c r="K629" s="261"/>
      <c r="L629" s="261"/>
      <c r="M629" s="395">
        <f>'WWY Solar ITC  &gt;2025 10%'!E150</f>
        <v>0</v>
      </c>
      <c r="N629" s="395">
        <f>'WWY Solar ITC  &gt;2025 10%'!F150</f>
        <v>0</v>
      </c>
      <c r="O629" s="395">
        <f>'WWY Solar ITC  &gt;2025 10%'!G150</f>
        <v>0</v>
      </c>
      <c r="P629" s="395">
        <f>'WWY Solar ITC  &gt;2025 10%'!H150</f>
        <v>0</v>
      </c>
      <c r="Q629" s="395">
        <f>'WWY Solar ITC  &gt;2025 10%'!I150</f>
        <v>0</v>
      </c>
      <c r="R629" s="395">
        <f>'WWY Solar ITC  &gt;2025 10%'!J150</f>
        <v>0</v>
      </c>
      <c r="S629" s="395">
        <f>'WWY Solar ITC  &gt;2025 10%'!K150</f>
        <v>0</v>
      </c>
      <c r="T629" s="395">
        <f>'WWY Solar ITC  &gt;2025 10%'!L150</f>
        <v>0</v>
      </c>
      <c r="U629" s="395">
        <f>'WWY Solar ITC  &gt;2025 10%'!M150</f>
        <v>0</v>
      </c>
      <c r="V629" s="395">
        <f>'WWY Solar ITC  &gt;2025 10%'!N150</f>
        <v>0</v>
      </c>
      <c r="W629" s="395">
        <f>'WWY Solar ITC  &gt;2025 10%'!O150</f>
        <v>0</v>
      </c>
      <c r="X629" s="395">
        <f>'WWY Solar ITC  &gt;2025 10%'!P150</f>
        <v>0</v>
      </c>
      <c r="Y629" s="395">
        <f>'WWY Solar ITC  &gt;2025 10%'!Q150</f>
        <v>0</v>
      </c>
      <c r="Z629" s="395">
        <f>'WWY Solar ITC  &gt;2025 10%'!R150</f>
        <v>0</v>
      </c>
      <c r="AA629" s="395">
        <f>'WWY Solar ITC  &gt;2025 10%'!S150</f>
        <v>0</v>
      </c>
      <c r="AB629" s="395">
        <f>'WWY Solar ITC  &gt;2025 10%'!T150</f>
        <v>0</v>
      </c>
      <c r="AC629" s="395">
        <f>'WWY Solar ITC  &gt;2025 10%'!U150</f>
        <v>0</v>
      </c>
      <c r="AD629" s="395">
        <f>'WWY Solar ITC  &gt;2025 10%'!V150</f>
        <v>0</v>
      </c>
      <c r="AE629" s="395">
        <f>'WWY Solar ITC  &gt;2025 10%'!W150</f>
        <v>0</v>
      </c>
      <c r="AF629" s="395">
        <f>'WWY Solar ITC  &gt;2025 10%'!X150</f>
        <v>0</v>
      </c>
      <c r="AG629" s="395">
        <f>'WWY Solar ITC  &gt;2025 10%'!Y150</f>
        <v>0</v>
      </c>
      <c r="AH629" s="395">
        <f>'WWY Solar ITC  &gt;2025 10%'!Z150</f>
        <v>0</v>
      </c>
      <c r="AI629" s="395">
        <f>'WWY Solar ITC  &gt;2025 10%'!AA150</f>
        <v>0</v>
      </c>
      <c r="AJ629" s="395">
        <f>'WWY Solar ITC  &gt;2025 10%'!AB150</f>
        <v>0</v>
      </c>
      <c r="AK629" s="395">
        <f>'WWY Solar ITC  &gt;2025 10%'!AC150</f>
        <v>0</v>
      </c>
      <c r="AL629" s="395">
        <f>'WWY Solar ITC  &gt;2025 10%'!AD150</f>
        <v>0</v>
      </c>
      <c r="AM629" s="395">
        <f>'WWY Solar ITC  &gt;2025 10%'!AE150</f>
        <v>2079.1712748303235</v>
      </c>
      <c r="AN629" s="395">
        <f>'WWY Solar ITC  &gt;2025 10%'!AF150</f>
        <v>1468.9458393360139</v>
      </c>
    </row>
    <row r="630" spans="1:40">
      <c r="A630" s="144" t="s">
        <v>4222</v>
      </c>
      <c r="K630" s="261"/>
      <c r="L630" s="261"/>
      <c r="M630" s="395">
        <f>'WWY Solar ITC  &gt;2025 10%'!E151</f>
        <v>0</v>
      </c>
      <c r="N630" s="395">
        <f>'WWY Solar ITC  &gt;2025 10%'!F151</f>
        <v>0</v>
      </c>
      <c r="O630" s="395">
        <f>'WWY Solar ITC  &gt;2025 10%'!G151</f>
        <v>0</v>
      </c>
      <c r="P630" s="395">
        <f>'WWY Solar ITC  &gt;2025 10%'!H151</f>
        <v>0</v>
      </c>
      <c r="Q630" s="395">
        <f>'WWY Solar ITC  &gt;2025 10%'!I151</f>
        <v>0</v>
      </c>
      <c r="R630" s="395">
        <f>'WWY Solar ITC  &gt;2025 10%'!J151</f>
        <v>0</v>
      </c>
      <c r="S630" s="395">
        <f>'WWY Solar ITC  &gt;2025 10%'!K151</f>
        <v>0</v>
      </c>
      <c r="T630" s="395">
        <f>'WWY Solar ITC  &gt;2025 10%'!L151</f>
        <v>0</v>
      </c>
      <c r="U630" s="395">
        <f>'WWY Solar ITC  &gt;2025 10%'!M151</f>
        <v>0</v>
      </c>
      <c r="V630" s="395">
        <f>'WWY Solar ITC  &gt;2025 10%'!N151</f>
        <v>0</v>
      </c>
      <c r="W630" s="395">
        <f>'WWY Solar ITC  &gt;2025 10%'!O151</f>
        <v>0</v>
      </c>
      <c r="X630" s="395">
        <f>'WWY Solar ITC  &gt;2025 10%'!P151</f>
        <v>0</v>
      </c>
      <c r="Y630" s="395">
        <f>'WWY Solar ITC  &gt;2025 10%'!Q151</f>
        <v>0</v>
      </c>
      <c r="Z630" s="395">
        <f>'WWY Solar ITC  &gt;2025 10%'!R151</f>
        <v>0</v>
      </c>
      <c r="AA630" s="395">
        <f>'WWY Solar ITC  &gt;2025 10%'!S151</f>
        <v>0</v>
      </c>
      <c r="AB630" s="395">
        <f>'WWY Solar ITC  &gt;2025 10%'!T151</f>
        <v>0</v>
      </c>
      <c r="AC630" s="395">
        <f>'WWY Solar ITC  &gt;2025 10%'!U151</f>
        <v>0</v>
      </c>
      <c r="AD630" s="395">
        <f>'WWY Solar ITC  &gt;2025 10%'!V151</f>
        <v>0</v>
      </c>
      <c r="AE630" s="395">
        <f>'WWY Solar ITC  &gt;2025 10%'!W151</f>
        <v>0</v>
      </c>
      <c r="AF630" s="395">
        <f>'WWY Solar ITC  &gt;2025 10%'!X151</f>
        <v>0</v>
      </c>
      <c r="AG630" s="395">
        <f>'WWY Solar ITC  &gt;2025 10%'!Y151</f>
        <v>0</v>
      </c>
      <c r="AH630" s="395">
        <f>'WWY Solar ITC  &gt;2025 10%'!Z151</f>
        <v>0</v>
      </c>
      <c r="AI630" s="395">
        <f>'WWY Solar ITC  &gt;2025 10%'!AA151</f>
        <v>0</v>
      </c>
      <c r="AJ630" s="395">
        <f>'WWY Solar ITC  &gt;2025 10%'!AB151</f>
        <v>0</v>
      </c>
      <c r="AK630" s="395">
        <f>'WWY Solar ITC  &gt;2025 10%'!AC151</f>
        <v>0</v>
      </c>
      <c r="AL630" s="395">
        <f>'WWY Solar ITC  &gt;2025 10%'!AD151</f>
        <v>0</v>
      </c>
      <c r="AM630" s="395">
        <f>'WWY Solar ITC  &gt;2025 10%'!AE151</f>
        <v>0</v>
      </c>
      <c r="AN630" s="395">
        <f>'WWY Solar ITC  &gt;2025 10%'!AF151</f>
        <v>1496.0497722092689</v>
      </c>
    </row>
    <row r="631" spans="1:40">
      <c r="A631" s="144" t="s">
        <v>4490</v>
      </c>
      <c r="K631" s="261"/>
      <c r="L631" s="261"/>
      <c r="M631" s="395" t="s">
        <v>4809</v>
      </c>
      <c r="N631" s="395" t="s">
        <v>4809</v>
      </c>
      <c r="O631" s="395" t="s">
        <v>4809</v>
      </c>
      <c r="P631" s="395" t="s">
        <v>4809</v>
      </c>
      <c r="Q631" s="395" t="s">
        <v>4809</v>
      </c>
      <c r="R631" s="395" t="s">
        <v>4809</v>
      </c>
      <c r="S631" s="395" t="s">
        <v>4809</v>
      </c>
      <c r="T631" s="395" t="s">
        <v>4809</v>
      </c>
      <c r="U631" s="395" t="s">
        <v>4809</v>
      </c>
      <c r="V631" s="395" t="s">
        <v>4809</v>
      </c>
      <c r="W631" s="395" t="s">
        <v>4809</v>
      </c>
      <c r="X631" s="395" t="s">
        <v>4809</v>
      </c>
      <c r="Y631" s="395" t="s">
        <v>4809</v>
      </c>
      <c r="Z631" s="395" t="s">
        <v>4809</v>
      </c>
      <c r="AA631" s="395" t="s">
        <v>4809</v>
      </c>
      <c r="AB631" s="395" t="s">
        <v>4809</v>
      </c>
      <c r="AC631" s="395" t="s">
        <v>4809</v>
      </c>
      <c r="AD631" s="395" t="s">
        <v>4809</v>
      </c>
      <c r="AE631" s="395" t="s">
        <v>4809</v>
      </c>
      <c r="AF631" s="395" t="s">
        <v>4809</v>
      </c>
      <c r="AG631" s="395" t="s">
        <v>4809</v>
      </c>
      <c r="AH631" s="395" t="s">
        <v>4809</v>
      </c>
      <c r="AI631" s="395" t="s">
        <v>4809</v>
      </c>
      <c r="AJ631" s="395" t="s">
        <v>4809</v>
      </c>
      <c r="AK631" s="395" t="s">
        <v>4809</v>
      </c>
      <c r="AL631" s="395" t="s">
        <v>4809</v>
      </c>
      <c r="AM631" s="395" t="s">
        <v>4809</v>
      </c>
      <c r="AN631" s="395" t="s">
        <v>4809</v>
      </c>
    </row>
    <row r="632" spans="1:40">
      <c r="A632" s="144" t="s">
        <v>4491</v>
      </c>
      <c r="K632" s="261"/>
      <c r="L632" s="261"/>
      <c r="M632" s="395">
        <v>3279.7664313207156</v>
      </c>
      <c r="N632" s="395">
        <v>3298.645086876611</v>
      </c>
      <c r="O632" s="395">
        <v>3317.6324098157052</v>
      </c>
      <c r="P632" s="395">
        <v>3336.7290256380593</v>
      </c>
      <c r="Q632" s="395">
        <v>3355.9355634441704</v>
      </c>
      <c r="R632" s="395">
        <v>3375.2526559557027</v>
      </c>
      <c r="S632" s="395">
        <v>3394.6809395363262</v>
      </c>
      <c r="T632" s="395">
        <v>3414.2210542126809</v>
      </c>
      <c r="U632" s="395">
        <v>3433.8736436954664</v>
      </c>
      <c r="V632" s="395">
        <v>3453.6393554006409</v>
      </c>
      <c r="W632" s="395">
        <v>3473.5188404707519</v>
      </c>
      <c r="X632" s="395">
        <v>3493.5127537963881</v>
      </c>
      <c r="Y632" s="395">
        <v>3513.6217540377525</v>
      </c>
      <c r="Z632" s="395">
        <v>3533.8465036463599</v>
      </c>
      <c r="AA632" s="395">
        <v>3554.187668886861</v>
      </c>
      <c r="AB632" s="395">
        <v>3574.6459198589901</v>
      </c>
      <c r="AC632" s="395">
        <v>3595.2219305196418</v>
      </c>
      <c r="AD632" s="395">
        <v>3615.9163787050716</v>
      </c>
      <c r="AE632" s="395">
        <v>3636.729946153228</v>
      </c>
      <c r="AF632" s="395">
        <v>3657.6633185262081</v>
      </c>
      <c r="AG632" s="395">
        <v>3678.7171854328458</v>
      </c>
      <c r="AH632" s="395">
        <v>3699.8922404514346</v>
      </c>
      <c r="AI632" s="395">
        <v>3721.1891811525707</v>
      </c>
      <c r="AJ632" s="395">
        <v>3742.6087091221298</v>
      </c>
      <c r="AK632" s="395">
        <v>3764.151529984395</v>
      </c>
      <c r="AL632" s="395">
        <v>3785.8183534252803</v>
      </c>
      <c r="AM632" s="395">
        <v>3807.6098932157283</v>
      </c>
      <c r="AN632" s="395">
        <v>3829.5268672352136</v>
      </c>
    </row>
    <row r="633" spans="1:40">
      <c r="A633" s="144" t="s">
        <v>4109</v>
      </c>
      <c r="K633" s="261"/>
      <c r="L633" s="261"/>
      <c r="M633" s="395" t="s">
        <v>4391</v>
      </c>
      <c r="N633" s="395" t="s">
        <v>4392</v>
      </c>
      <c r="O633" s="395" t="s">
        <v>4393</v>
      </c>
      <c r="P633" s="395" t="s">
        <v>4394</v>
      </c>
      <c r="Q633" s="395" t="s">
        <v>4395</v>
      </c>
      <c r="R633" s="395" t="s">
        <v>4396</v>
      </c>
      <c r="S633" s="395" t="s">
        <v>4397</v>
      </c>
      <c r="T633" s="395" t="s">
        <v>4398</v>
      </c>
      <c r="U633" s="395" t="s">
        <v>4399</v>
      </c>
      <c r="V633" s="395" t="s">
        <v>4400</v>
      </c>
      <c r="W633" s="395" t="s">
        <v>4401</v>
      </c>
      <c r="X633" s="395" t="s">
        <v>4402</v>
      </c>
      <c r="Y633" s="395" t="s">
        <v>4403</v>
      </c>
      <c r="Z633" s="395" t="s">
        <v>4404</v>
      </c>
      <c r="AA633" s="395" t="s">
        <v>4405</v>
      </c>
      <c r="AB633" s="395" t="s">
        <v>4406</v>
      </c>
      <c r="AC633" s="395" t="s">
        <v>4407</v>
      </c>
      <c r="AD633" s="395" t="s">
        <v>4408</v>
      </c>
      <c r="AE633" s="395" t="s">
        <v>4409</v>
      </c>
      <c r="AF633" s="395" t="s">
        <v>4410</v>
      </c>
      <c r="AG633" s="395" t="s">
        <v>4411</v>
      </c>
      <c r="AH633" s="395" t="s">
        <v>4412</v>
      </c>
      <c r="AI633" s="395" t="s">
        <v>4413</v>
      </c>
      <c r="AJ633" s="395" t="s">
        <v>4414</v>
      </c>
      <c r="AK633" s="395" t="s">
        <v>4415</v>
      </c>
      <c r="AL633" s="395" t="s">
        <v>4416</v>
      </c>
      <c r="AM633" s="395" t="s">
        <v>4417</v>
      </c>
      <c r="AN633" s="395" t="s">
        <v>4418</v>
      </c>
    </row>
    <row r="634" spans="1:40">
      <c r="A634" s="144" t="s">
        <v>4223</v>
      </c>
      <c r="K634" s="261"/>
      <c r="L634" s="261"/>
      <c r="M634" s="395">
        <f>'AntiWY Solar ITC 2020-2023 30%'!E71</f>
        <v>2715.995570893695</v>
      </c>
      <c r="N634" s="395">
        <f>'AntiWY Solar ITC 2020-2023 30%'!F71</f>
        <v>2548.0676272461806</v>
      </c>
      <c r="O634" s="395">
        <f>'AntiWY Solar ITC 2020-2023 30%'!G71</f>
        <v>2381.7644990982271</v>
      </c>
      <c r="P634" s="395">
        <f>'AntiWY Solar ITC 2020-2023 30%'!H71</f>
        <v>2257.0566477390539</v>
      </c>
      <c r="Q634" s="395">
        <f>'AntiWY Solar ITC 2020-2023 30%'!I71</f>
        <v>2147.9470251756743</v>
      </c>
      <c r="R634" s="395">
        <f>'AntiWY Solar ITC 2020-2023 30%'!J71</f>
        <v>2050.5360742091393</v>
      </c>
      <c r="S634" s="395">
        <f>'AntiWY Solar ITC 2020-2023 30%'!K71</f>
        <v>1976.5224664362925</v>
      </c>
      <c r="T634" s="395">
        <f>'AntiWY Solar ITC 2020-2023 30%'!L71</f>
        <v>1914.2075302602902</v>
      </c>
      <c r="U634" s="395">
        <f>'AntiWY Solar ITC 2020-2023 30%'!M71</f>
        <v>1851.892594084288</v>
      </c>
      <c r="V634" s="395">
        <f>'AntiWY Solar ITC 2020-2023 30%'!N71</f>
        <v>1789.5776579082858</v>
      </c>
      <c r="W634" s="395">
        <f>'AntiWY Solar ITC 2020-2023 30%'!O71</f>
        <v>1727.262721732284</v>
      </c>
      <c r="X634" s="395">
        <f>'AntiWY Solar ITC 2020-2023 30%'!P71</f>
        <v>1664.9477855562814</v>
      </c>
      <c r="Y634" s="395">
        <f>'AntiWY Solar ITC 2020-2023 30%'!Q71</f>
        <v>1602.6328493802794</v>
      </c>
      <c r="Z634" s="395">
        <f>'AntiWY Solar ITC 2020-2023 30%'!R71</f>
        <v>1540.3179132042771</v>
      </c>
      <c r="AA634" s="395">
        <f>'AntiWY Solar ITC 2020-2023 30%'!S71</f>
        <v>1478.0029770282747</v>
      </c>
      <c r="AB634" s="395">
        <f>'AntiWY Solar ITC 2020-2023 30%'!T71</f>
        <v>1415.6880408522727</v>
      </c>
      <c r="AC634" s="395">
        <f>'AntiWY Solar ITC 2020-2023 30%'!U71</f>
        <v>1353.3731046762707</v>
      </c>
      <c r="AD634" s="395">
        <f>'AntiWY Solar ITC 2020-2023 30%'!V71</f>
        <v>1291.0581685002689</v>
      </c>
      <c r="AE634" s="395">
        <f>'AntiWY Solar ITC 2020-2023 30%'!W71</f>
        <v>1228.7432323242667</v>
      </c>
      <c r="AF634" s="395">
        <f>'AntiWY Solar ITC 2020-2023 30%'!X71</f>
        <v>1166.4282961482645</v>
      </c>
      <c r="AG634" s="395">
        <f>'AntiWY Solar ITC 2020-2023 30%'!Y71</f>
        <v>1121.1807496735414</v>
      </c>
      <c r="AH634" s="395">
        <f>'AntiWY Solar ITC 2020-2023 30%'!Z71</f>
        <v>1093.000592900097</v>
      </c>
      <c r="AI634" s="395">
        <f>'AntiWY Solar ITC 2020-2023 30%'!AA71</f>
        <v>1064.8204361266523</v>
      </c>
      <c r="AJ634" s="395">
        <f>'AntiWY Solar ITC 2020-2023 30%'!AB71</f>
        <v>1036.6402793532079</v>
      </c>
      <c r="AK634" s="395">
        <f>'AntiWY Solar ITC 2020-2023 30%'!AC71</f>
        <v>1008.4601225797635</v>
      </c>
      <c r="AL634" s="395">
        <f>'AntiWY Solar ITC 2020-2023 30%'!AD71</f>
        <v>980.27996580631873</v>
      </c>
      <c r="AM634" s="395">
        <f>'AntiWY Solar ITC 2020-2023 30%'!AE71</f>
        <v>952.09980903287419</v>
      </c>
      <c r="AN634" s="395">
        <f>'AntiWY Solar ITC 2020-2023 30%'!AF105</f>
        <v>896.53020707648022</v>
      </c>
    </row>
    <row r="635" spans="1:40">
      <c r="A635" s="144" t="s">
        <v>4224</v>
      </c>
      <c r="K635" s="261"/>
      <c r="L635" s="261"/>
      <c r="M635" s="395">
        <f>'AntiWY Solar ITC 2020-2023 30%'!E72</f>
        <v>0</v>
      </c>
      <c r="N635" s="395">
        <f>'AntiWY Solar ITC 2020-2023 30%'!F72</f>
        <v>2665.8729744716666</v>
      </c>
      <c r="O635" s="395">
        <f>'AntiWY Solar ITC 2020-2023 30%'!G72</f>
        <v>2501.0440728983099</v>
      </c>
      <c r="P635" s="395">
        <f>'AntiWY Solar ITC 2020-2023 30%'!H72</f>
        <v>2337.8100015136329</v>
      </c>
      <c r="Q635" s="395">
        <f>'AntiWY Solar ITC 2020-2023 30%'!I72</f>
        <v>2215.4035829591817</v>
      </c>
      <c r="R635" s="395">
        <f>'AntiWY Solar ITC 2020-2023 30%'!J72</f>
        <v>2108.307534216066</v>
      </c>
      <c r="S635" s="395">
        <f>'AntiWY Solar ITC 2020-2023 30%'!K72</f>
        <v>2012.6942628314512</v>
      </c>
      <c r="T635" s="395">
        <f>'AntiWY Solar ITC 2020-2023 30%'!L72</f>
        <v>1940.0465461638378</v>
      </c>
      <c r="U635" s="395">
        <f>'AntiWY Solar ITC 2020-2023 30%'!M72</f>
        <v>1878.8816068547253</v>
      </c>
      <c r="V635" s="395">
        <f>'AntiWY Solar ITC 2020-2023 30%'!N72</f>
        <v>1817.7166675456128</v>
      </c>
      <c r="W635" s="395">
        <f>'AntiWY Solar ITC 2020-2023 30%'!O72</f>
        <v>1756.5517282365004</v>
      </c>
      <c r="X635" s="395">
        <f>'AntiWY Solar ITC 2020-2023 30%'!P72</f>
        <v>1695.3867889273884</v>
      </c>
      <c r="Y635" s="395">
        <f>'AntiWY Solar ITC 2020-2023 30%'!Q72</f>
        <v>1634.2218496182754</v>
      </c>
      <c r="Z635" s="395">
        <f>'AntiWY Solar ITC 2020-2023 30%'!R72</f>
        <v>1573.0569103091632</v>
      </c>
      <c r="AA635" s="395">
        <f>'AntiWY Solar ITC 2020-2023 30%'!S72</f>
        <v>1511.8919710000507</v>
      </c>
      <c r="AB635" s="395">
        <f>'AntiWY Solar ITC 2020-2023 30%'!T72</f>
        <v>1450.727031690938</v>
      </c>
      <c r="AC635" s="395">
        <f>'AntiWY Solar ITC 2020-2023 30%'!U72</f>
        <v>1389.5620923818258</v>
      </c>
      <c r="AD635" s="395">
        <f>'AntiWY Solar ITC 2020-2023 30%'!V72</f>
        <v>1328.3971530727135</v>
      </c>
      <c r="AE635" s="395">
        <f>'AntiWY Solar ITC 2020-2023 30%'!W72</f>
        <v>1267.2322137636015</v>
      </c>
      <c r="AF635" s="395">
        <f>'AntiWY Solar ITC 2020-2023 30%'!X72</f>
        <v>1206.0672744544891</v>
      </c>
      <c r="AG635" s="395">
        <f>'AntiWY Solar ITC 2020-2023 30%'!Y72</f>
        <v>1144.9023351453766</v>
      </c>
      <c r="AH635" s="395">
        <f>'AntiWY Solar ITC 2020-2023 30%'!Z72</f>
        <v>1100.4898137845912</v>
      </c>
      <c r="AI635" s="395">
        <f>'AntiWY Solar ITC 2020-2023 30%'!AA72</f>
        <v>1072.8297103721322</v>
      </c>
      <c r="AJ635" s="395">
        <f>'AntiWY Solar ITC 2020-2023 30%'!AB72</f>
        <v>1045.169606959673</v>
      </c>
      <c r="AK635" s="395">
        <f>'AntiWY Solar ITC 2020-2023 30%'!AC72</f>
        <v>1017.509503547214</v>
      </c>
      <c r="AL635" s="395">
        <f>'AntiWY Solar ITC 2020-2023 30%'!AD72</f>
        <v>989.849400134755</v>
      </c>
      <c r="AM635" s="395">
        <f>'AntiWY Solar ITC 2020-2023 30%'!AE72</f>
        <v>962.18929672229569</v>
      </c>
      <c r="AN635" s="395">
        <f>'AntiWY Solar ITC 2020-2023 30%'!AF106</f>
        <v>894.49396124422992</v>
      </c>
    </row>
    <row r="636" spans="1:40">
      <c r="A636" s="144" t="s">
        <v>4225</v>
      </c>
      <c r="K636" s="261"/>
      <c r="L636" s="261"/>
      <c r="M636" s="395">
        <f>'AntiWY Solar ITC 2020-2023 30%'!E73</f>
        <v>0</v>
      </c>
      <c r="N636" s="395">
        <f>'AntiWY Solar ITC 2020-2023 30%'!F73</f>
        <v>0</v>
      </c>
      <c r="O636" s="395">
        <f>'AntiWY Solar ITC 2020-2023 30%'!G73</f>
        <v>2611.7580316138019</v>
      </c>
      <c r="P636" s="395">
        <f>'AntiWY Solar ITC 2020-2023 30%'!H73</f>
        <v>2450.2750158629815</v>
      </c>
      <c r="Q636" s="395">
        <f>'AntiWY Solar ITC 2020-2023 30%'!I73</f>
        <v>2290.3544566111132</v>
      </c>
      <c r="R636" s="395">
        <f>'AntiWY Solar ITC 2020-2023 30%'!J73</f>
        <v>2170.4327837324468</v>
      </c>
      <c r="S636" s="395">
        <f>'AntiWY Solar ITC 2020-2023 30%'!K73</f>
        <v>2065.5106932437316</v>
      </c>
      <c r="T636" s="395">
        <f>'AntiWY Solar ITC 2020-2023 30%'!L73</f>
        <v>1971.8382895474797</v>
      </c>
      <c r="U636" s="395">
        <f>'AntiWY Solar ITC 2020-2023 30%'!M73</f>
        <v>1900.6652594361533</v>
      </c>
      <c r="V636" s="395">
        <f>'AntiWY Solar ITC 2020-2023 30%'!N73</f>
        <v>1840.74191611729</v>
      </c>
      <c r="W636" s="395">
        <f>'AntiWY Solar ITC 2020-2023 30%'!O73</f>
        <v>1780.8185727984267</v>
      </c>
      <c r="X636" s="395">
        <f>'AntiWY Solar ITC 2020-2023 30%'!P73</f>
        <v>1720.8952294795631</v>
      </c>
      <c r="Y636" s="395">
        <f>'AntiWY Solar ITC 2020-2023 30%'!Q73</f>
        <v>1660.9718861607003</v>
      </c>
      <c r="Z636" s="395">
        <f>'AntiWY Solar ITC 2020-2023 30%'!R73</f>
        <v>1601.0485428418365</v>
      </c>
      <c r="AA636" s="395">
        <f>'AntiWY Solar ITC 2020-2023 30%'!S73</f>
        <v>1541.1251995229732</v>
      </c>
      <c r="AB636" s="395">
        <f>'AntiWY Solar ITC 2020-2023 30%'!T73</f>
        <v>1481.2018562041098</v>
      </c>
      <c r="AC636" s="395">
        <f>'AntiWY Solar ITC 2020-2023 30%'!U73</f>
        <v>1421.2785128852461</v>
      </c>
      <c r="AD636" s="395">
        <f>'AntiWY Solar ITC 2020-2023 30%'!V73</f>
        <v>1361.355169566383</v>
      </c>
      <c r="AE636" s="395">
        <f>'AntiWY Solar ITC 2020-2023 30%'!W73</f>
        <v>1301.4318262475199</v>
      </c>
      <c r="AF636" s="395">
        <f>'AntiWY Solar ITC 2020-2023 30%'!X73</f>
        <v>1241.5084829286568</v>
      </c>
      <c r="AG636" s="395">
        <f>'AntiWY Solar ITC 2020-2023 30%'!Y73</f>
        <v>1181.5851396097935</v>
      </c>
      <c r="AH636" s="395">
        <f>'AntiWY Solar ITC 2020-2023 30%'!Z73</f>
        <v>1121.6617962909299</v>
      </c>
      <c r="AI636" s="395">
        <f>'AntiWY Solar ITC 2020-2023 30%'!AA73</f>
        <v>1078.1508111543487</v>
      </c>
      <c r="AJ636" s="395">
        <f>'AntiWY Solar ITC 2020-2023 30%'!AB73</f>
        <v>1051.0521842000485</v>
      </c>
      <c r="AK636" s="395">
        <f>'AntiWY Solar ITC 2020-2023 30%'!AC73</f>
        <v>1023.9535572457482</v>
      </c>
      <c r="AL636" s="395">
        <f>'AntiWY Solar ITC 2020-2023 30%'!AD73</f>
        <v>996.85493029144811</v>
      </c>
      <c r="AM636" s="395">
        <f>'AntiWY Solar ITC 2020-2023 30%'!AE73</f>
        <v>969.75630333714798</v>
      </c>
      <c r="AN636" s="395">
        <f>'AntiWY Solar ITC 2020-2023 30%'!AF107</f>
        <v>890.74043985368928</v>
      </c>
    </row>
    <row r="637" spans="1:40">
      <c r="A637" s="144" t="s">
        <v>4226</v>
      </c>
      <c r="K637" s="261"/>
      <c r="L637" s="261"/>
      <c r="M637" s="395">
        <f>'AntiWY Solar ITC 2020-2023 30%'!E74</f>
        <v>0</v>
      </c>
      <c r="N637" s="395">
        <f>'AntiWY Solar ITC 2020-2023 30%'!F74</f>
        <v>0</v>
      </c>
      <c r="O637" s="395">
        <f>'AntiWY Solar ITC 2020-2023 30%'!G74</f>
        <v>0</v>
      </c>
      <c r="P637" s="395">
        <f>'AntiWY Solar ITC 2020-2023 30%'!H74</f>
        <v>2557.6430887559368</v>
      </c>
      <c r="Q637" s="395">
        <f>'AntiWY Solar ITC 2020-2023 30%'!I74</f>
        <v>2399.5059588276526</v>
      </c>
      <c r="R637" s="395">
        <f>'AntiWY Solar ITC 2020-2023 30%'!J74</f>
        <v>2242.898911708593</v>
      </c>
      <c r="S637" s="395">
        <f>'AntiWY Solar ITC 2020-2023 30%'!K74</f>
        <v>2125.4619845057114</v>
      </c>
      <c r="T637" s="395">
        <f>'AntiWY Solar ITC 2020-2023 30%'!L74</f>
        <v>2022.7138522713969</v>
      </c>
      <c r="U637" s="395">
        <f>'AntiWY Solar ITC 2020-2023 30%'!M74</f>
        <v>1930.982316263508</v>
      </c>
      <c r="V637" s="395">
        <f>'AntiWY Solar ITC 2020-2023 30%'!N74</f>
        <v>1861.2839727084686</v>
      </c>
      <c r="W637" s="395">
        <f>'AntiWY Solar ITC 2020-2023 30%'!O74</f>
        <v>1802.6022253798544</v>
      </c>
      <c r="X637" s="395">
        <f>'AntiWY Solar ITC 2020-2023 30%'!P74</f>
        <v>1743.9204780512403</v>
      </c>
      <c r="Y637" s="395">
        <f>'AntiWY Solar ITC 2020-2023 30%'!Q74</f>
        <v>1685.2387307226256</v>
      </c>
      <c r="Z637" s="395">
        <f>'AntiWY Solar ITC 2020-2023 30%'!R74</f>
        <v>1626.5569833940119</v>
      </c>
      <c r="AA637" s="395">
        <f>'AntiWY Solar ITC 2020-2023 30%'!S74</f>
        <v>1567.8752360653973</v>
      </c>
      <c r="AB637" s="395">
        <f>'AntiWY Solar ITC 2020-2023 30%'!T74</f>
        <v>1509.1934887367829</v>
      </c>
      <c r="AC637" s="395">
        <f>'AntiWY Solar ITC 2020-2023 30%'!U74</f>
        <v>1450.5117414081687</v>
      </c>
      <c r="AD637" s="395">
        <f>'AntiWY Solar ITC 2020-2023 30%'!V74</f>
        <v>1391.8299940795541</v>
      </c>
      <c r="AE637" s="395">
        <f>'AntiWY Solar ITC 2020-2023 30%'!W74</f>
        <v>1333.14824675094</v>
      </c>
      <c r="AF637" s="395">
        <f>'AntiWY Solar ITC 2020-2023 30%'!X74</f>
        <v>1274.466499422326</v>
      </c>
      <c r="AG637" s="395">
        <f>'AntiWY Solar ITC 2020-2023 30%'!Y74</f>
        <v>1215.7847520937119</v>
      </c>
      <c r="AH637" s="395">
        <f>'AntiWY Solar ITC 2020-2023 30%'!Z74</f>
        <v>1157.1030047650977</v>
      </c>
      <c r="AI637" s="395">
        <f>'AntiWY Solar ITC 2020-2023 30%'!AA74</f>
        <v>1098.4212574364833</v>
      </c>
      <c r="AJ637" s="395">
        <f>'AntiWY Solar ITC 2020-2023 30%'!AB74</f>
        <v>1055.811808524106</v>
      </c>
      <c r="AK637" s="395">
        <f>'AntiWY Solar ITC 2020-2023 30%'!AC74</f>
        <v>1029.2746580279647</v>
      </c>
      <c r="AL637" s="395">
        <f>'AntiWY Solar ITC 2020-2023 30%'!AD74</f>
        <v>1002.7375075318233</v>
      </c>
      <c r="AM637" s="395">
        <f>'AntiWY Solar ITC 2020-2023 30%'!AE74</f>
        <v>976.20035703568203</v>
      </c>
      <c r="AN637" s="395">
        <f>'AntiWY Solar ITC 2020-2023 30%'!AF108</f>
        <v>886.5754058293362</v>
      </c>
    </row>
    <row r="638" spans="1:40">
      <c r="A638" s="144" t="s">
        <v>4227</v>
      </c>
      <c r="K638" s="261"/>
      <c r="L638" s="261"/>
      <c r="M638" s="395">
        <f>'AntiWY Solar ITC 2024 26%'!E75</f>
        <v>0</v>
      </c>
      <c r="N638" s="395">
        <f>'AntiWY Solar ITC 2024 26%'!F75</f>
        <v>0</v>
      </c>
      <c r="O638" s="395">
        <f>'AntiWY Solar ITC 2024 26%'!G75</f>
        <v>0</v>
      </c>
      <c r="P638" s="395">
        <f>'AntiWY Solar ITC 2024 26%'!H75</f>
        <v>0</v>
      </c>
      <c r="Q638" s="395">
        <f>'AntiWY Solar ITC 2024 26%'!I75</f>
        <v>2564.4890282912247</v>
      </c>
      <c r="R638" s="395">
        <f>'AntiWY Solar ITC 2024 26%'!J75</f>
        <v>2407.7008386928123</v>
      </c>
      <c r="S638" s="395">
        <f>'AntiWY Solar ITC 2024 26%'!K75</f>
        <v>2252.4455984284741</v>
      </c>
      <c r="T638" s="395">
        <f>'AntiWY Solar ITC 2024 26%'!L75</f>
        <v>2136.4338611164458</v>
      </c>
      <c r="U638" s="395">
        <f>'AntiWY Solar ITC 2024 26%'!M75</f>
        <v>2035.1384374115351</v>
      </c>
      <c r="V638" s="395">
        <f>'AntiWY Solar ITC 2024 26%'!N75</f>
        <v>1944.8802489119605</v>
      </c>
      <c r="W638" s="395">
        <f>'AntiWY Solar ITC 2024 26%'!O75</f>
        <v>1876.6965308230617</v>
      </c>
      <c r="X638" s="395">
        <f>'AntiWY Solar ITC 2024 26%'!P75</f>
        <v>1819.5500479394998</v>
      </c>
      <c r="Y638" s="395">
        <f>'AntiWY Solar ITC 2024 26%'!Q75</f>
        <v>1762.4035650559385</v>
      </c>
      <c r="Z638" s="395">
        <f>'AntiWY Solar ITC 2024 26%'!R75</f>
        <v>1705.2570821723773</v>
      </c>
      <c r="AA638" s="395">
        <f>'AntiWY Solar ITC 2024 26%'!S75</f>
        <v>1648.1105992888151</v>
      </c>
      <c r="AB638" s="395">
        <f>'AntiWY Solar ITC 2024 26%'!T75</f>
        <v>1590.9641164052543</v>
      </c>
      <c r="AC638" s="395">
        <f>'AntiWY Solar ITC 2024 26%'!U75</f>
        <v>1533.8176335216922</v>
      </c>
      <c r="AD638" s="395">
        <f>'AntiWY Solar ITC 2024 26%'!V75</f>
        <v>1476.6711506381305</v>
      </c>
      <c r="AE638" s="395">
        <f>'AntiWY Solar ITC 2024 26%'!W75</f>
        <v>1419.5246677545688</v>
      </c>
      <c r="AF638" s="395">
        <f>'AntiWY Solar ITC 2024 26%'!X75</f>
        <v>1362.3781848710075</v>
      </c>
      <c r="AG638" s="395">
        <f>'AntiWY Solar ITC 2024 26%'!Y75</f>
        <v>1305.2317019874458</v>
      </c>
      <c r="AH638" s="395">
        <f>'AntiWY Solar ITC 2024 26%'!Z75</f>
        <v>1248.0852191038844</v>
      </c>
      <c r="AI638" s="395">
        <f>'AntiWY Solar ITC 2024 26%'!AA75</f>
        <v>1190.9387362203229</v>
      </c>
      <c r="AJ638" s="395">
        <f>'AntiWY Solar ITC 2024 26%'!AB75</f>
        <v>1133.7922533367616</v>
      </c>
      <c r="AK638" s="395">
        <f>'AntiWY Solar ITC 2024 26%'!AC75</f>
        <v>1090.2803772833656</v>
      </c>
      <c r="AL638" s="395">
        <f>'AntiWY Solar ITC 2024 26%'!AD75</f>
        <v>1060.4031080601355</v>
      </c>
      <c r="AM638" s="395">
        <f>'AntiWY Solar ITC 2024 26%'!AE75</f>
        <v>1030.5258388369061</v>
      </c>
      <c r="AN638" s="395">
        <f>'AntiWY Solar ITC 2024 26%'!AF109</f>
        <v>916.04081802548717</v>
      </c>
    </row>
    <row r="639" spans="1:40">
      <c r="A639" s="144" t="s">
        <v>4228</v>
      </c>
      <c r="K639" s="261"/>
      <c r="L639" s="261"/>
      <c r="M639" s="395">
        <f>'AntiWY Solar ITC 2025 22%'!E76</f>
        <v>0</v>
      </c>
      <c r="N639" s="395">
        <f>'AntiWY Solar ITC 2025 22%'!F76</f>
        <v>0</v>
      </c>
      <c r="O639" s="395">
        <f>'AntiWY Solar ITC 2025 22%'!G76</f>
        <v>0</v>
      </c>
      <c r="P639" s="395">
        <f>'AntiWY Solar ITC 2025 22%'!H76</f>
        <v>0</v>
      </c>
      <c r="Q639" s="395">
        <f>'AntiWY Solar ITC 2025 22%'!I76</f>
        <v>0</v>
      </c>
      <c r="R639" s="395">
        <f>'AntiWY Solar ITC 2025 22%'!J76</f>
        <v>2568.6995713180504</v>
      </c>
      <c r="S639" s="395">
        <f>'AntiWY Solar ITC 2025 22%'!K76</f>
        <v>2413.3466518887817</v>
      </c>
      <c r="T639" s="395">
        <f>'AntiWY Solar ITC 2025 22%'!L76</f>
        <v>2259.5280248506851</v>
      </c>
      <c r="U639" s="395">
        <f>'AntiWY Solar ITC 2025 22%'!M76</f>
        <v>2144.987283026584</v>
      </c>
      <c r="V639" s="395">
        <f>'AntiWY Solar ITC 2025 22%'!N76</f>
        <v>2045.175748157732</v>
      </c>
      <c r="W639" s="395">
        <f>'AntiWY Solar ITC 2025 22%'!O76</f>
        <v>1956.4111185053152</v>
      </c>
      <c r="X639" s="395">
        <f>'AntiWY Solar ITC 2025 22%'!P76</f>
        <v>1889.7402992857708</v>
      </c>
      <c r="Y639" s="395">
        <f>'AntiWY Solar ITC 2025 22%'!Q76</f>
        <v>1834.116385282663</v>
      </c>
      <c r="Z639" s="395">
        <f>'AntiWY Solar ITC 2025 22%'!R76</f>
        <v>1778.4924712795553</v>
      </c>
      <c r="AA639" s="395">
        <f>'AntiWY Solar ITC 2025 22%'!S76</f>
        <v>1722.8685572764471</v>
      </c>
      <c r="AB639" s="395">
        <f>'AntiWY Solar ITC 2025 22%'!T76</f>
        <v>1667.2446432733389</v>
      </c>
      <c r="AC639" s="395">
        <f>'AntiWY Solar ITC 2025 22%'!U76</f>
        <v>1611.6207292702309</v>
      </c>
      <c r="AD639" s="395">
        <f>'AntiWY Solar ITC 2025 22%'!V76</f>
        <v>1555.9968152671229</v>
      </c>
      <c r="AE639" s="395">
        <f>'AntiWY Solar ITC 2025 22%'!W76</f>
        <v>1500.3729012640147</v>
      </c>
      <c r="AF639" s="395">
        <f>'AntiWY Solar ITC 2025 22%'!X76</f>
        <v>1444.7489872609071</v>
      </c>
      <c r="AG639" s="395">
        <f>'AntiWY Solar ITC 2025 22%'!Y76</f>
        <v>1389.1250732577989</v>
      </c>
      <c r="AH639" s="395">
        <f>'AntiWY Solar ITC 2025 22%'!Z76</f>
        <v>1333.5011592546912</v>
      </c>
      <c r="AI639" s="395">
        <f>'AntiWY Solar ITC 2025 22%'!AA76</f>
        <v>1277.8772452515832</v>
      </c>
      <c r="AJ639" s="395">
        <f>'AntiWY Solar ITC 2025 22%'!AB76</f>
        <v>1222.2533312484752</v>
      </c>
      <c r="AK639" s="395">
        <f>'AntiWY Solar ITC 2025 22%'!AC76</f>
        <v>1166.6294172453677</v>
      </c>
      <c r="AL639" s="395">
        <f>'AntiWY Solar ITC 2025 22%'!AD76</f>
        <v>1122.2931010906334</v>
      </c>
      <c r="AM639" s="395">
        <f>'AntiWY Solar ITC 2025 22%'!AE76</f>
        <v>1089.2443827842731</v>
      </c>
      <c r="AN639" s="395">
        <f>'AntiWY Solar ITC 2025 22%'!AF110</f>
        <v>947.81595839971169</v>
      </c>
    </row>
    <row r="640" spans="1:40">
      <c r="A640" s="144" t="s">
        <v>4229</v>
      </c>
      <c r="K640" s="261"/>
      <c r="L640" s="261"/>
      <c r="M640" s="395">
        <f>'AntiWY Solar ITC  &gt;2025 10%'!E130</f>
        <v>0</v>
      </c>
      <c r="N640" s="395">
        <f>'AntiWY Solar ITC  &gt;2025 10%'!F130</f>
        <v>0</v>
      </c>
      <c r="O640" s="395">
        <f>'AntiWY Solar ITC  &gt;2025 10%'!G130</f>
        <v>0</v>
      </c>
      <c r="P640" s="395">
        <f>'AntiWY Solar ITC  &gt;2025 10%'!H130</f>
        <v>0</v>
      </c>
      <c r="Q640" s="395">
        <f>'AntiWY Solar ITC  &gt;2025 10%'!I130</f>
        <v>0</v>
      </c>
      <c r="R640" s="395">
        <f>'AntiWY Solar ITC  &gt;2025 10%'!J130</f>
        <v>0</v>
      </c>
      <c r="S640" s="395">
        <f>'AntiWY Solar ITC  &gt;2025 10%'!K130</f>
        <v>2808.3325578638373</v>
      </c>
      <c r="T640" s="395">
        <f>'AntiWY Solar ITC  &gt;2025 10%'!L130</f>
        <v>2643.5565862947669</v>
      </c>
      <c r="U640" s="395">
        <f>'AntiWY Solar ITC  &gt;2025 10%'!M130</f>
        <v>2480.4545249180774</v>
      </c>
      <c r="V640" s="395">
        <f>'AntiWY Solar ITC  &gt;2025 10%'!N130</f>
        <v>2360.2045644663249</v>
      </c>
      <c r="W640" s="395">
        <f>'AntiWY Solar ITC  &gt;2025 10%'!O130</f>
        <v>2256.0241418614232</v>
      </c>
      <c r="X640" s="395">
        <f>'AntiWY Solar ITC  &gt;2025 10%'!P130</f>
        <v>2163.8958726416599</v>
      </c>
      <c r="Y640" s="395">
        <f>'AntiWY Solar ITC  &gt;2025 10%'!Q130</f>
        <v>2095.8719101921743</v>
      </c>
      <c r="Z640" s="395">
        <f>'AntiWY Solar ITC  &gt;2025 10%'!R130</f>
        <v>2039.9001011278269</v>
      </c>
      <c r="AA640" s="395">
        <f>'AntiWY Solar ITC  &gt;2025 10%'!S130</f>
        <v>1983.9282920634805</v>
      </c>
      <c r="AB640" s="395">
        <f>'AntiWY Solar ITC  &gt;2025 10%'!T130</f>
        <v>1927.9564829991325</v>
      </c>
      <c r="AC640" s="395">
        <f>'AntiWY Solar ITC  &gt;2025 10%'!U130</f>
        <v>1871.9846739347847</v>
      </c>
      <c r="AD640" s="395">
        <f>'AntiWY Solar ITC  &gt;2025 10%'!V130</f>
        <v>1816.0128648704381</v>
      </c>
      <c r="AE640" s="395">
        <f>'AntiWY Solar ITC  &gt;2025 10%'!W130</f>
        <v>1760.0410558060905</v>
      </c>
      <c r="AF640" s="395">
        <f>'AntiWY Solar ITC  &gt;2025 10%'!X130</f>
        <v>1704.0692467417432</v>
      </c>
      <c r="AG640" s="395">
        <f>'AntiWY Solar ITC  &gt;2025 10%'!Y130</f>
        <v>1648.0974376773959</v>
      </c>
      <c r="AH640" s="395">
        <f>'AntiWY Solar ITC  &gt;2025 10%'!Z130</f>
        <v>1592.1256286130485</v>
      </c>
      <c r="AI640" s="395">
        <f>'AntiWY Solar ITC  &gt;2025 10%'!AA130</f>
        <v>1536.1538195487014</v>
      </c>
      <c r="AJ640" s="395">
        <f>'AntiWY Solar ITC  &gt;2025 10%'!AB130</f>
        <v>1480.1820104843546</v>
      </c>
      <c r="AK640" s="395">
        <f>'AntiWY Solar ITC  &gt;2025 10%'!AC130</f>
        <v>1424.2102014200068</v>
      </c>
      <c r="AL640" s="395">
        <f>'AntiWY Solar ITC  &gt;2025 10%'!AD130</f>
        <v>1368.2383923556592</v>
      </c>
      <c r="AM640" s="395">
        <f>'AntiWY Solar ITC  &gt;2025 10%'!AE130</f>
        <v>1312.2665832913124</v>
      </c>
      <c r="AN640" s="395">
        <f>'AntiWY Solar ITC  &gt;2025 10%'!AF130</f>
        <v>2132.7887039261323</v>
      </c>
    </row>
    <row r="641" spans="1:40">
      <c r="A641" s="144" t="s">
        <v>4230</v>
      </c>
      <c r="K641" s="261"/>
      <c r="L641" s="261"/>
      <c r="M641" s="395">
        <f>'AntiWY Solar ITC  &gt;2025 10%'!E131</f>
        <v>0</v>
      </c>
      <c r="N641" s="395">
        <f>'AntiWY Solar ITC  &gt;2025 10%'!F131</f>
        <v>0</v>
      </c>
      <c r="O641" s="395">
        <f>'AntiWY Solar ITC  &gt;2025 10%'!G131</f>
        <v>0</v>
      </c>
      <c r="P641" s="395">
        <f>'AntiWY Solar ITC  &gt;2025 10%'!H131</f>
        <v>0</v>
      </c>
      <c r="Q641" s="395">
        <f>'AntiWY Solar ITC  &gt;2025 10%'!I131</f>
        <v>0</v>
      </c>
      <c r="R641" s="395">
        <f>'AntiWY Solar ITC  &gt;2025 10%'!J131</f>
        <v>0</v>
      </c>
      <c r="S641" s="395">
        <f>'AntiWY Solar ITC  &gt;2025 10%'!K131</f>
        <v>0</v>
      </c>
      <c r="T641" s="395">
        <f>'AntiWY Solar ITC  &gt;2025 10%'!L131</f>
        <v>2747.6291237348128</v>
      </c>
      <c r="U641" s="395">
        <f>'AntiWY Solar ITC  &gt;2025 10%'!M131</f>
        <v>2586.4148625864618</v>
      </c>
      <c r="V641" s="395">
        <f>'AntiWY Solar ITC  &gt;2025 10%'!N131</f>
        <v>2426.8383292713843</v>
      </c>
      <c r="W641" s="395">
        <f>'AntiWY Solar ITC  &gt;2025 10%'!O131</f>
        <v>2309.1876284880996</v>
      </c>
      <c r="X641" s="395">
        <f>'AntiWY Solar ITC  &gt;2025 10%'!P131</f>
        <v>2207.2591149042369</v>
      </c>
      <c r="Y641" s="395">
        <f>'AntiWY Solar ITC  &gt;2025 10%'!Q131</f>
        <v>2117.1222417199406</v>
      </c>
      <c r="Z641" s="395">
        <f>'AntiWY Solar ITC  &gt;2025 10%'!R131</f>
        <v>2050.568649334778</v>
      </c>
      <c r="AA641" s="395">
        <f>'AntiWY Solar ITC  &gt;2025 10%'!S131</f>
        <v>1995.8066973491823</v>
      </c>
      <c r="AB641" s="395">
        <f>'AntiWY Solar ITC  &gt;2025 10%'!T131</f>
        <v>1941.0447453635875</v>
      </c>
      <c r="AC641" s="395">
        <f>'AntiWY Solar ITC  &gt;2025 10%'!U131</f>
        <v>1886.2827933779911</v>
      </c>
      <c r="AD641" s="395">
        <f>'AntiWY Solar ITC  &gt;2025 10%'!V131</f>
        <v>1831.5208413923947</v>
      </c>
      <c r="AE641" s="395">
        <f>'AntiWY Solar ITC  &gt;2025 10%'!W131</f>
        <v>1776.7588894067997</v>
      </c>
      <c r="AF641" s="395">
        <f>'AntiWY Solar ITC  &gt;2025 10%'!X131</f>
        <v>1721.9969374212037</v>
      </c>
      <c r="AG641" s="395">
        <f>'AntiWY Solar ITC  &gt;2025 10%'!Y131</f>
        <v>1667.2349854356078</v>
      </c>
      <c r="AH641" s="395">
        <f>'AntiWY Solar ITC  &gt;2025 10%'!Z131</f>
        <v>1612.4730334500121</v>
      </c>
      <c r="AI641" s="395">
        <f>'AntiWY Solar ITC  &gt;2025 10%'!AA131</f>
        <v>1557.7110814644163</v>
      </c>
      <c r="AJ641" s="395">
        <f>'AntiWY Solar ITC  &gt;2025 10%'!AB131</f>
        <v>1502.9491294788206</v>
      </c>
      <c r="AK641" s="395">
        <f>'AntiWY Solar ITC  &gt;2025 10%'!AC131</f>
        <v>1448.1871774932254</v>
      </c>
      <c r="AL641" s="395">
        <f>'AntiWY Solar ITC  &gt;2025 10%'!AD131</f>
        <v>1393.425225507629</v>
      </c>
      <c r="AM641" s="395">
        <f>'AntiWY Solar ITC  &gt;2025 10%'!AE131</f>
        <v>1338.663273522033</v>
      </c>
      <c r="AN641" s="395">
        <f>'AntiWY Solar ITC  &gt;2025 10%'!AF131</f>
        <v>1178.9849647472456</v>
      </c>
    </row>
    <row r="642" spans="1:40">
      <c r="A642" s="144" t="s">
        <v>4231</v>
      </c>
      <c r="K642" s="261"/>
      <c r="L642" s="261"/>
      <c r="M642" s="395">
        <f>'AntiWY Solar ITC  &gt;2025 10%'!E132</f>
        <v>0</v>
      </c>
      <c r="N642" s="395">
        <f>'AntiWY Solar ITC  &gt;2025 10%'!F132</f>
        <v>0</v>
      </c>
      <c r="O642" s="395">
        <f>'AntiWY Solar ITC  &gt;2025 10%'!G132</f>
        <v>0</v>
      </c>
      <c r="P642" s="395">
        <f>'AntiWY Solar ITC  &gt;2025 10%'!H132</f>
        <v>0</v>
      </c>
      <c r="Q642" s="395">
        <f>'AntiWY Solar ITC  &gt;2025 10%'!I132</f>
        <v>0</v>
      </c>
      <c r="R642" s="395">
        <f>'AntiWY Solar ITC  &gt;2025 10%'!J132</f>
        <v>0</v>
      </c>
      <c r="S642" s="395">
        <f>'AntiWY Solar ITC  &gt;2025 10%'!K132</f>
        <v>0</v>
      </c>
      <c r="T642" s="395">
        <f>'AntiWY Solar ITC  &gt;2025 10%'!L132</f>
        <v>0</v>
      </c>
      <c r="U642" s="395">
        <f>'AntiWY Solar ITC  &gt;2025 10%'!M132</f>
        <v>2686.9256896057882</v>
      </c>
      <c r="V642" s="395">
        <f>'AntiWY Solar ITC  &gt;2025 10%'!N132</f>
        <v>2529.2731388781567</v>
      </c>
      <c r="W642" s="395">
        <f>'AntiWY Solar ITC  &gt;2025 10%'!O132</f>
        <v>2373.2221336246912</v>
      </c>
      <c r="X642" s="395">
        <f>'AntiWY Solar ITC  &gt;2025 10%'!P132</f>
        <v>2258.1706925098742</v>
      </c>
      <c r="Y642" s="395">
        <f>'AntiWY Solar ITC  &gt;2025 10%'!Q132</f>
        <v>2158.4940879470505</v>
      </c>
      <c r="Z642" s="395">
        <f>'AntiWY Solar ITC  &gt;2025 10%'!R132</f>
        <v>2070.3486107982212</v>
      </c>
      <c r="AA642" s="395">
        <f>'AntiWY Solar ITC  &gt;2025 10%'!S132</f>
        <v>2005.265388477382</v>
      </c>
      <c r="AB642" s="395">
        <f>'AntiWY Solar ITC  &gt;2025 10%'!T132</f>
        <v>1951.7132935705376</v>
      </c>
      <c r="AC642" s="395">
        <f>'AntiWY Solar ITC  &gt;2025 10%'!U132</f>
        <v>1898.1611986636944</v>
      </c>
      <c r="AD642" s="395">
        <f>'AntiWY Solar ITC  &gt;2025 10%'!V132</f>
        <v>1844.6091037568497</v>
      </c>
      <c r="AE642" s="395">
        <f>'AntiWY Solar ITC  &gt;2025 10%'!W132</f>
        <v>1791.0570088500046</v>
      </c>
      <c r="AF642" s="395">
        <f>'AntiWY Solar ITC  &gt;2025 10%'!X132</f>
        <v>1737.5049139431612</v>
      </c>
      <c r="AG642" s="395">
        <f>'AntiWY Solar ITC  &gt;2025 10%'!Y132</f>
        <v>1683.9528190363169</v>
      </c>
      <c r="AH642" s="395">
        <f>'AntiWY Solar ITC  &gt;2025 10%'!Z132</f>
        <v>1630.4007241294723</v>
      </c>
      <c r="AI642" s="395">
        <f>'AntiWY Solar ITC  &gt;2025 10%'!AA132</f>
        <v>1576.8486292226282</v>
      </c>
      <c r="AJ642" s="395">
        <f>'AntiWY Solar ITC  &gt;2025 10%'!AB132</f>
        <v>1523.2965343157841</v>
      </c>
      <c r="AK642" s="395">
        <f>'AntiWY Solar ITC  &gt;2025 10%'!AC132</f>
        <v>1469.7444394089398</v>
      </c>
      <c r="AL642" s="395">
        <f>'AntiWY Solar ITC  &gt;2025 10%'!AD132</f>
        <v>1416.1923445020961</v>
      </c>
      <c r="AM642" s="395">
        <f>'AntiWY Solar ITC  &gt;2025 10%'!AE132</f>
        <v>1362.6402495952511</v>
      </c>
      <c r="AN642" s="395">
        <f>'AntiWY Solar ITC  &gt;2025 10%'!AF132</f>
        <v>1309.0881546884068</v>
      </c>
    </row>
    <row r="643" spans="1:40">
      <c r="A643" s="144" t="s">
        <v>4232</v>
      </c>
      <c r="K643" s="261"/>
      <c r="L643" s="261"/>
      <c r="M643" s="395">
        <f>'AntiWY Solar ITC  &gt;2025 10%'!E133</f>
        <v>0</v>
      </c>
      <c r="N643" s="395">
        <f>'AntiWY Solar ITC  &gt;2025 10%'!F133</f>
        <v>0</v>
      </c>
      <c r="O643" s="395">
        <f>'AntiWY Solar ITC  &gt;2025 10%'!G133</f>
        <v>0</v>
      </c>
      <c r="P643" s="395">
        <f>'AntiWY Solar ITC  &gt;2025 10%'!H133</f>
        <v>0</v>
      </c>
      <c r="Q643" s="395">
        <f>'AntiWY Solar ITC  &gt;2025 10%'!I133</f>
        <v>0</v>
      </c>
      <c r="R643" s="395">
        <f>'AntiWY Solar ITC  &gt;2025 10%'!J133</f>
        <v>0</v>
      </c>
      <c r="S643" s="395">
        <f>'AntiWY Solar ITC  &gt;2025 10%'!K133</f>
        <v>0</v>
      </c>
      <c r="T643" s="395">
        <f>'AntiWY Solar ITC  &gt;2025 10%'!L133</f>
        <v>0</v>
      </c>
      <c r="U643" s="395">
        <f>'AntiWY Solar ITC  &gt;2025 10%'!M133</f>
        <v>0</v>
      </c>
      <c r="V643" s="395">
        <f>'AntiWY Solar ITC  &gt;2025 10%'!N133</f>
        <v>2626.2222554767632</v>
      </c>
      <c r="W643" s="395">
        <f>'AntiWY Solar ITC  &gt;2025 10%'!O133</f>
        <v>2472.1314151698507</v>
      </c>
      <c r="X643" s="395">
        <f>'AntiWY Solar ITC  &gt;2025 10%'!P133</f>
        <v>2319.6059379779977</v>
      </c>
      <c r="Y643" s="395">
        <f>'AntiWY Solar ITC  &gt;2025 10%'!Q133</f>
        <v>2207.1537565316485</v>
      </c>
      <c r="Z643" s="395">
        <f>'AntiWY Solar ITC  &gt;2025 10%'!R133</f>
        <v>2109.7290609898637</v>
      </c>
      <c r="AA643" s="395">
        <f>'AntiWY Solar ITC  &gt;2025 10%'!S133</f>
        <v>2023.5749798765014</v>
      </c>
      <c r="AB643" s="395">
        <f>'AntiWY Solar ITC  &gt;2025 10%'!T133</f>
        <v>1959.9621276199855</v>
      </c>
      <c r="AC643" s="395">
        <f>'AntiWY Solar ITC  &gt;2025 10%'!U133</f>
        <v>1907.6198897918928</v>
      </c>
      <c r="AD643" s="395">
        <f>'AntiWY Solar ITC  &gt;2025 10%'!V133</f>
        <v>1855.277651963801</v>
      </c>
      <c r="AE643" s="395">
        <f>'AntiWY Solar ITC  &gt;2025 10%'!W133</f>
        <v>1802.9354141357078</v>
      </c>
      <c r="AF643" s="395">
        <f>'AntiWY Solar ITC  &gt;2025 10%'!X133</f>
        <v>1750.5931763076144</v>
      </c>
      <c r="AG643" s="395">
        <f>'AntiWY Solar ITC  &gt;2025 10%'!Y133</f>
        <v>1698.2509384795223</v>
      </c>
      <c r="AH643" s="395">
        <f>'AntiWY Solar ITC  &gt;2025 10%'!Z133</f>
        <v>1645.9087006514296</v>
      </c>
      <c r="AI643" s="395">
        <f>'AntiWY Solar ITC  &gt;2025 10%'!AA133</f>
        <v>1593.5664628233367</v>
      </c>
      <c r="AJ643" s="395">
        <f>'AntiWY Solar ITC  &gt;2025 10%'!AB133</f>
        <v>1541.2242249952442</v>
      </c>
      <c r="AK643" s="395">
        <f>'AntiWY Solar ITC  &gt;2025 10%'!AC133</f>
        <v>1488.8819871671515</v>
      </c>
      <c r="AL643" s="395">
        <f>'AntiWY Solar ITC  &gt;2025 10%'!AD133</f>
        <v>1436.5397493390587</v>
      </c>
      <c r="AM643" s="395">
        <f>'AntiWY Solar ITC  &gt;2025 10%'!AE133</f>
        <v>1384.1975115109667</v>
      </c>
      <c r="AN643" s="395">
        <f>'AntiWY Solar ITC  &gt;2025 10%'!AF133</f>
        <v>1306.2349908497392</v>
      </c>
    </row>
    <row r="644" spans="1:40">
      <c r="A644" s="144" t="s">
        <v>4233</v>
      </c>
      <c r="K644" s="261"/>
      <c r="L644" s="261"/>
      <c r="M644" s="395">
        <f>'AntiWY Solar ITC  &gt;2025 10%'!E134</f>
        <v>0</v>
      </c>
      <c r="N644" s="395">
        <f>'AntiWY Solar ITC  &gt;2025 10%'!F134</f>
        <v>0</v>
      </c>
      <c r="O644" s="395">
        <f>'AntiWY Solar ITC  &gt;2025 10%'!G134</f>
        <v>0</v>
      </c>
      <c r="P644" s="395">
        <f>'AntiWY Solar ITC  &gt;2025 10%'!H134</f>
        <v>0</v>
      </c>
      <c r="Q644" s="395">
        <f>'AntiWY Solar ITC  &gt;2025 10%'!I134</f>
        <v>0</v>
      </c>
      <c r="R644" s="395">
        <f>'AntiWY Solar ITC  &gt;2025 10%'!J134</f>
        <v>0</v>
      </c>
      <c r="S644" s="395">
        <f>'AntiWY Solar ITC  &gt;2025 10%'!K134</f>
        <v>0</v>
      </c>
      <c r="T644" s="395">
        <f>'AntiWY Solar ITC  &gt;2025 10%'!L134</f>
        <v>0</v>
      </c>
      <c r="U644" s="395">
        <f>'AntiWY Solar ITC  &gt;2025 10%'!M134</f>
        <v>0</v>
      </c>
      <c r="V644" s="395">
        <f>'AntiWY Solar ITC  &gt;2025 10%'!N134</f>
        <v>0</v>
      </c>
      <c r="W644" s="395">
        <f>'AntiWY Solar ITC  &gt;2025 10%'!O134</f>
        <v>2565.5188213477386</v>
      </c>
      <c r="X644" s="395">
        <f>'AntiWY Solar ITC  &gt;2025 10%'!P134</f>
        <v>2414.9896914615456</v>
      </c>
      <c r="Y644" s="395">
        <f>'AntiWY Solar ITC  &gt;2025 10%'!Q134</f>
        <v>2265.9897423313046</v>
      </c>
      <c r="Z644" s="395">
        <f>'AntiWY Solar ITC  &gt;2025 10%'!R134</f>
        <v>2156.1368205534236</v>
      </c>
      <c r="AA644" s="395">
        <f>'AntiWY Solar ITC  &gt;2025 10%'!S134</f>
        <v>2060.9640340326773</v>
      </c>
      <c r="AB644" s="395">
        <f>'AntiWY Solar ITC  &gt;2025 10%'!T134</f>
        <v>1976.8013489547823</v>
      </c>
      <c r="AC644" s="395">
        <f>'AntiWY Solar ITC  &gt;2025 10%'!U134</f>
        <v>1914.6588667625897</v>
      </c>
      <c r="AD644" s="395">
        <f>'AntiWY Solar ITC  &gt;2025 10%'!V134</f>
        <v>1863.5264860132484</v>
      </c>
      <c r="AE644" s="395">
        <f>'AntiWY Solar ITC  &gt;2025 10%'!W134</f>
        <v>1812.3941052639082</v>
      </c>
      <c r="AF644" s="395">
        <f>'AntiWY Solar ITC  &gt;2025 10%'!X134</f>
        <v>1761.2617245145664</v>
      </c>
      <c r="AG644" s="395">
        <f>'AntiWY Solar ITC  &gt;2025 10%'!Y134</f>
        <v>1710.1293437652246</v>
      </c>
      <c r="AH644" s="395">
        <f>'AntiWY Solar ITC  &gt;2025 10%'!Z134</f>
        <v>1658.9969630158841</v>
      </c>
      <c r="AI644" s="395">
        <f>'AntiWY Solar ITC  &gt;2025 10%'!AA134</f>
        <v>1607.8645822665428</v>
      </c>
      <c r="AJ644" s="395">
        <f>'AntiWY Solar ITC  &gt;2025 10%'!AB134</f>
        <v>1556.7322015172015</v>
      </c>
      <c r="AK644" s="395">
        <f>'AntiWY Solar ITC  &gt;2025 10%'!AC134</f>
        <v>1505.5998207678606</v>
      </c>
      <c r="AL644" s="395">
        <f>'AntiWY Solar ITC  &gt;2025 10%'!AD134</f>
        <v>1454.4674400185193</v>
      </c>
      <c r="AM644" s="395">
        <f>'AntiWY Solar ITC  &gt;2025 10%'!AE134</f>
        <v>1403.3350592691781</v>
      </c>
      <c r="AN644" s="395">
        <f>'AntiWY Solar ITC  &gt;2025 10%'!AF134</f>
        <v>1302.5050295370067</v>
      </c>
    </row>
    <row r="645" spans="1:40">
      <c r="A645" s="144" t="s">
        <v>4234</v>
      </c>
      <c r="K645" s="261"/>
      <c r="L645" s="261"/>
      <c r="M645" s="395">
        <f>'AntiWY Solar ITC  &gt;2025 10%'!E135</f>
        <v>0</v>
      </c>
      <c r="N645" s="395">
        <f>'AntiWY Solar ITC  &gt;2025 10%'!F135</f>
        <v>0</v>
      </c>
      <c r="O645" s="395">
        <f>'AntiWY Solar ITC  &gt;2025 10%'!G135</f>
        <v>0</v>
      </c>
      <c r="P645" s="395">
        <f>'AntiWY Solar ITC  &gt;2025 10%'!H135</f>
        <v>0</v>
      </c>
      <c r="Q645" s="395">
        <f>'AntiWY Solar ITC  &gt;2025 10%'!I135</f>
        <v>0</v>
      </c>
      <c r="R645" s="395">
        <f>'AntiWY Solar ITC  &gt;2025 10%'!J135</f>
        <v>0</v>
      </c>
      <c r="S645" s="395">
        <f>'AntiWY Solar ITC  &gt;2025 10%'!K135</f>
        <v>0</v>
      </c>
      <c r="T645" s="395">
        <f>'AntiWY Solar ITC  &gt;2025 10%'!L135</f>
        <v>0</v>
      </c>
      <c r="U645" s="395">
        <f>'AntiWY Solar ITC  &gt;2025 10%'!M135</f>
        <v>0</v>
      </c>
      <c r="V645" s="395">
        <f>'AntiWY Solar ITC  &gt;2025 10%'!N135</f>
        <v>0</v>
      </c>
      <c r="W645" s="395">
        <f>'AntiWY Solar ITC  &gt;2025 10%'!O135</f>
        <v>0</v>
      </c>
      <c r="X645" s="395">
        <f>'AntiWY Solar ITC  &gt;2025 10%'!P135</f>
        <v>2504.8153872187136</v>
      </c>
      <c r="Y645" s="395">
        <f>'AntiWY Solar ITC  &gt;2025 10%'!Q135</f>
        <v>2357.8479677532396</v>
      </c>
      <c r="Z645" s="395">
        <f>'AntiWY Solar ITC  &gt;2025 10%'!R135</f>
        <v>2212.373546684611</v>
      </c>
      <c r="AA645" s="395">
        <f>'AntiWY Solar ITC  &gt;2025 10%'!S135</f>
        <v>2105.1198845751978</v>
      </c>
      <c r="AB645" s="395">
        <f>'AntiWY Solar ITC  &gt;2025 10%'!T135</f>
        <v>2012.1990070754905</v>
      </c>
      <c r="AC645" s="395">
        <f>'AntiWY Solar ITC  &gt;2025 10%'!U135</f>
        <v>1930.0277180330625</v>
      </c>
      <c r="AD645" s="395">
        <f>'AntiWY Solar ITC  &gt;2025 10%'!V135</f>
        <v>1869.3556059051932</v>
      </c>
      <c r="AE645" s="395">
        <f>'AntiWY Solar ITC  &gt;2025 10%'!W135</f>
        <v>1819.4330822346035</v>
      </c>
      <c r="AF645" s="395">
        <f>'AntiWY Solar ITC  &gt;2025 10%'!X135</f>
        <v>1769.5105585640147</v>
      </c>
      <c r="AG645" s="395">
        <f>'AntiWY Solar ITC  &gt;2025 10%'!Y135</f>
        <v>1719.5880348934245</v>
      </c>
      <c r="AH645" s="395">
        <f>'AntiWY Solar ITC  &gt;2025 10%'!Z135</f>
        <v>1669.6655112228343</v>
      </c>
      <c r="AI645" s="395">
        <f>'AntiWY Solar ITC  &gt;2025 10%'!AA135</f>
        <v>1619.7429875522455</v>
      </c>
      <c r="AJ645" s="395">
        <f>'AntiWY Solar ITC  &gt;2025 10%'!AB135</f>
        <v>1569.8204638816555</v>
      </c>
      <c r="AK645" s="395">
        <f>'AntiWY Solar ITC  &gt;2025 10%'!AC135</f>
        <v>1519.8979402110658</v>
      </c>
      <c r="AL645" s="395">
        <f>'AntiWY Solar ITC  &gt;2025 10%'!AD135</f>
        <v>1469.9754165404765</v>
      </c>
      <c r="AM645" s="395">
        <f>'AntiWY Solar ITC  &gt;2025 10%'!AE135</f>
        <v>1420.0528928698866</v>
      </c>
      <c r="AN645" s="395">
        <f>'AntiWY Solar ITC  &gt;2025 10%'!AF135</f>
        <v>1297.8725113507785</v>
      </c>
    </row>
    <row r="646" spans="1:40">
      <c r="A646" s="144" t="s">
        <v>4235</v>
      </c>
      <c r="K646" s="261"/>
      <c r="L646" s="261"/>
      <c r="M646" s="395">
        <f>'AntiWY Solar ITC  &gt;2025 10%'!E136</f>
        <v>0</v>
      </c>
      <c r="N646" s="395">
        <f>'AntiWY Solar ITC  &gt;2025 10%'!F136</f>
        <v>0</v>
      </c>
      <c r="O646" s="395">
        <f>'AntiWY Solar ITC  &gt;2025 10%'!G136</f>
        <v>0</v>
      </c>
      <c r="P646" s="395">
        <f>'AntiWY Solar ITC  &gt;2025 10%'!H136</f>
        <v>0</v>
      </c>
      <c r="Q646" s="395">
        <f>'AntiWY Solar ITC  &gt;2025 10%'!I136</f>
        <v>0</v>
      </c>
      <c r="R646" s="395">
        <f>'AntiWY Solar ITC  &gt;2025 10%'!J136</f>
        <v>0</v>
      </c>
      <c r="S646" s="395">
        <f>'AntiWY Solar ITC  &gt;2025 10%'!K136</f>
        <v>0</v>
      </c>
      <c r="T646" s="395">
        <f>'AntiWY Solar ITC  &gt;2025 10%'!L136</f>
        <v>0</v>
      </c>
      <c r="U646" s="395">
        <f>'AntiWY Solar ITC  &gt;2025 10%'!M136</f>
        <v>0</v>
      </c>
      <c r="V646" s="395">
        <f>'AntiWY Solar ITC  &gt;2025 10%'!N136</f>
        <v>0</v>
      </c>
      <c r="W646" s="395">
        <f>'AntiWY Solar ITC  &gt;2025 10%'!O136</f>
        <v>0</v>
      </c>
      <c r="X646" s="395">
        <f>'AntiWY Solar ITC  &gt;2025 10%'!P136</f>
        <v>0</v>
      </c>
      <c r="Y646" s="395">
        <f>'AntiWY Solar ITC  &gt;2025 10%'!Q136</f>
        <v>2444.1119530896876</v>
      </c>
      <c r="Z646" s="395">
        <f>'AntiWY Solar ITC  &gt;2025 10%'!R136</f>
        <v>2300.7062440449331</v>
      </c>
      <c r="AA646" s="395">
        <f>'AntiWY Solar ITC  &gt;2025 10%'!S136</f>
        <v>2158.757351037917</v>
      </c>
      <c r="AB646" s="395">
        <f>'AntiWY Solar ITC  &gt;2025 10%'!T136</f>
        <v>2054.1029485969716</v>
      </c>
      <c r="AC646" s="395">
        <f>'AntiWY Solar ITC  &gt;2025 10%'!U136</f>
        <v>1963.4339801183032</v>
      </c>
      <c r="AD646" s="395">
        <f>'AntiWY Solar ITC  &gt;2025 10%'!V136</f>
        <v>1883.2540871113422</v>
      </c>
      <c r="AE646" s="395">
        <f>'AntiWY Solar ITC  &gt;2025 10%'!W136</f>
        <v>1824.0523450477963</v>
      </c>
      <c r="AF646" s="395">
        <f>'AntiWY Solar ITC  &gt;2025 10%'!X136</f>
        <v>1775.3396784559582</v>
      </c>
      <c r="AG646" s="395">
        <f>'AntiWY Solar ITC  &gt;2025 10%'!Y136</f>
        <v>1726.6270118641207</v>
      </c>
      <c r="AH646" s="395">
        <f>'AntiWY Solar ITC  &gt;2025 10%'!Z136</f>
        <v>1677.9143452722822</v>
      </c>
      <c r="AI646" s="395">
        <f>'AntiWY Solar ITC  &gt;2025 10%'!AA136</f>
        <v>1629.2016786804436</v>
      </c>
      <c r="AJ646" s="395">
        <f>'AntiWY Solar ITC  &gt;2025 10%'!AB136</f>
        <v>1580.4890120886064</v>
      </c>
      <c r="AK646" s="395">
        <f>'AntiWY Solar ITC  &gt;2025 10%'!AC136</f>
        <v>1531.7763454967678</v>
      </c>
      <c r="AL646" s="395">
        <f>'AntiWY Solar ITC  &gt;2025 10%'!AD136</f>
        <v>1483.0636789049297</v>
      </c>
      <c r="AM646" s="395">
        <f>'AntiWY Solar ITC  &gt;2025 10%'!AE136</f>
        <v>1434.351012313092</v>
      </c>
      <c r="AN646" s="395">
        <f>'AntiWY Solar ITC  &gt;2025 10%'!AF136</f>
        <v>1292.3115864843564</v>
      </c>
    </row>
    <row r="647" spans="1:40">
      <c r="A647" s="144" t="s">
        <v>4236</v>
      </c>
      <c r="K647" s="261"/>
      <c r="L647" s="261"/>
      <c r="M647" s="395">
        <f>'AntiWY Solar ITC  &gt;2025 10%'!E137</f>
        <v>0</v>
      </c>
      <c r="N647" s="395">
        <f>'AntiWY Solar ITC  &gt;2025 10%'!F137</f>
        <v>0</v>
      </c>
      <c r="O647" s="395">
        <f>'AntiWY Solar ITC  &gt;2025 10%'!G137</f>
        <v>0</v>
      </c>
      <c r="P647" s="395">
        <f>'AntiWY Solar ITC  &gt;2025 10%'!H137</f>
        <v>0</v>
      </c>
      <c r="Q647" s="395">
        <f>'AntiWY Solar ITC  &gt;2025 10%'!I137</f>
        <v>0</v>
      </c>
      <c r="R647" s="395">
        <f>'AntiWY Solar ITC  &gt;2025 10%'!J137</f>
        <v>0</v>
      </c>
      <c r="S647" s="395">
        <f>'AntiWY Solar ITC  &gt;2025 10%'!K137</f>
        <v>0</v>
      </c>
      <c r="T647" s="395">
        <f>'AntiWY Solar ITC  &gt;2025 10%'!L137</f>
        <v>0</v>
      </c>
      <c r="U647" s="395">
        <f>'AntiWY Solar ITC  &gt;2025 10%'!M137</f>
        <v>0</v>
      </c>
      <c r="V647" s="395">
        <f>'AntiWY Solar ITC  &gt;2025 10%'!N137</f>
        <v>0</v>
      </c>
      <c r="W647" s="395">
        <f>'AntiWY Solar ITC  &gt;2025 10%'!O137</f>
        <v>0</v>
      </c>
      <c r="X647" s="395">
        <f>'AntiWY Solar ITC  &gt;2025 10%'!P137</f>
        <v>0</v>
      </c>
      <c r="Y647" s="395">
        <f>'AntiWY Solar ITC  &gt;2025 10%'!Q137</f>
        <v>0</v>
      </c>
      <c r="Z647" s="395">
        <f>'AntiWY Solar ITC  &gt;2025 10%'!R137</f>
        <v>2417.0152695567699</v>
      </c>
      <c r="AA647" s="395">
        <f>'AntiWY Solar ITC  &gt;2025 10%'!S137</f>
        <v>2275.1994300390174</v>
      </c>
      <c r="AB647" s="395">
        <f>'AntiWY Solar ITC  &gt;2025 10%'!T137</f>
        <v>2134.8242555463257</v>
      </c>
      <c r="AC647" s="395">
        <f>'AntiWY Solar ITC  &gt;2025 10%'!U137</f>
        <v>2031.3301056951541</v>
      </c>
      <c r="AD647" s="395">
        <f>'AntiWY Solar ITC  &gt;2025 10%'!V137</f>
        <v>1941.6663400845528</v>
      </c>
      <c r="AE647" s="395">
        <f>'AntiWY Solar ITC  &gt;2025 10%'!W137</f>
        <v>1862.3753626543787</v>
      </c>
      <c r="AF647" s="395">
        <f>'AntiWY Solar ITC  &gt;2025 10%'!X137</f>
        <v>1803.8299615850599</v>
      </c>
      <c r="AG647" s="395">
        <f>'AntiWY Solar ITC  &gt;2025 10%'!Y137</f>
        <v>1755.657348696169</v>
      </c>
      <c r="AH647" s="395">
        <f>'AntiWY Solar ITC  &gt;2025 10%'!Z137</f>
        <v>1707.4847358072789</v>
      </c>
      <c r="AI647" s="395">
        <f>'AntiWY Solar ITC  &gt;2025 10%'!AA137</f>
        <v>1659.3121229183876</v>
      </c>
      <c r="AJ647" s="395">
        <f>'AntiWY Solar ITC  &gt;2025 10%'!AB137</f>
        <v>1611.139510029496</v>
      </c>
      <c r="AK647" s="395">
        <f>'AntiWY Solar ITC  &gt;2025 10%'!AC137</f>
        <v>1562.9668971406061</v>
      </c>
      <c r="AL647" s="395">
        <f>'AntiWY Solar ITC  &gt;2025 10%'!AD137</f>
        <v>1514.7942842517148</v>
      </c>
      <c r="AM647" s="395">
        <f>'AntiWY Solar ITC  &gt;2025 10%'!AE137</f>
        <v>1466.6216713628237</v>
      </c>
      <c r="AN647" s="395">
        <f>'AntiWY Solar ITC  &gt;2025 10%'!AF137</f>
        <v>1303.9264309572341</v>
      </c>
    </row>
    <row r="648" spans="1:40">
      <c r="A648" s="144" t="s">
        <v>4237</v>
      </c>
      <c r="K648" s="261"/>
      <c r="L648" s="261"/>
      <c r="M648" s="395">
        <f>'AntiWY Solar ITC  &gt;2025 10%'!E138</f>
        <v>0</v>
      </c>
      <c r="N648" s="395">
        <f>'AntiWY Solar ITC  &gt;2025 10%'!F138</f>
        <v>0</v>
      </c>
      <c r="O648" s="395">
        <f>'AntiWY Solar ITC  &gt;2025 10%'!G138</f>
        <v>0</v>
      </c>
      <c r="P648" s="395">
        <f>'AntiWY Solar ITC  &gt;2025 10%'!H138</f>
        <v>0</v>
      </c>
      <c r="Q648" s="395">
        <f>'AntiWY Solar ITC  &gt;2025 10%'!I138</f>
        <v>0</v>
      </c>
      <c r="R648" s="395">
        <f>'AntiWY Solar ITC  &gt;2025 10%'!J138</f>
        <v>0</v>
      </c>
      <c r="S648" s="395">
        <f>'AntiWY Solar ITC  &gt;2025 10%'!K138</f>
        <v>0</v>
      </c>
      <c r="T648" s="395">
        <f>'AntiWY Solar ITC  &gt;2025 10%'!L138</f>
        <v>0</v>
      </c>
      <c r="U648" s="395">
        <f>'AntiWY Solar ITC  &gt;2025 10%'!M138</f>
        <v>0</v>
      </c>
      <c r="V648" s="395">
        <f>'AntiWY Solar ITC  &gt;2025 10%'!N138</f>
        <v>0</v>
      </c>
      <c r="W648" s="395">
        <f>'AntiWY Solar ITC  &gt;2025 10%'!O138</f>
        <v>0</v>
      </c>
      <c r="X648" s="395">
        <f>'AntiWY Solar ITC  &gt;2025 10%'!P138</f>
        <v>0</v>
      </c>
      <c r="Y648" s="395">
        <f>'AntiWY Solar ITC  &gt;2025 10%'!Q138</f>
        <v>0</v>
      </c>
      <c r="Z648" s="395">
        <f>'AntiWY Solar ITC  &gt;2025 10%'!R138</f>
        <v>0</v>
      </c>
      <c r="AA648" s="395">
        <f>'AntiWY Solar ITC  &gt;2025 10%'!S138</f>
        <v>2389.9185860238522</v>
      </c>
      <c r="AB648" s="395">
        <f>'AntiWY Solar ITC  &gt;2025 10%'!T138</f>
        <v>2249.6926160331022</v>
      </c>
      <c r="AC648" s="395">
        <f>'AntiWY Solar ITC  &gt;2025 10%'!U138</f>
        <v>2110.8911600547349</v>
      </c>
      <c r="AD648" s="395">
        <f>'AntiWY Solar ITC  &gt;2025 10%'!V138</f>
        <v>2008.5572627933368</v>
      </c>
      <c r="AE648" s="395">
        <f>'AntiWY Solar ITC  &gt;2025 10%'!W138</f>
        <v>1919.8987000508025</v>
      </c>
      <c r="AF648" s="395">
        <f>'AntiWY Solar ITC  &gt;2025 10%'!X138</f>
        <v>1841.4966381974155</v>
      </c>
      <c r="AG648" s="395">
        <f>'AntiWY Solar ITC  &gt;2025 10%'!Y138</f>
        <v>1783.6075781223237</v>
      </c>
      <c r="AH648" s="395">
        <f>'AntiWY Solar ITC  &gt;2025 10%'!Z138</f>
        <v>1735.9750189363801</v>
      </c>
      <c r="AI648" s="395">
        <f>'AntiWY Solar ITC  &gt;2025 10%'!AA138</f>
        <v>1688.3424597504372</v>
      </c>
      <c r="AJ648" s="395">
        <f>'AntiWY Solar ITC  &gt;2025 10%'!AB138</f>
        <v>1640.709900564493</v>
      </c>
      <c r="AK648" s="395">
        <f>'AntiWY Solar ITC  &gt;2025 10%'!AC138</f>
        <v>1593.0773413785487</v>
      </c>
      <c r="AL648" s="395">
        <f>'AntiWY Solar ITC  &gt;2025 10%'!AD138</f>
        <v>1545.444782192606</v>
      </c>
      <c r="AM648" s="395">
        <f>'AntiWY Solar ITC  &gt;2025 10%'!AE138</f>
        <v>1497.8122230066617</v>
      </c>
      <c r="AN648" s="395">
        <f>'AntiWY Solar ITC  &gt;2025 10%'!AF138</f>
        <v>1315.2917092020082</v>
      </c>
    </row>
    <row r="649" spans="1:40">
      <c r="A649" s="144" t="s">
        <v>4238</v>
      </c>
      <c r="K649" s="261"/>
      <c r="L649" s="261"/>
      <c r="M649" s="395">
        <f>'AntiWY Solar ITC  &gt;2025 10%'!E139</f>
        <v>0</v>
      </c>
      <c r="N649" s="395">
        <f>'AntiWY Solar ITC  &gt;2025 10%'!F139</f>
        <v>0</v>
      </c>
      <c r="O649" s="395">
        <f>'AntiWY Solar ITC  &gt;2025 10%'!G139</f>
        <v>0</v>
      </c>
      <c r="P649" s="395">
        <f>'AntiWY Solar ITC  &gt;2025 10%'!H139</f>
        <v>0</v>
      </c>
      <c r="Q649" s="395">
        <f>'AntiWY Solar ITC  &gt;2025 10%'!I139</f>
        <v>0</v>
      </c>
      <c r="R649" s="395">
        <f>'AntiWY Solar ITC  &gt;2025 10%'!J139</f>
        <v>0</v>
      </c>
      <c r="S649" s="395">
        <f>'AntiWY Solar ITC  &gt;2025 10%'!K139</f>
        <v>0</v>
      </c>
      <c r="T649" s="395">
        <f>'AntiWY Solar ITC  &gt;2025 10%'!L139</f>
        <v>0</v>
      </c>
      <c r="U649" s="395">
        <f>'AntiWY Solar ITC  &gt;2025 10%'!M139</f>
        <v>0</v>
      </c>
      <c r="V649" s="395">
        <f>'AntiWY Solar ITC  &gt;2025 10%'!N139</f>
        <v>0</v>
      </c>
      <c r="W649" s="395">
        <f>'AntiWY Solar ITC  &gt;2025 10%'!O139</f>
        <v>0</v>
      </c>
      <c r="X649" s="395">
        <f>'AntiWY Solar ITC  &gt;2025 10%'!P139</f>
        <v>0</v>
      </c>
      <c r="Y649" s="395">
        <f>'AntiWY Solar ITC  &gt;2025 10%'!Q139</f>
        <v>0</v>
      </c>
      <c r="Z649" s="395">
        <f>'AntiWY Solar ITC  &gt;2025 10%'!R139</f>
        <v>0</v>
      </c>
      <c r="AA649" s="395">
        <f>'AntiWY Solar ITC  &gt;2025 10%'!S139</f>
        <v>0</v>
      </c>
      <c r="AB649" s="395">
        <f>'AntiWY Solar ITC  &gt;2025 10%'!T139</f>
        <v>2362.8219024909345</v>
      </c>
      <c r="AC649" s="395">
        <f>'AntiWY Solar ITC  &gt;2025 10%'!U139</f>
        <v>2224.185802027187</v>
      </c>
      <c r="AD649" s="395">
        <f>'AntiWY Solar ITC  &gt;2025 10%'!V139</f>
        <v>2086.958064563144</v>
      </c>
      <c r="AE649" s="395">
        <f>'AntiWY Solar ITC  &gt;2025 10%'!W139</f>
        <v>1985.7844198915195</v>
      </c>
      <c r="AF649" s="395">
        <f>'AntiWY Solar ITC  &gt;2025 10%'!X139</f>
        <v>1898.1310600170523</v>
      </c>
      <c r="AG649" s="395">
        <f>'AntiWY Solar ITC  &gt;2025 10%'!Y139</f>
        <v>1820.6179137404522</v>
      </c>
      <c r="AH649" s="395">
        <f>'AntiWY Solar ITC  &gt;2025 10%'!Z139</f>
        <v>1763.3851946595878</v>
      </c>
      <c r="AI649" s="395">
        <f>'AntiWY Solar ITC  &gt;2025 10%'!AA139</f>
        <v>1716.2926891765912</v>
      </c>
      <c r="AJ649" s="395">
        <f>'AntiWY Solar ITC  &gt;2025 10%'!AB139</f>
        <v>1669.2001836935956</v>
      </c>
      <c r="AK649" s="395">
        <f>'AntiWY Solar ITC  &gt;2025 10%'!AC139</f>
        <v>1622.1076782105986</v>
      </c>
      <c r="AL649" s="395">
        <f>'AntiWY Solar ITC  &gt;2025 10%'!AD139</f>
        <v>1575.0151727276013</v>
      </c>
      <c r="AM649" s="395">
        <f>'AntiWY Solar ITC  &gt;2025 10%'!AE139</f>
        <v>1527.9226672446059</v>
      </c>
      <c r="AN649" s="395">
        <f>'AntiWY Solar ITC  &gt;2025 10%'!AF139</f>
        <v>1326.3953708138761</v>
      </c>
    </row>
    <row r="650" spans="1:40">
      <c r="A650" s="144" t="s">
        <v>4239</v>
      </c>
      <c r="K650" s="261"/>
      <c r="L650" s="261"/>
      <c r="M650" s="395">
        <f>'AntiWY Solar ITC  &gt;2025 10%'!E140</f>
        <v>0</v>
      </c>
      <c r="N650" s="395">
        <f>'AntiWY Solar ITC  &gt;2025 10%'!F140</f>
        <v>0</v>
      </c>
      <c r="O650" s="395">
        <f>'AntiWY Solar ITC  &gt;2025 10%'!G140</f>
        <v>0</v>
      </c>
      <c r="P650" s="395">
        <f>'AntiWY Solar ITC  &gt;2025 10%'!H140</f>
        <v>0</v>
      </c>
      <c r="Q650" s="395">
        <f>'AntiWY Solar ITC  &gt;2025 10%'!I140</f>
        <v>0</v>
      </c>
      <c r="R650" s="395">
        <f>'AntiWY Solar ITC  &gt;2025 10%'!J140</f>
        <v>0</v>
      </c>
      <c r="S650" s="395">
        <f>'AntiWY Solar ITC  &gt;2025 10%'!K140</f>
        <v>0</v>
      </c>
      <c r="T650" s="395">
        <f>'AntiWY Solar ITC  &gt;2025 10%'!L140</f>
        <v>0</v>
      </c>
      <c r="U650" s="395">
        <f>'AntiWY Solar ITC  &gt;2025 10%'!M140</f>
        <v>0</v>
      </c>
      <c r="V650" s="395">
        <f>'AntiWY Solar ITC  &gt;2025 10%'!N140</f>
        <v>0</v>
      </c>
      <c r="W650" s="395">
        <f>'AntiWY Solar ITC  &gt;2025 10%'!O140</f>
        <v>0</v>
      </c>
      <c r="X650" s="395">
        <f>'AntiWY Solar ITC  &gt;2025 10%'!P140</f>
        <v>0</v>
      </c>
      <c r="Y650" s="395">
        <f>'AntiWY Solar ITC  &gt;2025 10%'!Q140</f>
        <v>0</v>
      </c>
      <c r="Z650" s="395">
        <f>'AntiWY Solar ITC  &gt;2025 10%'!R140</f>
        <v>0</v>
      </c>
      <c r="AA650" s="395">
        <f>'AntiWY Solar ITC  &gt;2025 10%'!S140</f>
        <v>0</v>
      </c>
      <c r="AB650" s="395">
        <f>'AntiWY Solar ITC  &gt;2025 10%'!T140</f>
        <v>0</v>
      </c>
      <c r="AC650" s="395">
        <f>'AntiWY Solar ITC  &gt;2025 10%'!U140</f>
        <v>2335.7252189580167</v>
      </c>
      <c r="AD650" s="395">
        <f>'AntiWY Solar ITC  &gt;2025 10%'!V140</f>
        <v>2198.6789880212718</v>
      </c>
      <c r="AE650" s="395">
        <f>'AntiWY Solar ITC  &gt;2025 10%'!W140</f>
        <v>2063.0249690715532</v>
      </c>
      <c r="AF650" s="395">
        <f>'AntiWY Solar ITC  &gt;2025 10%'!X140</f>
        <v>1963.0115769897025</v>
      </c>
      <c r="AG650" s="395">
        <f>'AntiWY Solar ITC  &gt;2025 10%'!Y140</f>
        <v>1876.363419983302</v>
      </c>
      <c r="AH650" s="395">
        <f>'AntiWY Solar ITC  &gt;2025 10%'!Z140</f>
        <v>1799.7391892834892</v>
      </c>
      <c r="AI650" s="395">
        <f>'AntiWY Solar ITC  &gt;2025 10%'!AA140</f>
        <v>1743.1628111968519</v>
      </c>
      <c r="AJ650" s="395">
        <f>'AntiWY Solar ITC  &gt;2025 10%'!AB140</f>
        <v>1696.6103594168023</v>
      </c>
      <c r="AK650" s="395">
        <f>'AntiWY Solar ITC  &gt;2025 10%'!AC140</f>
        <v>1650.057907636754</v>
      </c>
      <c r="AL650" s="395">
        <f>'AntiWY Solar ITC  &gt;2025 10%'!AD140</f>
        <v>1603.5054558567042</v>
      </c>
      <c r="AM650" s="395">
        <f>'AntiWY Solar ITC  &gt;2025 10%'!AE140</f>
        <v>1556.953004076654</v>
      </c>
      <c r="AN650" s="395">
        <f>'AntiWY Solar ITC  &gt;2025 10%'!AF140</f>
        <v>1337.2252877806604</v>
      </c>
    </row>
    <row r="651" spans="1:40">
      <c r="A651" s="144" t="s">
        <v>4240</v>
      </c>
      <c r="K651" s="261"/>
      <c r="L651" s="261"/>
      <c r="M651" s="395">
        <f>'AntiWY Solar ITC  &gt;2025 10%'!E141</f>
        <v>0</v>
      </c>
      <c r="N651" s="395">
        <f>'AntiWY Solar ITC  &gt;2025 10%'!F141</f>
        <v>0</v>
      </c>
      <c r="O651" s="395">
        <f>'AntiWY Solar ITC  &gt;2025 10%'!G141</f>
        <v>0</v>
      </c>
      <c r="P651" s="395">
        <f>'AntiWY Solar ITC  &gt;2025 10%'!H141</f>
        <v>0</v>
      </c>
      <c r="Q651" s="395">
        <f>'AntiWY Solar ITC  &gt;2025 10%'!I141</f>
        <v>0</v>
      </c>
      <c r="R651" s="395">
        <f>'AntiWY Solar ITC  &gt;2025 10%'!J141</f>
        <v>0</v>
      </c>
      <c r="S651" s="395">
        <f>'AntiWY Solar ITC  &gt;2025 10%'!K141</f>
        <v>0</v>
      </c>
      <c r="T651" s="395">
        <f>'AntiWY Solar ITC  &gt;2025 10%'!L141</f>
        <v>0</v>
      </c>
      <c r="U651" s="395">
        <f>'AntiWY Solar ITC  &gt;2025 10%'!M141</f>
        <v>0</v>
      </c>
      <c r="V651" s="395">
        <f>'AntiWY Solar ITC  &gt;2025 10%'!N141</f>
        <v>0</v>
      </c>
      <c r="W651" s="395">
        <f>'AntiWY Solar ITC  &gt;2025 10%'!O141</f>
        <v>0</v>
      </c>
      <c r="X651" s="395">
        <f>'AntiWY Solar ITC  &gt;2025 10%'!P141</f>
        <v>0</v>
      </c>
      <c r="Y651" s="395">
        <f>'AntiWY Solar ITC  &gt;2025 10%'!Q141</f>
        <v>0</v>
      </c>
      <c r="Z651" s="395">
        <f>'AntiWY Solar ITC  &gt;2025 10%'!R141</f>
        <v>0</v>
      </c>
      <c r="AA651" s="395">
        <f>'AntiWY Solar ITC  &gt;2025 10%'!S141</f>
        <v>0</v>
      </c>
      <c r="AB651" s="395">
        <f>'AntiWY Solar ITC  &gt;2025 10%'!T141</f>
        <v>0</v>
      </c>
      <c r="AC651" s="395">
        <f>'AntiWY Solar ITC  &gt;2025 10%'!U141</f>
        <v>0</v>
      </c>
      <c r="AD651" s="395">
        <f>'AntiWY Solar ITC  &gt;2025 10%'!V141</f>
        <v>2308.6285354250981</v>
      </c>
      <c r="AE651" s="395">
        <f>'AntiWY Solar ITC  &gt;2025 10%'!W141</f>
        <v>2173.1721740153557</v>
      </c>
      <c r="AF651" s="395">
        <f>'AntiWY Solar ITC  &gt;2025 10%'!X141</f>
        <v>2039.0918735799617</v>
      </c>
      <c r="AG651" s="395">
        <f>'AntiWY Solar ITC  &gt;2025 10%'!Y141</f>
        <v>1940.2387340878845</v>
      </c>
      <c r="AH651" s="395">
        <f>'AntiWY Solar ITC  &gt;2025 10%'!Z141</f>
        <v>1854.5957799495511</v>
      </c>
      <c r="AI651" s="395">
        <f>'AntiWY Solar ITC  &gt;2025 10%'!AA141</f>
        <v>1778.8604648265255</v>
      </c>
      <c r="AJ651" s="395">
        <f>'AntiWY Solar ITC  &gt;2025 10%'!AB141</f>
        <v>1722.9404277341152</v>
      </c>
      <c r="AK651" s="395">
        <f>'AntiWY Solar ITC  &gt;2025 10%'!AC141</f>
        <v>1676.928029657013</v>
      </c>
      <c r="AL651" s="395">
        <f>'AntiWY Solar ITC  &gt;2025 10%'!AD141</f>
        <v>1630.9156315799116</v>
      </c>
      <c r="AM651" s="395">
        <f>'AntiWY Solar ITC  &gt;2025 10%'!AE141</f>
        <v>1584.9032335028091</v>
      </c>
      <c r="AN651" s="395">
        <f>'AntiWY Solar ITC  &gt;2025 10%'!AF141</f>
        <v>1347.7692620533942</v>
      </c>
    </row>
    <row r="652" spans="1:40">
      <c r="A652" s="144" t="s">
        <v>4241</v>
      </c>
      <c r="K652" s="261"/>
      <c r="L652" s="261"/>
      <c r="M652" s="395">
        <f>'AntiWY Solar ITC  &gt;2025 10%'!E142</f>
        <v>0</v>
      </c>
      <c r="N652" s="395">
        <f>'AntiWY Solar ITC  &gt;2025 10%'!F142</f>
        <v>0</v>
      </c>
      <c r="O652" s="395">
        <f>'AntiWY Solar ITC  &gt;2025 10%'!G142</f>
        <v>0</v>
      </c>
      <c r="P652" s="395">
        <f>'AntiWY Solar ITC  &gt;2025 10%'!H142</f>
        <v>0</v>
      </c>
      <c r="Q652" s="395">
        <f>'AntiWY Solar ITC  &gt;2025 10%'!I142</f>
        <v>0</v>
      </c>
      <c r="R652" s="395">
        <f>'AntiWY Solar ITC  &gt;2025 10%'!J142</f>
        <v>0</v>
      </c>
      <c r="S652" s="395">
        <f>'AntiWY Solar ITC  &gt;2025 10%'!K142</f>
        <v>0</v>
      </c>
      <c r="T652" s="395">
        <f>'AntiWY Solar ITC  &gt;2025 10%'!L142</f>
        <v>0</v>
      </c>
      <c r="U652" s="395">
        <f>'AntiWY Solar ITC  &gt;2025 10%'!M142</f>
        <v>0</v>
      </c>
      <c r="V652" s="395">
        <f>'AntiWY Solar ITC  &gt;2025 10%'!N142</f>
        <v>0</v>
      </c>
      <c r="W652" s="395">
        <f>'AntiWY Solar ITC  &gt;2025 10%'!O142</f>
        <v>0</v>
      </c>
      <c r="X652" s="395">
        <f>'AntiWY Solar ITC  &gt;2025 10%'!P142</f>
        <v>0</v>
      </c>
      <c r="Y652" s="395">
        <f>'AntiWY Solar ITC  &gt;2025 10%'!Q142</f>
        <v>0</v>
      </c>
      <c r="Z652" s="395">
        <f>'AntiWY Solar ITC  &gt;2025 10%'!R142</f>
        <v>0</v>
      </c>
      <c r="AA652" s="395">
        <f>'AntiWY Solar ITC  &gt;2025 10%'!S142</f>
        <v>0</v>
      </c>
      <c r="AB652" s="395">
        <f>'AntiWY Solar ITC  &gt;2025 10%'!T142</f>
        <v>0</v>
      </c>
      <c r="AC652" s="395">
        <f>'AntiWY Solar ITC  &gt;2025 10%'!U142</f>
        <v>0</v>
      </c>
      <c r="AD652" s="395">
        <f>'AntiWY Solar ITC  &gt;2025 10%'!V142</f>
        <v>0</v>
      </c>
      <c r="AE652" s="395">
        <f>'AntiWY Solar ITC  &gt;2025 10%'!W142</f>
        <v>2281.5318518921804</v>
      </c>
      <c r="AF652" s="395">
        <f>'AntiWY Solar ITC  &gt;2025 10%'!X142</f>
        <v>2147.6653600094405</v>
      </c>
      <c r="AG652" s="395">
        <f>'AntiWY Solar ITC  &gt;2025 10%'!Y142</f>
        <v>2015.1587780883708</v>
      </c>
      <c r="AH652" s="395">
        <f>'AntiWY Solar ITC  &gt;2025 10%'!Z142</f>
        <v>1917.4658911860672</v>
      </c>
      <c r="AI652" s="395">
        <f>'AntiWY Solar ITC  &gt;2025 10%'!AA142</f>
        <v>1832.8281399158009</v>
      </c>
      <c r="AJ652" s="395">
        <f>'AntiWY Solar ITC  &gt;2025 10%'!AB142</f>
        <v>1757.9817403695622</v>
      </c>
      <c r="AK652" s="395">
        <f>'AntiWY Solar ITC  &gt;2025 10%'!AC142</f>
        <v>1702.7180442713791</v>
      </c>
      <c r="AL652" s="395">
        <f>'AntiWY Solar ITC  &gt;2025 10%'!AD142</f>
        <v>1657.2456998972241</v>
      </c>
      <c r="AM652" s="395">
        <f>'AntiWY Solar ITC  &gt;2025 10%'!AE142</f>
        <v>1611.77335552307</v>
      </c>
      <c r="AN652" s="395">
        <f>'AntiWY Solar ITC  &gt;2025 10%'!AF142</f>
        <v>1358.0150331741718</v>
      </c>
    </row>
    <row r="653" spans="1:40">
      <c r="A653" s="144" t="s">
        <v>4242</v>
      </c>
      <c r="K653" s="261"/>
      <c r="L653" s="261"/>
      <c r="M653" s="395">
        <f>'AntiWY Solar ITC  &gt;2025 10%'!E143</f>
        <v>0</v>
      </c>
      <c r="N653" s="395">
        <f>'AntiWY Solar ITC  &gt;2025 10%'!F143</f>
        <v>0</v>
      </c>
      <c r="O653" s="395">
        <f>'AntiWY Solar ITC  &gt;2025 10%'!G143</f>
        <v>0</v>
      </c>
      <c r="P653" s="395">
        <f>'AntiWY Solar ITC  &gt;2025 10%'!H143</f>
        <v>0</v>
      </c>
      <c r="Q653" s="395">
        <f>'AntiWY Solar ITC  &gt;2025 10%'!I143</f>
        <v>0</v>
      </c>
      <c r="R653" s="395">
        <f>'AntiWY Solar ITC  &gt;2025 10%'!J143</f>
        <v>0</v>
      </c>
      <c r="S653" s="395">
        <f>'AntiWY Solar ITC  &gt;2025 10%'!K143</f>
        <v>0</v>
      </c>
      <c r="T653" s="395">
        <f>'AntiWY Solar ITC  &gt;2025 10%'!L143</f>
        <v>0</v>
      </c>
      <c r="U653" s="395">
        <f>'AntiWY Solar ITC  &gt;2025 10%'!M143</f>
        <v>0</v>
      </c>
      <c r="V653" s="395">
        <f>'AntiWY Solar ITC  &gt;2025 10%'!N143</f>
        <v>0</v>
      </c>
      <c r="W653" s="395">
        <f>'AntiWY Solar ITC  &gt;2025 10%'!O143</f>
        <v>0</v>
      </c>
      <c r="X653" s="395">
        <f>'AntiWY Solar ITC  &gt;2025 10%'!P143</f>
        <v>0</v>
      </c>
      <c r="Y653" s="395">
        <f>'AntiWY Solar ITC  &gt;2025 10%'!Q143</f>
        <v>0</v>
      </c>
      <c r="Z653" s="395">
        <f>'AntiWY Solar ITC  &gt;2025 10%'!R143</f>
        <v>0</v>
      </c>
      <c r="AA653" s="395">
        <f>'AntiWY Solar ITC  &gt;2025 10%'!S143</f>
        <v>0</v>
      </c>
      <c r="AB653" s="395">
        <f>'AntiWY Solar ITC  &gt;2025 10%'!T143</f>
        <v>0</v>
      </c>
      <c r="AC653" s="395">
        <f>'AntiWY Solar ITC  &gt;2025 10%'!U143</f>
        <v>0</v>
      </c>
      <c r="AD653" s="395">
        <f>'AntiWY Solar ITC  &gt;2025 10%'!V143</f>
        <v>0</v>
      </c>
      <c r="AE653" s="395">
        <f>'AntiWY Solar ITC  &gt;2025 10%'!W143</f>
        <v>0</v>
      </c>
      <c r="AF653" s="395">
        <f>'AntiWY Solar ITC  &gt;2025 10%'!X143</f>
        <v>2254.4351683592627</v>
      </c>
      <c r="AG653" s="395">
        <f>'AntiWY Solar ITC  &gt;2025 10%'!Y143</f>
        <v>2122.1585460035253</v>
      </c>
      <c r="AH653" s="395">
        <f>'AntiWY Solar ITC  &gt;2025 10%'!Z143</f>
        <v>1991.22568259678</v>
      </c>
      <c r="AI653" s="395">
        <f>'AntiWY Solar ITC  &gt;2025 10%'!AA143</f>
        <v>1894.6930482842502</v>
      </c>
      <c r="AJ653" s="395">
        <f>'AntiWY Solar ITC  &gt;2025 10%'!AB143</f>
        <v>1811.0604998820506</v>
      </c>
      <c r="AK653" s="395">
        <f>'AntiWY Solar ITC  &gt;2025 10%'!AC143</f>
        <v>1737.1030159125992</v>
      </c>
      <c r="AL653" s="395">
        <f>'AntiWY Solar ITC  &gt;2025 10%'!AD143</f>
        <v>1682.4956608086432</v>
      </c>
      <c r="AM653" s="395">
        <f>'AntiWY Solar ITC  &gt;2025 10%'!AE143</f>
        <v>1637.5633701374352</v>
      </c>
      <c r="AN653" s="395">
        <f>'AntiWY Solar ITC  &gt;2025 10%'!AF143</f>
        <v>1367.9502859474433</v>
      </c>
    </row>
    <row r="654" spans="1:40">
      <c r="A654" s="144" t="s">
        <v>4243</v>
      </c>
      <c r="K654" s="261"/>
      <c r="L654" s="261"/>
      <c r="M654" s="395">
        <f>'AntiWY Solar ITC  &gt;2025 10%'!E144</f>
        <v>0</v>
      </c>
      <c r="N654" s="395">
        <f>'AntiWY Solar ITC  &gt;2025 10%'!F144</f>
        <v>0</v>
      </c>
      <c r="O654" s="395">
        <f>'AntiWY Solar ITC  &gt;2025 10%'!G144</f>
        <v>0</v>
      </c>
      <c r="P654" s="395">
        <f>'AntiWY Solar ITC  &gt;2025 10%'!H144</f>
        <v>0</v>
      </c>
      <c r="Q654" s="395">
        <f>'AntiWY Solar ITC  &gt;2025 10%'!I144</f>
        <v>0</v>
      </c>
      <c r="R654" s="395">
        <f>'AntiWY Solar ITC  &gt;2025 10%'!J144</f>
        <v>0</v>
      </c>
      <c r="S654" s="395">
        <f>'AntiWY Solar ITC  &gt;2025 10%'!K144</f>
        <v>0</v>
      </c>
      <c r="T654" s="395">
        <f>'AntiWY Solar ITC  &gt;2025 10%'!L144</f>
        <v>0</v>
      </c>
      <c r="U654" s="395">
        <f>'AntiWY Solar ITC  &gt;2025 10%'!M144</f>
        <v>0</v>
      </c>
      <c r="V654" s="395">
        <f>'AntiWY Solar ITC  &gt;2025 10%'!N144</f>
        <v>0</v>
      </c>
      <c r="W654" s="395">
        <f>'AntiWY Solar ITC  &gt;2025 10%'!O144</f>
        <v>0</v>
      </c>
      <c r="X654" s="395">
        <f>'AntiWY Solar ITC  &gt;2025 10%'!P144</f>
        <v>0</v>
      </c>
      <c r="Y654" s="395">
        <f>'AntiWY Solar ITC  &gt;2025 10%'!Q144</f>
        <v>0</v>
      </c>
      <c r="Z654" s="395">
        <f>'AntiWY Solar ITC  &gt;2025 10%'!R144</f>
        <v>0</v>
      </c>
      <c r="AA654" s="395">
        <f>'AntiWY Solar ITC  &gt;2025 10%'!S144</f>
        <v>0</v>
      </c>
      <c r="AB654" s="395">
        <f>'AntiWY Solar ITC  &gt;2025 10%'!T144</f>
        <v>0</v>
      </c>
      <c r="AC654" s="395">
        <f>'AntiWY Solar ITC  &gt;2025 10%'!U144</f>
        <v>0</v>
      </c>
      <c r="AD654" s="395">
        <f>'AntiWY Solar ITC  &gt;2025 10%'!V144</f>
        <v>0</v>
      </c>
      <c r="AE654" s="395">
        <f>'AntiWY Solar ITC  &gt;2025 10%'!W144</f>
        <v>0</v>
      </c>
      <c r="AF654" s="395">
        <f>'AntiWY Solar ITC  &gt;2025 10%'!X144</f>
        <v>0</v>
      </c>
      <c r="AG654" s="395">
        <f>'AntiWY Solar ITC  &gt;2025 10%'!Y144</f>
        <v>2227.3384848263449</v>
      </c>
      <c r="AH654" s="395">
        <f>'AntiWY Solar ITC  &gt;2025 10%'!Z144</f>
        <v>2096.6517319976097</v>
      </c>
      <c r="AI654" s="395">
        <f>'AntiWY Solar ITC  &gt;2025 10%'!AA144</f>
        <v>1967.2925871051889</v>
      </c>
      <c r="AJ654" s="395">
        <f>'AntiWY Solar ITC  &gt;2025 10%'!AB144</f>
        <v>1871.9202053824326</v>
      </c>
      <c r="AK654" s="395">
        <f>'AntiWY Solar ITC  &gt;2025 10%'!AC144</f>
        <v>1789.2928598483002</v>
      </c>
      <c r="AL654" s="395">
        <f>'AntiWY Solar ITC  &gt;2025 10%'!AD144</f>
        <v>1716.2242914556357</v>
      </c>
      <c r="AM654" s="395">
        <f>'AntiWY Solar ITC  &gt;2025 10%'!AE144</f>
        <v>1662.2732773459068</v>
      </c>
      <c r="AN654" s="395">
        <f>'AntiWY Solar ITC  &gt;2025 10%'!AF144</f>
        <v>1377.5626581409272</v>
      </c>
    </row>
    <row r="655" spans="1:40">
      <c r="A655" s="144" t="s">
        <v>4244</v>
      </c>
      <c r="K655" s="261"/>
      <c r="L655" s="261"/>
      <c r="M655" s="395">
        <f>'AntiWY Solar ITC  &gt;2025 10%'!E145</f>
        <v>0</v>
      </c>
      <c r="N655" s="395">
        <f>'AntiWY Solar ITC  &gt;2025 10%'!F145</f>
        <v>0</v>
      </c>
      <c r="O655" s="395">
        <f>'AntiWY Solar ITC  &gt;2025 10%'!G145</f>
        <v>0</v>
      </c>
      <c r="P655" s="395">
        <f>'AntiWY Solar ITC  &gt;2025 10%'!H145</f>
        <v>0</v>
      </c>
      <c r="Q655" s="395">
        <f>'AntiWY Solar ITC  &gt;2025 10%'!I145</f>
        <v>0</v>
      </c>
      <c r="R655" s="395">
        <f>'AntiWY Solar ITC  &gt;2025 10%'!J145</f>
        <v>0</v>
      </c>
      <c r="S655" s="395">
        <f>'AntiWY Solar ITC  &gt;2025 10%'!K145</f>
        <v>0</v>
      </c>
      <c r="T655" s="395">
        <f>'AntiWY Solar ITC  &gt;2025 10%'!L145</f>
        <v>0</v>
      </c>
      <c r="U655" s="395">
        <f>'AntiWY Solar ITC  &gt;2025 10%'!M145</f>
        <v>0</v>
      </c>
      <c r="V655" s="395">
        <f>'AntiWY Solar ITC  &gt;2025 10%'!N145</f>
        <v>0</v>
      </c>
      <c r="W655" s="395">
        <f>'AntiWY Solar ITC  &gt;2025 10%'!O145</f>
        <v>0</v>
      </c>
      <c r="X655" s="395">
        <f>'AntiWY Solar ITC  &gt;2025 10%'!P145</f>
        <v>0</v>
      </c>
      <c r="Y655" s="395">
        <f>'AntiWY Solar ITC  &gt;2025 10%'!Q145</f>
        <v>0</v>
      </c>
      <c r="Z655" s="395">
        <f>'AntiWY Solar ITC  &gt;2025 10%'!R145</f>
        <v>0</v>
      </c>
      <c r="AA655" s="395">
        <f>'AntiWY Solar ITC  &gt;2025 10%'!S145</f>
        <v>0</v>
      </c>
      <c r="AB655" s="395">
        <f>'AntiWY Solar ITC  &gt;2025 10%'!T145</f>
        <v>0</v>
      </c>
      <c r="AC655" s="395">
        <f>'AntiWY Solar ITC  &gt;2025 10%'!U145</f>
        <v>0</v>
      </c>
      <c r="AD655" s="395">
        <f>'AntiWY Solar ITC  &gt;2025 10%'!V145</f>
        <v>0</v>
      </c>
      <c r="AE655" s="395">
        <f>'AntiWY Solar ITC  &gt;2025 10%'!W145</f>
        <v>0</v>
      </c>
      <c r="AF655" s="395">
        <f>'AntiWY Solar ITC  &gt;2025 10%'!X145</f>
        <v>0</v>
      </c>
      <c r="AG655" s="395">
        <f>'AntiWY Solar ITC  &gt;2025 10%'!Y145</f>
        <v>0</v>
      </c>
      <c r="AH655" s="395">
        <f>'AntiWY Solar ITC  &gt;2025 10%'!Z145</f>
        <v>2200.2418012934272</v>
      </c>
      <c r="AI655" s="395">
        <f>'AntiWY Solar ITC  &gt;2025 10%'!AA145</f>
        <v>2071.1449179916945</v>
      </c>
      <c r="AJ655" s="395">
        <f>'AntiWY Solar ITC  &gt;2025 10%'!AB145</f>
        <v>1943.3594916135983</v>
      </c>
      <c r="AK655" s="395">
        <f>'AntiWY Solar ITC  &gt;2025 10%'!AC145</f>
        <v>1849.1473624806156</v>
      </c>
      <c r="AL655" s="395">
        <f>'AntiWY Solar ITC  &gt;2025 10%'!AD145</f>
        <v>1767.5252198145499</v>
      </c>
      <c r="AM655" s="395">
        <f>'AntiWY Solar ITC  &gt;2025 10%'!AE145</f>
        <v>1695.3455669986727</v>
      </c>
      <c r="AN655" s="395">
        <f>'AntiWY Solar ITC  &gt;2025 10%'!AF145</f>
        <v>1386.8397482023329</v>
      </c>
    </row>
    <row r="656" spans="1:40">
      <c r="A656" s="144" t="s">
        <v>4245</v>
      </c>
      <c r="K656" s="261"/>
      <c r="L656" s="261"/>
      <c r="M656" s="395">
        <f>'AntiWY Solar ITC  &gt;2025 10%'!E146</f>
        <v>0</v>
      </c>
      <c r="N656" s="395">
        <f>'AntiWY Solar ITC  &gt;2025 10%'!F146</f>
        <v>0</v>
      </c>
      <c r="O656" s="395">
        <f>'AntiWY Solar ITC  &gt;2025 10%'!G146</f>
        <v>0</v>
      </c>
      <c r="P656" s="395">
        <f>'AntiWY Solar ITC  &gt;2025 10%'!H146</f>
        <v>0</v>
      </c>
      <c r="Q656" s="395">
        <f>'AntiWY Solar ITC  &gt;2025 10%'!I146</f>
        <v>0</v>
      </c>
      <c r="R656" s="395">
        <f>'AntiWY Solar ITC  &gt;2025 10%'!J146</f>
        <v>0</v>
      </c>
      <c r="S656" s="395">
        <f>'AntiWY Solar ITC  &gt;2025 10%'!K146</f>
        <v>0</v>
      </c>
      <c r="T656" s="395">
        <f>'AntiWY Solar ITC  &gt;2025 10%'!L146</f>
        <v>0</v>
      </c>
      <c r="U656" s="395">
        <f>'AntiWY Solar ITC  &gt;2025 10%'!M146</f>
        <v>0</v>
      </c>
      <c r="V656" s="395">
        <f>'AntiWY Solar ITC  &gt;2025 10%'!N146</f>
        <v>0</v>
      </c>
      <c r="W656" s="395">
        <f>'AntiWY Solar ITC  &gt;2025 10%'!O146</f>
        <v>0</v>
      </c>
      <c r="X656" s="395">
        <f>'AntiWY Solar ITC  &gt;2025 10%'!P146</f>
        <v>0</v>
      </c>
      <c r="Y656" s="395">
        <f>'AntiWY Solar ITC  &gt;2025 10%'!Q146</f>
        <v>0</v>
      </c>
      <c r="Z656" s="395">
        <f>'AntiWY Solar ITC  &gt;2025 10%'!R146</f>
        <v>0</v>
      </c>
      <c r="AA656" s="395">
        <f>'AntiWY Solar ITC  &gt;2025 10%'!S146</f>
        <v>0</v>
      </c>
      <c r="AB656" s="395">
        <f>'AntiWY Solar ITC  &gt;2025 10%'!T146</f>
        <v>0</v>
      </c>
      <c r="AC656" s="395">
        <f>'AntiWY Solar ITC  &gt;2025 10%'!U146</f>
        <v>0</v>
      </c>
      <c r="AD656" s="395">
        <f>'AntiWY Solar ITC  &gt;2025 10%'!V146</f>
        <v>0</v>
      </c>
      <c r="AE656" s="395">
        <f>'AntiWY Solar ITC  &gt;2025 10%'!W146</f>
        <v>0</v>
      </c>
      <c r="AF656" s="395">
        <f>'AntiWY Solar ITC  &gt;2025 10%'!X146</f>
        <v>0</v>
      </c>
      <c r="AG656" s="395">
        <f>'AntiWY Solar ITC  &gt;2025 10%'!Y146</f>
        <v>0</v>
      </c>
      <c r="AH656" s="395">
        <f>'AntiWY Solar ITC  &gt;2025 10%'!Z146</f>
        <v>0</v>
      </c>
      <c r="AI656" s="395">
        <f>'AntiWY Solar ITC  &gt;2025 10%'!AA146</f>
        <v>2173.1451177605086</v>
      </c>
      <c r="AJ656" s="395">
        <f>'AntiWY Solar ITC  &gt;2025 10%'!AB146</f>
        <v>2045.6381039857779</v>
      </c>
      <c r="AK656" s="395">
        <f>'AntiWY Solar ITC  &gt;2025 10%'!AC146</f>
        <v>1919.4263961220063</v>
      </c>
      <c r="AL656" s="395">
        <f>'AntiWY Solar ITC  &gt;2025 10%'!AD146</f>
        <v>1826.3745195787974</v>
      </c>
      <c r="AM656" s="395">
        <f>'AntiWY Solar ITC  &gt;2025 10%'!AE146</f>
        <v>1745.7575797807988</v>
      </c>
      <c r="AN656" s="395">
        <f>'AntiWY Solar ITC  &gt;2025 10%'!AF146</f>
        <v>1396.5903114846442</v>
      </c>
    </row>
    <row r="657" spans="1:40">
      <c r="A657" s="144" t="s">
        <v>4246</v>
      </c>
      <c r="K657" s="261"/>
      <c r="L657" s="261"/>
      <c r="M657" s="395">
        <f>'AntiWY Solar ITC  &gt;2025 10%'!E147</f>
        <v>0</v>
      </c>
      <c r="N657" s="395">
        <f>'AntiWY Solar ITC  &gt;2025 10%'!F147</f>
        <v>0</v>
      </c>
      <c r="O657" s="395">
        <f>'AntiWY Solar ITC  &gt;2025 10%'!G147</f>
        <v>0</v>
      </c>
      <c r="P657" s="395">
        <f>'AntiWY Solar ITC  &gt;2025 10%'!H147</f>
        <v>0</v>
      </c>
      <c r="Q657" s="395">
        <f>'AntiWY Solar ITC  &gt;2025 10%'!I147</f>
        <v>0</v>
      </c>
      <c r="R657" s="395">
        <f>'AntiWY Solar ITC  &gt;2025 10%'!J147</f>
        <v>0</v>
      </c>
      <c r="S657" s="395">
        <f>'AntiWY Solar ITC  &gt;2025 10%'!K147</f>
        <v>0</v>
      </c>
      <c r="T657" s="395">
        <f>'AntiWY Solar ITC  &gt;2025 10%'!L147</f>
        <v>0</v>
      </c>
      <c r="U657" s="395">
        <f>'AntiWY Solar ITC  &gt;2025 10%'!M147</f>
        <v>0</v>
      </c>
      <c r="V657" s="395">
        <f>'AntiWY Solar ITC  &gt;2025 10%'!N147</f>
        <v>0</v>
      </c>
      <c r="W657" s="395">
        <f>'AntiWY Solar ITC  &gt;2025 10%'!O147</f>
        <v>0</v>
      </c>
      <c r="X657" s="395">
        <f>'AntiWY Solar ITC  &gt;2025 10%'!P147</f>
        <v>0</v>
      </c>
      <c r="Y657" s="395">
        <f>'AntiWY Solar ITC  &gt;2025 10%'!Q147</f>
        <v>0</v>
      </c>
      <c r="Z657" s="395">
        <f>'AntiWY Solar ITC  &gt;2025 10%'!R147</f>
        <v>0</v>
      </c>
      <c r="AA657" s="395">
        <f>'AntiWY Solar ITC  &gt;2025 10%'!S147</f>
        <v>0</v>
      </c>
      <c r="AB657" s="395">
        <f>'AntiWY Solar ITC  &gt;2025 10%'!T147</f>
        <v>0</v>
      </c>
      <c r="AC657" s="395">
        <f>'AntiWY Solar ITC  &gt;2025 10%'!U147</f>
        <v>0</v>
      </c>
      <c r="AD657" s="395">
        <f>'AntiWY Solar ITC  &gt;2025 10%'!V147</f>
        <v>0</v>
      </c>
      <c r="AE657" s="395">
        <f>'AntiWY Solar ITC  &gt;2025 10%'!W147</f>
        <v>0</v>
      </c>
      <c r="AF657" s="395">
        <f>'AntiWY Solar ITC  &gt;2025 10%'!X147</f>
        <v>0</v>
      </c>
      <c r="AG657" s="395">
        <f>'AntiWY Solar ITC  &gt;2025 10%'!Y147</f>
        <v>0</v>
      </c>
      <c r="AH657" s="395">
        <f>'AntiWY Solar ITC  &gt;2025 10%'!Z147</f>
        <v>0</v>
      </c>
      <c r="AI657" s="395">
        <f>'AntiWY Solar ITC  &gt;2025 10%'!AA147</f>
        <v>0</v>
      </c>
      <c r="AJ657" s="395">
        <f>'AntiWY Solar ITC  &gt;2025 10%'!AB147</f>
        <v>2149.6516570279623</v>
      </c>
      <c r="AK657" s="395">
        <f>'AntiWY Solar ITC  &gt;2025 10%'!AC147</f>
        <v>2023.5230974562016</v>
      </c>
      <c r="AL657" s="395">
        <f>'AntiWY Solar ITC  &gt;2025 10%'!AD147</f>
        <v>1898.6758404882546</v>
      </c>
      <c r="AM657" s="395">
        <f>'AntiWY Solar ITC  &gt;2025 10%'!AE147</f>
        <v>1806.6299301779454</v>
      </c>
      <c r="AN657" s="395">
        <f>'AntiWY Solar ITC  &gt;2025 10%'!AF147</f>
        <v>1410.5441034226899</v>
      </c>
    </row>
    <row r="658" spans="1:40">
      <c r="A658" s="144" t="s">
        <v>4247</v>
      </c>
      <c r="K658" s="261"/>
      <c r="L658" s="261"/>
      <c r="M658" s="395">
        <f>'AntiWY Solar ITC  &gt;2025 10%'!E148</f>
        <v>0</v>
      </c>
      <c r="N658" s="395">
        <f>'AntiWY Solar ITC  &gt;2025 10%'!F148</f>
        <v>0</v>
      </c>
      <c r="O658" s="395">
        <f>'AntiWY Solar ITC  &gt;2025 10%'!G148</f>
        <v>0</v>
      </c>
      <c r="P658" s="395">
        <f>'AntiWY Solar ITC  &gt;2025 10%'!H148</f>
        <v>0</v>
      </c>
      <c r="Q658" s="395">
        <f>'AntiWY Solar ITC  &gt;2025 10%'!I148</f>
        <v>0</v>
      </c>
      <c r="R658" s="395">
        <f>'AntiWY Solar ITC  &gt;2025 10%'!J148</f>
        <v>0</v>
      </c>
      <c r="S658" s="395">
        <f>'AntiWY Solar ITC  &gt;2025 10%'!K148</f>
        <v>0</v>
      </c>
      <c r="T658" s="395">
        <f>'AntiWY Solar ITC  &gt;2025 10%'!L148</f>
        <v>0</v>
      </c>
      <c r="U658" s="395">
        <f>'AntiWY Solar ITC  &gt;2025 10%'!M148</f>
        <v>0</v>
      </c>
      <c r="V658" s="395">
        <f>'AntiWY Solar ITC  &gt;2025 10%'!N148</f>
        <v>0</v>
      </c>
      <c r="W658" s="395">
        <f>'AntiWY Solar ITC  &gt;2025 10%'!O148</f>
        <v>0</v>
      </c>
      <c r="X658" s="395">
        <f>'AntiWY Solar ITC  &gt;2025 10%'!P148</f>
        <v>0</v>
      </c>
      <c r="Y658" s="395">
        <f>'AntiWY Solar ITC  &gt;2025 10%'!Q148</f>
        <v>0</v>
      </c>
      <c r="Z658" s="395">
        <f>'AntiWY Solar ITC  &gt;2025 10%'!R148</f>
        <v>0</v>
      </c>
      <c r="AA658" s="395">
        <f>'AntiWY Solar ITC  &gt;2025 10%'!S148</f>
        <v>0</v>
      </c>
      <c r="AB658" s="395">
        <f>'AntiWY Solar ITC  &gt;2025 10%'!T148</f>
        <v>0</v>
      </c>
      <c r="AC658" s="395">
        <f>'AntiWY Solar ITC  &gt;2025 10%'!U148</f>
        <v>0</v>
      </c>
      <c r="AD658" s="395">
        <f>'AntiWY Solar ITC  &gt;2025 10%'!V148</f>
        <v>0</v>
      </c>
      <c r="AE658" s="395">
        <f>'AntiWY Solar ITC  &gt;2025 10%'!W148</f>
        <v>0</v>
      </c>
      <c r="AF658" s="395">
        <f>'AntiWY Solar ITC  &gt;2025 10%'!X148</f>
        <v>0</v>
      </c>
      <c r="AG658" s="395">
        <f>'AntiWY Solar ITC  &gt;2025 10%'!Y148</f>
        <v>0</v>
      </c>
      <c r="AH658" s="395">
        <f>'AntiWY Solar ITC  &gt;2025 10%'!Z148</f>
        <v>0</v>
      </c>
      <c r="AI658" s="395">
        <f>'AntiWY Solar ITC  &gt;2025 10%'!AA148</f>
        <v>0</v>
      </c>
      <c r="AJ658" s="395">
        <f>'AntiWY Solar ITC  &gt;2025 10%'!AB148</f>
        <v>0</v>
      </c>
      <c r="AK658" s="395">
        <f>'AntiWY Solar ITC  &gt;2025 10%'!AC148</f>
        <v>2126.158196295416</v>
      </c>
      <c r="AL658" s="395">
        <f>'AntiWY Solar ITC  &gt;2025 10%'!AD148</f>
        <v>2001.4080909266254</v>
      </c>
      <c r="AM658" s="395">
        <f>'AntiWY Solar ITC  &gt;2025 10%'!AE148</f>
        <v>1877.9252848545029</v>
      </c>
      <c r="AN658" s="395">
        <f>'AntiWY Solar ITC  &gt;2025 10%'!AF148</f>
        <v>1426.7251930599559</v>
      </c>
    </row>
    <row r="659" spans="1:40">
      <c r="A659" s="144" t="s">
        <v>4248</v>
      </c>
      <c r="K659" s="261"/>
      <c r="L659" s="261"/>
      <c r="M659" s="395">
        <f>'AntiWY Solar ITC  &gt;2025 10%'!E149</f>
        <v>0</v>
      </c>
      <c r="N659" s="395">
        <f>'AntiWY Solar ITC  &gt;2025 10%'!F149</f>
        <v>0</v>
      </c>
      <c r="O659" s="395">
        <f>'AntiWY Solar ITC  &gt;2025 10%'!G149</f>
        <v>0</v>
      </c>
      <c r="P659" s="395">
        <f>'AntiWY Solar ITC  &gt;2025 10%'!H149</f>
        <v>0</v>
      </c>
      <c r="Q659" s="395">
        <f>'AntiWY Solar ITC  &gt;2025 10%'!I149</f>
        <v>0</v>
      </c>
      <c r="R659" s="395">
        <f>'AntiWY Solar ITC  &gt;2025 10%'!J149</f>
        <v>0</v>
      </c>
      <c r="S659" s="395">
        <f>'AntiWY Solar ITC  &gt;2025 10%'!K149</f>
        <v>0</v>
      </c>
      <c r="T659" s="395">
        <f>'AntiWY Solar ITC  &gt;2025 10%'!L149</f>
        <v>0</v>
      </c>
      <c r="U659" s="395">
        <f>'AntiWY Solar ITC  &gt;2025 10%'!M149</f>
        <v>0</v>
      </c>
      <c r="V659" s="395">
        <f>'AntiWY Solar ITC  &gt;2025 10%'!N149</f>
        <v>0</v>
      </c>
      <c r="W659" s="395">
        <f>'AntiWY Solar ITC  &gt;2025 10%'!O149</f>
        <v>0</v>
      </c>
      <c r="X659" s="395">
        <f>'AntiWY Solar ITC  &gt;2025 10%'!P149</f>
        <v>0</v>
      </c>
      <c r="Y659" s="395">
        <f>'AntiWY Solar ITC  &gt;2025 10%'!Q149</f>
        <v>0</v>
      </c>
      <c r="Z659" s="395">
        <f>'AntiWY Solar ITC  &gt;2025 10%'!R149</f>
        <v>0</v>
      </c>
      <c r="AA659" s="395">
        <f>'AntiWY Solar ITC  &gt;2025 10%'!S149</f>
        <v>0</v>
      </c>
      <c r="AB659" s="395">
        <f>'AntiWY Solar ITC  &gt;2025 10%'!T149</f>
        <v>0</v>
      </c>
      <c r="AC659" s="395">
        <f>'AntiWY Solar ITC  &gt;2025 10%'!U149</f>
        <v>0</v>
      </c>
      <c r="AD659" s="395">
        <f>'AntiWY Solar ITC  &gt;2025 10%'!V149</f>
        <v>0</v>
      </c>
      <c r="AE659" s="395">
        <f>'AntiWY Solar ITC  &gt;2025 10%'!W149</f>
        <v>0</v>
      </c>
      <c r="AF659" s="395">
        <f>'AntiWY Solar ITC  &gt;2025 10%'!X149</f>
        <v>0</v>
      </c>
      <c r="AG659" s="395">
        <f>'AntiWY Solar ITC  &gt;2025 10%'!Y149</f>
        <v>0</v>
      </c>
      <c r="AH659" s="395">
        <f>'AntiWY Solar ITC  &gt;2025 10%'!Z149</f>
        <v>0</v>
      </c>
      <c r="AI659" s="395">
        <f>'AntiWY Solar ITC  &gt;2025 10%'!AA149</f>
        <v>0</v>
      </c>
      <c r="AJ659" s="395">
        <f>'AntiWY Solar ITC  &gt;2025 10%'!AB149</f>
        <v>0</v>
      </c>
      <c r="AK659" s="395">
        <f>'AntiWY Solar ITC  &gt;2025 10%'!AC149</f>
        <v>0</v>
      </c>
      <c r="AL659" s="395">
        <f>'AntiWY Solar ITC  &gt;2025 10%'!AD149</f>
        <v>2102.6647355628697</v>
      </c>
      <c r="AM659" s="395">
        <f>'AntiWY Solar ITC  &gt;2025 10%'!AE149</f>
        <v>1979.2930843970491</v>
      </c>
      <c r="AN659" s="395">
        <f>'AntiWY Solar ITC  &gt;2025 10%'!AF149</f>
        <v>1445.5842495721076</v>
      </c>
    </row>
    <row r="660" spans="1:40">
      <c r="A660" s="144" t="s">
        <v>4249</v>
      </c>
      <c r="K660" s="261"/>
      <c r="L660" s="261"/>
      <c r="M660" s="395">
        <f>'AntiWY Solar ITC  &gt;2025 10%'!E150</f>
        <v>0</v>
      </c>
      <c r="N660" s="395">
        <f>'AntiWY Solar ITC  &gt;2025 10%'!F150</f>
        <v>0</v>
      </c>
      <c r="O660" s="395">
        <f>'AntiWY Solar ITC  &gt;2025 10%'!G150</f>
        <v>0</v>
      </c>
      <c r="P660" s="395">
        <f>'AntiWY Solar ITC  &gt;2025 10%'!H150</f>
        <v>0</v>
      </c>
      <c r="Q660" s="395">
        <f>'AntiWY Solar ITC  &gt;2025 10%'!I150</f>
        <v>0</v>
      </c>
      <c r="R660" s="395">
        <f>'AntiWY Solar ITC  &gt;2025 10%'!J150</f>
        <v>0</v>
      </c>
      <c r="S660" s="395">
        <f>'AntiWY Solar ITC  &gt;2025 10%'!K150</f>
        <v>0</v>
      </c>
      <c r="T660" s="395">
        <f>'AntiWY Solar ITC  &gt;2025 10%'!L150</f>
        <v>0</v>
      </c>
      <c r="U660" s="395">
        <f>'AntiWY Solar ITC  &gt;2025 10%'!M150</f>
        <v>0</v>
      </c>
      <c r="V660" s="395">
        <f>'AntiWY Solar ITC  &gt;2025 10%'!N150</f>
        <v>0</v>
      </c>
      <c r="W660" s="395">
        <f>'AntiWY Solar ITC  &gt;2025 10%'!O150</f>
        <v>0</v>
      </c>
      <c r="X660" s="395">
        <f>'AntiWY Solar ITC  &gt;2025 10%'!P150</f>
        <v>0</v>
      </c>
      <c r="Y660" s="395">
        <f>'AntiWY Solar ITC  &gt;2025 10%'!Q150</f>
        <v>0</v>
      </c>
      <c r="Z660" s="395">
        <f>'AntiWY Solar ITC  &gt;2025 10%'!R150</f>
        <v>0</v>
      </c>
      <c r="AA660" s="395">
        <f>'AntiWY Solar ITC  &gt;2025 10%'!S150</f>
        <v>0</v>
      </c>
      <c r="AB660" s="395">
        <f>'AntiWY Solar ITC  &gt;2025 10%'!T150</f>
        <v>0</v>
      </c>
      <c r="AC660" s="395">
        <f>'AntiWY Solar ITC  &gt;2025 10%'!U150</f>
        <v>0</v>
      </c>
      <c r="AD660" s="395">
        <f>'AntiWY Solar ITC  &gt;2025 10%'!V150</f>
        <v>0</v>
      </c>
      <c r="AE660" s="395">
        <f>'AntiWY Solar ITC  &gt;2025 10%'!W150</f>
        <v>0</v>
      </c>
      <c r="AF660" s="395">
        <f>'AntiWY Solar ITC  &gt;2025 10%'!X150</f>
        <v>0</v>
      </c>
      <c r="AG660" s="395">
        <f>'AntiWY Solar ITC  &gt;2025 10%'!Y150</f>
        <v>0</v>
      </c>
      <c r="AH660" s="395">
        <f>'AntiWY Solar ITC  &gt;2025 10%'!Z150</f>
        <v>0</v>
      </c>
      <c r="AI660" s="395">
        <f>'AntiWY Solar ITC  &gt;2025 10%'!AA150</f>
        <v>0</v>
      </c>
      <c r="AJ660" s="395">
        <f>'AntiWY Solar ITC  &gt;2025 10%'!AB150</f>
        <v>0</v>
      </c>
      <c r="AK660" s="395">
        <f>'AntiWY Solar ITC  &gt;2025 10%'!AC150</f>
        <v>0</v>
      </c>
      <c r="AL660" s="395">
        <f>'AntiWY Solar ITC  &gt;2025 10%'!AD150</f>
        <v>0</v>
      </c>
      <c r="AM660" s="395">
        <f>'AntiWY Solar ITC  &gt;2025 10%'!AE150</f>
        <v>2079.1712748303235</v>
      </c>
      <c r="AN660" s="395">
        <f>'AntiWY Solar ITC  &gt;2025 10%'!AF150</f>
        <v>1468.9458393360139</v>
      </c>
    </row>
    <row r="661" spans="1:40">
      <c r="A661" s="144" t="s">
        <v>4250</v>
      </c>
      <c r="K661" s="261"/>
      <c r="L661" s="261"/>
      <c r="M661" s="395">
        <f>'AntiWY Solar ITC  &gt;2025 10%'!E151</f>
        <v>0</v>
      </c>
      <c r="N661" s="395">
        <f>'AntiWY Solar ITC  &gt;2025 10%'!F151</f>
        <v>0</v>
      </c>
      <c r="O661" s="395">
        <f>'AntiWY Solar ITC  &gt;2025 10%'!G151</f>
        <v>0</v>
      </c>
      <c r="P661" s="395">
        <f>'AntiWY Solar ITC  &gt;2025 10%'!H151</f>
        <v>0</v>
      </c>
      <c r="Q661" s="395">
        <f>'AntiWY Solar ITC  &gt;2025 10%'!I151</f>
        <v>0</v>
      </c>
      <c r="R661" s="395">
        <f>'AntiWY Solar ITC  &gt;2025 10%'!J151</f>
        <v>0</v>
      </c>
      <c r="S661" s="395">
        <f>'AntiWY Solar ITC  &gt;2025 10%'!K151</f>
        <v>0</v>
      </c>
      <c r="T661" s="395">
        <f>'AntiWY Solar ITC  &gt;2025 10%'!L151</f>
        <v>0</v>
      </c>
      <c r="U661" s="395">
        <f>'AntiWY Solar ITC  &gt;2025 10%'!M151</f>
        <v>0</v>
      </c>
      <c r="V661" s="395">
        <f>'AntiWY Solar ITC  &gt;2025 10%'!N151</f>
        <v>0</v>
      </c>
      <c r="W661" s="395">
        <f>'AntiWY Solar ITC  &gt;2025 10%'!O151</f>
        <v>0</v>
      </c>
      <c r="X661" s="395">
        <f>'AntiWY Solar ITC  &gt;2025 10%'!P151</f>
        <v>0</v>
      </c>
      <c r="Y661" s="395">
        <f>'AntiWY Solar ITC  &gt;2025 10%'!Q151</f>
        <v>0</v>
      </c>
      <c r="Z661" s="395">
        <f>'AntiWY Solar ITC  &gt;2025 10%'!R151</f>
        <v>0</v>
      </c>
      <c r="AA661" s="395">
        <f>'AntiWY Solar ITC  &gt;2025 10%'!S151</f>
        <v>0</v>
      </c>
      <c r="AB661" s="395">
        <f>'AntiWY Solar ITC  &gt;2025 10%'!T151</f>
        <v>0</v>
      </c>
      <c r="AC661" s="395">
        <f>'AntiWY Solar ITC  &gt;2025 10%'!U151</f>
        <v>0</v>
      </c>
      <c r="AD661" s="395">
        <f>'AntiWY Solar ITC  &gt;2025 10%'!V151</f>
        <v>0</v>
      </c>
      <c r="AE661" s="395">
        <f>'AntiWY Solar ITC  &gt;2025 10%'!W151</f>
        <v>0</v>
      </c>
      <c r="AF661" s="395">
        <f>'AntiWY Solar ITC  &gt;2025 10%'!X151</f>
        <v>0</v>
      </c>
      <c r="AG661" s="395">
        <f>'AntiWY Solar ITC  &gt;2025 10%'!Y151</f>
        <v>0</v>
      </c>
      <c r="AH661" s="395">
        <f>'AntiWY Solar ITC  &gt;2025 10%'!Z151</f>
        <v>0</v>
      </c>
      <c r="AI661" s="395">
        <f>'AntiWY Solar ITC  &gt;2025 10%'!AA151</f>
        <v>0</v>
      </c>
      <c r="AJ661" s="395">
        <f>'AntiWY Solar ITC  &gt;2025 10%'!AB151</f>
        <v>0</v>
      </c>
      <c r="AK661" s="395">
        <f>'AntiWY Solar ITC  &gt;2025 10%'!AC151</f>
        <v>0</v>
      </c>
      <c r="AL661" s="395">
        <f>'AntiWY Solar ITC  &gt;2025 10%'!AD151</f>
        <v>0</v>
      </c>
      <c r="AM661" s="395">
        <f>'AntiWY Solar ITC  &gt;2025 10%'!AE151</f>
        <v>0</v>
      </c>
      <c r="AN661" s="395">
        <f>'AntiWY Solar ITC  &gt;2025 10%'!AF151</f>
        <v>1496.0497722092689</v>
      </c>
    </row>
    <row r="662" spans="1:40">
      <c r="A662" s="144" t="s">
        <v>4492</v>
      </c>
      <c r="K662" s="261"/>
      <c r="L662" s="261"/>
      <c r="M662" s="395" t="s">
        <v>4810</v>
      </c>
      <c r="N662" s="395" t="s">
        <v>4810</v>
      </c>
      <c r="O662" s="395" t="s">
        <v>4810</v>
      </c>
      <c r="P662" s="395" t="s">
        <v>4810</v>
      </c>
      <c r="Q662" s="395" t="s">
        <v>4810</v>
      </c>
      <c r="R662" s="395" t="s">
        <v>4810</v>
      </c>
      <c r="S662" s="395" t="s">
        <v>4810</v>
      </c>
      <c r="T662" s="395" t="s">
        <v>4810</v>
      </c>
      <c r="U662" s="395" t="s">
        <v>4810</v>
      </c>
      <c r="V662" s="395" t="s">
        <v>4810</v>
      </c>
      <c r="W662" s="395" t="s">
        <v>4810</v>
      </c>
      <c r="X662" s="395" t="s">
        <v>4810</v>
      </c>
      <c r="Y662" s="395" t="s">
        <v>4810</v>
      </c>
      <c r="Z662" s="395" t="s">
        <v>4810</v>
      </c>
      <c r="AA662" s="395" t="s">
        <v>4810</v>
      </c>
      <c r="AB662" s="395" t="s">
        <v>4810</v>
      </c>
      <c r="AC662" s="395" t="s">
        <v>4810</v>
      </c>
      <c r="AD662" s="395" t="s">
        <v>4810</v>
      </c>
      <c r="AE662" s="395" t="s">
        <v>4810</v>
      </c>
      <c r="AF662" s="395" t="s">
        <v>4810</v>
      </c>
      <c r="AG662" s="395" t="s">
        <v>4810</v>
      </c>
      <c r="AH662" s="395" t="s">
        <v>4810</v>
      </c>
      <c r="AI662" s="395" t="s">
        <v>4810</v>
      </c>
      <c r="AJ662" s="395" t="s">
        <v>4810</v>
      </c>
      <c r="AK662" s="395" t="s">
        <v>4810</v>
      </c>
      <c r="AL662" s="395" t="s">
        <v>4810</v>
      </c>
      <c r="AM662" s="395" t="s">
        <v>4810</v>
      </c>
      <c r="AN662" s="395" t="s">
        <v>4810</v>
      </c>
    </row>
    <row r="663" spans="1:40">
      <c r="A663" s="144" t="s">
        <v>4493</v>
      </c>
      <c r="K663" s="261"/>
      <c r="L663" s="261"/>
      <c r="M663" s="395">
        <v>3597.1428168189786</v>
      </c>
      <c r="N663" s="395">
        <v>3617.848321813352</v>
      </c>
      <c r="O663" s="395">
        <v>3638.67300971452</v>
      </c>
      <c r="P663" s="395">
        <v>3659.6175665509259</v>
      </c>
      <c r="Q663" s="395">
        <v>3680.6826822998537</v>
      </c>
      <c r="R663" s="395">
        <v>3701.8690509101648</v>
      </c>
      <c r="S663" s="395">
        <v>3723.1773703251602</v>
      </c>
      <c r="T663" s="395">
        <v>3744.6083425055667</v>
      </c>
      <c r="U663" s="395">
        <v>3766.1626734526722</v>
      </c>
      <c r="V663" s="395">
        <v>3787.8410732315701</v>
      </c>
      <c r="W663" s="395">
        <v>3809.6442559945613</v>
      </c>
      <c r="X663" s="395">
        <v>3831.5729400046762</v>
      </c>
      <c r="Y663" s="395">
        <v>3853.627847659337</v>
      </c>
      <c r="Z663" s="395">
        <v>3875.809705514157</v>
      </c>
      <c r="AA663" s="395">
        <v>3898.119244306873</v>
      </c>
      <c r="AB663" s="395">
        <v>3920.5571989814198</v>
      </c>
      <c r="AC663" s="395">
        <v>3943.124308712142</v>
      </c>
      <c r="AD663" s="395">
        <v>3965.8213169281439</v>
      </c>
      <c r="AE663" s="395">
        <v>3988.6489713377791</v>
      </c>
      <c r="AF663" s="395">
        <v>4011.6080239532839</v>
      </c>
      <c r="AG663" s="395">
        <v>4034.6992311155509</v>
      </c>
      <c r="AH663" s="395">
        <v>4057.9233535190442</v>
      </c>
      <c r="AI663" s="395">
        <v>4081.2811562368629</v>
      </c>
      <c r="AJ663" s="395">
        <v>4104.7734087459321</v>
      </c>
      <c r="AK663" s="395">
        <v>4128.4008849523725</v>
      </c>
      <c r="AL663" s="395">
        <v>4152.1643632169762</v>
      </c>
      <c r="AM663" s="395">
        <v>4176.0646263808594</v>
      </c>
      <c r="AN663" s="395">
        <v>4200.1024617912472</v>
      </c>
    </row>
    <row r="664" spans="1:40">
      <c r="A664" s="144" t="s">
        <v>4110</v>
      </c>
      <c r="K664" s="261"/>
      <c r="L664" s="261"/>
      <c r="M664" s="395" t="s">
        <v>4419</v>
      </c>
      <c r="N664" s="395" t="s">
        <v>4420</v>
      </c>
      <c r="O664" s="395" t="s">
        <v>4421</v>
      </c>
      <c r="P664" s="395" t="s">
        <v>4422</v>
      </c>
      <c r="Q664" s="395" t="s">
        <v>4423</v>
      </c>
      <c r="R664" s="395" t="s">
        <v>4424</v>
      </c>
      <c r="S664" s="395" t="s">
        <v>4425</v>
      </c>
      <c r="T664" s="395" t="s">
        <v>4426</v>
      </c>
      <c r="U664" s="395" t="s">
        <v>4427</v>
      </c>
      <c r="V664" s="395" t="s">
        <v>4428</v>
      </c>
      <c r="W664" s="395" t="s">
        <v>4429</v>
      </c>
      <c r="X664" s="395" t="s">
        <v>4430</v>
      </c>
      <c r="Y664" s="395" t="s">
        <v>4431</v>
      </c>
      <c r="Z664" s="395" t="s">
        <v>4432</v>
      </c>
      <c r="AA664" s="395" t="s">
        <v>4433</v>
      </c>
      <c r="AB664" s="395" t="s">
        <v>4434</v>
      </c>
      <c r="AC664" s="395" t="s">
        <v>4435</v>
      </c>
      <c r="AD664" s="395" t="s">
        <v>4436</v>
      </c>
      <c r="AE664" s="395" t="s">
        <v>4437</v>
      </c>
      <c r="AF664" s="395" t="s">
        <v>4438</v>
      </c>
      <c r="AG664" s="395" t="s">
        <v>4439</v>
      </c>
      <c r="AH664" s="395" t="s">
        <v>4440</v>
      </c>
      <c r="AI664" s="395" t="s">
        <v>4441</v>
      </c>
      <c r="AJ664" s="395" t="s">
        <v>4442</v>
      </c>
      <c r="AK664" s="395" t="s">
        <v>4443</v>
      </c>
      <c r="AL664" s="395" t="s">
        <v>4444</v>
      </c>
      <c r="AM664" s="395" t="s">
        <v>4445</v>
      </c>
      <c r="AN664" s="395" t="s">
        <v>4446</v>
      </c>
    </row>
    <row r="665" spans="1:40">
      <c r="A665" s="144" t="s">
        <v>4251</v>
      </c>
      <c r="K665" s="261"/>
      <c r="L665" s="261"/>
      <c r="M665" s="395">
        <f>'ID Solar ITC 2020-2023 30%'!E71</f>
        <v>2715.995570893695</v>
      </c>
      <c r="N665" s="395">
        <f>'ID Solar ITC 2020-2023 30%'!F71</f>
        <v>2548.0676272461806</v>
      </c>
      <c r="O665" s="395">
        <f>'ID Solar ITC 2020-2023 30%'!G71</f>
        <v>2381.7644990982271</v>
      </c>
      <c r="P665" s="395">
        <f>'ID Solar ITC 2020-2023 30%'!H71</f>
        <v>2257.0566477390539</v>
      </c>
      <c r="Q665" s="395">
        <f>'ID Solar ITC 2020-2023 30%'!I71</f>
        <v>2147.9470251756743</v>
      </c>
      <c r="R665" s="395">
        <f>'ID Solar ITC 2020-2023 30%'!J71</f>
        <v>2050.5360742091393</v>
      </c>
      <c r="S665" s="395">
        <f>'ID Solar ITC 2020-2023 30%'!K71</f>
        <v>1976.5224664362925</v>
      </c>
      <c r="T665" s="395">
        <f>'ID Solar ITC 2020-2023 30%'!L71</f>
        <v>1914.2075302602902</v>
      </c>
      <c r="U665" s="395">
        <f>'ID Solar ITC 2020-2023 30%'!M71</f>
        <v>1851.892594084288</v>
      </c>
      <c r="V665" s="395">
        <f>'ID Solar ITC 2020-2023 30%'!N71</f>
        <v>1789.5776579082858</v>
      </c>
      <c r="W665" s="395">
        <f>'ID Solar ITC 2020-2023 30%'!O71</f>
        <v>1727.262721732284</v>
      </c>
      <c r="X665" s="395">
        <f>'ID Solar ITC 2020-2023 30%'!P71</f>
        <v>1664.9477855562814</v>
      </c>
      <c r="Y665" s="395">
        <f>'ID Solar ITC 2020-2023 30%'!Q71</f>
        <v>1602.6328493802794</v>
      </c>
      <c r="Z665" s="395">
        <f>'ID Solar ITC 2020-2023 30%'!R71</f>
        <v>1540.3179132042771</v>
      </c>
      <c r="AA665" s="395">
        <f>'ID Solar ITC 2020-2023 30%'!S71</f>
        <v>1478.0029770282747</v>
      </c>
      <c r="AB665" s="395">
        <f>'ID Solar ITC 2020-2023 30%'!T71</f>
        <v>1415.6880408522727</v>
      </c>
      <c r="AC665" s="395">
        <f>'ID Solar ITC 2020-2023 30%'!U71</f>
        <v>1353.3731046762707</v>
      </c>
      <c r="AD665" s="395">
        <f>'ID Solar ITC 2020-2023 30%'!V71</f>
        <v>1291.0581685002689</v>
      </c>
      <c r="AE665" s="395">
        <f>'ID Solar ITC 2020-2023 30%'!W71</f>
        <v>1228.7432323242667</v>
      </c>
      <c r="AF665" s="395">
        <f>'ID Solar ITC 2020-2023 30%'!X71</f>
        <v>1166.4282961482645</v>
      </c>
      <c r="AG665" s="395">
        <f>'ID Solar ITC 2020-2023 30%'!Y71</f>
        <v>1121.1807496735414</v>
      </c>
      <c r="AH665" s="395">
        <f>'ID Solar ITC 2020-2023 30%'!Z71</f>
        <v>1093.000592900097</v>
      </c>
      <c r="AI665" s="395">
        <f>'ID Solar ITC 2020-2023 30%'!AA71</f>
        <v>1064.8204361266523</v>
      </c>
      <c r="AJ665" s="395">
        <f>'ID Solar ITC 2020-2023 30%'!AB71</f>
        <v>1036.6402793532079</v>
      </c>
      <c r="AK665" s="395">
        <f>'ID Solar ITC 2020-2023 30%'!AC71</f>
        <v>1008.4601225797635</v>
      </c>
      <c r="AL665" s="395">
        <f>'ID Solar ITC 2020-2023 30%'!AD71</f>
        <v>980.27996580631873</v>
      </c>
      <c r="AM665" s="395">
        <f>'ID Solar ITC 2020-2023 30%'!AE71</f>
        <v>952.09980903287419</v>
      </c>
      <c r="AN665" s="395">
        <f>'ID Solar ITC 2020-2023 30%'!AF105</f>
        <v>896.53020707648022</v>
      </c>
    </row>
    <row r="666" spans="1:40">
      <c r="A666" s="144" t="s">
        <v>4252</v>
      </c>
      <c r="K666" s="261"/>
      <c r="L666" s="261"/>
      <c r="M666" s="395">
        <f>'ID Solar ITC 2020-2023 30%'!E72</f>
        <v>0</v>
      </c>
      <c r="N666" s="395">
        <f>'ID Solar ITC 2020-2023 30%'!F72</f>
        <v>2665.8729744716666</v>
      </c>
      <c r="O666" s="395">
        <f>'ID Solar ITC 2020-2023 30%'!G72</f>
        <v>2501.0440728983099</v>
      </c>
      <c r="P666" s="395">
        <f>'ID Solar ITC 2020-2023 30%'!H72</f>
        <v>2337.8100015136329</v>
      </c>
      <c r="Q666" s="395">
        <f>'ID Solar ITC 2020-2023 30%'!I72</f>
        <v>2215.4035829591817</v>
      </c>
      <c r="R666" s="395">
        <f>'ID Solar ITC 2020-2023 30%'!J72</f>
        <v>2108.307534216066</v>
      </c>
      <c r="S666" s="395">
        <f>'ID Solar ITC 2020-2023 30%'!K72</f>
        <v>2012.6942628314512</v>
      </c>
      <c r="T666" s="395">
        <f>'ID Solar ITC 2020-2023 30%'!L72</f>
        <v>1940.0465461638378</v>
      </c>
      <c r="U666" s="395">
        <f>'ID Solar ITC 2020-2023 30%'!M72</f>
        <v>1878.8816068547253</v>
      </c>
      <c r="V666" s="395">
        <f>'ID Solar ITC 2020-2023 30%'!N72</f>
        <v>1817.7166675456128</v>
      </c>
      <c r="W666" s="395">
        <f>'ID Solar ITC 2020-2023 30%'!O72</f>
        <v>1756.5517282365004</v>
      </c>
      <c r="X666" s="395">
        <f>'ID Solar ITC 2020-2023 30%'!P72</f>
        <v>1695.3867889273884</v>
      </c>
      <c r="Y666" s="395">
        <f>'ID Solar ITC 2020-2023 30%'!Q72</f>
        <v>1634.2218496182754</v>
      </c>
      <c r="Z666" s="395">
        <f>'ID Solar ITC 2020-2023 30%'!R72</f>
        <v>1573.0569103091632</v>
      </c>
      <c r="AA666" s="395">
        <f>'ID Solar ITC 2020-2023 30%'!S72</f>
        <v>1511.8919710000507</v>
      </c>
      <c r="AB666" s="395">
        <f>'ID Solar ITC 2020-2023 30%'!T72</f>
        <v>1450.727031690938</v>
      </c>
      <c r="AC666" s="395">
        <f>'ID Solar ITC 2020-2023 30%'!U72</f>
        <v>1389.5620923818258</v>
      </c>
      <c r="AD666" s="395">
        <f>'ID Solar ITC 2020-2023 30%'!V72</f>
        <v>1328.3971530727135</v>
      </c>
      <c r="AE666" s="395">
        <f>'ID Solar ITC 2020-2023 30%'!W72</f>
        <v>1267.2322137636015</v>
      </c>
      <c r="AF666" s="395">
        <f>'ID Solar ITC 2020-2023 30%'!X72</f>
        <v>1206.0672744544891</v>
      </c>
      <c r="AG666" s="395">
        <f>'ID Solar ITC 2020-2023 30%'!Y72</f>
        <v>1144.9023351453766</v>
      </c>
      <c r="AH666" s="395">
        <f>'ID Solar ITC 2020-2023 30%'!Z72</f>
        <v>1100.4898137845912</v>
      </c>
      <c r="AI666" s="395">
        <f>'ID Solar ITC 2020-2023 30%'!AA72</f>
        <v>1072.8297103721322</v>
      </c>
      <c r="AJ666" s="395">
        <f>'ID Solar ITC 2020-2023 30%'!AB72</f>
        <v>1045.169606959673</v>
      </c>
      <c r="AK666" s="395">
        <f>'ID Solar ITC 2020-2023 30%'!AC72</f>
        <v>1017.509503547214</v>
      </c>
      <c r="AL666" s="395">
        <f>'ID Solar ITC 2020-2023 30%'!AD72</f>
        <v>989.849400134755</v>
      </c>
      <c r="AM666" s="395">
        <f>'ID Solar ITC 2020-2023 30%'!AE72</f>
        <v>962.18929672229569</v>
      </c>
      <c r="AN666" s="395">
        <f>'ID Solar ITC 2020-2023 30%'!AF106</f>
        <v>894.49396124422992</v>
      </c>
    </row>
    <row r="667" spans="1:40">
      <c r="A667" s="144" t="s">
        <v>4253</v>
      </c>
      <c r="K667" s="261"/>
      <c r="L667" s="261"/>
      <c r="M667" s="395">
        <f>'ID Solar ITC 2020-2023 30%'!E73</f>
        <v>0</v>
      </c>
      <c r="N667" s="395">
        <f>'ID Solar ITC 2020-2023 30%'!F73</f>
        <v>0</v>
      </c>
      <c r="O667" s="395">
        <f>'ID Solar ITC 2020-2023 30%'!G73</f>
        <v>2611.7580316138019</v>
      </c>
      <c r="P667" s="395">
        <f>'ID Solar ITC 2020-2023 30%'!H73</f>
        <v>2450.2750158629815</v>
      </c>
      <c r="Q667" s="395">
        <f>'ID Solar ITC 2020-2023 30%'!I73</f>
        <v>2290.3544566111132</v>
      </c>
      <c r="R667" s="395">
        <f>'ID Solar ITC 2020-2023 30%'!J73</f>
        <v>2170.4327837324468</v>
      </c>
      <c r="S667" s="395">
        <f>'ID Solar ITC 2020-2023 30%'!K73</f>
        <v>2065.5106932437316</v>
      </c>
      <c r="T667" s="395">
        <f>'ID Solar ITC 2020-2023 30%'!L73</f>
        <v>1971.8382895474797</v>
      </c>
      <c r="U667" s="395">
        <f>'ID Solar ITC 2020-2023 30%'!M73</f>
        <v>1900.6652594361533</v>
      </c>
      <c r="V667" s="395">
        <f>'ID Solar ITC 2020-2023 30%'!N73</f>
        <v>1840.74191611729</v>
      </c>
      <c r="W667" s="395">
        <f>'ID Solar ITC 2020-2023 30%'!O73</f>
        <v>1780.8185727984267</v>
      </c>
      <c r="X667" s="395">
        <f>'ID Solar ITC 2020-2023 30%'!P73</f>
        <v>1720.8952294795631</v>
      </c>
      <c r="Y667" s="395">
        <f>'ID Solar ITC 2020-2023 30%'!Q73</f>
        <v>1660.9718861607003</v>
      </c>
      <c r="Z667" s="395">
        <f>'ID Solar ITC 2020-2023 30%'!R73</f>
        <v>1601.0485428418365</v>
      </c>
      <c r="AA667" s="395">
        <f>'ID Solar ITC 2020-2023 30%'!S73</f>
        <v>1541.1251995229732</v>
      </c>
      <c r="AB667" s="395">
        <f>'ID Solar ITC 2020-2023 30%'!T73</f>
        <v>1481.2018562041098</v>
      </c>
      <c r="AC667" s="395">
        <f>'ID Solar ITC 2020-2023 30%'!U73</f>
        <v>1421.2785128852461</v>
      </c>
      <c r="AD667" s="395">
        <f>'ID Solar ITC 2020-2023 30%'!V73</f>
        <v>1361.355169566383</v>
      </c>
      <c r="AE667" s="395">
        <f>'ID Solar ITC 2020-2023 30%'!W73</f>
        <v>1301.4318262475199</v>
      </c>
      <c r="AF667" s="395">
        <f>'ID Solar ITC 2020-2023 30%'!X73</f>
        <v>1241.5084829286568</v>
      </c>
      <c r="AG667" s="395">
        <f>'ID Solar ITC 2020-2023 30%'!Y73</f>
        <v>1181.5851396097935</v>
      </c>
      <c r="AH667" s="395">
        <f>'ID Solar ITC 2020-2023 30%'!Z73</f>
        <v>1121.6617962909299</v>
      </c>
      <c r="AI667" s="395">
        <f>'ID Solar ITC 2020-2023 30%'!AA73</f>
        <v>1078.1508111543487</v>
      </c>
      <c r="AJ667" s="395">
        <f>'ID Solar ITC 2020-2023 30%'!AB73</f>
        <v>1051.0521842000485</v>
      </c>
      <c r="AK667" s="395">
        <f>'ID Solar ITC 2020-2023 30%'!AC73</f>
        <v>1023.9535572457482</v>
      </c>
      <c r="AL667" s="395">
        <f>'ID Solar ITC 2020-2023 30%'!AD73</f>
        <v>996.85493029144811</v>
      </c>
      <c r="AM667" s="395">
        <f>'ID Solar ITC 2020-2023 30%'!AE73</f>
        <v>969.75630333714798</v>
      </c>
      <c r="AN667" s="395">
        <f>'ID Solar ITC 2020-2023 30%'!AF107</f>
        <v>890.74043985368928</v>
      </c>
    </row>
    <row r="668" spans="1:40">
      <c r="A668" s="144" t="s">
        <v>4254</v>
      </c>
      <c r="K668" s="261"/>
      <c r="L668" s="261"/>
      <c r="M668" s="395">
        <f>'ID Solar ITC 2020-2023 30%'!E74</f>
        <v>0</v>
      </c>
      <c r="N668" s="395">
        <f>'ID Solar ITC 2020-2023 30%'!F74</f>
        <v>0</v>
      </c>
      <c r="O668" s="395">
        <f>'ID Solar ITC 2020-2023 30%'!G74</f>
        <v>0</v>
      </c>
      <c r="P668" s="395">
        <f>'ID Solar ITC 2020-2023 30%'!H74</f>
        <v>2557.6430887559368</v>
      </c>
      <c r="Q668" s="395">
        <f>'ID Solar ITC 2020-2023 30%'!I74</f>
        <v>2399.5059588276526</v>
      </c>
      <c r="R668" s="395">
        <f>'ID Solar ITC 2020-2023 30%'!J74</f>
        <v>2242.898911708593</v>
      </c>
      <c r="S668" s="395">
        <f>'ID Solar ITC 2020-2023 30%'!K74</f>
        <v>2125.4619845057114</v>
      </c>
      <c r="T668" s="395">
        <f>'ID Solar ITC 2020-2023 30%'!L74</f>
        <v>2022.7138522713969</v>
      </c>
      <c r="U668" s="395">
        <f>'ID Solar ITC 2020-2023 30%'!M74</f>
        <v>1930.982316263508</v>
      </c>
      <c r="V668" s="395">
        <f>'ID Solar ITC 2020-2023 30%'!N74</f>
        <v>1861.2839727084686</v>
      </c>
      <c r="W668" s="395">
        <f>'ID Solar ITC 2020-2023 30%'!O74</f>
        <v>1802.6022253798544</v>
      </c>
      <c r="X668" s="395">
        <f>'ID Solar ITC 2020-2023 30%'!P74</f>
        <v>1743.9204780512403</v>
      </c>
      <c r="Y668" s="395">
        <f>'ID Solar ITC 2020-2023 30%'!Q74</f>
        <v>1685.2387307226256</v>
      </c>
      <c r="Z668" s="395">
        <f>'ID Solar ITC 2020-2023 30%'!R74</f>
        <v>1626.5569833940119</v>
      </c>
      <c r="AA668" s="395">
        <f>'ID Solar ITC 2020-2023 30%'!S74</f>
        <v>1567.8752360653973</v>
      </c>
      <c r="AB668" s="395">
        <f>'ID Solar ITC 2020-2023 30%'!T74</f>
        <v>1509.1934887367829</v>
      </c>
      <c r="AC668" s="395">
        <f>'ID Solar ITC 2020-2023 30%'!U74</f>
        <v>1450.5117414081687</v>
      </c>
      <c r="AD668" s="395">
        <f>'ID Solar ITC 2020-2023 30%'!V74</f>
        <v>1391.8299940795541</v>
      </c>
      <c r="AE668" s="395">
        <f>'ID Solar ITC 2020-2023 30%'!W74</f>
        <v>1333.14824675094</v>
      </c>
      <c r="AF668" s="395">
        <f>'ID Solar ITC 2020-2023 30%'!X74</f>
        <v>1274.466499422326</v>
      </c>
      <c r="AG668" s="395">
        <f>'ID Solar ITC 2020-2023 30%'!Y74</f>
        <v>1215.7847520937119</v>
      </c>
      <c r="AH668" s="395">
        <f>'ID Solar ITC 2020-2023 30%'!Z74</f>
        <v>1157.1030047650977</v>
      </c>
      <c r="AI668" s="395">
        <f>'ID Solar ITC 2020-2023 30%'!AA74</f>
        <v>1098.4212574364833</v>
      </c>
      <c r="AJ668" s="395">
        <f>'ID Solar ITC 2020-2023 30%'!AB74</f>
        <v>1055.811808524106</v>
      </c>
      <c r="AK668" s="395">
        <f>'ID Solar ITC 2020-2023 30%'!AC74</f>
        <v>1029.2746580279647</v>
      </c>
      <c r="AL668" s="395">
        <f>'ID Solar ITC 2020-2023 30%'!AD74</f>
        <v>1002.7375075318233</v>
      </c>
      <c r="AM668" s="395">
        <f>'ID Solar ITC 2020-2023 30%'!AE74</f>
        <v>976.20035703568203</v>
      </c>
      <c r="AN668" s="395">
        <f>'ID Solar ITC 2020-2023 30%'!AF108</f>
        <v>886.5754058293362</v>
      </c>
    </row>
    <row r="669" spans="1:40">
      <c r="A669" s="144" t="s">
        <v>4255</v>
      </c>
      <c r="K669" s="261"/>
      <c r="L669" s="261"/>
      <c r="M669" s="395">
        <f>'ID Solar ITC 2024 26%'!E75</f>
        <v>0</v>
      </c>
      <c r="N669" s="395">
        <f>'ID Solar ITC 2024 26%'!F75</f>
        <v>0</v>
      </c>
      <c r="O669" s="395">
        <f>'ID Solar ITC 2024 26%'!G75</f>
        <v>0</v>
      </c>
      <c r="P669" s="395">
        <f>'ID Solar ITC 2024 26%'!H75</f>
        <v>0</v>
      </c>
      <c r="Q669" s="395">
        <f>'ID Solar ITC 2024 26%'!I75</f>
        <v>2564.4890282912247</v>
      </c>
      <c r="R669" s="395">
        <f>'ID Solar ITC 2024 26%'!J75</f>
        <v>2407.7008386928123</v>
      </c>
      <c r="S669" s="395">
        <f>'ID Solar ITC 2024 26%'!K75</f>
        <v>2252.4455984284741</v>
      </c>
      <c r="T669" s="395">
        <f>'ID Solar ITC 2024 26%'!L75</f>
        <v>2136.4338611164458</v>
      </c>
      <c r="U669" s="395">
        <f>'ID Solar ITC 2024 26%'!M75</f>
        <v>2035.1384374115351</v>
      </c>
      <c r="V669" s="395">
        <f>'ID Solar ITC 2024 26%'!N75</f>
        <v>1944.8802489119605</v>
      </c>
      <c r="W669" s="395">
        <f>'ID Solar ITC 2024 26%'!O75</f>
        <v>1876.6965308230617</v>
      </c>
      <c r="X669" s="395">
        <f>'ID Solar ITC 2024 26%'!P75</f>
        <v>1819.5500479394998</v>
      </c>
      <c r="Y669" s="395">
        <f>'ID Solar ITC 2024 26%'!Q75</f>
        <v>1762.4035650559385</v>
      </c>
      <c r="Z669" s="395">
        <f>'ID Solar ITC 2024 26%'!R75</f>
        <v>1705.2570821723773</v>
      </c>
      <c r="AA669" s="395">
        <f>'ID Solar ITC 2024 26%'!S75</f>
        <v>1648.1105992888151</v>
      </c>
      <c r="AB669" s="395">
        <f>'ID Solar ITC 2024 26%'!T75</f>
        <v>1590.9641164052543</v>
      </c>
      <c r="AC669" s="395">
        <f>'ID Solar ITC 2024 26%'!U75</f>
        <v>1533.8176335216922</v>
      </c>
      <c r="AD669" s="395">
        <f>'ID Solar ITC 2024 26%'!V75</f>
        <v>1476.6711506381305</v>
      </c>
      <c r="AE669" s="395">
        <f>'ID Solar ITC 2024 26%'!W75</f>
        <v>1419.5246677545688</v>
      </c>
      <c r="AF669" s="395">
        <f>'ID Solar ITC 2024 26%'!X75</f>
        <v>1362.3781848710075</v>
      </c>
      <c r="AG669" s="395">
        <f>'ID Solar ITC 2024 26%'!Y75</f>
        <v>1305.2317019874458</v>
      </c>
      <c r="AH669" s="395">
        <f>'ID Solar ITC 2024 26%'!Z75</f>
        <v>1248.0852191038844</v>
      </c>
      <c r="AI669" s="395">
        <f>'ID Solar ITC 2024 26%'!AA75</f>
        <v>1190.9387362203229</v>
      </c>
      <c r="AJ669" s="395">
        <f>'ID Solar ITC 2024 26%'!AB75</f>
        <v>1133.7922533367616</v>
      </c>
      <c r="AK669" s="395">
        <f>'ID Solar ITC 2024 26%'!AC75</f>
        <v>1090.2803772833656</v>
      </c>
      <c r="AL669" s="395">
        <f>'ID Solar ITC 2024 26%'!AD75</f>
        <v>1060.4031080601355</v>
      </c>
      <c r="AM669" s="395">
        <f>'ID Solar ITC 2024 26%'!AE75</f>
        <v>1030.5258388369061</v>
      </c>
      <c r="AN669" s="395">
        <f>'ID Solar ITC 2024 26%'!AF109</f>
        <v>916.04081802548717</v>
      </c>
    </row>
    <row r="670" spans="1:40">
      <c r="A670" s="144" t="s">
        <v>4256</v>
      </c>
      <c r="K670" s="261"/>
      <c r="L670" s="261"/>
      <c r="M670" s="395">
        <f>'ID Solar ITC 2025 22%'!E76</f>
        <v>0</v>
      </c>
      <c r="N670" s="395">
        <f>'ID Solar ITC 2025 22%'!F76</f>
        <v>0</v>
      </c>
      <c r="O670" s="395">
        <f>'ID Solar ITC 2025 22%'!G76</f>
        <v>0</v>
      </c>
      <c r="P670" s="395">
        <f>'ID Solar ITC 2025 22%'!H76</f>
        <v>0</v>
      </c>
      <c r="Q670" s="395">
        <f>'ID Solar ITC 2025 22%'!I76</f>
        <v>0</v>
      </c>
      <c r="R670" s="395">
        <f>'ID Solar ITC 2025 22%'!J76</f>
        <v>2568.6995713180504</v>
      </c>
      <c r="S670" s="395">
        <f>'ID Solar ITC 2025 22%'!K76</f>
        <v>2413.3466518887817</v>
      </c>
      <c r="T670" s="395">
        <f>'ID Solar ITC 2025 22%'!L76</f>
        <v>2259.5280248506851</v>
      </c>
      <c r="U670" s="395">
        <f>'ID Solar ITC 2025 22%'!M76</f>
        <v>2144.987283026584</v>
      </c>
      <c r="V670" s="395">
        <f>'ID Solar ITC 2025 22%'!N76</f>
        <v>2045.175748157732</v>
      </c>
      <c r="W670" s="395">
        <f>'ID Solar ITC 2025 22%'!O76</f>
        <v>1956.4111185053152</v>
      </c>
      <c r="X670" s="395">
        <f>'ID Solar ITC 2025 22%'!P76</f>
        <v>1889.7402992857708</v>
      </c>
      <c r="Y670" s="395">
        <f>'ID Solar ITC 2025 22%'!Q76</f>
        <v>1834.116385282663</v>
      </c>
      <c r="Z670" s="395">
        <f>'ID Solar ITC 2025 22%'!R76</f>
        <v>1778.4924712795553</v>
      </c>
      <c r="AA670" s="395">
        <f>'ID Solar ITC 2025 22%'!S76</f>
        <v>1722.8685572764471</v>
      </c>
      <c r="AB670" s="395">
        <f>'ID Solar ITC 2025 22%'!T76</f>
        <v>1667.2446432733389</v>
      </c>
      <c r="AC670" s="395">
        <f>'ID Solar ITC 2025 22%'!U76</f>
        <v>1611.6207292702309</v>
      </c>
      <c r="AD670" s="395">
        <f>'ID Solar ITC 2025 22%'!V76</f>
        <v>1555.9968152671229</v>
      </c>
      <c r="AE670" s="395">
        <f>'ID Solar ITC 2025 22%'!W76</f>
        <v>1500.3729012640147</v>
      </c>
      <c r="AF670" s="395">
        <f>'ID Solar ITC 2025 22%'!X76</f>
        <v>1444.7489872609071</v>
      </c>
      <c r="AG670" s="395">
        <f>'ID Solar ITC 2025 22%'!Y76</f>
        <v>1389.1250732577989</v>
      </c>
      <c r="AH670" s="395">
        <f>'ID Solar ITC 2025 22%'!Z76</f>
        <v>1333.5011592546912</v>
      </c>
      <c r="AI670" s="395">
        <f>'ID Solar ITC 2025 22%'!AA76</f>
        <v>1277.8772452515832</v>
      </c>
      <c r="AJ670" s="395">
        <f>'ID Solar ITC 2025 22%'!AB76</f>
        <v>1222.2533312484752</v>
      </c>
      <c r="AK670" s="395">
        <f>'ID Solar ITC 2025 22%'!AC76</f>
        <v>1166.6294172453677</v>
      </c>
      <c r="AL670" s="395">
        <f>'ID Solar ITC 2025 22%'!AD76</f>
        <v>1122.2931010906334</v>
      </c>
      <c r="AM670" s="395">
        <f>'ID Solar ITC 2025 22%'!AE76</f>
        <v>1089.2443827842731</v>
      </c>
      <c r="AN670" s="395">
        <f>'ID Solar ITC 2025 22%'!AF110</f>
        <v>947.81595839971169</v>
      </c>
    </row>
    <row r="671" spans="1:40">
      <c r="A671" s="144" t="s">
        <v>4257</v>
      </c>
      <c r="K671" s="261"/>
      <c r="L671" s="261"/>
      <c r="M671" s="395">
        <f>'ID Solar ITC  &gt;2025 10%'!E130</f>
        <v>0</v>
      </c>
      <c r="N671" s="395">
        <f>'ID Solar ITC  &gt;2025 10%'!F130</f>
        <v>0</v>
      </c>
      <c r="O671" s="395">
        <f>'ID Solar ITC  &gt;2025 10%'!G130</f>
        <v>0</v>
      </c>
      <c r="P671" s="395">
        <f>'ID Solar ITC  &gt;2025 10%'!H130</f>
        <v>0</v>
      </c>
      <c r="Q671" s="395">
        <f>'ID Solar ITC  &gt;2025 10%'!I130</f>
        <v>0</v>
      </c>
      <c r="R671" s="395">
        <f>'ID Solar ITC  &gt;2025 10%'!J130</f>
        <v>0</v>
      </c>
      <c r="S671" s="395">
        <f>'ID Solar ITC  &gt;2025 10%'!K130</f>
        <v>2808.3325578638373</v>
      </c>
      <c r="T671" s="395">
        <f>'ID Solar ITC  &gt;2025 10%'!L130</f>
        <v>2643.5565862947669</v>
      </c>
      <c r="U671" s="395">
        <f>'ID Solar ITC  &gt;2025 10%'!M130</f>
        <v>2480.4545249180774</v>
      </c>
      <c r="V671" s="395">
        <f>'ID Solar ITC  &gt;2025 10%'!N130</f>
        <v>2360.2045644663249</v>
      </c>
      <c r="W671" s="395">
        <f>'ID Solar ITC  &gt;2025 10%'!O130</f>
        <v>2256.0241418614232</v>
      </c>
      <c r="X671" s="395">
        <f>'ID Solar ITC  &gt;2025 10%'!P130</f>
        <v>2163.8958726416599</v>
      </c>
      <c r="Y671" s="395">
        <f>'ID Solar ITC  &gt;2025 10%'!Q130</f>
        <v>2095.8719101921743</v>
      </c>
      <c r="Z671" s="395">
        <f>'ID Solar ITC  &gt;2025 10%'!R130</f>
        <v>2039.9001011278269</v>
      </c>
      <c r="AA671" s="395">
        <f>'ID Solar ITC  &gt;2025 10%'!S130</f>
        <v>1983.9282920634805</v>
      </c>
      <c r="AB671" s="395">
        <f>'ID Solar ITC  &gt;2025 10%'!T130</f>
        <v>1927.9564829991325</v>
      </c>
      <c r="AC671" s="395">
        <f>'ID Solar ITC  &gt;2025 10%'!U130</f>
        <v>1871.9846739347847</v>
      </c>
      <c r="AD671" s="395">
        <f>'ID Solar ITC  &gt;2025 10%'!V130</f>
        <v>1816.0128648704381</v>
      </c>
      <c r="AE671" s="395">
        <f>'ID Solar ITC  &gt;2025 10%'!W130</f>
        <v>1760.0410558060905</v>
      </c>
      <c r="AF671" s="395">
        <f>'ID Solar ITC  &gt;2025 10%'!X130</f>
        <v>1704.0692467417432</v>
      </c>
      <c r="AG671" s="395">
        <f>'ID Solar ITC  &gt;2025 10%'!Y130</f>
        <v>1648.0974376773959</v>
      </c>
      <c r="AH671" s="395">
        <f>'ID Solar ITC  &gt;2025 10%'!Z130</f>
        <v>1592.1256286130485</v>
      </c>
      <c r="AI671" s="395">
        <f>'ID Solar ITC  &gt;2025 10%'!AA130</f>
        <v>1536.1538195487014</v>
      </c>
      <c r="AJ671" s="395">
        <f>'ID Solar ITC  &gt;2025 10%'!AB130</f>
        <v>1480.1820104843546</v>
      </c>
      <c r="AK671" s="395">
        <f>'ID Solar ITC  &gt;2025 10%'!AC130</f>
        <v>1424.2102014200068</v>
      </c>
      <c r="AL671" s="395">
        <f>'ID Solar ITC  &gt;2025 10%'!AD130</f>
        <v>1368.2383923556592</v>
      </c>
      <c r="AM671" s="395">
        <f>'ID Solar ITC  &gt;2025 10%'!AE130</f>
        <v>1312.2665832913124</v>
      </c>
      <c r="AN671" s="395">
        <f>'ID Solar ITC  &gt;2025 10%'!AF130</f>
        <v>2132.7887039261323</v>
      </c>
    </row>
    <row r="672" spans="1:40">
      <c r="A672" s="144" t="s">
        <v>4258</v>
      </c>
      <c r="K672" s="261"/>
      <c r="L672" s="261"/>
      <c r="M672" s="395">
        <f>'ID Solar ITC  &gt;2025 10%'!E131</f>
        <v>0</v>
      </c>
      <c r="N672" s="395">
        <f>'ID Solar ITC  &gt;2025 10%'!F131</f>
        <v>0</v>
      </c>
      <c r="O672" s="395">
        <f>'ID Solar ITC  &gt;2025 10%'!G131</f>
        <v>0</v>
      </c>
      <c r="P672" s="395">
        <f>'ID Solar ITC  &gt;2025 10%'!H131</f>
        <v>0</v>
      </c>
      <c r="Q672" s="395">
        <f>'ID Solar ITC  &gt;2025 10%'!I131</f>
        <v>0</v>
      </c>
      <c r="R672" s="395">
        <f>'ID Solar ITC  &gt;2025 10%'!J131</f>
        <v>0</v>
      </c>
      <c r="S672" s="395">
        <f>'ID Solar ITC  &gt;2025 10%'!K131</f>
        <v>0</v>
      </c>
      <c r="T672" s="395">
        <f>'ID Solar ITC  &gt;2025 10%'!L131</f>
        <v>2747.6291237348128</v>
      </c>
      <c r="U672" s="395">
        <f>'ID Solar ITC  &gt;2025 10%'!M131</f>
        <v>2586.4148625864618</v>
      </c>
      <c r="V672" s="395">
        <f>'ID Solar ITC  &gt;2025 10%'!N131</f>
        <v>2426.8383292713843</v>
      </c>
      <c r="W672" s="395">
        <f>'ID Solar ITC  &gt;2025 10%'!O131</f>
        <v>2309.1876284880996</v>
      </c>
      <c r="X672" s="395">
        <f>'ID Solar ITC  &gt;2025 10%'!P131</f>
        <v>2207.2591149042369</v>
      </c>
      <c r="Y672" s="395">
        <f>'ID Solar ITC  &gt;2025 10%'!Q131</f>
        <v>2117.1222417199406</v>
      </c>
      <c r="Z672" s="395">
        <f>'ID Solar ITC  &gt;2025 10%'!R131</f>
        <v>2050.568649334778</v>
      </c>
      <c r="AA672" s="395">
        <f>'ID Solar ITC  &gt;2025 10%'!S131</f>
        <v>1995.8066973491823</v>
      </c>
      <c r="AB672" s="395">
        <f>'ID Solar ITC  &gt;2025 10%'!T131</f>
        <v>1941.0447453635875</v>
      </c>
      <c r="AC672" s="395">
        <f>'ID Solar ITC  &gt;2025 10%'!U131</f>
        <v>1886.2827933779911</v>
      </c>
      <c r="AD672" s="395">
        <f>'ID Solar ITC  &gt;2025 10%'!V131</f>
        <v>1831.5208413923947</v>
      </c>
      <c r="AE672" s="395">
        <f>'ID Solar ITC  &gt;2025 10%'!W131</f>
        <v>1776.7588894067997</v>
      </c>
      <c r="AF672" s="395">
        <f>'ID Solar ITC  &gt;2025 10%'!X131</f>
        <v>1721.9969374212037</v>
      </c>
      <c r="AG672" s="395">
        <f>'ID Solar ITC  &gt;2025 10%'!Y131</f>
        <v>1667.2349854356078</v>
      </c>
      <c r="AH672" s="395">
        <f>'ID Solar ITC  &gt;2025 10%'!Z131</f>
        <v>1612.4730334500121</v>
      </c>
      <c r="AI672" s="395">
        <f>'ID Solar ITC  &gt;2025 10%'!AA131</f>
        <v>1557.7110814644163</v>
      </c>
      <c r="AJ672" s="395">
        <f>'ID Solar ITC  &gt;2025 10%'!AB131</f>
        <v>1502.9491294788206</v>
      </c>
      <c r="AK672" s="395">
        <f>'ID Solar ITC  &gt;2025 10%'!AC131</f>
        <v>1448.1871774932254</v>
      </c>
      <c r="AL672" s="395">
        <f>'ID Solar ITC  &gt;2025 10%'!AD131</f>
        <v>1393.425225507629</v>
      </c>
      <c r="AM672" s="395">
        <f>'ID Solar ITC  &gt;2025 10%'!AE131</f>
        <v>1338.663273522033</v>
      </c>
      <c r="AN672" s="395">
        <f>'ID Solar ITC  &gt;2025 10%'!AF131</f>
        <v>1178.9849647472456</v>
      </c>
    </row>
    <row r="673" spans="1:40">
      <c r="A673" s="144" t="s">
        <v>4259</v>
      </c>
      <c r="K673" s="261"/>
      <c r="L673" s="261"/>
      <c r="M673" s="395">
        <f>'ID Solar ITC  &gt;2025 10%'!E132</f>
        <v>0</v>
      </c>
      <c r="N673" s="395">
        <f>'ID Solar ITC  &gt;2025 10%'!F132</f>
        <v>0</v>
      </c>
      <c r="O673" s="395">
        <f>'ID Solar ITC  &gt;2025 10%'!G132</f>
        <v>0</v>
      </c>
      <c r="P673" s="395">
        <f>'ID Solar ITC  &gt;2025 10%'!H132</f>
        <v>0</v>
      </c>
      <c r="Q673" s="395">
        <f>'ID Solar ITC  &gt;2025 10%'!I132</f>
        <v>0</v>
      </c>
      <c r="R673" s="395">
        <f>'ID Solar ITC  &gt;2025 10%'!J132</f>
        <v>0</v>
      </c>
      <c r="S673" s="395">
        <f>'ID Solar ITC  &gt;2025 10%'!K132</f>
        <v>0</v>
      </c>
      <c r="T673" s="395">
        <f>'ID Solar ITC  &gt;2025 10%'!L132</f>
        <v>0</v>
      </c>
      <c r="U673" s="395">
        <f>'ID Solar ITC  &gt;2025 10%'!M132</f>
        <v>2686.9256896057882</v>
      </c>
      <c r="V673" s="395">
        <f>'ID Solar ITC  &gt;2025 10%'!N132</f>
        <v>2529.2731388781567</v>
      </c>
      <c r="W673" s="395">
        <f>'ID Solar ITC  &gt;2025 10%'!O132</f>
        <v>2373.2221336246912</v>
      </c>
      <c r="X673" s="395">
        <f>'ID Solar ITC  &gt;2025 10%'!P132</f>
        <v>2258.1706925098742</v>
      </c>
      <c r="Y673" s="395">
        <f>'ID Solar ITC  &gt;2025 10%'!Q132</f>
        <v>2158.4940879470505</v>
      </c>
      <c r="Z673" s="395">
        <f>'ID Solar ITC  &gt;2025 10%'!R132</f>
        <v>2070.3486107982212</v>
      </c>
      <c r="AA673" s="395">
        <f>'ID Solar ITC  &gt;2025 10%'!S132</f>
        <v>2005.265388477382</v>
      </c>
      <c r="AB673" s="395">
        <f>'ID Solar ITC  &gt;2025 10%'!T132</f>
        <v>1951.7132935705376</v>
      </c>
      <c r="AC673" s="395">
        <f>'ID Solar ITC  &gt;2025 10%'!U132</f>
        <v>1898.1611986636944</v>
      </c>
      <c r="AD673" s="395">
        <f>'ID Solar ITC  &gt;2025 10%'!V132</f>
        <v>1844.6091037568497</v>
      </c>
      <c r="AE673" s="395">
        <f>'ID Solar ITC  &gt;2025 10%'!W132</f>
        <v>1791.0570088500046</v>
      </c>
      <c r="AF673" s="395">
        <f>'ID Solar ITC  &gt;2025 10%'!X132</f>
        <v>1737.5049139431612</v>
      </c>
      <c r="AG673" s="395">
        <f>'ID Solar ITC  &gt;2025 10%'!Y132</f>
        <v>1683.9528190363169</v>
      </c>
      <c r="AH673" s="395">
        <f>'ID Solar ITC  &gt;2025 10%'!Z132</f>
        <v>1630.4007241294723</v>
      </c>
      <c r="AI673" s="395">
        <f>'ID Solar ITC  &gt;2025 10%'!AA132</f>
        <v>1576.8486292226282</v>
      </c>
      <c r="AJ673" s="395">
        <f>'ID Solar ITC  &gt;2025 10%'!AB132</f>
        <v>1523.2965343157841</v>
      </c>
      <c r="AK673" s="395">
        <f>'ID Solar ITC  &gt;2025 10%'!AC132</f>
        <v>1469.7444394089398</v>
      </c>
      <c r="AL673" s="395">
        <f>'ID Solar ITC  &gt;2025 10%'!AD132</f>
        <v>1416.1923445020961</v>
      </c>
      <c r="AM673" s="395">
        <f>'ID Solar ITC  &gt;2025 10%'!AE132</f>
        <v>1362.6402495952511</v>
      </c>
      <c r="AN673" s="395">
        <f>'ID Solar ITC  &gt;2025 10%'!AF132</f>
        <v>1309.0881546884068</v>
      </c>
    </row>
    <row r="674" spans="1:40">
      <c r="A674" s="144" t="s">
        <v>4260</v>
      </c>
      <c r="K674" s="261"/>
      <c r="L674" s="261"/>
      <c r="M674" s="395">
        <f>'ID Solar ITC  &gt;2025 10%'!E133</f>
        <v>0</v>
      </c>
      <c r="N674" s="395">
        <f>'ID Solar ITC  &gt;2025 10%'!F133</f>
        <v>0</v>
      </c>
      <c r="O674" s="395">
        <f>'ID Solar ITC  &gt;2025 10%'!G133</f>
        <v>0</v>
      </c>
      <c r="P674" s="395">
        <f>'ID Solar ITC  &gt;2025 10%'!H133</f>
        <v>0</v>
      </c>
      <c r="Q674" s="395">
        <f>'ID Solar ITC  &gt;2025 10%'!I133</f>
        <v>0</v>
      </c>
      <c r="R674" s="395">
        <f>'ID Solar ITC  &gt;2025 10%'!J133</f>
        <v>0</v>
      </c>
      <c r="S674" s="395">
        <f>'ID Solar ITC  &gt;2025 10%'!K133</f>
        <v>0</v>
      </c>
      <c r="T674" s="395">
        <f>'ID Solar ITC  &gt;2025 10%'!L133</f>
        <v>0</v>
      </c>
      <c r="U674" s="395">
        <f>'ID Solar ITC  &gt;2025 10%'!M133</f>
        <v>0</v>
      </c>
      <c r="V674" s="395">
        <f>'ID Solar ITC  &gt;2025 10%'!N133</f>
        <v>2626.2222554767632</v>
      </c>
      <c r="W674" s="395">
        <f>'ID Solar ITC  &gt;2025 10%'!O133</f>
        <v>2472.1314151698507</v>
      </c>
      <c r="X674" s="395">
        <f>'ID Solar ITC  &gt;2025 10%'!P133</f>
        <v>2319.6059379779977</v>
      </c>
      <c r="Y674" s="395">
        <f>'ID Solar ITC  &gt;2025 10%'!Q133</f>
        <v>2207.1537565316485</v>
      </c>
      <c r="Z674" s="395">
        <f>'ID Solar ITC  &gt;2025 10%'!R133</f>
        <v>2109.7290609898637</v>
      </c>
      <c r="AA674" s="395">
        <f>'ID Solar ITC  &gt;2025 10%'!S133</f>
        <v>2023.5749798765014</v>
      </c>
      <c r="AB674" s="395">
        <f>'ID Solar ITC  &gt;2025 10%'!T133</f>
        <v>1959.9621276199855</v>
      </c>
      <c r="AC674" s="395">
        <f>'ID Solar ITC  &gt;2025 10%'!U133</f>
        <v>1907.6198897918928</v>
      </c>
      <c r="AD674" s="395">
        <f>'ID Solar ITC  &gt;2025 10%'!V133</f>
        <v>1855.277651963801</v>
      </c>
      <c r="AE674" s="395">
        <f>'ID Solar ITC  &gt;2025 10%'!W133</f>
        <v>1802.9354141357078</v>
      </c>
      <c r="AF674" s="395">
        <f>'ID Solar ITC  &gt;2025 10%'!X133</f>
        <v>1750.5931763076144</v>
      </c>
      <c r="AG674" s="395">
        <f>'ID Solar ITC  &gt;2025 10%'!Y133</f>
        <v>1698.2509384795223</v>
      </c>
      <c r="AH674" s="395">
        <f>'ID Solar ITC  &gt;2025 10%'!Z133</f>
        <v>1645.9087006514296</v>
      </c>
      <c r="AI674" s="395">
        <f>'ID Solar ITC  &gt;2025 10%'!AA133</f>
        <v>1593.5664628233367</v>
      </c>
      <c r="AJ674" s="395">
        <f>'ID Solar ITC  &gt;2025 10%'!AB133</f>
        <v>1541.2242249952442</v>
      </c>
      <c r="AK674" s="395">
        <f>'ID Solar ITC  &gt;2025 10%'!AC133</f>
        <v>1488.8819871671515</v>
      </c>
      <c r="AL674" s="395">
        <f>'ID Solar ITC  &gt;2025 10%'!AD133</f>
        <v>1436.5397493390587</v>
      </c>
      <c r="AM674" s="395">
        <f>'ID Solar ITC  &gt;2025 10%'!AE133</f>
        <v>1384.1975115109667</v>
      </c>
      <c r="AN674" s="395">
        <f>'ID Solar ITC  &gt;2025 10%'!AF133</f>
        <v>1306.2349908497392</v>
      </c>
    </row>
    <row r="675" spans="1:40">
      <c r="A675" s="144" t="s">
        <v>4261</v>
      </c>
      <c r="K675" s="261"/>
      <c r="L675" s="261"/>
      <c r="M675" s="395">
        <f>'ID Solar ITC  &gt;2025 10%'!E134</f>
        <v>0</v>
      </c>
      <c r="N675" s="395">
        <f>'ID Solar ITC  &gt;2025 10%'!F134</f>
        <v>0</v>
      </c>
      <c r="O675" s="395">
        <f>'ID Solar ITC  &gt;2025 10%'!G134</f>
        <v>0</v>
      </c>
      <c r="P675" s="395">
        <f>'ID Solar ITC  &gt;2025 10%'!H134</f>
        <v>0</v>
      </c>
      <c r="Q675" s="395">
        <f>'ID Solar ITC  &gt;2025 10%'!I134</f>
        <v>0</v>
      </c>
      <c r="R675" s="395">
        <f>'ID Solar ITC  &gt;2025 10%'!J134</f>
        <v>0</v>
      </c>
      <c r="S675" s="395">
        <f>'ID Solar ITC  &gt;2025 10%'!K134</f>
        <v>0</v>
      </c>
      <c r="T675" s="395">
        <f>'ID Solar ITC  &gt;2025 10%'!L134</f>
        <v>0</v>
      </c>
      <c r="U675" s="395">
        <f>'ID Solar ITC  &gt;2025 10%'!M134</f>
        <v>0</v>
      </c>
      <c r="V675" s="395">
        <f>'ID Solar ITC  &gt;2025 10%'!N134</f>
        <v>0</v>
      </c>
      <c r="W675" s="395">
        <f>'ID Solar ITC  &gt;2025 10%'!O134</f>
        <v>2565.5188213477386</v>
      </c>
      <c r="X675" s="395">
        <f>'ID Solar ITC  &gt;2025 10%'!P134</f>
        <v>2414.9896914615456</v>
      </c>
      <c r="Y675" s="395">
        <f>'ID Solar ITC  &gt;2025 10%'!Q134</f>
        <v>2265.9897423313046</v>
      </c>
      <c r="Z675" s="395">
        <f>'ID Solar ITC  &gt;2025 10%'!R134</f>
        <v>2156.1368205534236</v>
      </c>
      <c r="AA675" s="395">
        <f>'ID Solar ITC  &gt;2025 10%'!S134</f>
        <v>2060.9640340326773</v>
      </c>
      <c r="AB675" s="395">
        <f>'ID Solar ITC  &gt;2025 10%'!T134</f>
        <v>1976.8013489547823</v>
      </c>
      <c r="AC675" s="395">
        <f>'ID Solar ITC  &gt;2025 10%'!U134</f>
        <v>1914.6588667625897</v>
      </c>
      <c r="AD675" s="395">
        <f>'ID Solar ITC  &gt;2025 10%'!V134</f>
        <v>1863.5264860132484</v>
      </c>
      <c r="AE675" s="395">
        <f>'ID Solar ITC  &gt;2025 10%'!W134</f>
        <v>1812.3941052639082</v>
      </c>
      <c r="AF675" s="395">
        <f>'ID Solar ITC  &gt;2025 10%'!X134</f>
        <v>1761.2617245145664</v>
      </c>
      <c r="AG675" s="395">
        <f>'ID Solar ITC  &gt;2025 10%'!Y134</f>
        <v>1710.1293437652246</v>
      </c>
      <c r="AH675" s="395">
        <f>'ID Solar ITC  &gt;2025 10%'!Z134</f>
        <v>1658.9969630158841</v>
      </c>
      <c r="AI675" s="395">
        <f>'ID Solar ITC  &gt;2025 10%'!AA134</f>
        <v>1607.8645822665428</v>
      </c>
      <c r="AJ675" s="395">
        <f>'ID Solar ITC  &gt;2025 10%'!AB134</f>
        <v>1556.7322015172015</v>
      </c>
      <c r="AK675" s="395">
        <f>'ID Solar ITC  &gt;2025 10%'!AC134</f>
        <v>1505.5998207678606</v>
      </c>
      <c r="AL675" s="395">
        <f>'ID Solar ITC  &gt;2025 10%'!AD134</f>
        <v>1454.4674400185193</v>
      </c>
      <c r="AM675" s="395">
        <f>'ID Solar ITC  &gt;2025 10%'!AE134</f>
        <v>1403.3350592691781</v>
      </c>
      <c r="AN675" s="395">
        <f>'ID Solar ITC  &gt;2025 10%'!AF134</f>
        <v>1302.5050295370067</v>
      </c>
    </row>
    <row r="676" spans="1:40">
      <c r="A676" s="144" t="s">
        <v>4262</v>
      </c>
      <c r="K676" s="261"/>
      <c r="L676" s="261"/>
      <c r="M676" s="395">
        <f>'ID Solar ITC  &gt;2025 10%'!E135</f>
        <v>0</v>
      </c>
      <c r="N676" s="395">
        <f>'ID Solar ITC  &gt;2025 10%'!F135</f>
        <v>0</v>
      </c>
      <c r="O676" s="395">
        <f>'ID Solar ITC  &gt;2025 10%'!G135</f>
        <v>0</v>
      </c>
      <c r="P676" s="395">
        <f>'ID Solar ITC  &gt;2025 10%'!H135</f>
        <v>0</v>
      </c>
      <c r="Q676" s="395">
        <f>'ID Solar ITC  &gt;2025 10%'!I135</f>
        <v>0</v>
      </c>
      <c r="R676" s="395">
        <f>'ID Solar ITC  &gt;2025 10%'!J135</f>
        <v>0</v>
      </c>
      <c r="S676" s="395">
        <f>'ID Solar ITC  &gt;2025 10%'!K135</f>
        <v>0</v>
      </c>
      <c r="T676" s="395">
        <f>'ID Solar ITC  &gt;2025 10%'!L135</f>
        <v>0</v>
      </c>
      <c r="U676" s="395">
        <f>'ID Solar ITC  &gt;2025 10%'!M135</f>
        <v>0</v>
      </c>
      <c r="V676" s="395">
        <f>'ID Solar ITC  &gt;2025 10%'!N135</f>
        <v>0</v>
      </c>
      <c r="W676" s="395">
        <f>'ID Solar ITC  &gt;2025 10%'!O135</f>
        <v>0</v>
      </c>
      <c r="X676" s="395">
        <f>'ID Solar ITC  &gt;2025 10%'!P135</f>
        <v>2504.8153872187136</v>
      </c>
      <c r="Y676" s="395">
        <f>'ID Solar ITC  &gt;2025 10%'!Q135</f>
        <v>2357.8479677532396</v>
      </c>
      <c r="Z676" s="395">
        <f>'ID Solar ITC  &gt;2025 10%'!R135</f>
        <v>2212.373546684611</v>
      </c>
      <c r="AA676" s="395">
        <f>'ID Solar ITC  &gt;2025 10%'!S135</f>
        <v>2105.1198845751978</v>
      </c>
      <c r="AB676" s="395">
        <f>'ID Solar ITC  &gt;2025 10%'!T135</f>
        <v>2012.1990070754905</v>
      </c>
      <c r="AC676" s="395">
        <f>'ID Solar ITC  &gt;2025 10%'!U135</f>
        <v>1930.0277180330625</v>
      </c>
      <c r="AD676" s="395">
        <f>'ID Solar ITC  &gt;2025 10%'!V135</f>
        <v>1869.3556059051932</v>
      </c>
      <c r="AE676" s="395">
        <f>'ID Solar ITC  &gt;2025 10%'!W135</f>
        <v>1819.4330822346035</v>
      </c>
      <c r="AF676" s="395">
        <f>'ID Solar ITC  &gt;2025 10%'!X135</f>
        <v>1769.5105585640147</v>
      </c>
      <c r="AG676" s="395">
        <f>'ID Solar ITC  &gt;2025 10%'!Y135</f>
        <v>1719.5880348934245</v>
      </c>
      <c r="AH676" s="395">
        <f>'ID Solar ITC  &gt;2025 10%'!Z135</f>
        <v>1669.6655112228343</v>
      </c>
      <c r="AI676" s="395">
        <f>'ID Solar ITC  &gt;2025 10%'!AA135</f>
        <v>1619.7429875522455</v>
      </c>
      <c r="AJ676" s="395">
        <f>'ID Solar ITC  &gt;2025 10%'!AB135</f>
        <v>1569.8204638816555</v>
      </c>
      <c r="AK676" s="395">
        <f>'ID Solar ITC  &gt;2025 10%'!AC135</f>
        <v>1519.8979402110658</v>
      </c>
      <c r="AL676" s="395">
        <f>'ID Solar ITC  &gt;2025 10%'!AD135</f>
        <v>1469.9754165404765</v>
      </c>
      <c r="AM676" s="395">
        <f>'ID Solar ITC  &gt;2025 10%'!AE135</f>
        <v>1420.0528928698866</v>
      </c>
      <c r="AN676" s="395">
        <f>'ID Solar ITC  &gt;2025 10%'!AF135</f>
        <v>1297.8725113507785</v>
      </c>
    </row>
    <row r="677" spans="1:40">
      <c r="A677" s="144" t="s">
        <v>4263</v>
      </c>
      <c r="K677" s="261"/>
      <c r="L677" s="261"/>
      <c r="M677" s="395">
        <f>'ID Solar ITC  &gt;2025 10%'!E136</f>
        <v>0</v>
      </c>
      <c r="N677" s="395">
        <f>'ID Solar ITC  &gt;2025 10%'!F136</f>
        <v>0</v>
      </c>
      <c r="O677" s="395">
        <f>'ID Solar ITC  &gt;2025 10%'!G136</f>
        <v>0</v>
      </c>
      <c r="P677" s="395">
        <f>'ID Solar ITC  &gt;2025 10%'!H136</f>
        <v>0</v>
      </c>
      <c r="Q677" s="395">
        <f>'ID Solar ITC  &gt;2025 10%'!I136</f>
        <v>0</v>
      </c>
      <c r="R677" s="395">
        <f>'ID Solar ITC  &gt;2025 10%'!J136</f>
        <v>0</v>
      </c>
      <c r="S677" s="395">
        <f>'ID Solar ITC  &gt;2025 10%'!K136</f>
        <v>0</v>
      </c>
      <c r="T677" s="395">
        <f>'ID Solar ITC  &gt;2025 10%'!L136</f>
        <v>0</v>
      </c>
      <c r="U677" s="395">
        <f>'ID Solar ITC  &gt;2025 10%'!M136</f>
        <v>0</v>
      </c>
      <c r="V677" s="395">
        <f>'ID Solar ITC  &gt;2025 10%'!N136</f>
        <v>0</v>
      </c>
      <c r="W677" s="395">
        <f>'ID Solar ITC  &gt;2025 10%'!O136</f>
        <v>0</v>
      </c>
      <c r="X677" s="395">
        <f>'ID Solar ITC  &gt;2025 10%'!P136</f>
        <v>0</v>
      </c>
      <c r="Y677" s="395">
        <f>'ID Solar ITC  &gt;2025 10%'!Q136</f>
        <v>2444.1119530896876</v>
      </c>
      <c r="Z677" s="395">
        <f>'ID Solar ITC  &gt;2025 10%'!R136</f>
        <v>2300.7062440449331</v>
      </c>
      <c r="AA677" s="395">
        <f>'ID Solar ITC  &gt;2025 10%'!S136</f>
        <v>2158.757351037917</v>
      </c>
      <c r="AB677" s="395">
        <f>'ID Solar ITC  &gt;2025 10%'!T136</f>
        <v>2054.1029485969716</v>
      </c>
      <c r="AC677" s="395">
        <f>'ID Solar ITC  &gt;2025 10%'!U136</f>
        <v>1963.4339801183032</v>
      </c>
      <c r="AD677" s="395">
        <f>'ID Solar ITC  &gt;2025 10%'!V136</f>
        <v>1883.2540871113422</v>
      </c>
      <c r="AE677" s="395">
        <f>'ID Solar ITC  &gt;2025 10%'!W136</f>
        <v>1824.0523450477963</v>
      </c>
      <c r="AF677" s="395">
        <f>'ID Solar ITC  &gt;2025 10%'!X136</f>
        <v>1775.3396784559582</v>
      </c>
      <c r="AG677" s="395">
        <f>'ID Solar ITC  &gt;2025 10%'!Y136</f>
        <v>1726.6270118641207</v>
      </c>
      <c r="AH677" s="395">
        <f>'ID Solar ITC  &gt;2025 10%'!Z136</f>
        <v>1677.9143452722822</v>
      </c>
      <c r="AI677" s="395">
        <f>'ID Solar ITC  &gt;2025 10%'!AA136</f>
        <v>1629.2016786804436</v>
      </c>
      <c r="AJ677" s="395">
        <f>'ID Solar ITC  &gt;2025 10%'!AB136</f>
        <v>1580.4890120886064</v>
      </c>
      <c r="AK677" s="395">
        <f>'ID Solar ITC  &gt;2025 10%'!AC136</f>
        <v>1531.7763454967678</v>
      </c>
      <c r="AL677" s="395">
        <f>'ID Solar ITC  &gt;2025 10%'!AD136</f>
        <v>1483.0636789049297</v>
      </c>
      <c r="AM677" s="395">
        <f>'ID Solar ITC  &gt;2025 10%'!AE136</f>
        <v>1434.351012313092</v>
      </c>
      <c r="AN677" s="395">
        <f>'ID Solar ITC  &gt;2025 10%'!AF136</f>
        <v>1292.3115864843564</v>
      </c>
    </row>
    <row r="678" spans="1:40">
      <c r="A678" s="144" t="s">
        <v>4264</v>
      </c>
      <c r="K678" s="261"/>
      <c r="L678" s="261"/>
      <c r="M678" s="395">
        <f>'ID Solar ITC  &gt;2025 10%'!E137</f>
        <v>0</v>
      </c>
      <c r="N678" s="395">
        <f>'ID Solar ITC  &gt;2025 10%'!F137</f>
        <v>0</v>
      </c>
      <c r="O678" s="395">
        <f>'ID Solar ITC  &gt;2025 10%'!G137</f>
        <v>0</v>
      </c>
      <c r="P678" s="395">
        <f>'ID Solar ITC  &gt;2025 10%'!H137</f>
        <v>0</v>
      </c>
      <c r="Q678" s="395">
        <f>'ID Solar ITC  &gt;2025 10%'!I137</f>
        <v>0</v>
      </c>
      <c r="R678" s="395">
        <f>'ID Solar ITC  &gt;2025 10%'!J137</f>
        <v>0</v>
      </c>
      <c r="S678" s="395">
        <f>'ID Solar ITC  &gt;2025 10%'!K137</f>
        <v>0</v>
      </c>
      <c r="T678" s="395">
        <f>'ID Solar ITC  &gt;2025 10%'!L137</f>
        <v>0</v>
      </c>
      <c r="U678" s="395">
        <f>'ID Solar ITC  &gt;2025 10%'!M137</f>
        <v>0</v>
      </c>
      <c r="V678" s="395">
        <f>'ID Solar ITC  &gt;2025 10%'!N137</f>
        <v>0</v>
      </c>
      <c r="W678" s="395">
        <f>'ID Solar ITC  &gt;2025 10%'!O137</f>
        <v>0</v>
      </c>
      <c r="X678" s="395">
        <f>'ID Solar ITC  &gt;2025 10%'!P137</f>
        <v>0</v>
      </c>
      <c r="Y678" s="395">
        <f>'ID Solar ITC  &gt;2025 10%'!Q137</f>
        <v>0</v>
      </c>
      <c r="Z678" s="395">
        <f>'ID Solar ITC  &gt;2025 10%'!R137</f>
        <v>2417.0152695567699</v>
      </c>
      <c r="AA678" s="395">
        <f>'ID Solar ITC  &gt;2025 10%'!S137</f>
        <v>2275.1994300390174</v>
      </c>
      <c r="AB678" s="395">
        <f>'ID Solar ITC  &gt;2025 10%'!T137</f>
        <v>2134.8242555463257</v>
      </c>
      <c r="AC678" s="395">
        <f>'ID Solar ITC  &gt;2025 10%'!U137</f>
        <v>2031.3301056951541</v>
      </c>
      <c r="AD678" s="395">
        <f>'ID Solar ITC  &gt;2025 10%'!V137</f>
        <v>1941.6663400845528</v>
      </c>
      <c r="AE678" s="395">
        <f>'ID Solar ITC  &gt;2025 10%'!W137</f>
        <v>1862.3753626543787</v>
      </c>
      <c r="AF678" s="395">
        <f>'ID Solar ITC  &gt;2025 10%'!X137</f>
        <v>1803.8299615850599</v>
      </c>
      <c r="AG678" s="395">
        <f>'ID Solar ITC  &gt;2025 10%'!Y137</f>
        <v>1755.657348696169</v>
      </c>
      <c r="AH678" s="395">
        <f>'ID Solar ITC  &gt;2025 10%'!Z137</f>
        <v>1707.4847358072789</v>
      </c>
      <c r="AI678" s="395">
        <f>'ID Solar ITC  &gt;2025 10%'!AA137</f>
        <v>1659.3121229183876</v>
      </c>
      <c r="AJ678" s="395">
        <f>'ID Solar ITC  &gt;2025 10%'!AB137</f>
        <v>1611.139510029496</v>
      </c>
      <c r="AK678" s="395">
        <f>'ID Solar ITC  &gt;2025 10%'!AC137</f>
        <v>1562.9668971406061</v>
      </c>
      <c r="AL678" s="395">
        <f>'ID Solar ITC  &gt;2025 10%'!AD137</f>
        <v>1514.7942842517148</v>
      </c>
      <c r="AM678" s="395">
        <f>'ID Solar ITC  &gt;2025 10%'!AE137</f>
        <v>1466.6216713628237</v>
      </c>
      <c r="AN678" s="395">
        <f>'ID Solar ITC  &gt;2025 10%'!AF137</f>
        <v>1303.9264309572341</v>
      </c>
    </row>
    <row r="679" spans="1:40">
      <c r="A679" s="144" t="s">
        <v>4265</v>
      </c>
      <c r="K679" s="261"/>
      <c r="L679" s="261"/>
      <c r="M679" s="395">
        <f>'ID Solar ITC  &gt;2025 10%'!E138</f>
        <v>0</v>
      </c>
      <c r="N679" s="395">
        <f>'ID Solar ITC  &gt;2025 10%'!F138</f>
        <v>0</v>
      </c>
      <c r="O679" s="395">
        <f>'ID Solar ITC  &gt;2025 10%'!G138</f>
        <v>0</v>
      </c>
      <c r="P679" s="395">
        <f>'ID Solar ITC  &gt;2025 10%'!H138</f>
        <v>0</v>
      </c>
      <c r="Q679" s="395">
        <f>'ID Solar ITC  &gt;2025 10%'!I138</f>
        <v>0</v>
      </c>
      <c r="R679" s="395">
        <f>'ID Solar ITC  &gt;2025 10%'!J138</f>
        <v>0</v>
      </c>
      <c r="S679" s="395">
        <f>'ID Solar ITC  &gt;2025 10%'!K138</f>
        <v>0</v>
      </c>
      <c r="T679" s="395">
        <f>'ID Solar ITC  &gt;2025 10%'!L138</f>
        <v>0</v>
      </c>
      <c r="U679" s="395">
        <f>'ID Solar ITC  &gt;2025 10%'!M138</f>
        <v>0</v>
      </c>
      <c r="V679" s="395">
        <f>'ID Solar ITC  &gt;2025 10%'!N138</f>
        <v>0</v>
      </c>
      <c r="W679" s="395">
        <f>'ID Solar ITC  &gt;2025 10%'!O138</f>
        <v>0</v>
      </c>
      <c r="X679" s="395">
        <f>'ID Solar ITC  &gt;2025 10%'!P138</f>
        <v>0</v>
      </c>
      <c r="Y679" s="395">
        <f>'ID Solar ITC  &gt;2025 10%'!Q138</f>
        <v>0</v>
      </c>
      <c r="Z679" s="395">
        <f>'ID Solar ITC  &gt;2025 10%'!R138</f>
        <v>0</v>
      </c>
      <c r="AA679" s="395">
        <f>'ID Solar ITC  &gt;2025 10%'!S138</f>
        <v>2389.9185860238522</v>
      </c>
      <c r="AB679" s="395">
        <f>'ID Solar ITC  &gt;2025 10%'!T138</f>
        <v>2249.6926160331022</v>
      </c>
      <c r="AC679" s="395">
        <f>'ID Solar ITC  &gt;2025 10%'!U138</f>
        <v>2110.8911600547349</v>
      </c>
      <c r="AD679" s="395">
        <f>'ID Solar ITC  &gt;2025 10%'!V138</f>
        <v>2008.5572627933368</v>
      </c>
      <c r="AE679" s="395">
        <f>'ID Solar ITC  &gt;2025 10%'!W138</f>
        <v>1919.8987000508025</v>
      </c>
      <c r="AF679" s="395">
        <f>'ID Solar ITC  &gt;2025 10%'!X138</f>
        <v>1841.4966381974155</v>
      </c>
      <c r="AG679" s="395">
        <f>'ID Solar ITC  &gt;2025 10%'!Y138</f>
        <v>1783.6075781223237</v>
      </c>
      <c r="AH679" s="395">
        <f>'ID Solar ITC  &gt;2025 10%'!Z138</f>
        <v>1735.9750189363801</v>
      </c>
      <c r="AI679" s="395">
        <f>'ID Solar ITC  &gt;2025 10%'!AA138</f>
        <v>1688.3424597504372</v>
      </c>
      <c r="AJ679" s="395">
        <f>'ID Solar ITC  &gt;2025 10%'!AB138</f>
        <v>1640.709900564493</v>
      </c>
      <c r="AK679" s="395">
        <f>'ID Solar ITC  &gt;2025 10%'!AC138</f>
        <v>1593.0773413785487</v>
      </c>
      <c r="AL679" s="395">
        <f>'ID Solar ITC  &gt;2025 10%'!AD138</f>
        <v>1545.444782192606</v>
      </c>
      <c r="AM679" s="395">
        <f>'ID Solar ITC  &gt;2025 10%'!AE138</f>
        <v>1497.8122230066617</v>
      </c>
      <c r="AN679" s="395">
        <f>'ID Solar ITC  &gt;2025 10%'!AF138</f>
        <v>1315.2917092020082</v>
      </c>
    </row>
    <row r="680" spans="1:40">
      <c r="A680" s="144" t="s">
        <v>4266</v>
      </c>
      <c r="K680" s="261"/>
      <c r="L680" s="261"/>
      <c r="M680" s="395">
        <f>'ID Solar ITC  &gt;2025 10%'!E139</f>
        <v>0</v>
      </c>
      <c r="N680" s="395">
        <f>'ID Solar ITC  &gt;2025 10%'!F139</f>
        <v>0</v>
      </c>
      <c r="O680" s="395">
        <f>'ID Solar ITC  &gt;2025 10%'!G139</f>
        <v>0</v>
      </c>
      <c r="P680" s="395">
        <f>'ID Solar ITC  &gt;2025 10%'!H139</f>
        <v>0</v>
      </c>
      <c r="Q680" s="395">
        <f>'ID Solar ITC  &gt;2025 10%'!I139</f>
        <v>0</v>
      </c>
      <c r="R680" s="395">
        <f>'ID Solar ITC  &gt;2025 10%'!J139</f>
        <v>0</v>
      </c>
      <c r="S680" s="395">
        <f>'ID Solar ITC  &gt;2025 10%'!K139</f>
        <v>0</v>
      </c>
      <c r="T680" s="395">
        <f>'ID Solar ITC  &gt;2025 10%'!L139</f>
        <v>0</v>
      </c>
      <c r="U680" s="395">
        <f>'ID Solar ITC  &gt;2025 10%'!M139</f>
        <v>0</v>
      </c>
      <c r="V680" s="395">
        <f>'ID Solar ITC  &gt;2025 10%'!N139</f>
        <v>0</v>
      </c>
      <c r="W680" s="395">
        <f>'ID Solar ITC  &gt;2025 10%'!O139</f>
        <v>0</v>
      </c>
      <c r="X680" s="395">
        <f>'ID Solar ITC  &gt;2025 10%'!P139</f>
        <v>0</v>
      </c>
      <c r="Y680" s="395">
        <f>'ID Solar ITC  &gt;2025 10%'!Q139</f>
        <v>0</v>
      </c>
      <c r="Z680" s="395">
        <f>'ID Solar ITC  &gt;2025 10%'!R139</f>
        <v>0</v>
      </c>
      <c r="AA680" s="395">
        <f>'ID Solar ITC  &gt;2025 10%'!S139</f>
        <v>0</v>
      </c>
      <c r="AB680" s="395">
        <f>'ID Solar ITC  &gt;2025 10%'!T139</f>
        <v>2362.8219024909345</v>
      </c>
      <c r="AC680" s="395">
        <f>'ID Solar ITC  &gt;2025 10%'!U139</f>
        <v>2224.185802027187</v>
      </c>
      <c r="AD680" s="395">
        <f>'ID Solar ITC  &gt;2025 10%'!V139</f>
        <v>2086.958064563144</v>
      </c>
      <c r="AE680" s="395">
        <f>'ID Solar ITC  &gt;2025 10%'!W139</f>
        <v>1985.7844198915195</v>
      </c>
      <c r="AF680" s="395">
        <f>'ID Solar ITC  &gt;2025 10%'!X139</f>
        <v>1898.1310600170523</v>
      </c>
      <c r="AG680" s="395">
        <f>'ID Solar ITC  &gt;2025 10%'!Y139</f>
        <v>1820.6179137404522</v>
      </c>
      <c r="AH680" s="395">
        <f>'ID Solar ITC  &gt;2025 10%'!Z139</f>
        <v>1763.3851946595878</v>
      </c>
      <c r="AI680" s="395">
        <f>'ID Solar ITC  &gt;2025 10%'!AA139</f>
        <v>1716.2926891765912</v>
      </c>
      <c r="AJ680" s="395">
        <f>'ID Solar ITC  &gt;2025 10%'!AB139</f>
        <v>1669.2001836935956</v>
      </c>
      <c r="AK680" s="395">
        <f>'ID Solar ITC  &gt;2025 10%'!AC139</f>
        <v>1622.1076782105986</v>
      </c>
      <c r="AL680" s="395">
        <f>'ID Solar ITC  &gt;2025 10%'!AD139</f>
        <v>1575.0151727276013</v>
      </c>
      <c r="AM680" s="395">
        <f>'ID Solar ITC  &gt;2025 10%'!AE139</f>
        <v>1527.9226672446059</v>
      </c>
      <c r="AN680" s="395">
        <f>'ID Solar ITC  &gt;2025 10%'!AF139</f>
        <v>1326.3953708138761</v>
      </c>
    </row>
    <row r="681" spans="1:40">
      <c r="A681" s="144" t="s">
        <v>4267</v>
      </c>
      <c r="K681" s="261"/>
      <c r="L681" s="261"/>
      <c r="M681" s="395">
        <f>'ID Solar ITC  &gt;2025 10%'!E140</f>
        <v>0</v>
      </c>
      <c r="N681" s="395">
        <f>'ID Solar ITC  &gt;2025 10%'!F140</f>
        <v>0</v>
      </c>
      <c r="O681" s="395">
        <f>'ID Solar ITC  &gt;2025 10%'!G140</f>
        <v>0</v>
      </c>
      <c r="P681" s="395">
        <f>'ID Solar ITC  &gt;2025 10%'!H140</f>
        <v>0</v>
      </c>
      <c r="Q681" s="395">
        <f>'ID Solar ITC  &gt;2025 10%'!I140</f>
        <v>0</v>
      </c>
      <c r="R681" s="395">
        <f>'ID Solar ITC  &gt;2025 10%'!J140</f>
        <v>0</v>
      </c>
      <c r="S681" s="395">
        <f>'ID Solar ITC  &gt;2025 10%'!K140</f>
        <v>0</v>
      </c>
      <c r="T681" s="395">
        <f>'ID Solar ITC  &gt;2025 10%'!L140</f>
        <v>0</v>
      </c>
      <c r="U681" s="395">
        <f>'ID Solar ITC  &gt;2025 10%'!M140</f>
        <v>0</v>
      </c>
      <c r="V681" s="395">
        <f>'ID Solar ITC  &gt;2025 10%'!N140</f>
        <v>0</v>
      </c>
      <c r="W681" s="395">
        <f>'ID Solar ITC  &gt;2025 10%'!O140</f>
        <v>0</v>
      </c>
      <c r="X681" s="395">
        <f>'ID Solar ITC  &gt;2025 10%'!P140</f>
        <v>0</v>
      </c>
      <c r="Y681" s="395">
        <f>'ID Solar ITC  &gt;2025 10%'!Q140</f>
        <v>0</v>
      </c>
      <c r="Z681" s="395">
        <f>'ID Solar ITC  &gt;2025 10%'!R140</f>
        <v>0</v>
      </c>
      <c r="AA681" s="395">
        <f>'ID Solar ITC  &gt;2025 10%'!S140</f>
        <v>0</v>
      </c>
      <c r="AB681" s="395">
        <f>'ID Solar ITC  &gt;2025 10%'!T140</f>
        <v>0</v>
      </c>
      <c r="AC681" s="395">
        <f>'ID Solar ITC  &gt;2025 10%'!U140</f>
        <v>2335.7252189580167</v>
      </c>
      <c r="AD681" s="395">
        <f>'ID Solar ITC  &gt;2025 10%'!V140</f>
        <v>2198.6789880212718</v>
      </c>
      <c r="AE681" s="395">
        <f>'ID Solar ITC  &gt;2025 10%'!W140</f>
        <v>2063.0249690715532</v>
      </c>
      <c r="AF681" s="395">
        <f>'ID Solar ITC  &gt;2025 10%'!X140</f>
        <v>1963.0115769897025</v>
      </c>
      <c r="AG681" s="395">
        <f>'ID Solar ITC  &gt;2025 10%'!Y140</f>
        <v>1876.363419983302</v>
      </c>
      <c r="AH681" s="395">
        <f>'ID Solar ITC  &gt;2025 10%'!Z140</f>
        <v>1799.7391892834892</v>
      </c>
      <c r="AI681" s="395">
        <f>'ID Solar ITC  &gt;2025 10%'!AA140</f>
        <v>1743.1628111968519</v>
      </c>
      <c r="AJ681" s="395">
        <f>'ID Solar ITC  &gt;2025 10%'!AB140</f>
        <v>1696.6103594168023</v>
      </c>
      <c r="AK681" s="395">
        <f>'ID Solar ITC  &gt;2025 10%'!AC140</f>
        <v>1650.057907636754</v>
      </c>
      <c r="AL681" s="395">
        <f>'ID Solar ITC  &gt;2025 10%'!AD140</f>
        <v>1603.5054558567042</v>
      </c>
      <c r="AM681" s="395">
        <f>'ID Solar ITC  &gt;2025 10%'!AE140</f>
        <v>1556.953004076654</v>
      </c>
      <c r="AN681" s="395">
        <f>'ID Solar ITC  &gt;2025 10%'!AF140</f>
        <v>1337.2252877806604</v>
      </c>
    </row>
    <row r="682" spans="1:40">
      <c r="A682" s="144" t="s">
        <v>4268</v>
      </c>
      <c r="K682" s="261"/>
      <c r="L682" s="261"/>
      <c r="M682" s="395">
        <f>'ID Solar ITC  &gt;2025 10%'!E141</f>
        <v>0</v>
      </c>
      <c r="N682" s="395">
        <f>'ID Solar ITC  &gt;2025 10%'!F141</f>
        <v>0</v>
      </c>
      <c r="O682" s="395">
        <f>'ID Solar ITC  &gt;2025 10%'!G141</f>
        <v>0</v>
      </c>
      <c r="P682" s="395">
        <f>'ID Solar ITC  &gt;2025 10%'!H141</f>
        <v>0</v>
      </c>
      <c r="Q682" s="395">
        <f>'ID Solar ITC  &gt;2025 10%'!I141</f>
        <v>0</v>
      </c>
      <c r="R682" s="395">
        <f>'ID Solar ITC  &gt;2025 10%'!J141</f>
        <v>0</v>
      </c>
      <c r="S682" s="395">
        <f>'ID Solar ITC  &gt;2025 10%'!K141</f>
        <v>0</v>
      </c>
      <c r="T682" s="395">
        <f>'ID Solar ITC  &gt;2025 10%'!L141</f>
        <v>0</v>
      </c>
      <c r="U682" s="395">
        <f>'ID Solar ITC  &gt;2025 10%'!M141</f>
        <v>0</v>
      </c>
      <c r="V682" s="395">
        <f>'ID Solar ITC  &gt;2025 10%'!N141</f>
        <v>0</v>
      </c>
      <c r="W682" s="395">
        <f>'ID Solar ITC  &gt;2025 10%'!O141</f>
        <v>0</v>
      </c>
      <c r="X682" s="395">
        <f>'ID Solar ITC  &gt;2025 10%'!P141</f>
        <v>0</v>
      </c>
      <c r="Y682" s="395">
        <f>'ID Solar ITC  &gt;2025 10%'!Q141</f>
        <v>0</v>
      </c>
      <c r="Z682" s="395">
        <f>'ID Solar ITC  &gt;2025 10%'!R141</f>
        <v>0</v>
      </c>
      <c r="AA682" s="395">
        <f>'ID Solar ITC  &gt;2025 10%'!S141</f>
        <v>0</v>
      </c>
      <c r="AB682" s="395">
        <f>'ID Solar ITC  &gt;2025 10%'!T141</f>
        <v>0</v>
      </c>
      <c r="AC682" s="395">
        <f>'ID Solar ITC  &gt;2025 10%'!U141</f>
        <v>0</v>
      </c>
      <c r="AD682" s="395">
        <f>'ID Solar ITC  &gt;2025 10%'!V141</f>
        <v>2308.6285354250981</v>
      </c>
      <c r="AE682" s="395">
        <f>'ID Solar ITC  &gt;2025 10%'!W141</f>
        <v>2173.1721740153557</v>
      </c>
      <c r="AF682" s="395">
        <f>'ID Solar ITC  &gt;2025 10%'!X141</f>
        <v>2039.0918735799617</v>
      </c>
      <c r="AG682" s="395">
        <f>'ID Solar ITC  &gt;2025 10%'!Y141</f>
        <v>1940.2387340878845</v>
      </c>
      <c r="AH682" s="395">
        <f>'ID Solar ITC  &gt;2025 10%'!Z141</f>
        <v>1854.5957799495511</v>
      </c>
      <c r="AI682" s="395">
        <f>'ID Solar ITC  &gt;2025 10%'!AA141</f>
        <v>1778.8604648265255</v>
      </c>
      <c r="AJ682" s="395">
        <f>'ID Solar ITC  &gt;2025 10%'!AB141</f>
        <v>1722.9404277341152</v>
      </c>
      <c r="AK682" s="395">
        <f>'ID Solar ITC  &gt;2025 10%'!AC141</f>
        <v>1676.928029657013</v>
      </c>
      <c r="AL682" s="395">
        <f>'ID Solar ITC  &gt;2025 10%'!AD141</f>
        <v>1630.9156315799116</v>
      </c>
      <c r="AM682" s="395">
        <f>'ID Solar ITC  &gt;2025 10%'!AE141</f>
        <v>1584.9032335028091</v>
      </c>
      <c r="AN682" s="395">
        <f>'ID Solar ITC  &gt;2025 10%'!AF141</f>
        <v>1347.7692620533942</v>
      </c>
    </row>
    <row r="683" spans="1:40">
      <c r="A683" s="144" t="s">
        <v>4269</v>
      </c>
      <c r="K683" s="261"/>
      <c r="L683" s="261"/>
      <c r="M683" s="395">
        <f>'ID Solar ITC  &gt;2025 10%'!E142</f>
        <v>0</v>
      </c>
      <c r="N683" s="395">
        <f>'ID Solar ITC  &gt;2025 10%'!F142</f>
        <v>0</v>
      </c>
      <c r="O683" s="395">
        <f>'ID Solar ITC  &gt;2025 10%'!G142</f>
        <v>0</v>
      </c>
      <c r="P683" s="395">
        <f>'ID Solar ITC  &gt;2025 10%'!H142</f>
        <v>0</v>
      </c>
      <c r="Q683" s="395">
        <f>'ID Solar ITC  &gt;2025 10%'!I142</f>
        <v>0</v>
      </c>
      <c r="R683" s="395">
        <f>'ID Solar ITC  &gt;2025 10%'!J142</f>
        <v>0</v>
      </c>
      <c r="S683" s="395">
        <f>'ID Solar ITC  &gt;2025 10%'!K142</f>
        <v>0</v>
      </c>
      <c r="T683" s="395">
        <f>'ID Solar ITC  &gt;2025 10%'!L142</f>
        <v>0</v>
      </c>
      <c r="U683" s="395">
        <f>'ID Solar ITC  &gt;2025 10%'!M142</f>
        <v>0</v>
      </c>
      <c r="V683" s="395">
        <f>'ID Solar ITC  &gt;2025 10%'!N142</f>
        <v>0</v>
      </c>
      <c r="W683" s="395">
        <f>'ID Solar ITC  &gt;2025 10%'!O142</f>
        <v>0</v>
      </c>
      <c r="X683" s="395">
        <f>'ID Solar ITC  &gt;2025 10%'!P142</f>
        <v>0</v>
      </c>
      <c r="Y683" s="395">
        <f>'ID Solar ITC  &gt;2025 10%'!Q142</f>
        <v>0</v>
      </c>
      <c r="Z683" s="395">
        <f>'ID Solar ITC  &gt;2025 10%'!R142</f>
        <v>0</v>
      </c>
      <c r="AA683" s="395">
        <f>'ID Solar ITC  &gt;2025 10%'!S142</f>
        <v>0</v>
      </c>
      <c r="AB683" s="395">
        <f>'ID Solar ITC  &gt;2025 10%'!T142</f>
        <v>0</v>
      </c>
      <c r="AC683" s="395">
        <f>'ID Solar ITC  &gt;2025 10%'!U142</f>
        <v>0</v>
      </c>
      <c r="AD683" s="395">
        <f>'ID Solar ITC  &gt;2025 10%'!V142</f>
        <v>0</v>
      </c>
      <c r="AE683" s="395">
        <f>'ID Solar ITC  &gt;2025 10%'!W142</f>
        <v>2281.5318518921804</v>
      </c>
      <c r="AF683" s="395">
        <f>'ID Solar ITC  &gt;2025 10%'!X142</f>
        <v>2147.6653600094405</v>
      </c>
      <c r="AG683" s="395">
        <f>'ID Solar ITC  &gt;2025 10%'!Y142</f>
        <v>2015.1587780883708</v>
      </c>
      <c r="AH683" s="395">
        <f>'ID Solar ITC  &gt;2025 10%'!Z142</f>
        <v>1917.4658911860672</v>
      </c>
      <c r="AI683" s="395">
        <f>'ID Solar ITC  &gt;2025 10%'!AA142</f>
        <v>1832.8281399158009</v>
      </c>
      <c r="AJ683" s="395">
        <f>'ID Solar ITC  &gt;2025 10%'!AB142</f>
        <v>1757.9817403695622</v>
      </c>
      <c r="AK683" s="395">
        <f>'ID Solar ITC  &gt;2025 10%'!AC142</f>
        <v>1702.7180442713791</v>
      </c>
      <c r="AL683" s="395">
        <f>'ID Solar ITC  &gt;2025 10%'!AD142</f>
        <v>1657.2456998972241</v>
      </c>
      <c r="AM683" s="395">
        <f>'ID Solar ITC  &gt;2025 10%'!AE142</f>
        <v>1611.77335552307</v>
      </c>
      <c r="AN683" s="395">
        <f>'ID Solar ITC  &gt;2025 10%'!AF142</f>
        <v>1358.0150331741718</v>
      </c>
    </row>
    <row r="684" spans="1:40">
      <c r="A684" s="144" t="s">
        <v>4270</v>
      </c>
      <c r="K684" s="261"/>
      <c r="L684" s="261"/>
      <c r="M684" s="395">
        <f>'ID Solar ITC  &gt;2025 10%'!E143</f>
        <v>0</v>
      </c>
      <c r="N684" s="395">
        <f>'ID Solar ITC  &gt;2025 10%'!F143</f>
        <v>0</v>
      </c>
      <c r="O684" s="395">
        <f>'ID Solar ITC  &gt;2025 10%'!G143</f>
        <v>0</v>
      </c>
      <c r="P684" s="395">
        <f>'ID Solar ITC  &gt;2025 10%'!H143</f>
        <v>0</v>
      </c>
      <c r="Q684" s="395">
        <f>'ID Solar ITC  &gt;2025 10%'!I143</f>
        <v>0</v>
      </c>
      <c r="R684" s="395">
        <f>'ID Solar ITC  &gt;2025 10%'!J143</f>
        <v>0</v>
      </c>
      <c r="S684" s="395">
        <f>'ID Solar ITC  &gt;2025 10%'!K143</f>
        <v>0</v>
      </c>
      <c r="T684" s="395">
        <f>'ID Solar ITC  &gt;2025 10%'!L143</f>
        <v>0</v>
      </c>
      <c r="U684" s="395">
        <f>'ID Solar ITC  &gt;2025 10%'!M143</f>
        <v>0</v>
      </c>
      <c r="V684" s="395">
        <f>'ID Solar ITC  &gt;2025 10%'!N143</f>
        <v>0</v>
      </c>
      <c r="W684" s="395">
        <f>'ID Solar ITC  &gt;2025 10%'!O143</f>
        <v>0</v>
      </c>
      <c r="X684" s="395">
        <f>'ID Solar ITC  &gt;2025 10%'!P143</f>
        <v>0</v>
      </c>
      <c r="Y684" s="395">
        <f>'ID Solar ITC  &gt;2025 10%'!Q143</f>
        <v>0</v>
      </c>
      <c r="Z684" s="395">
        <f>'ID Solar ITC  &gt;2025 10%'!R143</f>
        <v>0</v>
      </c>
      <c r="AA684" s="395">
        <f>'ID Solar ITC  &gt;2025 10%'!S143</f>
        <v>0</v>
      </c>
      <c r="AB684" s="395">
        <f>'ID Solar ITC  &gt;2025 10%'!T143</f>
        <v>0</v>
      </c>
      <c r="AC684" s="395">
        <f>'ID Solar ITC  &gt;2025 10%'!U143</f>
        <v>0</v>
      </c>
      <c r="AD684" s="395">
        <f>'ID Solar ITC  &gt;2025 10%'!V143</f>
        <v>0</v>
      </c>
      <c r="AE684" s="395">
        <f>'ID Solar ITC  &gt;2025 10%'!W143</f>
        <v>0</v>
      </c>
      <c r="AF684" s="395">
        <f>'ID Solar ITC  &gt;2025 10%'!X143</f>
        <v>2254.4351683592627</v>
      </c>
      <c r="AG684" s="395">
        <f>'ID Solar ITC  &gt;2025 10%'!Y143</f>
        <v>2122.1585460035253</v>
      </c>
      <c r="AH684" s="395">
        <f>'ID Solar ITC  &gt;2025 10%'!Z143</f>
        <v>1991.22568259678</v>
      </c>
      <c r="AI684" s="395">
        <f>'ID Solar ITC  &gt;2025 10%'!AA143</f>
        <v>1894.6930482842502</v>
      </c>
      <c r="AJ684" s="395">
        <f>'ID Solar ITC  &gt;2025 10%'!AB143</f>
        <v>1811.0604998820506</v>
      </c>
      <c r="AK684" s="395">
        <f>'ID Solar ITC  &gt;2025 10%'!AC143</f>
        <v>1737.1030159125992</v>
      </c>
      <c r="AL684" s="395">
        <f>'ID Solar ITC  &gt;2025 10%'!AD143</f>
        <v>1682.4956608086432</v>
      </c>
      <c r="AM684" s="395">
        <f>'ID Solar ITC  &gt;2025 10%'!AE143</f>
        <v>1637.5633701374352</v>
      </c>
      <c r="AN684" s="395">
        <f>'ID Solar ITC  &gt;2025 10%'!AF143</f>
        <v>1367.9502859474433</v>
      </c>
    </row>
    <row r="685" spans="1:40">
      <c r="A685" s="144" t="s">
        <v>4271</v>
      </c>
      <c r="K685" s="261"/>
      <c r="L685" s="261"/>
      <c r="M685" s="395">
        <f>'ID Solar ITC  &gt;2025 10%'!E144</f>
        <v>0</v>
      </c>
      <c r="N685" s="395">
        <f>'ID Solar ITC  &gt;2025 10%'!F144</f>
        <v>0</v>
      </c>
      <c r="O685" s="395">
        <f>'ID Solar ITC  &gt;2025 10%'!G144</f>
        <v>0</v>
      </c>
      <c r="P685" s="395">
        <f>'ID Solar ITC  &gt;2025 10%'!H144</f>
        <v>0</v>
      </c>
      <c r="Q685" s="395">
        <f>'ID Solar ITC  &gt;2025 10%'!I144</f>
        <v>0</v>
      </c>
      <c r="R685" s="395">
        <f>'ID Solar ITC  &gt;2025 10%'!J144</f>
        <v>0</v>
      </c>
      <c r="S685" s="395">
        <f>'ID Solar ITC  &gt;2025 10%'!K144</f>
        <v>0</v>
      </c>
      <c r="T685" s="395">
        <f>'ID Solar ITC  &gt;2025 10%'!L144</f>
        <v>0</v>
      </c>
      <c r="U685" s="395">
        <f>'ID Solar ITC  &gt;2025 10%'!M144</f>
        <v>0</v>
      </c>
      <c r="V685" s="395">
        <f>'ID Solar ITC  &gt;2025 10%'!N144</f>
        <v>0</v>
      </c>
      <c r="W685" s="395">
        <f>'ID Solar ITC  &gt;2025 10%'!O144</f>
        <v>0</v>
      </c>
      <c r="X685" s="395">
        <f>'ID Solar ITC  &gt;2025 10%'!P144</f>
        <v>0</v>
      </c>
      <c r="Y685" s="395">
        <f>'ID Solar ITC  &gt;2025 10%'!Q144</f>
        <v>0</v>
      </c>
      <c r="Z685" s="395">
        <f>'ID Solar ITC  &gt;2025 10%'!R144</f>
        <v>0</v>
      </c>
      <c r="AA685" s="395">
        <f>'ID Solar ITC  &gt;2025 10%'!S144</f>
        <v>0</v>
      </c>
      <c r="AB685" s="395">
        <f>'ID Solar ITC  &gt;2025 10%'!T144</f>
        <v>0</v>
      </c>
      <c r="AC685" s="395">
        <f>'ID Solar ITC  &gt;2025 10%'!U144</f>
        <v>0</v>
      </c>
      <c r="AD685" s="395">
        <f>'ID Solar ITC  &gt;2025 10%'!V144</f>
        <v>0</v>
      </c>
      <c r="AE685" s="395">
        <f>'ID Solar ITC  &gt;2025 10%'!W144</f>
        <v>0</v>
      </c>
      <c r="AF685" s="395">
        <f>'ID Solar ITC  &gt;2025 10%'!X144</f>
        <v>0</v>
      </c>
      <c r="AG685" s="395">
        <f>'ID Solar ITC  &gt;2025 10%'!Y144</f>
        <v>2227.3384848263449</v>
      </c>
      <c r="AH685" s="395">
        <f>'ID Solar ITC  &gt;2025 10%'!Z144</f>
        <v>2096.6517319976097</v>
      </c>
      <c r="AI685" s="395">
        <f>'ID Solar ITC  &gt;2025 10%'!AA144</f>
        <v>1967.2925871051889</v>
      </c>
      <c r="AJ685" s="395">
        <f>'ID Solar ITC  &gt;2025 10%'!AB144</f>
        <v>1871.9202053824326</v>
      </c>
      <c r="AK685" s="395">
        <f>'ID Solar ITC  &gt;2025 10%'!AC144</f>
        <v>1789.2928598483002</v>
      </c>
      <c r="AL685" s="395">
        <f>'ID Solar ITC  &gt;2025 10%'!AD144</f>
        <v>1716.2242914556357</v>
      </c>
      <c r="AM685" s="395">
        <f>'ID Solar ITC  &gt;2025 10%'!AE144</f>
        <v>1662.2732773459068</v>
      </c>
      <c r="AN685" s="395">
        <f>'ID Solar ITC  &gt;2025 10%'!AF144</f>
        <v>1377.5626581409272</v>
      </c>
    </row>
    <row r="686" spans="1:40">
      <c r="A686" s="144" t="s">
        <v>4272</v>
      </c>
      <c r="K686" s="261"/>
      <c r="L686" s="261"/>
      <c r="M686" s="395">
        <f>'ID Solar ITC  &gt;2025 10%'!E145</f>
        <v>0</v>
      </c>
      <c r="N686" s="395">
        <f>'ID Solar ITC  &gt;2025 10%'!F145</f>
        <v>0</v>
      </c>
      <c r="O686" s="395">
        <f>'ID Solar ITC  &gt;2025 10%'!G145</f>
        <v>0</v>
      </c>
      <c r="P686" s="395">
        <f>'ID Solar ITC  &gt;2025 10%'!H145</f>
        <v>0</v>
      </c>
      <c r="Q686" s="395">
        <f>'ID Solar ITC  &gt;2025 10%'!I145</f>
        <v>0</v>
      </c>
      <c r="R686" s="395">
        <f>'ID Solar ITC  &gt;2025 10%'!J145</f>
        <v>0</v>
      </c>
      <c r="S686" s="395">
        <f>'ID Solar ITC  &gt;2025 10%'!K145</f>
        <v>0</v>
      </c>
      <c r="T686" s="395">
        <f>'ID Solar ITC  &gt;2025 10%'!L145</f>
        <v>0</v>
      </c>
      <c r="U686" s="395">
        <f>'ID Solar ITC  &gt;2025 10%'!M145</f>
        <v>0</v>
      </c>
      <c r="V686" s="395">
        <f>'ID Solar ITC  &gt;2025 10%'!N145</f>
        <v>0</v>
      </c>
      <c r="W686" s="395">
        <f>'ID Solar ITC  &gt;2025 10%'!O145</f>
        <v>0</v>
      </c>
      <c r="X686" s="395">
        <f>'ID Solar ITC  &gt;2025 10%'!P145</f>
        <v>0</v>
      </c>
      <c r="Y686" s="395">
        <f>'ID Solar ITC  &gt;2025 10%'!Q145</f>
        <v>0</v>
      </c>
      <c r="Z686" s="395">
        <f>'ID Solar ITC  &gt;2025 10%'!R145</f>
        <v>0</v>
      </c>
      <c r="AA686" s="395">
        <f>'ID Solar ITC  &gt;2025 10%'!S145</f>
        <v>0</v>
      </c>
      <c r="AB686" s="395">
        <f>'ID Solar ITC  &gt;2025 10%'!T145</f>
        <v>0</v>
      </c>
      <c r="AC686" s="395">
        <f>'ID Solar ITC  &gt;2025 10%'!U145</f>
        <v>0</v>
      </c>
      <c r="AD686" s="395">
        <f>'ID Solar ITC  &gt;2025 10%'!V145</f>
        <v>0</v>
      </c>
      <c r="AE686" s="395">
        <f>'ID Solar ITC  &gt;2025 10%'!W145</f>
        <v>0</v>
      </c>
      <c r="AF686" s="395">
        <f>'ID Solar ITC  &gt;2025 10%'!X145</f>
        <v>0</v>
      </c>
      <c r="AG686" s="395">
        <f>'ID Solar ITC  &gt;2025 10%'!Y145</f>
        <v>0</v>
      </c>
      <c r="AH686" s="395">
        <f>'ID Solar ITC  &gt;2025 10%'!Z145</f>
        <v>2200.2418012934272</v>
      </c>
      <c r="AI686" s="395">
        <f>'ID Solar ITC  &gt;2025 10%'!AA145</f>
        <v>2071.1449179916945</v>
      </c>
      <c r="AJ686" s="395">
        <f>'ID Solar ITC  &gt;2025 10%'!AB145</f>
        <v>1943.3594916135983</v>
      </c>
      <c r="AK686" s="395">
        <f>'ID Solar ITC  &gt;2025 10%'!AC145</f>
        <v>1849.1473624806156</v>
      </c>
      <c r="AL686" s="395">
        <f>'ID Solar ITC  &gt;2025 10%'!AD145</f>
        <v>1767.5252198145499</v>
      </c>
      <c r="AM686" s="395">
        <f>'ID Solar ITC  &gt;2025 10%'!AE145</f>
        <v>1695.3455669986727</v>
      </c>
      <c r="AN686" s="395">
        <f>'ID Solar ITC  &gt;2025 10%'!AF145</f>
        <v>1386.8397482023329</v>
      </c>
    </row>
    <row r="687" spans="1:40">
      <c r="A687" s="144" t="s">
        <v>4273</v>
      </c>
      <c r="K687" s="261"/>
      <c r="L687" s="261"/>
      <c r="M687" s="395">
        <f>'ID Solar ITC  &gt;2025 10%'!E146</f>
        <v>0</v>
      </c>
      <c r="N687" s="395">
        <f>'ID Solar ITC  &gt;2025 10%'!F146</f>
        <v>0</v>
      </c>
      <c r="O687" s="395">
        <f>'ID Solar ITC  &gt;2025 10%'!G146</f>
        <v>0</v>
      </c>
      <c r="P687" s="395">
        <f>'ID Solar ITC  &gt;2025 10%'!H146</f>
        <v>0</v>
      </c>
      <c r="Q687" s="395">
        <f>'ID Solar ITC  &gt;2025 10%'!I146</f>
        <v>0</v>
      </c>
      <c r="R687" s="395">
        <f>'ID Solar ITC  &gt;2025 10%'!J146</f>
        <v>0</v>
      </c>
      <c r="S687" s="395">
        <f>'ID Solar ITC  &gt;2025 10%'!K146</f>
        <v>0</v>
      </c>
      <c r="T687" s="395">
        <f>'ID Solar ITC  &gt;2025 10%'!L146</f>
        <v>0</v>
      </c>
      <c r="U687" s="395">
        <f>'ID Solar ITC  &gt;2025 10%'!M146</f>
        <v>0</v>
      </c>
      <c r="V687" s="395">
        <f>'ID Solar ITC  &gt;2025 10%'!N146</f>
        <v>0</v>
      </c>
      <c r="W687" s="395">
        <f>'ID Solar ITC  &gt;2025 10%'!O146</f>
        <v>0</v>
      </c>
      <c r="X687" s="395">
        <f>'ID Solar ITC  &gt;2025 10%'!P146</f>
        <v>0</v>
      </c>
      <c r="Y687" s="395">
        <f>'ID Solar ITC  &gt;2025 10%'!Q146</f>
        <v>0</v>
      </c>
      <c r="Z687" s="395">
        <f>'ID Solar ITC  &gt;2025 10%'!R146</f>
        <v>0</v>
      </c>
      <c r="AA687" s="395">
        <f>'ID Solar ITC  &gt;2025 10%'!S146</f>
        <v>0</v>
      </c>
      <c r="AB687" s="395">
        <f>'ID Solar ITC  &gt;2025 10%'!T146</f>
        <v>0</v>
      </c>
      <c r="AC687" s="395">
        <f>'ID Solar ITC  &gt;2025 10%'!U146</f>
        <v>0</v>
      </c>
      <c r="AD687" s="395">
        <f>'ID Solar ITC  &gt;2025 10%'!V146</f>
        <v>0</v>
      </c>
      <c r="AE687" s="395">
        <f>'ID Solar ITC  &gt;2025 10%'!W146</f>
        <v>0</v>
      </c>
      <c r="AF687" s="395">
        <f>'ID Solar ITC  &gt;2025 10%'!X146</f>
        <v>0</v>
      </c>
      <c r="AG687" s="395">
        <f>'ID Solar ITC  &gt;2025 10%'!Y146</f>
        <v>0</v>
      </c>
      <c r="AH687" s="395">
        <f>'ID Solar ITC  &gt;2025 10%'!Z146</f>
        <v>0</v>
      </c>
      <c r="AI687" s="395">
        <f>'ID Solar ITC  &gt;2025 10%'!AA146</f>
        <v>2173.1451177605086</v>
      </c>
      <c r="AJ687" s="395">
        <f>'ID Solar ITC  &gt;2025 10%'!AB146</f>
        <v>2045.6381039857779</v>
      </c>
      <c r="AK687" s="395">
        <f>'ID Solar ITC  &gt;2025 10%'!AC146</f>
        <v>1919.4263961220063</v>
      </c>
      <c r="AL687" s="395">
        <f>'ID Solar ITC  &gt;2025 10%'!AD146</f>
        <v>1826.3745195787974</v>
      </c>
      <c r="AM687" s="395">
        <f>'ID Solar ITC  &gt;2025 10%'!AE146</f>
        <v>1745.7575797807988</v>
      </c>
      <c r="AN687" s="395">
        <f>'ID Solar ITC  &gt;2025 10%'!AF146</f>
        <v>1396.5903114846442</v>
      </c>
    </row>
    <row r="688" spans="1:40">
      <c r="A688" s="144" t="s">
        <v>4274</v>
      </c>
      <c r="K688" s="261"/>
      <c r="L688" s="261"/>
      <c r="M688" s="395">
        <f>'ID Solar ITC  &gt;2025 10%'!E147</f>
        <v>0</v>
      </c>
      <c r="N688" s="395">
        <f>'ID Solar ITC  &gt;2025 10%'!F147</f>
        <v>0</v>
      </c>
      <c r="O688" s="395">
        <f>'ID Solar ITC  &gt;2025 10%'!G147</f>
        <v>0</v>
      </c>
      <c r="P688" s="395">
        <f>'ID Solar ITC  &gt;2025 10%'!H147</f>
        <v>0</v>
      </c>
      <c r="Q688" s="395">
        <f>'ID Solar ITC  &gt;2025 10%'!I147</f>
        <v>0</v>
      </c>
      <c r="R688" s="395">
        <f>'ID Solar ITC  &gt;2025 10%'!J147</f>
        <v>0</v>
      </c>
      <c r="S688" s="395">
        <f>'ID Solar ITC  &gt;2025 10%'!K147</f>
        <v>0</v>
      </c>
      <c r="T688" s="395">
        <f>'ID Solar ITC  &gt;2025 10%'!L147</f>
        <v>0</v>
      </c>
      <c r="U688" s="395">
        <f>'ID Solar ITC  &gt;2025 10%'!M147</f>
        <v>0</v>
      </c>
      <c r="V688" s="395">
        <f>'ID Solar ITC  &gt;2025 10%'!N147</f>
        <v>0</v>
      </c>
      <c r="W688" s="395">
        <f>'ID Solar ITC  &gt;2025 10%'!O147</f>
        <v>0</v>
      </c>
      <c r="X688" s="395">
        <f>'ID Solar ITC  &gt;2025 10%'!P147</f>
        <v>0</v>
      </c>
      <c r="Y688" s="395">
        <f>'ID Solar ITC  &gt;2025 10%'!Q147</f>
        <v>0</v>
      </c>
      <c r="Z688" s="395">
        <f>'ID Solar ITC  &gt;2025 10%'!R147</f>
        <v>0</v>
      </c>
      <c r="AA688" s="395">
        <f>'ID Solar ITC  &gt;2025 10%'!S147</f>
        <v>0</v>
      </c>
      <c r="AB688" s="395">
        <f>'ID Solar ITC  &gt;2025 10%'!T147</f>
        <v>0</v>
      </c>
      <c r="AC688" s="395">
        <f>'ID Solar ITC  &gt;2025 10%'!U147</f>
        <v>0</v>
      </c>
      <c r="AD688" s="395">
        <f>'ID Solar ITC  &gt;2025 10%'!V147</f>
        <v>0</v>
      </c>
      <c r="AE688" s="395">
        <f>'ID Solar ITC  &gt;2025 10%'!W147</f>
        <v>0</v>
      </c>
      <c r="AF688" s="395">
        <f>'ID Solar ITC  &gt;2025 10%'!X147</f>
        <v>0</v>
      </c>
      <c r="AG688" s="395">
        <f>'ID Solar ITC  &gt;2025 10%'!Y147</f>
        <v>0</v>
      </c>
      <c r="AH688" s="395">
        <f>'ID Solar ITC  &gt;2025 10%'!Z147</f>
        <v>0</v>
      </c>
      <c r="AI688" s="395">
        <f>'ID Solar ITC  &gt;2025 10%'!AA147</f>
        <v>0</v>
      </c>
      <c r="AJ688" s="395">
        <f>'ID Solar ITC  &gt;2025 10%'!AB147</f>
        <v>2149.6516570279623</v>
      </c>
      <c r="AK688" s="395">
        <f>'ID Solar ITC  &gt;2025 10%'!AC147</f>
        <v>2023.5230974562016</v>
      </c>
      <c r="AL688" s="395">
        <f>'ID Solar ITC  &gt;2025 10%'!AD147</f>
        <v>1898.6758404882546</v>
      </c>
      <c r="AM688" s="395">
        <f>'ID Solar ITC  &gt;2025 10%'!AE147</f>
        <v>1806.6299301779454</v>
      </c>
      <c r="AN688" s="395">
        <f>'ID Solar ITC  &gt;2025 10%'!AF147</f>
        <v>1410.5441034226899</v>
      </c>
    </row>
    <row r="689" spans="1:40">
      <c r="A689" s="144" t="s">
        <v>4275</v>
      </c>
      <c r="K689" s="261"/>
      <c r="L689" s="261"/>
      <c r="M689" s="395">
        <f>'ID Solar ITC  &gt;2025 10%'!E148</f>
        <v>0</v>
      </c>
      <c r="N689" s="395">
        <f>'ID Solar ITC  &gt;2025 10%'!F148</f>
        <v>0</v>
      </c>
      <c r="O689" s="395">
        <f>'ID Solar ITC  &gt;2025 10%'!G148</f>
        <v>0</v>
      </c>
      <c r="P689" s="395">
        <f>'ID Solar ITC  &gt;2025 10%'!H148</f>
        <v>0</v>
      </c>
      <c r="Q689" s="395">
        <f>'ID Solar ITC  &gt;2025 10%'!I148</f>
        <v>0</v>
      </c>
      <c r="R689" s="395">
        <f>'ID Solar ITC  &gt;2025 10%'!J148</f>
        <v>0</v>
      </c>
      <c r="S689" s="395">
        <f>'ID Solar ITC  &gt;2025 10%'!K148</f>
        <v>0</v>
      </c>
      <c r="T689" s="395">
        <f>'ID Solar ITC  &gt;2025 10%'!L148</f>
        <v>0</v>
      </c>
      <c r="U689" s="395">
        <f>'ID Solar ITC  &gt;2025 10%'!M148</f>
        <v>0</v>
      </c>
      <c r="V689" s="395">
        <f>'ID Solar ITC  &gt;2025 10%'!N148</f>
        <v>0</v>
      </c>
      <c r="W689" s="395">
        <f>'ID Solar ITC  &gt;2025 10%'!O148</f>
        <v>0</v>
      </c>
      <c r="X689" s="395">
        <f>'ID Solar ITC  &gt;2025 10%'!P148</f>
        <v>0</v>
      </c>
      <c r="Y689" s="395">
        <f>'ID Solar ITC  &gt;2025 10%'!Q148</f>
        <v>0</v>
      </c>
      <c r="Z689" s="395">
        <f>'ID Solar ITC  &gt;2025 10%'!R148</f>
        <v>0</v>
      </c>
      <c r="AA689" s="395">
        <f>'ID Solar ITC  &gt;2025 10%'!S148</f>
        <v>0</v>
      </c>
      <c r="AB689" s="395">
        <f>'ID Solar ITC  &gt;2025 10%'!T148</f>
        <v>0</v>
      </c>
      <c r="AC689" s="395">
        <f>'ID Solar ITC  &gt;2025 10%'!U148</f>
        <v>0</v>
      </c>
      <c r="AD689" s="395">
        <f>'ID Solar ITC  &gt;2025 10%'!V148</f>
        <v>0</v>
      </c>
      <c r="AE689" s="395">
        <f>'ID Solar ITC  &gt;2025 10%'!W148</f>
        <v>0</v>
      </c>
      <c r="AF689" s="395">
        <f>'ID Solar ITC  &gt;2025 10%'!X148</f>
        <v>0</v>
      </c>
      <c r="AG689" s="395">
        <f>'ID Solar ITC  &gt;2025 10%'!Y148</f>
        <v>0</v>
      </c>
      <c r="AH689" s="395">
        <f>'ID Solar ITC  &gt;2025 10%'!Z148</f>
        <v>0</v>
      </c>
      <c r="AI689" s="395">
        <f>'ID Solar ITC  &gt;2025 10%'!AA148</f>
        <v>0</v>
      </c>
      <c r="AJ689" s="395">
        <f>'ID Solar ITC  &gt;2025 10%'!AB148</f>
        <v>0</v>
      </c>
      <c r="AK689" s="395">
        <f>'ID Solar ITC  &gt;2025 10%'!AC148</f>
        <v>2126.158196295416</v>
      </c>
      <c r="AL689" s="395">
        <f>'ID Solar ITC  &gt;2025 10%'!AD148</f>
        <v>2001.4080909266254</v>
      </c>
      <c r="AM689" s="395">
        <f>'ID Solar ITC  &gt;2025 10%'!AE148</f>
        <v>1877.9252848545029</v>
      </c>
      <c r="AN689" s="395">
        <f>'ID Solar ITC  &gt;2025 10%'!AF148</f>
        <v>1426.7251930599559</v>
      </c>
    </row>
    <row r="690" spans="1:40">
      <c r="A690" s="144" t="s">
        <v>4276</v>
      </c>
      <c r="K690" s="261"/>
      <c r="L690" s="261"/>
      <c r="M690" s="395">
        <f>'ID Solar ITC  &gt;2025 10%'!E149</f>
        <v>0</v>
      </c>
      <c r="N690" s="395">
        <f>'ID Solar ITC  &gt;2025 10%'!F149</f>
        <v>0</v>
      </c>
      <c r="O690" s="395">
        <f>'ID Solar ITC  &gt;2025 10%'!G149</f>
        <v>0</v>
      </c>
      <c r="P690" s="395">
        <f>'ID Solar ITC  &gt;2025 10%'!H149</f>
        <v>0</v>
      </c>
      <c r="Q690" s="395">
        <f>'ID Solar ITC  &gt;2025 10%'!I149</f>
        <v>0</v>
      </c>
      <c r="R690" s="395">
        <f>'ID Solar ITC  &gt;2025 10%'!J149</f>
        <v>0</v>
      </c>
      <c r="S690" s="395">
        <f>'ID Solar ITC  &gt;2025 10%'!K149</f>
        <v>0</v>
      </c>
      <c r="T690" s="395">
        <f>'ID Solar ITC  &gt;2025 10%'!L149</f>
        <v>0</v>
      </c>
      <c r="U690" s="395">
        <f>'ID Solar ITC  &gt;2025 10%'!M149</f>
        <v>0</v>
      </c>
      <c r="V690" s="395">
        <f>'ID Solar ITC  &gt;2025 10%'!N149</f>
        <v>0</v>
      </c>
      <c r="W690" s="395">
        <f>'ID Solar ITC  &gt;2025 10%'!O149</f>
        <v>0</v>
      </c>
      <c r="X690" s="395">
        <f>'ID Solar ITC  &gt;2025 10%'!P149</f>
        <v>0</v>
      </c>
      <c r="Y690" s="395">
        <f>'ID Solar ITC  &gt;2025 10%'!Q149</f>
        <v>0</v>
      </c>
      <c r="Z690" s="395">
        <f>'ID Solar ITC  &gt;2025 10%'!R149</f>
        <v>0</v>
      </c>
      <c r="AA690" s="395">
        <f>'ID Solar ITC  &gt;2025 10%'!S149</f>
        <v>0</v>
      </c>
      <c r="AB690" s="395">
        <f>'ID Solar ITC  &gt;2025 10%'!T149</f>
        <v>0</v>
      </c>
      <c r="AC690" s="395">
        <f>'ID Solar ITC  &gt;2025 10%'!U149</f>
        <v>0</v>
      </c>
      <c r="AD690" s="395">
        <f>'ID Solar ITC  &gt;2025 10%'!V149</f>
        <v>0</v>
      </c>
      <c r="AE690" s="395">
        <f>'ID Solar ITC  &gt;2025 10%'!W149</f>
        <v>0</v>
      </c>
      <c r="AF690" s="395">
        <f>'ID Solar ITC  &gt;2025 10%'!X149</f>
        <v>0</v>
      </c>
      <c r="AG690" s="395">
        <f>'ID Solar ITC  &gt;2025 10%'!Y149</f>
        <v>0</v>
      </c>
      <c r="AH690" s="395">
        <f>'ID Solar ITC  &gt;2025 10%'!Z149</f>
        <v>0</v>
      </c>
      <c r="AI690" s="395">
        <f>'ID Solar ITC  &gt;2025 10%'!AA149</f>
        <v>0</v>
      </c>
      <c r="AJ690" s="395">
        <f>'ID Solar ITC  &gt;2025 10%'!AB149</f>
        <v>0</v>
      </c>
      <c r="AK690" s="395">
        <f>'ID Solar ITC  &gt;2025 10%'!AC149</f>
        <v>0</v>
      </c>
      <c r="AL690" s="395">
        <f>'ID Solar ITC  &gt;2025 10%'!AD149</f>
        <v>2102.6647355628697</v>
      </c>
      <c r="AM690" s="395">
        <f>'ID Solar ITC  &gt;2025 10%'!AE149</f>
        <v>1979.2930843970491</v>
      </c>
      <c r="AN690" s="395">
        <f>'ID Solar ITC  &gt;2025 10%'!AF149</f>
        <v>1445.5842495721076</v>
      </c>
    </row>
    <row r="691" spans="1:40">
      <c r="A691" s="144" t="s">
        <v>4277</v>
      </c>
      <c r="K691" s="261"/>
      <c r="L691" s="261"/>
      <c r="M691" s="395">
        <f>'ID Solar ITC  &gt;2025 10%'!E150</f>
        <v>0</v>
      </c>
      <c r="N691" s="395">
        <f>'ID Solar ITC  &gt;2025 10%'!F150</f>
        <v>0</v>
      </c>
      <c r="O691" s="395">
        <f>'ID Solar ITC  &gt;2025 10%'!G150</f>
        <v>0</v>
      </c>
      <c r="P691" s="395">
        <f>'ID Solar ITC  &gt;2025 10%'!H150</f>
        <v>0</v>
      </c>
      <c r="Q691" s="395">
        <f>'ID Solar ITC  &gt;2025 10%'!I150</f>
        <v>0</v>
      </c>
      <c r="R691" s="395">
        <f>'ID Solar ITC  &gt;2025 10%'!J150</f>
        <v>0</v>
      </c>
      <c r="S691" s="395">
        <f>'ID Solar ITC  &gt;2025 10%'!K150</f>
        <v>0</v>
      </c>
      <c r="T691" s="395">
        <f>'ID Solar ITC  &gt;2025 10%'!L150</f>
        <v>0</v>
      </c>
      <c r="U691" s="395">
        <f>'ID Solar ITC  &gt;2025 10%'!M150</f>
        <v>0</v>
      </c>
      <c r="V691" s="395">
        <f>'ID Solar ITC  &gt;2025 10%'!N150</f>
        <v>0</v>
      </c>
      <c r="W691" s="395">
        <f>'ID Solar ITC  &gt;2025 10%'!O150</f>
        <v>0</v>
      </c>
      <c r="X691" s="395">
        <f>'ID Solar ITC  &gt;2025 10%'!P150</f>
        <v>0</v>
      </c>
      <c r="Y691" s="395">
        <f>'ID Solar ITC  &gt;2025 10%'!Q150</f>
        <v>0</v>
      </c>
      <c r="Z691" s="395">
        <f>'ID Solar ITC  &gt;2025 10%'!R150</f>
        <v>0</v>
      </c>
      <c r="AA691" s="395">
        <f>'ID Solar ITC  &gt;2025 10%'!S150</f>
        <v>0</v>
      </c>
      <c r="AB691" s="395">
        <f>'ID Solar ITC  &gt;2025 10%'!T150</f>
        <v>0</v>
      </c>
      <c r="AC691" s="395">
        <f>'ID Solar ITC  &gt;2025 10%'!U150</f>
        <v>0</v>
      </c>
      <c r="AD691" s="395">
        <f>'ID Solar ITC  &gt;2025 10%'!V150</f>
        <v>0</v>
      </c>
      <c r="AE691" s="395">
        <f>'ID Solar ITC  &gt;2025 10%'!W150</f>
        <v>0</v>
      </c>
      <c r="AF691" s="395">
        <f>'ID Solar ITC  &gt;2025 10%'!X150</f>
        <v>0</v>
      </c>
      <c r="AG691" s="395">
        <f>'ID Solar ITC  &gt;2025 10%'!Y150</f>
        <v>0</v>
      </c>
      <c r="AH691" s="395">
        <f>'ID Solar ITC  &gt;2025 10%'!Z150</f>
        <v>0</v>
      </c>
      <c r="AI691" s="395">
        <f>'ID Solar ITC  &gt;2025 10%'!AA150</f>
        <v>0</v>
      </c>
      <c r="AJ691" s="395">
        <f>'ID Solar ITC  &gt;2025 10%'!AB150</f>
        <v>0</v>
      </c>
      <c r="AK691" s="395">
        <f>'ID Solar ITC  &gt;2025 10%'!AC150</f>
        <v>0</v>
      </c>
      <c r="AL691" s="395">
        <f>'ID Solar ITC  &gt;2025 10%'!AD150</f>
        <v>0</v>
      </c>
      <c r="AM691" s="395">
        <f>'ID Solar ITC  &gt;2025 10%'!AE150</f>
        <v>2079.1712748303235</v>
      </c>
      <c r="AN691" s="395">
        <f>'ID Solar ITC  &gt;2025 10%'!AF150</f>
        <v>1468.9458393360139</v>
      </c>
    </row>
    <row r="692" spans="1:40">
      <c r="A692" s="144" t="s">
        <v>4278</v>
      </c>
      <c r="K692" s="261"/>
      <c r="L692" s="261"/>
      <c r="M692" s="395">
        <f>'ID Solar ITC  &gt;2025 10%'!E151</f>
        <v>0</v>
      </c>
      <c r="N692" s="395">
        <f>'ID Solar ITC  &gt;2025 10%'!F151</f>
        <v>0</v>
      </c>
      <c r="O692" s="395">
        <f>'ID Solar ITC  &gt;2025 10%'!G151</f>
        <v>0</v>
      </c>
      <c r="P692" s="395">
        <f>'ID Solar ITC  &gt;2025 10%'!H151</f>
        <v>0</v>
      </c>
      <c r="Q692" s="395">
        <f>'ID Solar ITC  &gt;2025 10%'!I151</f>
        <v>0</v>
      </c>
      <c r="R692" s="395">
        <f>'ID Solar ITC  &gt;2025 10%'!J151</f>
        <v>0</v>
      </c>
      <c r="S692" s="395">
        <f>'ID Solar ITC  &gt;2025 10%'!K151</f>
        <v>0</v>
      </c>
      <c r="T692" s="395">
        <f>'ID Solar ITC  &gt;2025 10%'!L151</f>
        <v>0</v>
      </c>
      <c r="U692" s="395">
        <f>'ID Solar ITC  &gt;2025 10%'!M151</f>
        <v>0</v>
      </c>
      <c r="V692" s="395">
        <f>'ID Solar ITC  &gt;2025 10%'!N151</f>
        <v>0</v>
      </c>
      <c r="W692" s="395">
        <f>'ID Solar ITC  &gt;2025 10%'!O151</f>
        <v>0</v>
      </c>
      <c r="X692" s="395">
        <f>'ID Solar ITC  &gt;2025 10%'!P151</f>
        <v>0</v>
      </c>
      <c r="Y692" s="395">
        <f>'ID Solar ITC  &gt;2025 10%'!Q151</f>
        <v>0</v>
      </c>
      <c r="Z692" s="395">
        <f>'ID Solar ITC  &gt;2025 10%'!R151</f>
        <v>0</v>
      </c>
      <c r="AA692" s="395">
        <f>'ID Solar ITC  &gt;2025 10%'!S151</f>
        <v>0</v>
      </c>
      <c r="AB692" s="395">
        <f>'ID Solar ITC  &gt;2025 10%'!T151</f>
        <v>0</v>
      </c>
      <c r="AC692" s="395">
        <f>'ID Solar ITC  &gt;2025 10%'!U151</f>
        <v>0</v>
      </c>
      <c r="AD692" s="395">
        <f>'ID Solar ITC  &gt;2025 10%'!V151</f>
        <v>0</v>
      </c>
      <c r="AE692" s="395">
        <f>'ID Solar ITC  &gt;2025 10%'!W151</f>
        <v>0</v>
      </c>
      <c r="AF692" s="395">
        <f>'ID Solar ITC  &gt;2025 10%'!X151</f>
        <v>0</v>
      </c>
      <c r="AG692" s="395">
        <f>'ID Solar ITC  &gt;2025 10%'!Y151</f>
        <v>0</v>
      </c>
      <c r="AH692" s="395">
        <f>'ID Solar ITC  &gt;2025 10%'!Z151</f>
        <v>0</v>
      </c>
      <c r="AI692" s="395">
        <f>'ID Solar ITC  &gt;2025 10%'!AA151</f>
        <v>0</v>
      </c>
      <c r="AJ692" s="395">
        <f>'ID Solar ITC  &gt;2025 10%'!AB151</f>
        <v>0</v>
      </c>
      <c r="AK692" s="395">
        <f>'ID Solar ITC  &gt;2025 10%'!AC151</f>
        <v>0</v>
      </c>
      <c r="AL692" s="395">
        <f>'ID Solar ITC  &gt;2025 10%'!AD151</f>
        <v>0</v>
      </c>
      <c r="AM692" s="395">
        <f>'ID Solar ITC  &gt;2025 10%'!AE151</f>
        <v>0</v>
      </c>
      <c r="AN692" s="395">
        <f>'ID Solar ITC  &gt;2025 10%'!AF151</f>
        <v>1496.0497722092689</v>
      </c>
    </row>
    <row r="693" spans="1:40">
      <c r="A693" s="144" t="s">
        <v>4494</v>
      </c>
      <c r="K693" s="261"/>
      <c r="L693" s="261"/>
      <c r="M693" s="395" t="s">
        <v>4811</v>
      </c>
      <c r="N693" s="395" t="s">
        <v>4811</v>
      </c>
      <c r="O693" s="395" t="s">
        <v>4811</v>
      </c>
      <c r="P693" s="395" t="s">
        <v>4811</v>
      </c>
      <c r="Q693" s="395" t="s">
        <v>4811</v>
      </c>
      <c r="R693" s="395" t="s">
        <v>4811</v>
      </c>
      <c r="S693" s="395" t="s">
        <v>4811</v>
      </c>
      <c r="T693" s="395" t="s">
        <v>4811</v>
      </c>
      <c r="U693" s="395" t="s">
        <v>4811</v>
      </c>
      <c r="V693" s="395" t="s">
        <v>4811</v>
      </c>
      <c r="W693" s="395" t="s">
        <v>4811</v>
      </c>
      <c r="X693" s="395" t="s">
        <v>4811</v>
      </c>
      <c r="Y693" s="395" t="s">
        <v>4811</v>
      </c>
      <c r="Z693" s="395" t="s">
        <v>4811</v>
      </c>
      <c r="AA693" s="395" t="s">
        <v>4811</v>
      </c>
      <c r="AB693" s="395" t="s">
        <v>4811</v>
      </c>
      <c r="AC693" s="395" t="s">
        <v>4811</v>
      </c>
      <c r="AD693" s="395" t="s">
        <v>4811</v>
      </c>
      <c r="AE693" s="395" t="s">
        <v>4811</v>
      </c>
      <c r="AF693" s="395" t="s">
        <v>4811</v>
      </c>
      <c r="AG693" s="395" t="s">
        <v>4811</v>
      </c>
      <c r="AH693" s="395" t="s">
        <v>4811</v>
      </c>
      <c r="AI693" s="395" t="s">
        <v>4811</v>
      </c>
      <c r="AJ693" s="395" t="s">
        <v>4811</v>
      </c>
      <c r="AK693" s="395" t="s">
        <v>4811</v>
      </c>
      <c r="AL693" s="395" t="s">
        <v>4811</v>
      </c>
      <c r="AM693" s="395" t="s">
        <v>4811</v>
      </c>
      <c r="AN693" s="395" t="s">
        <v>4811</v>
      </c>
    </row>
    <row r="694" spans="1:40">
      <c r="A694" s="144" t="s">
        <v>4495</v>
      </c>
      <c r="K694" s="261"/>
      <c r="L694" s="261"/>
      <c r="M694" s="395">
        <v>2443.0468695525697</v>
      </c>
      <c r="N694" s="395">
        <v>2457.1092856797504</v>
      </c>
      <c r="O694" s="395">
        <v>2471.2526464461016</v>
      </c>
      <c r="P694" s="395">
        <v>2485.477417776865</v>
      </c>
      <c r="Q694" s="395">
        <v>2499.7840682791903</v>
      </c>
      <c r="R694" s="395">
        <v>2514.1730692575775</v>
      </c>
      <c r="S694" s="395">
        <v>2528.6448947294025</v>
      </c>
      <c r="T694" s="395">
        <v>2543.2000214405266</v>
      </c>
      <c r="U694" s="395">
        <v>2557.8389288810131</v>
      </c>
      <c r="V694" s="395">
        <v>2572.5620993009143</v>
      </c>
      <c r="W694" s="395">
        <v>2587.370017726158</v>
      </c>
      <c r="X694" s="395">
        <v>2602.2631719745327</v>
      </c>
      <c r="Y694" s="395">
        <v>2617.2420526717515</v>
      </c>
      <c r="Z694" s="395">
        <v>2632.3071532676181</v>
      </c>
      <c r="AA694" s="395">
        <v>2647.4589700522806</v>
      </c>
      <c r="AB694" s="395">
        <v>2662.6980021725822</v>
      </c>
      <c r="AC694" s="395">
        <v>2678.0247516485015</v>
      </c>
      <c r="AD694" s="395">
        <v>2693.439723389698</v>
      </c>
      <c r="AE694" s="395">
        <v>2708.9434252121364</v>
      </c>
      <c r="AF694" s="395">
        <v>2724.5363678548206</v>
      </c>
      <c r="AG694" s="395">
        <v>2740.2190649966192</v>
      </c>
      <c r="AH694" s="395">
        <v>2755.9920332731845</v>
      </c>
      <c r="AI694" s="395">
        <v>2771.8557922939772</v>
      </c>
      <c r="AJ694" s="395">
        <v>2787.8108646593751</v>
      </c>
      <c r="AK694" s="395">
        <v>2803.8577759779027</v>
      </c>
      <c r="AL694" s="395">
        <v>2819.9970548835313</v>
      </c>
      <c r="AM694" s="395">
        <v>2836.2292330531045</v>
      </c>
      <c r="AN694" s="395">
        <v>2852.55484522385</v>
      </c>
    </row>
    <row r="695" spans="1:40">
      <c r="A695" s="144" t="s">
        <v>698</v>
      </c>
      <c r="B695" s="144" t="s">
        <v>699</v>
      </c>
      <c r="K695" s="261">
        <v>0</v>
      </c>
      <c r="L695" s="261">
        <v>0</v>
      </c>
      <c r="M695" s="395" t="s">
        <v>3714</v>
      </c>
      <c r="N695" s="395" t="s">
        <v>3715</v>
      </c>
      <c r="O695" s="395" t="s">
        <v>3716</v>
      </c>
      <c r="P695" s="395" t="s">
        <v>3717</v>
      </c>
      <c r="Q695" s="395" t="s">
        <v>3718</v>
      </c>
      <c r="R695" s="395" t="s">
        <v>3719</v>
      </c>
      <c r="S695" s="395" t="s">
        <v>3720</v>
      </c>
      <c r="T695" s="395" t="s">
        <v>3721</v>
      </c>
      <c r="U695" s="395" t="s">
        <v>3722</v>
      </c>
      <c r="V695" s="395" t="s">
        <v>3723</v>
      </c>
      <c r="W695" s="395" t="s">
        <v>3724</v>
      </c>
      <c r="X695" s="395" t="s">
        <v>3725</v>
      </c>
      <c r="Y695" s="395" t="s">
        <v>3726</v>
      </c>
      <c r="Z695" s="395" t="s">
        <v>3727</v>
      </c>
      <c r="AA695" s="395" t="s">
        <v>3728</v>
      </c>
      <c r="AB695" s="395" t="s">
        <v>3729</v>
      </c>
      <c r="AC695" s="395" t="s">
        <v>3730</v>
      </c>
      <c r="AD695" s="395" t="s">
        <v>3731</v>
      </c>
      <c r="AE695" s="395" t="s">
        <v>3732</v>
      </c>
      <c r="AF695" s="395" t="s">
        <v>3733</v>
      </c>
      <c r="AG695" s="395" t="s">
        <v>3734</v>
      </c>
      <c r="AH695" s="395" t="s">
        <v>3735</v>
      </c>
      <c r="AI695" s="395" t="s">
        <v>3736</v>
      </c>
      <c r="AJ695" s="395" t="s">
        <v>3737</v>
      </c>
      <c r="AK695" s="395" t="s">
        <v>3738</v>
      </c>
      <c r="AL695" s="395" t="s">
        <v>3739</v>
      </c>
      <c r="AM695" s="395" t="s">
        <v>3740</v>
      </c>
      <c r="AN695" s="395" t="s">
        <v>3741</v>
      </c>
    </row>
    <row r="696" spans="1:40">
      <c r="A696" s="144" t="s">
        <v>3163</v>
      </c>
      <c r="K696" s="261"/>
      <c r="L696" s="261"/>
      <c r="M696" s="395">
        <f>'Pumped Storage Hydro'!E122</f>
        <v>5093.4345145703255</v>
      </c>
      <c r="N696" s="395">
        <f>'Pumped Storage Hydro'!F122</f>
        <v>4801.377316789316</v>
      </c>
      <c r="O696" s="395">
        <f>'Pumped Storage Hydro'!G122</f>
        <v>4512.3513551632004</v>
      </c>
      <c r="P696" s="395">
        <f>'Pumped Storage Hydro'!H122</f>
        <v>4300.9250391023588</v>
      </c>
      <c r="Q696" s="395">
        <f>'Pumped Storage Hydro'!I122</f>
        <v>4118.5985901284939</v>
      </c>
      <c r="R696" s="395">
        <f>'Pumped Storage Hydro'!J122</f>
        <v>3958.0970414698631</v>
      </c>
      <c r="S696" s="395">
        <f>'Pumped Storage Hydro'!K122</f>
        <v>3841.2452934416988</v>
      </c>
      <c r="T696" s="395">
        <f>'Pumped Storage Hydro'!L122</f>
        <v>3746.2184457287676</v>
      </c>
      <c r="U696" s="395">
        <f>'Pumped Storage Hydro'!M122</f>
        <v>3651.1915980158369</v>
      </c>
      <c r="V696" s="395">
        <f>'Pumped Storage Hydro'!N122</f>
        <v>3556.1647503029044</v>
      </c>
      <c r="W696" s="395">
        <f>'Pumped Storage Hydro'!O122</f>
        <v>3461.1379025899728</v>
      </c>
      <c r="X696" s="395">
        <f>'Pumped Storage Hydro'!P122</f>
        <v>3366.1110548770421</v>
      </c>
      <c r="Y696" s="395">
        <f>'Pumped Storage Hydro'!Q122</f>
        <v>3271.0842071641091</v>
      </c>
      <c r="Z696" s="395">
        <f>'Pumped Storage Hydro'!R122</f>
        <v>3176.0573594511779</v>
      </c>
      <c r="AA696" s="395">
        <f>'Pumped Storage Hydro'!S122</f>
        <v>1731.0902927574873</v>
      </c>
      <c r="AB696" s="395">
        <f>'Pumped Storage Hydro'!T122</f>
        <v>3081.0305117382472</v>
      </c>
      <c r="AC696" s="395">
        <f>'Pumped Storage Hydro'!U122</f>
        <v>2986.0036640253156</v>
      </c>
      <c r="AD696" s="395">
        <f>'Pumped Storage Hydro'!V122</f>
        <v>2890.976816312384</v>
      </c>
      <c r="AE696" s="395">
        <f>'Pumped Storage Hydro'!W122</f>
        <v>2795.9499685994529</v>
      </c>
      <c r="AF696" s="395">
        <f>'Pumped Storage Hydro'!X122</f>
        <v>2700.9231208865217</v>
      </c>
      <c r="AG696" s="395">
        <f>'Pumped Storage Hydro'!Y122</f>
        <v>2605.8962731735905</v>
      </c>
      <c r="AH696" s="395">
        <f>'Pumped Storage Hydro'!Z122</f>
        <v>2510.8694254606589</v>
      </c>
      <c r="AI696" s="395">
        <f>'Pumped Storage Hydro'!AA122</f>
        <v>2415.8425777477273</v>
      </c>
      <c r="AJ696" s="395">
        <f>'Pumped Storage Hydro'!AB122</f>
        <v>2320.8157300347962</v>
      </c>
      <c r="AK696" s="395">
        <f>'Pumped Storage Hydro'!AC122</f>
        <v>2225.7888823218645</v>
      </c>
      <c r="AL696" s="395">
        <f>'Pumped Storage Hydro'!AD122</f>
        <v>2130.7620346089334</v>
      </c>
      <c r="AM696" s="395">
        <f>'Pumped Storage Hydro'!AE122</f>
        <v>2035.735186896002</v>
      </c>
      <c r="AN696" s="395">
        <f>'Pumped Storage Hydro'!AF122</f>
        <v>1848.3478652060601</v>
      </c>
    </row>
    <row r="697" spans="1:40">
      <c r="A697" s="144" t="s">
        <v>3164</v>
      </c>
      <c r="K697" s="261"/>
      <c r="L697" s="261"/>
      <c r="M697" s="395">
        <f>'Pumped Storage Hydro'!E123</f>
        <v>0</v>
      </c>
      <c r="N697" s="395">
        <f>'Pumped Storage Hydro'!F123</f>
        <v>5093.4345145703255</v>
      </c>
      <c r="O697" s="395">
        <f>'Pumped Storage Hydro'!G123</f>
        <v>4801.377316789316</v>
      </c>
      <c r="P697" s="395">
        <f>'Pumped Storage Hydro'!H123</f>
        <v>4512.3513551632004</v>
      </c>
      <c r="Q697" s="395">
        <f>'Pumped Storage Hydro'!I123</f>
        <v>4300.9250391023588</v>
      </c>
      <c r="R697" s="395">
        <f>'Pumped Storage Hydro'!J123</f>
        <v>4118.5985901284939</v>
      </c>
      <c r="S697" s="395">
        <f>'Pumped Storage Hydro'!K123</f>
        <v>3958.0970414698631</v>
      </c>
      <c r="T697" s="395">
        <f>'Pumped Storage Hydro'!L123</f>
        <v>3841.2452934416988</v>
      </c>
      <c r="U697" s="395">
        <f>'Pumped Storage Hydro'!M123</f>
        <v>3746.2184457287676</v>
      </c>
      <c r="V697" s="395">
        <f>'Pumped Storage Hydro'!N123</f>
        <v>3651.1915980158369</v>
      </c>
      <c r="W697" s="395">
        <f>'Pumped Storage Hydro'!O123</f>
        <v>3556.1647503029044</v>
      </c>
      <c r="X697" s="395">
        <f>'Pumped Storage Hydro'!P123</f>
        <v>3461.1379025899728</v>
      </c>
      <c r="Y697" s="395">
        <f>'Pumped Storage Hydro'!Q123</f>
        <v>3366.1110548770421</v>
      </c>
      <c r="Z697" s="395">
        <f>'Pumped Storage Hydro'!R123</f>
        <v>3271.0842071641091</v>
      </c>
      <c r="AA697" s="395">
        <f>'Pumped Storage Hydro'!S123</f>
        <v>3176.0573594511779</v>
      </c>
      <c r="AB697" s="395">
        <f>'Pumped Storage Hydro'!T123</f>
        <v>1731.0902927574873</v>
      </c>
      <c r="AC697" s="395">
        <f>'Pumped Storage Hydro'!U123</f>
        <v>3081.0305117382472</v>
      </c>
      <c r="AD697" s="395">
        <f>'Pumped Storage Hydro'!V123</f>
        <v>2986.0036640253156</v>
      </c>
      <c r="AE697" s="395">
        <f>'Pumped Storage Hydro'!W123</f>
        <v>2890.976816312384</v>
      </c>
      <c r="AF697" s="395">
        <f>'Pumped Storage Hydro'!X123</f>
        <v>2795.9499685994529</v>
      </c>
      <c r="AG697" s="395">
        <f>'Pumped Storage Hydro'!Y123</f>
        <v>2700.9231208865217</v>
      </c>
      <c r="AH697" s="395">
        <f>'Pumped Storage Hydro'!Z123</f>
        <v>2605.8962731735905</v>
      </c>
      <c r="AI697" s="395">
        <f>'Pumped Storage Hydro'!AA123</f>
        <v>2510.8694254606589</v>
      </c>
      <c r="AJ697" s="395">
        <f>'Pumped Storage Hydro'!AB123</f>
        <v>2415.8425777477273</v>
      </c>
      <c r="AK697" s="395">
        <f>'Pumped Storage Hydro'!AC123</f>
        <v>2320.8157300347962</v>
      </c>
      <c r="AL697" s="395">
        <f>'Pumped Storage Hydro'!AD123</f>
        <v>2225.7888823218645</v>
      </c>
      <c r="AM697" s="395">
        <f>'Pumped Storage Hydro'!AE123</f>
        <v>2130.7620346089334</v>
      </c>
      <c r="AN697" s="395">
        <f>'Pumped Storage Hydro'!AF123</f>
        <v>1898.1933330598147</v>
      </c>
    </row>
    <row r="698" spans="1:40">
      <c r="A698" s="144" t="s">
        <v>3165</v>
      </c>
      <c r="K698" s="261"/>
      <c r="L698" s="261"/>
      <c r="M698" s="395">
        <f>'Pumped Storage Hydro'!E124</f>
        <v>0</v>
      </c>
      <c r="N698" s="395">
        <f>'Pumped Storage Hydro'!F124</f>
        <v>0</v>
      </c>
      <c r="O698" s="395">
        <f>'Pumped Storage Hydro'!G124</f>
        <v>5093.4345145703255</v>
      </c>
      <c r="P698" s="395">
        <f>'Pumped Storage Hydro'!H124</f>
        <v>4801.377316789316</v>
      </c>
      <c r="Q698" s="395">
        <f>'Pumped Storage Hydro'!I124</f>
        <v>4512.3513551632004</v>
      </c>
      <c r="R698" s="395">
        <f>'Pumped Storage Hydro'!J124</f>
        <v>4300.9250391023588</v>
      </c>
      <c r="S698" s="395">
        <f>'Pumped Storage Hydro'!K124</f>
        <v>4118.5985901284939</v>
      </c>
      <c r="T698" s="395">
        <f>'Pumped Storage Hydro'!L124</f>
        <v>3958.0970414698631</v>
      </c>
      <c r="U698" s="395">
        <f>'Pumped Storage Hydro'!M124</f>
        <v>3841.2452934416988</v>
      </c>
      <c r="V698" s="395">
        <f>'Pumped Storage Hydro'!N124</f>
        <v>3746.2184457287676</v>
      </c>
      <c r="W698" s="395">
        <f>'Pumped Storage Hydro'!O124</f>
        <v>3651.1915980158369</v>
      </c>
      <c r="X698" s="395">
        <f>'Pumped Storage Hydro'!P124</f>
        <v>3556.1647503029044</v>
      </c>
      <c r="Y698" s="395">
        <f>'Pumped Storage Hydro'!Q124</f>
        <v>3461.1379025899728</v>
      </c>
      <c r="Z698" s="395">
        <f>'Pumped Storage Hydro'!R124</f>
        <v>3366.1110548770421</v>
      </c>
      <c r="AA698" s="395">
        <f>'Pumped Storage Hydro'!S124</f>
        <v>3271.0842071641091</v>
      </c>
      <c r="AB698" s="395">
        <f>'Pumped Storage Hydro'!T124</f>
        <v>3176.0573594511779</v>
      </c>
      <c r="AC698" s="395">
        <f>'Pumped Storage Hydro'!U124</f>
        <v>1731.0902927574873</v>
      </c>
      <c r="AD698" s="395">
        <f>'Pumped Storage Hydro'!V124</f>
        <v>3081.0305117382472</v>
      </c>
      <c r="AE698" s="395">
        <f>'Pumped Storage Hydro'!W124</f>
        <v>2986.0036640253156</v>
      </c>
      <c r="AF698" s="395">
        <f>'Pumped Storage Hydro'!X124</f>
        <v>2890.976816312384</v>
      </c>
      <c r="AG698" s="395">
        <f>'Pumped Storage Hydro'!Y124</f>
        <v>2795.9499685994529</v>
      </c>
      <c r="AH698" s="395">
        <f>'Pumped Storage Hydro'!Z124</f>
        <v>2700.9231208865217</v>
      </c>
      <c r="AI698" s="395">
        <f>'Pumped Storage Hydro'!AA124</f>
        <v>2605.8962731735905</v>
      </c>
      <c r="AJ698" s="395">
        <f>'Pumped Storage Hydro'!AB124</f>
        <v>2510.8694254606589</v>
      </c>
      <c r="AK698" s="395">
        <f>'Pumped Storage Hydro'!AC124</f>
        <v>2415.8425777477273</v>
      </c>
      <c r="AL698" s="395">
        <f>'Pumped Storage Hydro'!AD124</f>
        <v>2320.8157300347962</v>
      </c>
      <c r="AM698" s="395">
        <f>'Pumped Storage Hydro'!AE124</f>
        <v>2225.7888823218645</v>
      </c>
      <c r="AN698" s="395">
        <f>'Pumped Storage Hydro'!AF124</f>
        <v>1948.7036839163845</v>
      </c>
    </row>
    <row r="699" spans="1:40">
      <c r="A699" s="144" t="s">
        <v>3166</v>
      </c>
      <c r="K699" s="261"/>
      <c r="L699" s="261"/>
      <c r="M699" s="395">
        <f>'Pumped Storage Hydro'!E125</f>
        <v>0</v>
      </c>
      <c r="N699" s="395">
        <f>'Pumped Storage Hydro'!F125</f>
        <v>0</v>
      </c>
      <c r="O699" s="395">
        <f>'Pumped Storage Hydro'!G125</f>
        <v>0</v>
      </c>
      <c r="P699" s="395">
        <f>'Pumped Storage Hydro'!H125</f>
        <v>5093.4345145703255</v>
      </c>
      <c r="Q699" s="395">
        <f>'Pumped Storage Hydro'!I125</f>
        <v>4801.377316789316</v>
      </c>
      <c r="R699" s="395">
        <f>'Pumped Storage Hydro'!J125</f>
        <v>4512.3513551632004</v>
      </c>
      <c r="S699" s="395">
        <f>'Pumped Storage Hydro'!K125</f>
        <v>4300.9250391023588</v>
      </c>
      <c r="T699" s="395">
        <f>'Pumped Storage Hydro'!L125</f>
        <v>4118.5985901284939</v>
      </c>
      <c r="U699" s="395">
        <f>'Pumped Storage Hydro'!M125</f>
        <v>3958.0970414698631</v>
      </c>
      <c r="V699" s="395">
        <f>'Pumped Storage Hydro'!N125</f>
        <v>3841.2452934416988</v>
      </c>
      <c r="W699" s="395">
        <f>'Pumped Storage Hydro'!O125</f>
        <v>3746.2184457287676</v>
      </c>
      <c r="X699" s="395">
        <f>'Pumped Storage Hydro'!P125</f>
        <v>3651.1915980158369</v>
      </c>
      <c r="Y699" s="395">
        <f>'Pumped Storage Hydro'!Q125</f>
        <v>3556.1647503029044</v>
      </c>
      <c r="Z699" s="395">
        <f>'Pumped Storage Hydro'!R125</f>
        <v>3461.1379025899728</v>
      </c>
      <c r="AA699" s="395">
        <f>'Pumped Storage Hydro'!S125</f>
        <v>3366.1110548770421</v>
      </c>
      <c r="AB699" s="395">
        <f>'Pumped Storage Hydro'!T125</f>
        <v>3271.0842071641091</v>
      </c>
      <c r="AC699" s="395">
        <f>'Pumped Storage Hydro'!U125</f>
        <v>3176.0573594511779</v>
      </c>
      <c r="AD699" s="395">
        <f>'Pumped Storage Hydro'!V125</f>
        <v>1731.0902927574873</v>
      </c>
      <c r="AE699" s="395">
        <f>'Pumped Storage Hydro'!W125</f>
        <v>3081.0305117382472</v>
      </c>
      <c r="AF699" s="395">
        <f>'Pumped Storage Hydro'!X125</f>
        <v>2986.0036640253156</v>
      </c>
      <c r="AG699" s="395">
        <f>'Pumped Storage Hydro'!Y125</f>
        <v>2890.976816312384</v>
      </c>
      <c r="AH699" s="395">
        <f>'Pumped Storage Hydro'!Z125</f>
        <v>2795.9499685994529</v>
      </c>
      <c r="AI699" s="395">
        <f>'Pumped Storage Hydro'!AA125</f>
        <v>2700.9231208865217</v>
      </c>
      <c r="AJ699" s="395">
        <f>'Pumped Storage Hydro'!AB125</f>
        <v>2605.8962731735905</v>
      </c>
      <c r="AK699" s="395">
        <f>'Pumped Storage Hydro'!AC125</f>
        <v>2510.8694254606589</v>
      </c>
      <c r="AL699" s="395">
        <f>'Pumped Storage Hydro'!AD125</f>
        <v>2415.8425777477273</v>
      </c>
      <c r="AM699" s="395">
        <f>'Pumped Storage Hydro'!AE125</f>
        <v>2320.8157300347962</v>
      </c>
      <c r="AN699" s="395">
        <f>'Pumped Storage Hydro'!AF125</f>
        <v>1999.8778587737986</v>
      </c>
    </row>
    <row r="700" spans="1:40">
      <c r="A700" s="144" t="s">
        <v>3167</v>
      </c>
      <c r="K700" s="261"/>
      <c r="L700" s="261"/>
      <c r="M700" s="395">
        <f>'Pumped Storage Hydro'!E126</f>
        <v>0</v>
      </c>
      <c r="N700" s="395">
        <f>'Pumped Storage Hydro'!F126</f>
        <v>0</v>
      </c>
      <c r="O700" s="395">
        <f>'Pumped Storage Hydro'!G126</f>
        <v>0</v>
      </c>
      <c r="P700" s="395">
        <f>'Pumped Storage Hydro'!H126</f>
        <v>0</v>
      </c>
      <c r="Q700" s="395">
        <f>'Pumped Storage Hydro'!I126</f>
        <v>5093.4345145703255</v>
      </c>
      <c r="R700" s="395">
        <f>'Pumped Storage Hydro'!J126</f>
        <v>4801.377316789316</v>
      </c>
      <c r="S700" s="395">
        <f>'Pumped Storage Hydro'!K126</f>
        <v>4512.3513551632004</v>
      </c>
      <c r="T700" s="395">
        <f>'Pumped Storage Hydro'!L126</f>
        <v>4300.9250391023588</v>
      </c>
      <c r="U700" s="395">
        <f>'Pumped Storage Hydro'!M126</f>
        <v>4118.5985901284939</v>
      </c>
      <c r="V700" s="395">
        <f>'Pumped Storage Hydro'!N126</f>
        <v>3958.0970414698631</v>
      </c>
      <c r="W700" s="395">
        <f>'Pumped Storage Hydro'!O126</f>
        <v>3841.2452934416988</v>
      </c>
      <c r="X700" s="395">
        <f>'Pumped Storage Hydro'!P126</f>
        <v>3746.2184457287676</v>
      </c>
      <c r="Y700" s="395">
        <f>'Pumped Storage Hydro'!Q126</f>
        <v>3651.1915980158369</v>
      </c>
      <c r="Z700" s="395">
        <f>'Pumped Storage Hydro'!R126</f>
        <v>3556.1647503029044</v>
      </c>
      <c r="AA700" s="395">
        <f>'Pumped Storage Hydro'!S126</f>
        <v>3461.1379025899728</v>
      </c>
      <c r="AB700" s="395">
        <f>'Pumped Storage Hydro'!T126</f>
        <v>3366.1110548770421</v>
      </c>
      <c r="AC700" s="395">
        <f>'Pumped Storage Hydro'!U126</f>
        <v>3271.0842071641091</v>
      </c>
      <c r="AD700" s="395">
        <f>'Pumped Storage Hydro'!V126</f>
        <v>3176.0573594511779</v>
      </c>
      <c r="AE700" s="395">
        <f>'Pumped Storage Hydro'!W126</f>
        <v>1731.0902927574873</v>
      </c>
      <c r="AF700" s="395">
        <f>'Pumped Storage Hydro'!X126</f>
        <v>3081.0305117382472</v>
      </c>
      <c r="AG700" s="395">
        <f>'Pumped Storage Hydro'!Y126</f>
        <v>2986.0036640253156</v>
      </c>
      <c r="AH700" s="395">
        <f>'Pumped Storage Hydro'!Z126</f>
        <v>2890.976816312384</v>
      </c>
      <c r="AI700" s="395">
        <f>'Pumped Storage Hydro'!AA126</f>
        <v>2795.9499685994529</v>
      </c>
      <c r="AJ700" s="395">
        <f>'Pumped Storage Hydro'!AB126</f>
        <v>2700.9231208865217</v>
      </c>
      <c r="AK700" s="395">
        <f>'Pumped Storage Hydro'!AC126</f>
        <v>2605.8962731735905</v>
      </c>
      <c r="AL700" s="395">
        <f>'Pumped Storage Hydro'!AD126</f>
        <v>2510.8694254606589</v>
      </c>
      <c r="AM700" s="395">
        <f>'Pumped Storage Hydro'!AE126</f>
        <v>2415.8425777477273</v>
      </c>
      <c r="AN700" s="395">
        <f>'Pumped Storage Hydro'!AF126</f>
        <v>2051.7145660216829</v>
      </c>
    </row>
    <row r="701" spans="1:40">
      <c r="A701" s="144" t="s">
        <v>3168</v>
      </c>
      <c r="K701" s="261"/>
      <c r="L701" s="261"/>
      <c r="M701" s="395">
        <f>'Pumped Storage Hydro'!E127</f>
        <v>0</v>
      </c>
      <c r="N701" s="395">
        <f>'Pumped Storage Hydro'!F127</f>
        <v>0</v>
      </c>
      <c r="O701" s="395">
        <f>'Pumped Storage Hydro'!G127</f>
        <v>0</v>
      </c>
      <c r="P701" s="395">
        <f>'Pumped Storage Hydro'!H127</f>
        <v>0</v>
      </c>
      <c r="Q701" s="395">
        <f>'Pumped Storage Hydro'!I127</f>
        <v>0</v>
      </c>
      <c r="R701" s="395">
        <f>'Pumped Storage Hydro'!J127</f>
        <v>5093.4345145703255</v>
      </c>
      <c r="S701" s="395">
        <f>'Pumped Storage Hydro'!K127</f>
        <v>4801.377316789316</v>
      </c>
      <c r="T701" s="395">
        <f>'Pumped Storage Hydro'!L127</f>
        <v>4512.3513551632004</v>
      </c>
      <c r="U701" s="395">
        <f>'Pumped Storage Hydro'!M127</f>
        <v>4300.9250391023588</v>
      </c>
      <c r="V701" s="395">
        <f>'Pumped Storage Hydro'!N127</f>
        <v>4118.5985901284939</v>
      </c>
      <c r="W701" s="395">
        <f>'Pumped Storage Hydro'!O127</f>
        <v>3958.0970414698631</v>
      </c>
      <c r="X701" s="395">
        <f>'Pumped Storage Hydro'!P127</f>
        <v>3841.2452934416988</v>
      </c>
      <c r="Y701" s="395">
        <f>'Pumped Storage Hydro'!Q127</f>
        <v>3746.2184457287676</v>
      </c>
      <c r="Z701" s="395">
        <f>'Pumped Storage Hydro'!R127</f>
        <v>3651.1915980158369</v>
      </c>
      <c r="AA701" s="395">
        <f>'Pumped Storage Hydro'!S127</f>
        <v>3556.1647503029044</v>
      </c>
      <c r="AB701" s="395">
        <f>'Pumped Storage Hydro'!T127</f>
        <v>3461.1379025899728</v>
      </c>
      <c r="AC701" s="395">
        <f>'Pumped Storage Hydro'!U127</f>
        <v>3366.1110548770421</v>
      </c>
      <c r="AD701" s="395">
        <f>'Pumped Storage Hydro'!V127</f>
        <v>3271.0842071641091</v>
      </c>
      <c r="AE701" s="395">
        <f>'Pumped Storage Hydro'!W127</f>
        <v>3176.0573594511779</v>
      </c>
      <c r="AF701" s="395">
        <f>'Pumped Storage Hydro'!X127</f>
        <v>1731.0902927574873</v>
      </c>
      <c r="AG701" s="395">
        <f>'Pumped Storage Hydro'!Y127</f>
        <v>3081.0305117382472</v>
      </c>
      <c r="AH701" s="395">
        <f>'Pumped Storage Hydro'!Z127</f>
        <v>2986.0036640253156</v>
      </c>
      <c r="AI701" s="395">
        <f>'Pumped Storage Hydro'!AA127</f>
        <v>2890.976816312384</v>
      </c>
      <c r="AJ701" s="395">
        <f>'Pumped Storage Hydro'!AB127</f>
        <v>2795.9499685994529</v>
      </c>
      <c r="AK701" s="395">
        <f>'Pumped Storage Hydro'!AC127</f>
        <v>2700.9231208865217</v>
      </c>
      <c r="AL701" s="395">
        <f>'Pumped Storage Hydro'!AD127</f>
        <v>2605.8962731735905</v>
      </c>
      <c r="AM701" s="395">
        <f>'Pumped Storage Hydro'!AE127</f>
        <v>2510.8694254606589</v>
      </c>
      <c r="AN701" s="395">
        <f>'Pumped Storage Hydro'!AF127</f>
        <v>2104.2122830659678</v>
      </c>
    </row>
    <row r="702" spans="1:40">
      <c r="A702" s="144" t="s">
        <v>3169</v>
      </c>
      <c r="K702" s="261"/>
      <c r="L702" s="261"/>
      <c r="M702" s="395">
        <f>'Pumped Storage Hydro'!E128</f>
        <v>0</v>
      </c>
      <c r="N702" s="395">
        <f>'Pumped Storage Hydro'!F128</f>
        <v>0</v>
      </c>
      <c r="O702" s="395">
        <f>'Pumped Storage Hydro'!G128</f>
        <v>0</v>
      </c>
      <c r="P702" s="395">
        <f>'Pumped Storage Hydro'!H128</f>
        <v>0</v>
      </c>
      <c r="Q702" s="395">
        <f>'Pumped Storage Hydro'!I128</f>
        <v>0</v>
      </c>
      <c r="R702" s="395">
        <f>'Pumped Storage Hydro'!J128</f>
        <v>0</v>
      </c>
      <c r="S702" s="395">
        <f>'Pumped Storage Hydro'!K128</f>
        <v>5093.4345145703255</v>
      </c>
      <c r="T702" s="395">
        <f>'Pumped Storage Hydro'!L128</f>
        <v>4801.377316789316</v>
      </c>
      <c r="U702" s="395">
        <f>'Pumped Storage Hydro'!M128</f>
        <v>4512.3513551632004</v>
      </c>
      <c r="V702" s="395">
        <f>'Pumped Storage Hydro'!N128</f>
        <v>4300.9250391023588</v>
      </c>
      <c r="W702" s="395">
        <f>'Pumped Storage Hydro'!O128</f>
        <v>4118.5985901284939</v>
      </c>
      <c r="X702" s="395">
        <f>'Pumped Storage Hydro'!P128</f>
        <v>3958.0970414698631</v>
      </c>
      <c r="Y702" s="395">
        <f>'Pumped Storage Hydro'!Q128</f>
        <v>3841.2452934416988</v>
      </c>
      <c r="Z702" s="395">
        <f>'Pumped Storage Hydro'!R128</f>
        <v>3746.2184457287676</v>
      </c>
      <c r="AA702" s="395">
        <f>'Pumped Storage Hydro'!S128</f>
        <v>3651.1915980158369</v>
      </c>
      <c r="AB702" s="395">
        <f>'Pumped Storage Hydro'!T128</f>
        <v>3556.1647503029044</v>
      </c>
      <c r="AC702" s="395">
        <f>'Pumped Storage Hydro'!U128</f>
        <v>3461.1379025899728</v>
      </c>
      <c r="AD702" s="395">
        <f>'Pumped Storage Hydro'!V128</f>
        <v>3366.1110548770421</v>
      </c>
      <c r="AE702" s="395">
        <f>'Pumped Storage Hydro'!W128</f>
        <v>3271.0842071641091</v>
      </c>
      <c r="AF702" s="395">
        <f>'Pumped Storage Hydro'!X128</f>
        <v>3176.0573594511779</v>
      </c>
      <c r="AG702" s="395">
        <f>'Pumped Storage Hydro'!Y128</f>
        <v>1731.0902927574873</v>
      </c>
      <c r="AH702" s="395">
        <f>'Pumped Storage Hydro'!Z128</f>
        <v>3081.0305117382472</v>
      </c>
      <c r="AI702" s="395">
        <f>'Pumped Storage Hydro'!AA128</f>
        <v>2986.0036640253156</v>
      </c>
      <c r="AJ702" s="395">
        <f>'Pumped Storage Hydro'!AB128</f>
        <v>2890.976816312384</v>
      </c>
      <c r="AK702" s="395">
        <f>'Pumped Storage Hydro'!AC128</f>
        <v>2795.9499685994529</v>
      </c>
      <c r="AL702" s="395">
        <f>'Pumped Storage Hydro'!AD128</f>
        <v>2700.9231208865217</v>
      </c>
      <c r="AM702" s="395">
        <f>'Pumped Storage Hydro'!AE128</f>
        <v>2605.8962731735905</v>
      </c>
      <c r="AN702" s="395">
        <f>'Pumped Storage Hydro'!AF128</f>
        <v>2157.3692582394801</v>
      </c>
    </row>
    <row r="703" spans="1:40">
      <c r="A703" s="144" t="s">
        <v>3170</v>
      </c>
      <c r="K703" s="261"/>
      <c r="L703" s="261"/>
      <c r="M703" s="395">
        <f>'Pumped Storage Hydro'!E129</f>
        <v>0</v>
      </c>
      <c r="N703" s="395">
        <f>'Pumped Storage Hydro'!F129</f>
        <v>0</v>
      </c>
      <c r="O703" s="395">
        <f>'Pumped Storage Hydro'!G129</f>
        <v>0</v>
      </c>
      <c r="P703" s="395">
        <f>'Pumped Storage Hydro'!H129</f>
        <v>0</v>
      </c>
      <c r="Q703" s="395">
        <f>'Pumped Storage Hydro'!I129</f>
        <v>0</v>
      </c>
      <c r="R703" s="395">
        <f>'Pumped Storage Hydro'!J129</f>
        <v>0</v>
      </c>
      <c r="S703" s="395">
        <f>'Pumped Storage Hydro'!K129</f>
        <v>0</v>
      </c>
      <c r="T703" s="395">
        <f>'Pumped Storage Hydro'!L129</f>
        <v>5093.4345145703255</v>
      </c>
      <c r="U703" s="395">
        <f>'Pumped Storage Hydro'!M129</f>
        <v>4801.377316789316</v>
      </c>
      <c r="V703" s="395">
        <f>'Pumped Storage Hydro'!N129</f>
        <v>4512.3513551632004</v>
      </c>
      <c r="W703" s="395">
        <f>'Pumped Storage Hydro'!O129</f>
        <v>4300.9250391023588</v>
      </c>
      <c r="X703" s="395">
        <f>'Pumped Storage Hydro'!P129</f>
        <v>4118.5985901284939</v>
      </c>
      <c r="Y703" s="395">
        <f>'Pumped Storage Hydro'!Q129</f>
        <v>3958.0970414698631</v>
      </c>
      <c r="Z703" s="395">
        <f>'Pumped Storage Hydro'!R129</f>
        <v>3841.2452934416988</v>
      </c>
      <c r="AA703" s="395">
        <f>'Pumped Storage Hydro'!S129</f>
        <v>3746.2184457287676</v>
      </c>
      <c r="AB703" s="395">
        <f>'Pumped Storage Hydro'!T129</f>
        <v>3651.1915980158369</v>
      </c>
      <c r="AC703" s="395">
        <f>'Pumped Storage Hydro'!U129</f>
        <v>3556.1647503029044</v>
      </c>
      <c r="AD703" s="395">
        <f>'Pumped Storage Hydro'!V129</f>
        <v>3461.1379025899728</v>
      </c>
      <c r="AE703" s="395">
        <f>'Pumped Storage Hydro'!W129</f>
        <v>3366.1110548770421</v>
      </c>
      <c r="AF703" s="395">
        <f>'Pumped Storage Hydro'!X129</f>
        <v>3271.0842071641091</v>
      </c>
      <c r="AG703" s="395">
        <f>'Pumped Storage Hydro'!Y129</f>
        <v>3176.0573594511779</v>
      </c>
      <c r="AH703" s="395">
        <f>'Pumped Storage Hydro'!Z129</f>
        <v>1731.0902927574873</v>
      </c>
      <c r="AI703" s="395">
        <f>'Pumped Storage Hydro'!AA129</f>
        <v>3081.0305117382472</v>
      </c>
      <c r="AJ703" s="395">
        <f>'Pumped Storage Hydro'!AB129</f>
        <v>2986.0036640253156</v>
      </c>
      <c r="AK703" s="395">
        <f>'Pumped Storage Hydro'!AC129</f>
        <v>2890.976816312384</v>
      </c>
      <c r="AL703" s="395">
        <f>'Pumped Storage Hydro'!AD129</f>
        <v>2795.9499685994529</v>
      </c>
      <c r="AM703" s="395">
        <f>'Pumped Storage Hydro'!AE129</f>
        <v>2700.9231208865217</v>
      </c>
      <c r="AN703" s="395">
        <f>'Pumped Storage Hydro'!AF129</f>
        <v>2211.183512993749</v>
      </c>
    </row>
    <row r="704" spans="1:40">
      <c r="A704" s="144" t="s">
        <v>3171</v>
      </c>
      <c r="K704" s="261"/>
      <c r="L704" s="261"/>
      <c r="M704" s="395">
        <f>'Pumped Storage Hydro'!E130</f>
        <v>0</v>
      </c>
      <c r="N704" s="395">
        <f>'Pumped Storage Hydro'!F130</f>
        <v>0</v>
      </c>
      <c r="O704" s="395">
        <f>'Pumped Storage Hydro'!G130</f>
        <v>0</v>
      </c>
      <c r="P704" s="395">
        <f>'Pumped Storage Hydro'!H130</f>
        <v>0</v>
      </c>
      <c r="Q704" s="395">
        <f>'Pumped Storage Hydro'!I130</f>
        <v>0</v>
      </c>
      <c r="R704" s="395">
        <f>'Pumped Storage Hydro'!J130</f>
        <v>0</v>
      </c>
      <c r="S704" s="395">
        <f>'Pumped Storage Hydro'!K130</f>
        <v>0</v>
      </c>
      <c r="T704" s="395">
        <f>'Pumped Storage Hydro'!L130</f>
        <v>0</v>
      </c>
      <c r="U704" s="395">
        <f>'Pumped Storage Hydro'!M130</f>
        <v>5093.4345145703255</v>
      </c>
      <c r="V704" s="395">
        <f>'Pumped Storage Hydro'!N130</f>
        <v>4801.377316789316</v>
      </c>
      <c r="W704" s="395">
        <f>'Pumped Storage Hydro'!O130</f>
        <v>4512.3513551632004</v>
      </c>
      <c r="X704" s="395">
        <f>'Pumped Storage Hydro'!P130</f>
        <v>4300.9250391023588</v>
      </c>
      <c r="Y704" s="395">
        <f>'Pumped Storage Hydro'!Q130</f>
        <v>4118.5985901284939</v>
      </c>
      <c r="Z704" s="395">
        <f>'Pumped Storage Hydro'!R130</f>
        <v>3958.0970414698631</v>
      </c>
      <c r="AA704" s="395">
        <f>'Pumped Storage Hydro'!S130</f>
        <v>3841.2452934416988</v>
      </c>
      <c r="AB704" s="395">
        <f>'Pumped Storage Hydro'!T130</f>
        <v>3746.2184457287676</v>
      </c>
      <c r="AC704" s="395">
        <f>'Pumped Storage Hydro'!U130</f>
        <v>3651.1915980158369</v>
      </c>
      <c r="AD704" s="395">
        <f>'Pumped Storage Hydro'!V130</f>
        <v>3556.1647503029044</v>
      </c>
      <c r="AE704" s="395">
        <f>'Pumped Storage Hydro'!W130</f>
        <v>3461.1379025899728</v>
      </c>
      <c r="AF704" s="395">
        <f>'Pumped Storage Hydro'!X130</f>
        <v>3366.1110548770421</v>
      </c>
      <c r="AG704" s="395">
        <f>'Pumped Storage Hydro'!Y130</f>
        <v>3271.0842071641091</v>
      </c>
      <c r="AH704" s="395">
        <f>'Pumped Storage Hydro'!Z130</f>
        <v>3176.0573594511779</v>
      </c>
      <c r="AI704" s="395">
        <f>'Pumped Storage Hydro'!AA130</f>
        <v>1731.0902927574873</v>
      </c>
      <c r="AJ704" s="395">
        <f>'Pumped Storage Hydro'!AB130</f>
        <v>3081.0305117382472</v>
      </c>
      <c r="AK704" s="395">
        <f>'Pumped Storage Hydro'!AC130</f>
        <v>2986.0036640253156</v>
      </c>
      <c r="AL704" s="395">
        <f>'Pumped Storage Hydro'!AD130</f>
        <v>2890.976816312384</v>
      </c>
      <c r="AM704" s="395">
        <f>'Pumped Storage Hydro'!AE130</f>
        <v>2795.9499685994529</v>
      </c>
      <c r="AN704" s="395">
        <f>'Pumped Storage Hydro'!AF130</f>
        <v>2265.6528443666589</v>
      </c>
    </row>
    <row r="705" spans="1:40">
      <c r="A705" s="144" t="s">
        <v>3172</v>
      </c>
      <c r="K705" s="261"/>
      <c r="L705" s="261"/>
      <c r="M705" s="395">
        <f>'Pumped Storage Hydro'!E131</f>
        <v>0</v>
      </c>
      <c r="N705" s="395">
        <f>'Pumped Storage Hydro'!F131</f>
        <v>0</v>
      </c>
      <c r="O705" s="395">
        <f>'Pumped Storage Hydro'!G131</f>
        <v>0</v>
      </c>
      <c r="P705" s="395">
        <f>'Pumped Storage Hydro'!H131</f>
        <v>0</v>
      </c>
      <c r="Q705" s="395">
        <f>'Pumped Storage Hydro'!I131</f>
        <v>0</v>
      </c>
      <c r="R705" s="395">
        <f>'Pumped Storage Hydro'!J131</f>
        <v>0</v>
      </c>
      <c r="S705" s="395">
        <f>'Pumped Storage Hydro'!K131</f>
        <v>0</v>
      </c>
      <c r="T705" s="395">
        <f>'Pumped Storage Hydro'!L131</f>
        <v>0</v>
      </c>
      <c r="U705" s="395">
        <f>'Pumped Storage Hydro'!M131</f>
        <v>0</v>
      </c>
      <c r="V705" s="395">
        <f>'Pumped Storage Hydro'!N131</f>
        <v>5093.4345145703255</v>
      </c>
      <c r="W705" s="395">
        <f>'Pumped Storage Hydro'!O131</f>
        <v>4801.377316789316</v>
      </c>
      <c r="X705" s="395">
        <f>'Pumped Storage Hydro'!P131</f>
        <v>4512.3513551632004</v>
      </c>
      <c r="Y705" s="395">
        <f>'Pumped Storage Hydro'!Q131</f>
        <v>4300.9250391023588</v>
      </c>
      <c r="Z705" s="395">
        <f>'Pumped Storage Hydro'!R131</f>
        <v>4118.5985901284939</v>
      </c>
      <c r="AA705" s="395">
        <f>'Pumped Storage Hydro'!S131</f>
        <v>3958.0970414698631</v>
      </c>
      <c r="AB705" s="395">
        <f>'Pumped Storage Hydro'!T131</f>
        <v>3841.2452934416988</v>
      </c>
      <c r="AC705" s="395">
        <f>'Pumped Storage Hydro'!U131</f>
        <v>3746.2184457287676</v>
      </c>
      <c r="AD705" s="395">
        <f>'Pumped Storage Hydro'!V131</f>
        <v>3651.1915980158369</v>
      </c>
      <c r="AE705" s="395">
        <f>'Pumped Storage Hydro'!W131</f>
        <v>3556.1647503029044</v>
      </c>
      <c r="AF705" s="395">
        <f>'Pumped Storage Hydro'!X131</f>
        <v>3461.1379025899728</v>
      </c>
      <c r="AG705" s="395">
        <f>'Pumped Storage Hydro'!Y131</f>
        <v>3366.1110548770421</v>
      </c>
      <c r="AH705" s="395">
        <f>'Pumped Storage Hydro'!Z131</f>
        <v>3271.0842071641091</v>
      </c>
      <c r="AI705" s="395">
        <f>'Pumped Storage Hydro'!AA131</f>
        <v>3176.0573594511779</v>
      </c>
      <c r="AJ705" s="395">
        <f>'Pumped Storage Hydro'!AB131</f>
        <v>1731.0902927574873</v>
      </c>
      <c r="AK705" s="395">
        <f>'Pumped Storage Hydro'!AC131</f>
        <v>3081.0305117382472</v>
      </c>
      <c r="AL705" s="395">
        <f>'Pumped Storage Hydro'!AD131</f>
        <v>2986.0036640253156</v>
      </c>
      <c r="AM705" s="395">
        <f>'Pumped Storage Hydro'!AE131</f>
        <v>2890.976816312384</v>
      </c>
      <c r="AN705" s="395">
        <f>'Pumped Storage Hydro'!AF131</f>
        <v>2320.7748277199457</v>
      </c>
    </row>
    <row r="706" spans="1:40">
      <c r="A706" s="144" t="s">
        <v>3173</v>
      </c>
      <c r="K706" s="261"/>
      <c r="L706" s="261"/>
      <c r="M706" s="395">
        <f>'Pumped Storage Hydro'!E132</f>
        <v>0</v>
      </c>
      <c r="N706" s="395">
        <f>'Pumped Storage Hydro'!F132</f>
        <v>0</v>
      </c>
      <c r="O706" s="395">
        <f>'Pumped Storage Hydro'!G132</f>
        <v>0</v>
      </c>
      <c r="P706" s="395">
        <f>'Pumped Storage Hydro'!H132</f>
        <v>0</v>
      </c>
      <c r="Q706" s="395">
        <f>'Pumped Storage Hydro'!I132</f>
        <v>0</v>
      </c>
      <c r="R706" s="395">
        <f>'Pumped Storage Hydro'!J132</f>
        <v>0</v>
      </c>
      <c r="S706" s="395">
        <f>'Pumped Storage Hydro'!K132</f>
        <v>0</v>
      </c>
      <c r="T706" s="395">
        <f>'Pumped Storage Hydro'!L132</f>
        <v>0</v>
      </c>
      <c r="U706" s="395">
        <f>'Pumped Storage Hydro'!M132</f>
        <v>0</v>
      </c>
      <c r="V706" s="395">
        <f>'Pumped Storage Hydro'!N132</f>
        <v>0</v>
      </c>
      <c r="W706" s="395">
        <f>'Pumped Storage Hydro'!O132</f>
        <v>5093.4345145703255</v>
      </c>
      <c r="X706" s="395">
        <f>'Pumped Storage Hydro'!P132</f>
        <v>4801.377316789316</v>
      </c>
      <c r="Y706" s="395">
        <f>'Pumped Storage Hydro'!Q132</f>
        <v>4512.3513551632004</v>
      </c>
      <c r="Z706" s="395">
        <f>'Pumped Storage Hydro'!R132</f>
        <v>4300.9250391023588</v>
      </c>
      <c r="AA706" s="395">
        <f>'Pumped Storage Hydro'!S132</f>
        <v>4118.5985901284939</v>
      </c>
      <c r="AB706" s="395">
        <f>'Pumped Storage Hydro'!T132</f>
        <v>3958.0970414698631</v>
      </c>
      <c r="AC706" s="395">
        <f>'Pumped Storage Hydro'!U132</f>
        <v>3841.2452934416988</v>
      </c>
      <c r="AD706" s="395">
        <f>'Pumped Storage Hydro'!V132</f>
        <v>3746.2184457287676</v>
      </c>
      <c r="AE706" s="395">
        <f>'Pumped Storage Hydro'!W132</f>
        <v>3651.1915980158369</v>
      </c>
      <c r="AF706" s="395">
        <f>'Pumped Storage Hydro'!X132</f>
        <v>3556.1647503029044</v>
      </c>
      <c r="AG706" s="395">
        <f>'Pumped Storage Hydro'!Y132</f>
        <v>3461.1379025899728</v>
      </c>
      <c r="AH706" s="395">
        <f>'Pumped Storage Hydro'!Z132</f>
        <v>3366.1110548770421</v>
      </c>
      <c r="AI706" s="395">
        <f>'Pumped Storage Hydro'!AA132</f>
        <v>3271.0842071641091</v>
      </c>
      <c r="AJ706" s="395">
        <f>'Pumped Storage Hydro'!AB132</f>
        <v>3176.0573594511779</v>
      </c>
      <c r="AK706" s="395">
        <f>'Pumped Storage Hydro'!AC132</f>
        <v>1731.0902927574873</v>
      </c>
      <c r="AL706" s="395">
        <f>'Pumped Storage Hydro'!AD132</f>
        <v>3081.0305117382472</v>
      </c>
      <c r="AM706" s="395">
        <f>'Pumped Storage Hydro'!AE132</f>
        <v>2986.0036640253156</v>
      </c>
      <c r="AN706" s="395">
        <f>'Pumped Storage Hydro'!AF132</f>
        <v>2376.54681973991</v>
      </c>
    </row>
    <row r="707" spans="1:40">
      <c r="A707" s="144" t="s">
        <v>3174</v>
      </c>
      <c r="K707" s="261"/>
      <c r="L707" s="261"/>
      <c r="M707" s="395">
        <f>'Pumped Storage Hydro'!E133</f>
        <v>0</v>
      </c>
      <c r="N707" s="395">
        <f>'Pumped Storage Hydro'!F133</f>
        <v>0</v>
      </c>
      <c r="O707" s="395">
        <f>'Pumped Storage Hydro'!G133</f>
        <v>0</v>
      </c>
      <c r="P707" s="395">
        <f>'Pumped Storage Hydro'!H133</f>
        <v>0</v>
      </c>
      <c r="Q707" s="395">
        <f>'Pumped Storage Hydro'!I133</f>
        <v>0</v>
      </c>
      <c r="R707" s="395">
        <f>'Pumped Storage Hydro'!J133</f>
        <v>0</v>
      </c>
      <c r="S707" s="395">
        <f>'Pumped Storage Hydro'!K133</f>
        <v>0</v>
      </c>
      <c r="T707" s="395">
        <f>'Pumped Storage Hydro'!L133</f>
        <v>0</v>
      </c>
      <c r="U707" s="395">
        <f>'Pumped Storage Hydro'!M133</f>
        <v>0</v>
      </c>
      <c r="V707" s="395">
        <f>'Pumped Storage Hydro'!N133</f>
        <v>0</v>
      </c>
      <c r="W707" s="395">
        <f>'Pumped Storage Hydro'!O133</f>
        <v>0</v>
      </c>
      <c r="X707" s="395">
        <f>'Pumped Storage Hydro'!P133</f>
        <v>5093.4345145703255</v>
      </c>
      <c r="Y707" s="395">
        <f>'Pumped Storage Hydro'!Q133</f>
        <v>4801.377316789316</v>
      </c>
      <c r="Z707" s="395">
        <f>'Pumped Storage Hydro'!R133</f>
        <v>4512.3513551632004</v>
      </c>
      <c r="AA707" s="395">
        <f>'Pumped Storage Hydro'!S133</f>
        <v>4300.9250391023588</v>
      </c>
      <c r="AB707" s="395">
        <f>'Pumped Storage Hydro'!T133</f>
        <v>4118.5985901284939</v>
      </c>
      <c r="AC707" s="395">
        <f>'Pumped Storage Hydro'!U133</f>
        <v>3958.0970414698631</v>
      </c>
      <c r="AD707" s="395">
        <f>'Pumped Storage Hydro'!V133</f>
        <v>3841.2452934416988</v>
      </c>
      <c r="AE707" s="395">
        <f>'Pumped Storage Hydro'!W133</f>
        <v>3746.2184457287676</v>
      </c>
      <c r="AF707" s="395">
        <f>'Pumped Storage Hydro'!X133</f>
        <v>3651.1915980158369</v>
      </c>
      <c r="AG707" s="395">
        <f>'Pumped Storage Hydro'!Y133</f>
        <v>3556.1647503029044</v>
      </c>
      <c r="AH707" s="395">
        <f>'Pumped Storage Hydro'!Z133</f>
        <v>3461.1379025899728</v>
      </c>
      <c r="AI707" s="395">
        <f>'Pumped Storage Hydro'!AA133</f>
        <v>3366.1110548770421</v>
      </c>
      <c r="AJ707" s="395">
        <f>'Pumped Storage Hydro'!AB133</f>
        <v>3271.0842071641091</v>
      </c>
      <c r="AK707" s="395">
        <f>'Pumped Storage Hydro'!AC133</f>
        <v>3176.0573594511779</v>
      </c>
      <c r="AL707" s="395">
        <f>'Pumped Storage Hydro'!AD133</f>
        <v>1731.0902927574873</v>
      </c>
      <c r="AM707" s="395">
        <f>'Pumped Storage Hydro'!AE133</f>
        <v>3081.0305117382472</v>
      </c>
      <c r="AN707" s="395">
        <f>'Pumped Storage Hydro'!AF133</f>
        <v>2432.9659616941121</v>
      </c>
    </row>
    <row r="708" spans="1:40">
      <c r="A708" s="144" t="s">
        <v>3175</v>
      </c>
      <c r="K708" s="261"/>
      <c r="L708" s="261"/>
      <c r="M708" s="395">
        <f>'Pumped Storage Hydro'!E134</f>
        <v>0</v>
      </c>
      <c r="N708" s="395">
        <f>'Pumped Storage Hydro'!F134</f>
        <v>0</v>
      </c>
      <c r="O708" s="395">
        <f>'Pumped Storage Hydro'!G134</f>
        <v>0</v>
      </c>
      <c r="P708" s="395">
        <f>'Pumped Storage Hydro'!H134</f>
        <v>0</v>
      </c>
      <c r="Q708" s="395">
        <f>'Pumped Storage Hydro'!I134</f>
        <v>0</v>
      </c>
      <c r="R708" s="395">
        <f>'Pumped Storage Hydro'!J134</f>
        <v>0</v>
      </c>
      <c r="S708" s="395">
        <f>'Pumped Storage Hydro'!K134</f>
        <v>0</v>
      </c>
      <c r="T708" s="395">
        <f>'Pumped Storage Hydro'!L134</f>
        <v>0</v>
      </c>
      <c r="U708" s="395">
        <f>'Pumped Storage Hydro'!M134</f>
        <v>0</v>
      </c>
      <c r="V708" s="395">
        <f>'Pumped Storage Hydro'!N134</f>
        <v>0</v>
      </c>
      <c r="W708" s="395">
        <f>'Pumped Storage Hydro'!O134</f>
        <v>0</v>
      </c>
      <c r="X708" s="395">
        <f>'Pumped Storage Hydro'!P134</f>
        <v>0</v>
      </c>
      <c r="Y708" s="395">
        <f>'Pumped Storage Hydro'!Q134</f>
        <v>5093.4345145703255</v>
      </c>
      <c r="Z708" s="395">
        <f>'Pumped Storage Hydro'!R134</f>
        <v>4801.377316789316</v>
      </c>
      <c r="AA708" s="395">
        <f>'Pumped Storage Hydro'!S134</f>
        <v>4512.3513551632004</v>
      </c>
      <c r="AB708" s="395">
        <f>'Pumped Storage Hydro'!T134</f>
        <v>4300.9250391023588</v>
      </c>
      <c r="AC708" s="395">
        <f>'Pumped Storage Hydro'!U134</f>
        <v>4118.5985901284939</v>
      </c>
      <c r="AD708" s="395">
        <f>'Pumped Storage Hydro'!V134</f>
        <v>3958.0970414698631</v>
      </c>
      <c r="AE708" s="395">
        <f>'Pumped Storage Hydro'!W134</f>
        <v>3841.2452934416988</v>
      </c>
      <c r="AF708" s="395">
        <f>'Pumped Storage Hydro'!X134</f>
        <v>3746.2184457287676</v>
      </c>
      <c r="AG708" s="395">
        <f>'Pumped Storage Hydro'!Y134</f>
        <v>3651.1915980158369</v>
      </c>
      <c r="AH708" s="395">
        <f>'Pumped Storage Hydro'!Z134</f>
        <v>3556.1647503029044</v>
      </c>
      <c r="AI708" s="395">
        <f>'Pumped Storage Hydro'!AA134</f>
        <v>3461.1379025899728</v>
      </c>
      <c r="AJ708" s="395">
        <f>'Pumped Storage Hydro'!AB134</f>
        <v>3366.1110548770421</v>
      </c>
      <c r="AK708" s="395">
        <f>'Pumped Storage Hydro'!AC134</f>
        <v>3271.0842071641091</v>
      </c>
      <c r="AL708" s="395">
        <f>'Pumped Storage Hydro'!AD134</f>
        <v>3176.0573594511779</v>
      </c>
      <c r="AM708" s="395">
        <f>'Pumped Storage Hydro'!AE134</f>
        <v>1731.0902927574873</v>
      </c>
      <c r="AN708" s="395">
        <f>'Pumped Storage Hydro'!AF134</f>
        <v>2490.0291829362427</v>
      </c>
    </row>
    <row r="709" spans="1:40">
      <c r="A709" s="144" t="s">
        <v>3176</v>
      </c>
      <c r="K709" s="261"/>
      <c r="L709" s="261"/>
      <c r="M709" s="395">
        <f>'Pumped Storage Hydro'!E135</f>
        <v>0</v>
      </c>
      <c r="N709" s="395">
        <f>'Pumped Storage Hydro'!F135</f>
        <v>0</v>
      </c>
      <c r="O709" s="395">
        <f>'Pumped Storage Hydro'!G135</f>
        <v>0</v>
      </c>
      <c r="P709" s="395">
        <f>'Pumped Storage Hydro'!H135</f>
        <v>0</v>
      </c>
      <c r="Q709" s="395">
        <f>'Pumped Storage Hydro'!I135</f>
        <v>0</v>
      </c>
      <c r="R709" s="395">
        <f>'Pumped Storage Hydro'!J135</f>
        <v>0</v>
      </c>
      <c r="S709" s="395">
        <f>'Pumped Storage Hydro'!K135</f>
        <v>0</v>
      </c>
      <c r="T709" s="395">
        <f>'Pumped Storage Hydro'!L135</f>
        <v>0</v>
      </c>
      <c r="U709" s="395">
        <f>'Pumped Storage Hydro'!M135</f>
        <v>0</v>
      </c>
      <c r="V709" s="395">
        <f>'Pumped Storage Hydro'!N135</f>
        <v>0</v>
      </c>
      <c r="W709" s="395">
        <f>'Pumped Storage Hydro'!O135</f>
        <v>0</v>
      </c>
      <c r="X709" s="395">
        <f>'Pumped Storage Hydro'!P135</f>
        <v>0</v>
      </c>
      <c r="Y709" s="395">
        <f>'Pumped Storage Hydro'!Q135</f>
        <v>0</v>
      </c>
      <c r="Z709" s="395">
        <f>'Pumped Storage Hydro'!R135</f>
        <v>5093.4345145703255</v>
      </c>
      <c r="AA709" s="395">
        <f>'Pumped Storage Hydro'!S135</f>
        <v>4801.377316789316</v>
      </c>
      <c r="AB709" s="395">
        <f>'Pumped Storage Hydro'!T135</f>
        <v>4512.3513551632004</v>
      </c>
      <c r="AC709" s="395">
        <f>'Pumped Storage Hydro'!U135</f>
        <v>4300.9250391023588</v>
      </c>
      <c r="AD709" s="395">
        <f>'Pumped Storage Hydro'!V135</f>
        <v>4118.5985901284939</v>
      </c>
      <c r="AE709" s="395">
        <f>'Pumped Storage Hydro'!W135</f>
        <v>3958.0970414698631</v>
      </c>
      <c r="AF709" s="395">
        <f>'Pumped Storage Hydro'!X135</f>
        <v>3841.2452934416988</v>
      </c>
      <c r="AG709" s="395">
        <f>'Pumped Storage Hydro'!Y135</f>
        <v>3746.2184457287676</v>
      </c>
      <c r="AH709" s="395">
        <f>'Pumped Storage Hydro'!Z135</f>
        <v>3651.1915980158369</v>
      </c>
      <c r="AI709" s="395">
        <f>'Pumped Storage Hydro'!AA135</f>
        <v>3556.1647503029044</v>
      </c>
      <c r="AJ709" s="395">
        <f>'Pumped Storage Hydro'!AB135</f>
        <v>3461.1379025899728</v>
      </c>
      <c r="AK709" s="395">
        <f>'Pumped Storage Hydro'!AC135</f>
        <v>3366.1110548770421</v>
      </c>
      <c r="AL709" s="395">
        <f>'Pumped Storage Hydro'!AD135</f>
        <v>3271.0842071641091</v>
      </c>
      <c r="AM709" s="395">
        <f>'Pumped Storage Hydro'!AE135</f>
        <v>3176.0573594511779</v>
      </c>
      <c r="AN709" s="395">
        <f>'Pumped Storage Hydro'!AF135</f>
        <v>2426.1924081533202</v>
      </c>
    </row>
    <row r="710" spans="1:40">
      <c r="A710" s="144" t="s">
        <v>3177</v>
      </c>
      <c r="K710" s="261"/>
      <c r="L710" s="261"/>
      <c r="M710" s="395">
        <f>'Pumped Storage Hydro'!E136</f>
        <v>0</v>
      </c>
      <c r="N710" s="395">
        <f>'Pumped Storage Hydro'!F136</f>
        <v>0</v>
      </c>
      <c r="O710" s="395">
        <f>'Pumped Storage Hydro'!G136</f>
        <v>0</v>
      </c>
      <c r="P710" s="395">
        <f>'Pumped Storage Hydro'!H136</f>
        <v>0</v>
      </c>
      <c r="Q710" s="395">
        <f>'Pumped Storage Hydro'!I136</f>
        <v>0</v>
      </c>
      <c r="R710" s="395">
        <f>'Pumped Storage Hydro'!J136</f>
        <v>0</v>
      </c>
      <c r="S710" s="395">
        <f>'Pumped Storage Hydro'!K136</f>
        <v>0</v>
      </c>
      <c r="T710" s="395">
        <f>'Pumped Storage Hydro'!L136</f>
        <v>0</v>
      </c>
      <c r="U710" s="395">
        <f>'Pumped Storage Hydro'!M136</f>
        <v>0</v>
      </c>
      <c r="V710" s="395">
        <f>'Pumped Storage Hydro'!N136</f>
        <v>0</v>
      </c>
      <c r="W710" s="395">
        <f>'Pumped Storage Hydro'!O136</f>
        <v>0</v>
      </c>
      <c r="X710" s="395">
        <f>'Pumped Storage Hydro'!P136</f>
        <v>0</v>
      </c>
      <c r="Y710" s="395">
        <f>'Pumped Storage Hydro'!Q136</f>
        <v>0</v>
      </c>
      <c r="Z710" s="395">
        <f>'Pumped Storage Hydro'!R136</f>
        <v>0</v>
      </c>
      <c r="AA710" s="395">
        <f>'Pumped Storage Hydro'!S136</f>
        <v>5093.4345145703255</v>
      </c>
      <c r="AB710" s="395">
        <f>'Pumped Storage Hydro'!T136</f>
        <v>4801.377316789316</v>
      </c>
      <c r="AC710" s="395">
        <f>'Pumped Storage Hydro'!U136</f>
        <v>4512.3513551632004</v>
      </c>
      <c r="AD710" s="395">
        <f>'Pumped Storage Hydro'!V136</f>
        <v>4300.9250391023588</v>
      </c>
      <c r="AE710" s="395">
        <f>'Pumped Storage Hydro'!W136</f>
        <v>4118.5985901284939</v>
      </c>
      <c r="AF710" s="395">
        <f>'Pumped Storage Hydro'!X136</f>
        <v>3958.0970414698631</v>
      </c>
      <c r="AG710" s="395">
        <f>'Pumped Storage Hydro'!Y136</f>
        <v>3841.2452934416988</v>
      </c>
      <c r="AH710" s="395">
        <f>'Pumped Storage Hydro'!Z136</f>
        <v>3746.2184457287676</v>
      </c>
      <c r="AI710" s="395">
        <f>'Pumped Storage Hydro'!AA136</f>
        <v>3651.1915980158369</v>
      </c>
      <c r="AJ710" s="395">
        <f>'Pumped Storage Hydro'!AB136</f>
        <v>3556.1647503029044</v>
      </c>
      <c r="AK710" s="395">
        <f>'Pumped Storage Hydro'!AC136</f>
        <v>3461.1379025899728</v>
      </c>
      <c r="AL710" s="395">
        <f>'Pumped Storage Hydro'!AD136</f>
        <v>3366.1110548770421</v>
      </c>
      <c r="AM710" s="395">
        <f>'Pumped Storage Hydro'!AE136</f>
        <v>3271.0842071641091</v>
      </c>
      <c r="AN710" s="395">
        <f>'Pumped Storage Hydro'!AF136</f>
        <v>2486.6722102265207</v>
      </c>
    </row>
    <row r="711" spans="1:40">
      <c r="A711" s="144" t="s">
        <v>3178</v>
      </c>
      <c r="K711" s="261"/>
      <c r="L711" s="261"/>
      <c r="M711" s="395">
        <f>'Pumped Storage Hydro'!E137</f>
        <v>0</v>
      </c>
      <c r="N711" s="395">
        <f>'Pumped Storage Hydro'!F137</f>
        <v>0</v>
      </c>
      <c r="O711" s="395">
        <f>'Pumped Storage Hydro'!G137</f>
        <v>0</v>
      </c>
      <c r="P711" s="395">
        <f>'Pumped Storage Hydro'!H137</f>
        <v>0</v>
      </c>
      <c r="Q711" s="395">
        <f>'Pumped Storage Hydro'!I137</f>
        <v>0</v>
      </c>
      <c r="R711" s="395">
        <f>'Pumped Storage Hydro'!J137</f>
        <v>0</v>
      </c>
      <c r="S711" s="395">
        <f>'Pumped Storage Hydro'!K137</f>
        <v>0</v>
      </c>
      <c r="T711" s="395">
        <f>'Pumped Storage Hydro'!L137</f>
        <v>0</v>
      </c>
      <c r="U711" s="395">
        <f>'Pumped Storage Hydro'!M137</f>
        <v>0</v>
      </c>
      <c r="V711" s="395">
        <f>'Pumped Storage Hydro'!N137</f>
        <v>0</v>
      </c>
      <c r="W711" s="395">
        <f>'Pumped Storage Hydro'!O137</f>
        <v>0</v>
      </c>
      <c r="X711" s="395">
        <f>'Pumped Storage Hydro'!P137</f>
        <v>0</v>
      </c>
      <c r="Y711" s="395">
        <f>'Pumped Storage Hydro'!Q137</f>
        <v>0</v>
      </c>
      <c r="Z711" s="395">
        <f>'Pumped Storage Hydro'!R137</f>
        <v>0</v>
      </c>
      <c r="AA711" s="395">
        <f>'Pumped Storage Hydro'!S137</f>
        <v>0</v>
      </c>
      <c r="AB711" s="395">
        <f>'Pumped Storage Hydro'!T137</f>
        <v>5093.4345145703255</v>
      </c>
      <c r="AC711" s="395">
        <f>'Pumped Storage Hydro'!U137</f>
        <v>4801.377316789316</v>
      </c>
      <c r="AD711" s="395">
        <f>'Pumped Storage Hydro'!V137</f>
        <v>4512.3513551632004</v>
      </c>
      <c r="AE711" s="395">
        <f>'Pumped Storage Hydro'!W137</f>
        <v>4300.9250391023588</v>
      </c>
      <c r="AF711" s="395">
        <f>'Pumped Storage Hydro'!X137</f>
        <v>4118.5985901284939</v>
      </c>
      <c r="AG711" s="395">
        <f>'Pumped Storage Hydro'!Y137</f>
        <v>3958.0970414698631</v>
      </c>
      <c r="AH711" s="395">
        <f>'Pumped Storage Hydro'!Z137</f>
        <v>3841.2452934416988</v>
      </c>
      <c r="AI711" s="395">
        <f>'Pumped Storage Hydro'!AA137</f>
        <v>3746.2184457287676</v>
      </c>
      <c r="AJ711" s="395">
        <f>'Pumped Storage Hydro'!AB137</f>
        <v>3651.1915980158369</v>
      </c>
      <c r="AK711" s="395">
        <f>'Pumped Storage Hydro'!AC137</f>
        <v>3556.1647503029044</v>
      </c>
      <c r="AL711" s="395">
        <f>'Pumped Storage Hydro'!AD137</f>
        <v>3461.1379025899728</v>
      </c>
      <c r="AM711" s="395">
        <f>'Pumped Storage Hydro'!AE137</f>
        <v>3366.1110548770421</v>
      </c>
      <c r="AN711" s="395">
        <f>'Pumped Storage Hydro'!AF137</f>
        <v>2547.5385977844489</v>
      </c>
    </row>
    <row r="712" spans="1:40">
      <c r="A712" s="144" t="s">
        <v>3179</v>
      </c>
      <c r="K712" s="261"/>
      <c r="L712" s="261"/>
      <c r="M712" s="395">
        <f>'Pumped Storage Hydro'!E138</f>
        <v>0</v>
      </c>
      <c r="N712" s="395">
        <f>'Pumped Storage Hydro'!F138</f>
        <v>0</v>
      </c>
      <c r="O712" s="395">
        <f>'Pumped Storage Hydro'!G138</f>
        <v>0</v>
      </c>
      <c r="P712" s="395">
        <f>'Pumped Storage Hydro'!H138</f>
        <v>0</v>
      </c>
      <c r="Q712" s="395">
        <f>'Pumped Storage Hydro'!I138</f>
        <v>0</v>
      </c>
      <c r="R712" s="395">
        <f>'Pumped Storage Hydro'!J138</f>
        <v>0</v>
      </c>
      <c r="S712" s="395">
        <f>'Pumped Storage Hydro'!K138</f>
        <v>0</v>
      </c>
      <c r="T712" s="395">
        <f>'Pumped Storage Hydro'!L138</f>
        <v>0</v>
      </c>
      <c r="U712" s="395">
        <f>'Pumped Storage Hydro'!M138</f>
        <v>0</v>
      </c>
      <c r="V712" s="395">
        <f>'Pumped Storage Hydro'!N138</f>
        <v>0</v>
      </c>
      <c r="W712" s="395">
        <f>'Pumped Storage Hydro'!O138</f>
        <v>0</v>
      </c>
      <c r="X712" s="395">
        <f>'Pumped Storage Hydro'!P138</f>
        <v>0</v>
      </c>
      <c r="Y712" s="395">
        <f>'Pumped Storage Hydro'!Q138</f>
        <v>0</v>
      </c>
      <c r="Z712" s="395">
        <f>'Pumped Storage Hydro'!R138</f>
        <v>0</v>
      </c>
      <c r="AA712" s="395">
        <f>'Pumped Storage Hydro'!S138</f>
        <v>0</v>
      </c>
      <c r="AB712" s="395">
        <f>'Pumped Storage Hydro'!T138</f>
        <v>0</v>
      </c>
      <c r="AC712" s="395">
        <f>'Pumped Storage Hydro'!U138</f>
        <v>5093.4345145703255</v>
      </c>
      <c r="AD712" s="395">
        <f>'Pumped Storage Hydro'!V138</f>
        <v>4801.377316789316</v>
      </c>
      <c r="AE712" s="395">
        <f>'Pumped Storage Hydro'!W138</f>
        <v>4512.3513551632004</v>
      </c>
      <c r="AF712" s="395">
        <f>'Pumped Storage Hydro'!X138</f>
        <v>4300.9250391023588</v>
      </c>
      <c r="AG712" s="395">
        <f>'Pumped Storage Hydro'!Y138</f>
        <v>4118.5985901284939</v>
      </c>
      <c r="AH712" s="395">
        <f>'Pumped Storage Hydro'!Z138</f>
        <v>3958.0970414698631</v>
      </c>
      <c r="AI712" s="395">
        <f>'Pumped Storage Hydro'!AA138</f>
        <v>3841.2452934416988</v>
      </c>
      <c r="AJ712" s="395">
        <f>'Pumped Storage Hydro'!AB138</f>
        <v>3746.2184457287676</v>
      </c>
      <c r="AK712" s="395">
        <f>'Pumped Storage Hydro'!AC138</f>
        <v>3651.1915980158369</v>
      </c>
      <c r="AL712" s="395">
        <f>'Pumped Storage Hydro'!AD138</f>
        <v>3556.1647503029044</v>
      </c>
      <c r="AM712" s="395">
        <f>'Pumped Storage Hydro'!AE138</f>
        <v>3461.1379025899728</v>
      </c>
      <c r="AN712" s="395">
        <f>'Pumped Storage Hydro'!AF138</f>
        <v>2608.8267547220798</v>
      </c>
    </row>
    <row r="713" spans="1:40">
      <c r="A713" s="144" t="s">
        <v>3180</v>
      </c>
      <c r="K713" s="261"/>
      <c r="L713" s="261"/>
      <c r="M713" s="395">
        <f>'Pumped Storage Hydro'!E139</f>
        <v>0</v>
      </c>
      <c r="N713" s="395">
        <f>'Pumped Storage Hydro'!F139</f>
        <v>0</v>
      </c>
      <c r="O713" s="395">
        <f>'Pumped Storage Hydro'!G139</f>
        <v>0</v>
      </c>
      <c r="P713" s="395">
        <f>'Pumped Storage Hydro'!H139</f>
        <v>0</v>
      </c>
      <c r="Q713" s="395">
        <f>'Pumped Storage Hydro'!I139</f>
        <v>0</v>
      </c>
      <c r="R713" s="395">
        <f>'Pumped Storage Hydro'!J139</f>
        <v>0</v>
      </c>
      <c r="S713" s="395">
        <f>'Pumped Storage Hydro'!K139</f>
        <v>0</v>
      </c>
      <c r="T713" s="395">
        <f>'Pumped Storage Hydro'!L139</f>
        <v>0</v>
      </c>
      <c r="U713" s="395">
        <f>'Pumped Storage Hydro'!M139</f>
        <v>0</v>
      </c>
      <c r="V713" s="395">
        <f>'Pumped Storage Hydro'!N139</f>
        <v>0</v>
      </c>
      <c r="W713" s="395">
        <f>'Pumped Storage Hydro'!O139</f>
        <v>0</v>
      </c>
      <c r="X713" s="395">
        <f>'Pumped Storage Hydro'!P139</f>
        <v>0</v>
      </c>
      <c r="Y713" s="395">
        <f>'Pumped Storage Hydro'!Q139</f>
        <v>0</v>
      </c>
      <c r="Z713" s="395">
        <f>'Pumped Storage Hydro'!R139</f>
        <v>0</v>
      </c>
      <c r="AA713" s="395">
        <f>'Pumped Storage Hydro'!S139</f>
        <v>0</v>
      </c>
      <c r="AB713" s="395">
        <f>'Pumped Storage Hydro'!T139</f>
        <v>0</v>
      </c>
      <c r="AC713" s="395">
        <f>'Pumped Storage Hydro'!U139</f>
        <v>0</v>
      </c>
      <c r="AD713" s="395">
        <f>'Pumped Storage Hydro'!V139</f>
        <v>5093.4345145703255</v>
      </c>
      <c r="AE713" s="395">
        <f>'Pumped Storage Hydro'!W139</f>
        <v>4801.377316789316</v>
      </c>
      <c r="AF713" s="395">
        <f>'Pumped Storage Hydro'!X139</f>
        <v>4512.3513551632004</v>
      </c>
      <c r="AG713" s="395">
        <f>'Pumped Storage Hydro'!Y139</f>
        <v>4300.9250391023588</v>
      </c>
      <c r="AH713" s="395">
        <f>'Pumped Storage Hydro'!Z139</f>
        <v>4118.5985901284939</v>
      </c>
      <c r="AI713" s="395">
        <f>'Pumped Storage Hydro'!AA139</f>
        <v>3958.0970414698631</v>
      </c>
      <c r="AJ713" s="395">
        <f>'Pumped Storage Hydro'!AB139</f>
        <v>3841.2452934416988</v>
      </c>
      <c r="AK713" s="395">
        <f>'Pumped Storage Hydro'!AC139</f>
        <v>3746.2184457287676</v>
      </c>
      <c r="AL713" s="395">
        <f>'Pumped Storage Hydro'!AD139</f>
        <v>3651.1915980158369</v>
      </c>
      <c r="AM713" s="395">
        <f>'Pumped Storage Hydro'!AE139</f>
        <v>3556.1647503029044</v>
      </c>
      <c r="AN713" s="395">
        <f>'Pumped Storage Hydro'!AF139</f>
        <v>2670.5638640222751</v>
      </c>
    </row>
    <row r="714" spans="1:40">
      <c r="A714" s="144" t="s">
        <v>3181</v>
      </c>
      <c r="K714" s="261"/>
      <c r="L714" s="261"/>
      <c r="M714" s="395">
        <f>'Pumped Storage Hydro'!E140</f>
        <v>0</v>
      </c>
      <c r="N714" s="395">
        <f>'Pumped Storage Hydro'!F140</f>
        <v>0</v>
      </c>
      <c r="O714" s="395">
        <f>'Pumped Storage Hydro'!G140</f>
        <v>0</v>
      </c>
      <c r="P714" s="395">
        <f>'Pumped Storage Hydro'!H140</f>
        <v>0</v>
      </c>
      <c r="Q714" s="395">
        <f>'Pumped Storage Hydro'!I140</f>
        <v>0</v>
      </c>
      <c r="R714" s="395">
        <f>'Pumped Storage Hydro'!J140</f>
        <v>0</v>
      </c>
      <c r="S714" s="395">
        <f>'Pumped Storage Hydro'!K140</f>
        <v>0</v>
      </c>
      <c r="T714" s="395">
        <f>'Pumped Storage Hydro'!L140</f>
        <v>0</v>
      </c>
      <c r="U714" s="395">
        <f>'Pumped Storage Hydro'!M140</f>
        <v>0</v>
      </c>
      <c r="V714" s="395">
        <f>'Pumped Storage Hydro'!N140</f>
        <v>0</v>
      </c>
      <c r="W714" s="395">
        <f>'Pumped Storage Hydro'!O140</f>
        <v>0</v>
      </c>
      <c r="X714" s="395">
        <f>'Pumped Storage Hydro'!P140</f>
        <v>0</v>
      </c>
      <c r="Y714" s="395">
        <f>'Pumped Storage Hydro'!Q140</f>
        <v>0</v>
      </c>
      <c r="Z714" s="395">
        <f>'Pumped Storage Hydro'!R140</f>
        <v>0</v>
      </c>
      <c r="AA714" s="395">
        <f>'Pumped Storage Hydro'!S140</f>
        <v>0</v>
      </c>
      <c r="AB714" s="395">
        <f>'Pumped Storage Hydro'!T140</f>
        <v>0</v>
      </c>
      <c r="AC714" s="395">
        <f>'Pumped Storage Hydro'!U140</f>
        <v>0</v>
      </c>
      <c r="AD714" s="395">
        <f>'Pumped Storage Hydro'!V140</f>
        <v>0</v>
      </c>
      <c r="AE714" s="395">
        <f>'Pumped Storage Hydro'!W140</f>
        <v>5093.4345145703255</v>
      </c>
      <c r="AF714" s="395">
        <f>'Pumped Storage Hydro'!X140</f>
        <v>4801.377316789316</v>
      </c>
      <c r="AG714" s="395">
        <f>'Pumped Storage Hydro'!Y140</f>
        <v>4512.3513551632004</v>
      </c>
      <c r="AH714" s="395">
        <f>'Pumped Storage Hydro'!Z140</f>
        <v>4300.9250391023588</v>
      </c>
      <c r="AI714" s="395">
        <f>'Pumped Storage Hydro'!AA140</f>
        <v>4118.5985901284939</v>
      </c>
      <c r="AJ714" s="395">
        <f>'Pumped Storage Hydro'!AB140</f>
        <v>3958.0970414698631</v>
      </c>
      <c r="AK714" s="395">
        <f>'Pumped Storage Hydro'!AC140</f>
        <v>3841.2452934416988</v>
      </c>
      <c r="AL714" s="395">
        <f>'Pumped Storage Hydro'!AD140</f>
        <v>3746.2184457287676</v>
      </c>
      <c r="AM714" s="395">
        <f>'Pumped Storage Hydro'!AE140</f>
        <v>3651.1915980158369</v>
      </c>
      <c r="AN714" s="395">
        <f>'Pumped Storage Hydro'!AF140</f>
        <v>2732.770972005173</v>
      </c>
    </row>
    <row r="715" spans="1:40">
      <c r="A715" s="144" t="s">
        <v>3182</v>
      </c>
      <c r="K715" s="261"/>
      <c r="L715" s="261"/>
      <c r="M715" s="395">
        <f>'Pumped Storage Hydro'!E141</f>
        <v>0</v>
      </c>
      <c r="N715" s="395">
        <f>'Pumped Storage Hydro'!F141</f>
        <v>0</v>
      </c>
      <c r="O715" s="395">
        <f>'Pumped Storage Hydro'!G141</f>
        <v>0</v>
      </c>
      <c r="P715" s="395">
        <f>'Pumped Storage Hydro'!H141</f>
        <v>0</v>
      </c>
      <c r="Q715" s="395">
        <f>'Pumped Storage Hydro'!I141</f>
        <v>0</v>
      </c>
      <c r="R715" s="395">
        <f>'Pumped Storage Hydro'!J141</f>
        <v>0</v>
      </c>
      <c r="S715" s="395">
        <f>'Pumped Storage Hydro'!K141</f>
        <v>0</v>
      </c>
      <c r="T715" s="395">
        <f>'Pumped Storage Hydro'!L141</f>
        <v>0</v>
      </c>
      <c r="U715" s="395">
        <f>'Pumped Storage Hydro'!M141</f>
        <v>0</v>
      </c>
      <c r="V715" s="395">
        <f>'Pumped Storage Hydro'!N141</f>
        <v>0</v>
      </c>
      <c r="W715" s="395">
        <f>'Pumped Storage Hydro'!O141</f>
        <v>0</v>
      </c>
      <c r="X715" s="395">
        <f>'Pumped Storage Hydro'!P141</f>
        <v>0</v>
      </c>
      <c r="Y715" s="395">
        <f>'Pumped Storage Hydro'!Q141</f>
        <v>0</v>
      </c>
      <c r="Z715" s="395">
        <f>'Pumped Storage Hydro'!R141</f>
        <v>0</v>
      </c>
      <c r="AA715" s="395">
        <f>'Pumped Storage Hydro'!S141</f>
        <v>0</v>
      </c>
      <c r="AB715" s="395">
        <f>'Pumped Storage Hydro'!T141</f>
        <v>0</v>
      </c>
      <c r="AC715" s="395">
        <f>'Pumped Storage Hydro'!U141</f>
        <v>0</v>
      </c>
      <c r="AD715" s="395">
        <f>'Pumped Storage Hydro'!V141</f>
        <v>0</v>
      </c>
      <c r="AE715" s="395">
        <f>'Pumped Storage Hydro'!W141</f>
        <v>0</v>
      </c>
      <c r="AF715" s="395">
        <f>'Pumped Storage Hydro'!X141</f>
        <v>5093.4345145703255</v>
      </c>
      <c r="AG715" s="395">
        <f>'Pumped Storage Hydro'!Y141</f>
        <v>4801.377316789316</v>
      </c>
      <c r="AH715" s="395">
        <f>'Pumped Storage Hydro'!Z141</f>
        <v>4512.3513551632004</v>
      </c>
      <c r="AI715" s="395">
        <f>'Pumped Storage Hydro'!AA141</f>
        <v>4300.9250391023588</v>
      </c>
      <c r="AJ715" s="395">
        <f>'Pumped Storage Hydro'!AB141</f>
        <v>4118.5985901284939</v>
      </c>
      <c r="AK715" s="395">
        <f>'Pumped Storage Hydro'!AC141</f>
        <v>3958.0970414698631</v>
      </c>
      <c r="AL715" s="395">
        <f>'Pumped Storage Hydro'!AD141</f>
        <v>3841.2452934416988</v>
      </c>
      <c r="AM715" s="395">
        <f>'Pumped Storage Hydro'!AE141</f>
        <v>3746.2184457287676</v>
      </c>
      <c r="AN715" s="395">
        <f>'Pumped Storage Hydro'!AF141</f>
        <v>2795.4643456336908</v>
      </c>
    </row>
    <row r="716" spans="1:40">
      <c r="A716" s="144" t="s">
        <v>3183</v>
      </c>
      <c r="K716" s="261"/>
      <c r="L716" s="261"/>
      <c r="M716" s="395">
        <f>'Pumped Storage Hydro'!E142</f>
        <v>0</v>
      </c>
      <c r="N716" s="395">
        <f>'Pumped Storage Hydro'!F142</f>
        <v>0</v>
      </c>
      <c r="O716" s="395">
        <f>'Pumped Storage Hydro'!G142</f>
        <v>0</v>
      </c>
      <c r="P716" s="395">
        <f>'Pumped Storage Hydro'!H142</f>
        <v>0</v>
      </c>
      <c r="Q716" s="395">
        <f>'Pumped Storage Hydro'!I142</f>
        <v>0</v>
      </c>
      <c r="R716" s="395">
        <f>'Pumped Storage Hydro'!J142</f>
        <v>0</v>
      </c>
      <c r="S716" s="395">
        <f>'Pumped Storage Hydro'!K142</f>
        <v>0</v>
      </c>
      <c r="T716" s="395">
        <f>'Pumped Storage Hydro'!L142</f>
        <v>0</v>
      </c>
      <c r="U716" s="395">
        <f>'Pumped Storage Hydro'!M142</f>
        <v>0</v>
      </c>
      <c r="V716" s="395">
        <f>'Pumped Storage Hydro'!N142</f>
        <v>0</v>
      </c>
      <c r="W716" s="395">
        <f>'Pumped Storage Hydro'!O142</f>
        <v>0</v>
      </c>
      <c r="X716" s="395">
        <f>'Pumped Storage Hydro'!P142</f>
        <v>0</v>
      </c>
      <c r="Y716" s="395">
        <f>'Pumped Storage Hydro'!Q142</f>
        <v>0</v>
      </c>
      <c r="Z716" s="395">
        <f>'Pumped Storage Hydro'!R142</f>
        <v>0</v>
      </c>
      <c r="AA716" s="395">
        <f>'Pumped Storage Hydro'!S142</f>
        <v>0</v>
      </c>
      <c r="AB716" s="395">
        <f>'Pumped Storage Hydro'!T142</f>
        <v>0</v>
      </c>
      <c r="AC716" s="395">
        <f>'Pumped Storage Hydro'!U142</f>
        <v>0</v>
      </c>
      <c r="AD716" s="395">
        <f>'Pumped Storage Hydro'!V142</f>
        <v>0</v>
      </c>
      <c r="AE716" s="395">
        <f>'Pumped Storage Hydro'!W142</f>
        <v>0</v>
      </c>
      <c r="AF716" s="395">
        <f>'Pumped Storage Hydro'!X142</f>
        <v>0</v>
      </c>
      <c r="AG716" s="395">
        <f>'Pumped Storage Hydro'!Y142</f>
        <v>5093.4345145703255</v>
      </c>
      <c r="AH716" s="395">
        <f>'Pumped Storage Hydro'!Z142</f>
        <v>4801.377316789316</v>
      </c>
      <c r="AI716" s="395">
        <f>'Pumped Storage Hydro'!AA142</f>
        <v>4512.3513551632004</v>
      </c>
      <c r="AJ716" s="395">
        <f>'Pumped Storage Hydro'!AB142</f>
        <v>4300.9250391023588</v>
      </c>
      <c r="AK716" s="395">
        <f>'Pumped Storage Hydro'!AC142</f>
        <v>4118.5985901284939</v>
      </c>
      <c r="AL716" s="395">
        <f>'Pumped Storage Hydro'!AD142</f>
        <v>3958.0970414698631</v>
      </c>
      <c r="AM716" s="395">
        <f>'Pumped Storage Hydro'!AE142</f>
        <v>3841.2452934416988</v>
      </c>
      <c r="AN716" s="395">
        <f>'Pumped Storage Hydro'!AF142</f>
        <v>2858.6564772062511</v>
      </c>
    </row>
    <row r="717" spans="1:40">
      <c r="A717" s="144" t="s">
        <v>3184</v>
      </c>
      <c r="K717" s="261"/>
      <c r="L717" s="261"/>
      <c r="M717" s="395">
        <f>'Pumped Storage Hydro'!E143</f>
        <v>0</v>
      </c>
      <c r="N717" s="395">
        <f>'Pumped Storage Hydro'!F143</f>
        <v>0</v>
      </c>
      <c r="O717" s="395">
        <f>'Pumped Storage Hydro'!G143</f>
        <v>0</v>
      </c>
      <c r="P717" s="395">
        <f>'Pumped Storage Hydro'!H143</f>
        <v>0</v>
      </c>
      <c r="Q717" s="395">
        <f>'Pumped Storage Hydro'!I143</f>
        <v>0</v>
      </c>
      <c r="R717" s="395">
        <f>'Pumped Storage Hydro'!J143</f>
        <v>0</v>
      </c>
      <c r="S717" s="395">
        <f>'Pumped Storage Hydro'!K143</f>
        <v>0</v>
      </c>
      <c r="T717" s="395">
        <f>'Pumped Storage Hydro'!L143</f>
        <v>0</v>
      </c>
      <c r="U717" s="395">
        <f>'Pumped Storage Hydro'!M143</f>
        <v>0</v>
      </c>
      <c r="V717" s="395">
        <f>'Pumped Storage Hydro'!N143</f>
        <v>0</v>
      </c>
      <c r="W717" s="395">
        <f>'Pumped Storage Hydro'!O143</f>
        <v>0</v>
      </c>
      <c r="X717" s="395">
        <f>'Pumped Storage Hydro'!P143</f>
        <v>0</v>
      </c>
      <c r="Y717" s="395">
        <f>'Pumped Storage Hydro'!Q143</f>
        <v>0</v>
      </c>
      <c r="Z717" s="395">
        <f>'Pumped Storage Hydro'!R143</f>
        <v>0</v>
      </c>
      <c r="AA717" s="395">
        <f>'Pumped Storage Hydro'!S143</f>
        <v>0</v>
      </c>
      <c r="AB717" s="395">
        <f>'Pumped Storage Hydro'!T143</f>
        <v>0</v>
      </c>
      <c r="AC717" s="395">
        <f>'Pumped Storage Hydro'!U143</f>
        <v>0</v>
      </c>
      <c r="AD717" s="395">
        <f>'Pumped Storage Hydro'!V143</f>
        <v>0</v>
      </c>
      <c r="AE717" s="395">
        <f>'Pumped Storage Hydro'!W143</f>
        <v>0</v>
      </c>
      <c r="AF717" s="395">
        <f>'Pumped Storage Hydro'!X143</f>
        <v>0</v>
      </c>
      <c r="AG717" s="395">
        <f>'Pumped Storage Hydro'!Y143</f>
        <v>0</v>
      </c>
      <c r="AH717" s="395">
        <f>'Pumped Storage Hydro'!Z143</f>
        <v>5093.4345145703255</v>
      </c>
      <c r="AI717" s="395">
        <f>'Pumped Storage Hydro'!AA143</f>
        <v>4801.377316789316</v>
      </c>
      <c r="AJ717" s="395">
        <f>'Pumped Storage Hydro'!AB143</f>
        <v>4512.3513551632004</v>
      </c>
      <c r="AK717" s="395">
        <f>'Pumped Storage Hydro'!AC143</f>
        <v>4300.9250391023588</v>
      </c>
      <c r="AL717" s="395">
        <f>'Pumped Storage Hydro'!AD143</f>
        <v>4118.5985901284939</v>
      </c>
      <c r="AM717" s="395">
        <f>'Pumped Storage Hydro'!AE143</f>
        <v>3958.0970414698631</v>
      </c>
      <c r="AN717" s="395">
        <f>'Pumped Storage Hydro'!AF143</f>
        <v>2922.3568393201908</v>
      </c>
    </row>
    <row r="718" spans="1:40">
      <c r="A718" s="144" t="s">
        <v>3185</v>
      </c>
      <c r="K718" s="261"/>
      <c r="L718" s="261"/>
      <c r="M718" s="395">
        <f>'Pumped Storage Hydro'!E144</f>
        <v>0</v>
      </c>
      <c r="N718" s="395">
        <f>'Pumped Storage Hydro'!F144</f>
        <v>0</v>
      </c>
      <c r="O718" s="395">
        <f>'Pumped Storage Hydro'!G144</f>
        <v>0</v>
      </c>
      <c r="P718" s="395">
        <f>'Pumped Storage Hydro'!H144</f>
        <v>0</v>
      </c>
      <c r="Q718" s="395">
        <f>'Pumped Storage Hydro'!I144</f>
        <v>0</v>
      </c>
      <c r="R718" s="395">
        <f>'Pumped Storage Hydro'!J144</f>
        <v>0</v>
      </c>
      <c r="S718" s="395">
        <f>'Pumped Storage Hydro'!K144</f>
        <v>0</v>
      </c>
      <c r="T718" s="395">
        <f>'Pumped Storage Hydro'!L144</f>
        <v>0</v>
      </c>
      <c r="U718" s="395">
        <f>'Pumped Storage Hydro'!M144</f>
        <v>0</v>
      </c>
      <c r="V718" s="395">
        <f>'Pumped Storage Hydro'!N144</f>
        <v>0</v>
      </c>
      <c r="W718" s="395">
        <f>'Pumped Storage Hydro'!O144</f>
        <v>0</v>
      </c>
      <c r="X718" s="395">
        <f>'Pumped Storage Hydro'!P144</f>
        <v>0</v>
      </c>
      <c r="Y718" s="395">
        <f>'Pumped Storage Hydro'!Q144</f>
        <v>0</v>
      </c>
      <c r="Z718" s="395">
        <f>'Pumped Storage Hydro'!R144</f>
        <v>0</v>
      </c>
      <c r="AA718" s="395">
        <f>'Pumped Storage Hydro'!S144</f>
        <v>0</v>
      </c>
      <c r="AB718" s="395">
        <f>'Pumped Storage Hydro'!T144</f>
        <v>0</v>
      </c>
      <c r="AC718" s="395">
        <f>'Pumped Storage Hydro'!U144</f>
        <v>0</v>
      </c>
      <c r="AD718" s="395">
        <f>'Pumped Storage Hydro'!V144</f>
        <v>0</v>
      </c>
      <c r="AE718" s="395">
        <f>'Pumped Storage Hydro'!W144</f>
        <v>0</v>
      </c>
      <c r="AF718" s="395">
        <f>'Pumped Storage Hydro'!X144</f>
        <v>0</v>
      </c>
      <c r="AG718" s="395">
        <f>'Pumped Storage Hydro'!Y144</f>
        <v>0</v>
      </c>
      <c r="AH718" s="395">
        <f>'Pumped Storage Hydro'!Z144</f>
        <v>0</v>
      </c>
      <c r="AI718" s="395">
        <f>'Pumped Storage Hydro'!AA144</f>
        <v>5093.4345145703255</v>
      </c>
      <c r="AJ718" s="395">
        <f>'Pumped Storage Hydro'!AB144</f>
        <v>4801.377316789316</v>
      </c>
      <c r="AK718" s="395">
        <f>'Pumped Storage Hydro'!AC144</f>
        <v>4512.3513551632004</v>
      </c>
      <c r="AL718" s="395">
        <f>'Pumped Storage Hydro'!AD144</f>
        <v>4300.9250391023588</v>
      </c>
      <c r="AM718" s="395">
        <f>'Pumped Storage Hydro'!AE144</f>
        <v>4118.5985901284939</v>
      </c>
      <c r="AN718" s="395">
        <f>'Pumped Storage Hydro'!AF144</f>
        <v>2987.9547249509487</v>
      </c>
    </row>
    <row r="719" spans="1:40">
      <c r="A719" s="144" t="s">
        <v>3186</v>
      </c>
      <c r="K719" s="261"/>
      <c r="L719" s="261"/>
      <c r="M719" s="395">
        <f>'Pumped Storage Hydro'!E145</f>
        <v>0</v>
      </c>
      <c r="N719" s="395">
        <f>'Pumped Storage Hydro'!F145</f>
        <v>0</v>
      </c>
      <c r="O719" s="395">
        <f>'Pumped Storage Hydro'!G145</f>
        <v>0</v>
      </c>
      <c r="P719" s="395">
        <f>'Pumped Storage Hydro'!H145</f>
        <v>0</v>
      </c>
      <c r="Q719" s="395">
        <f>'Pumped Storage Hydro'!I145</f>
        <v>0</v>
      </c>
      <c r="R719" s="395">
        <f>'Pumped Storage Hydro'!J145</f>
        <v>0</v>
      </c>
      <c r="S719" s="395">
        <f>'Pumped Storage Hydro'!K145</f>
        <v>0</v>
      </c>
      <c r="T719" s="395">
        <f>'Pumped Storage Hydro'!L145</f>
        <v>0</v>
      </c>
      <c r="U719" s="395">
        <f>'Pumped Storage Hydro'!M145</f>
        <v>0</v>
      </c>
      <c r="V719" s="395">
        <f>'Pumped Storage Hydro'!N145</f>
        <v>0</v>
      </c>
      <c r="W719" s="395">
        <f>'Pumped Storage Hydro'!O145</f>
        <v>0</v>
      </c>
      <c r="X719" s="395">
        <f>'Pumped Storage Hydro'!P145</f>
        <v>0</v>
      </c>
      <c r="Y719" s="395">
        <f>'Pumped Storage Hydro'!Q145</f>
        <v>0</v>
      </c>
      <c r="Z719" s="395">
        <f>'Pumped Storage Hydro'!R145</f>
        <v>0</v>
      </c>
      <c r="AA719" s="395">
        <f>'Pumped Storage Hydro'!S145</f>
        <v>0</v>
      </c>
      <c r="AB719" s="395">
        <f>'Pumped Storage Hydro'!T145</f>
        <v>0</v>
      </c>
      <c r="AC719" s="395">
        <f>'Pumped Storage Hydro'!U145</f>
        <v>0</v>
      </c>
      <c r="AD719" s="395">
        <f>'Pumped Storage Hydro'!V145</f>
        <v>0</v>
      </c>
      <c r="AE719" s="395">
        <f>'Pumped Storage Hydro'!W145</f>
        <v>0</v>
      </c>
      <c r="AF719" s="395">
        <f>'Pumped Storage Hydro'!X145</f>
        <v>0</v>
      </c>
      <c r="AG719" s="395">
        <f>'Pumped Storage Hydro'!Y145</f>
        <v>0</v>
      </c>
      <c r="AH719" s="395">
        <f>'Pumped Storage Hydro'!Z145</f>
        <v>0</v>
      </c>
      <c r="AI719" s="395">
        <f>'Pumped Storage Hydro'!AA145</f>
        <v>0</v>
      </c>
      <c r="AJ719" s="395">
        <f>'Pumped Storage Hydro'!AB145</f>
        <v>5093.4345145703255</v>
      </c>
      <c r="AK719" s="395">
        <f>'Pumped Storage Hydro'!AC145</f>
        <v>4801.377316789316</v>
      </c>
      <c r="AL719" s="395">
        <f>'Pumped Storage Hydro'!AD145</f>
        <v>4512.3513551632004</v>
      </c>
      <c r="AM719" s="395">
        <f>'Pumped Storage Hydro'!AE145</f>
        <v>4300.9250391023588</v>
      </c>
      <c r="AN719" s="395">
        <f>'Pumped Storage Hydro'!AF145</f>
        <v>3058.0144524068137</v>
      </c>
    </row>
    <row r="720" spans="1:40">
      <c r="A720" s="144" t="s">
        <v>3187</v>
      </c>
      <c r="K720" s="261"/>
      <c r="L720" s="261"/>
      <c r="M720" s="395">
        <f>'Pumped Storage Hydro'!E146</f>
        <v>0</v>
      </c>
      <c r="N720" s="395">
        <f>'Pumped Storage Hydro'!F146</f>
        <v>0</v>
      </c>
      <c r="O720" s="395">
        <f>'Pumped Storage Hydro'!G146</f>
        <v>0</v>
      </c>
      <c r="P720" s="395">
        <f>'Pumped Storage Hydro'!H146</f>
        <v>0</v>
      </c>
      <c r="Q720" s="395">
        <f>'Pumped Storage Hydro'!I146</f>
        <v>0</v>
      </c>
      <c r="R720" s="395">
        <f>'Pumped Storage Hydro'!J146</f>
        <v>0</v>
      </c>
      <c r="S720" s="395">
        <f>'Pumped Storage Hydro'!K146</f>
        <v>0</v>
      </c>
      <c r="T720" s="395">
        <f>'Pumped Storage Hydro'!L146</f>
        <v>0</v>
      </c>
      <c r="U720" s="395">
        <f>'Pumped Storage Hydro'!M146</f>
        <v>0</v>
      </c>
      <c r="V720" s="395">
        <f>'Pumped Storage Hydro'!N146</f>
        <v>0</v>
      </c>
      <c r="W720" s="395">
        <f>'Pumped Storage Hydro'!O146</f>
        <v>0</v>
      </c>
      <c r="X720" s="395">
        <f>'Pumped Storage Hydro'!P146</f>
        <v>0</v>
      </c>
      <c r="Y720" s="395">
        <f>'Pumped Storage Hydro'!Q146</f>
        <v>0</v>
      </c>
      <c r="Z720" s="395">
        <f>'Pumped Storage Hydro'!R146</f>
        <v>0</v>
      </c>
      <c r="AA720" s="395">
        <f>'Pumped Storage Hydro'!S146</f>
        <v>0</v>
      </c>
      <c r="AB720" s="395">
        <f>'Pumped Storage Hydro'!T146</f>
        <v>0</v>
      </c>
      <c r="AC720" s="395">
        <f>'Pumped Storage Hydro'!U146</f>
        <v>0</v>
      </c>
      <c r="AD720" s="395">
        <f>'Pumped Storage Hydro'!V146</f>
        <v>0</v>
      </c>
      <c r="AE720" s="395">
        <f>'Pumped Storage Hydro'!W146</f>
        <v>0</v>
      </c>
      <c r="AF720" s="395">
        <f>'Pumped Storage Hydro'!X146</f>
        <v>0</v>
      </c>
      <c r="AG720" s="395">
        <f>'Pumped Storage Hydro'!Y146</f>
        <v>0</v>
      </c>
      <c r="AH720" s="395">
        <f>'Pumped Storage Hydro'!Z146</f>
        <v>0</v>
      </c>
      <c r="AI720" s="395">
        <f>'Pumped Storage Hydro'!AA146</f>
        <v>0</v>
      </c>
      <c r="AJ720" s="395">
        <f>'Pumped Storage Hydro'!AB146</f>
        <v>0</v>
      </c>
      <c r="AK720" s="395">
        <f>'Pumped Storage Hydro'!AC146</f>
        <v>5093.4345145703255</v>
      </c>
      <c r="AL720" s="395">
        <f>'Pumped Storage Hydro'!AD146</f>
        <v>4801.377316789316</v>
      </c>
      <c r="AM720" s="395">
        <f>'Pumped Storage Hydro'!AE146</f>
        <v>4512.3513551632004</v>
      </c>
      <c r="AN720" s="395">
        <f>'Pumped Storage Hydro'!AF146</f>
        <v>3133.4660687546752</v>
      </c>
    </row>
    <row r="721" spans="1:40">
      <c r="A721" s="144" t="s">
        <v>3188</v>
      </c>
      <c r="K721" s="261"/>
      <c r="L721" s="261"/>
      <c r="M721" s="395">
        <f>'Pumped Storage Hydro'!E147</f>
        <v>0</v>
      </c>
      <c r="N721" s="395">
        <f>'Pumped Storage Hydro'!F147</f>
        <v>0</v>
      </c>
      <c r="O721" s="395">
        <f>'Pumped Storage Hydro'!G147</f>
        <v>0</v>
      </c>
      <c r="P721" s="395">
        <f>'Pumped Storage Hydro'!H147</f>
        <v>0</v>
      </c>
      <c r="Q721" s="395">
        <f>'Pumped Storage Hydro'!I147</f>
        <v>0</v>
      </c>
      <c r="R721" s="395">
        <f>'Pumped Storage Hydro'!J147</f>
        <v>0</v>
      </c>
      <c r="S721" s="395">
        <f>'Pumped Storage Hydro'!K147</f>
        <v>0</v>
      </c>
      <c r="T721" s="395">
        <f>'Pumped Storage Hydro'!L147</f>
        <v>0</v>
      </c>
      <c r="U721" s="395">
        <f>'Pumped Storage Hydro'!M147</f>
        <v>0</v>
      </c>
      <c r="V721" s="395">
        <f>'Pumped Storage Hydro'!N147</f>
        <v>0</v>
      </c>
      <c r="W721" s="395">
        <f>'Pumped Storage Hydro'!O147</f>
        <v>0</v>
      </c>
      <c r="X721" s="395">
        <f>'Pumped Storage Hydro'!P147</f>
        <v>0</v>
      </c>
      <c r="Y721" s="395">
        <f>'Pumped Storage Hydro'!Q147</f>
        <v>0</v>
      </c>
      <c r="Z721" s="395">
        <f>'Pumped Storage Hydro'!R147</f>
        <v>0</v>
      </c>
      <c r="AA721" s="395">
        <f>'Pumped Storage Hydro'!S147</f>
        <v>0</v>
      </c>
      <c r="AB721" s="395">
        <f>'Pumped Storage Hydro'!T147</f>
        <v>0</v>
      </c>
      <c r="AC721" s="395">
        <f>'Pumped Storage Hydro'!U147</f>
        <v>0</v>
      </c>
      <c r="AD721" s="395">
        <f>'Pumped Storage Hydro'!V147</f>
        <v>0</v>
      </c>
      <c r="AE721" s="395">
        <f>'Pumped Storage Hydro'!W147</f>
        <v>0</v>
      </c>
      <c r="AF721" s="395">
        <f>'Pumped Storage Hydro'!X147</f>
        <v>0</v>
      </c>
      <c r="AG721" s="395">
        <f>'Pumped Storage Hydro'!Y147</f>
        <v>0</v>
      </c>
      <c r="AH721" s="395">
        <f>'Pumped Storage Hydro'!Z147</f>
        <v>0</v>
      </c>
      <c r="AI721" s="395">
        <f>'Pumped Storage Hydro'!AA147</f>
        <v>0</v>
      </c>
      <c r="AJ721" s="395">
        <f>'Pumped Storage Hydro'!AB147</f>
        <v>0</v>
      </c>
      <c r="AK721" s="395">
        <f>'Pumped Storage Hydro'!AC147</f>
        <v>0</v>
      </c>
      <c r="AL721" s="395">
        <f>'Pumped Storage Hydro'!AD147</f>
        <v>5093.4345145703255</v>
      </c>
      <c r="AM721" s="395">
        <f>'Pumped Storage Hydro'!AE147</f>
        <v>4801.377316789316</v>
      </c>
      <c r="AN721" s="395">
        <f>'Pumped Storage Hydro'!AF147</f>
        <v>3215.5728046639574</v>
      </c>
    </row>
    <row r="722" spans="1:40">
      <c r="A722" s="144" t="s">
        <v>3189</v>
      </c>
      <c r="K722" s="261"/>
      <c r="L722" s="261"/>
      <c r="M722" s="395">
        <f>'Pumped Storage Hydro'!E148</f>
        <v>0</v>
      </c>
      <c r="N722" s="395">
        <f>'Pumped Storage Hydro'!F148</f>
        <v>0</v>
      </c>
      <c r="O722" s="395">
        <f>'Pumped Storage Hydro'!G148</f>
        <v>0</v>
      </c>
      <c r="P722" s="395">
        <f>'Pumped Storage Hydro'!H148</f>
        <v>0</v>
      </c>
      <c r="Q722" s="395">
        <f>'Pumped Storage Hydro'!I148</f>
        <v>0</v>
      </c>
      <c r="R722" s="395">
        <f>'Pumped Storage Hydro'!J148</f>
        <v>0</v>
      </c>
      <c r="S722" s="395">
        <f>'Pumped Storage Hydro'!K148</f>
        <v>0</v>
      </c>
      <c r="T722" s="395">
        <f>'Pumped Storage Hydro'!L148</f>
        <v>0</v>
      </c>
      <c r="U722" s="395">
        <f>'Pumped Storage Hydro'!M148</f>
        <v>0</v>
      </c>
      <c r="V722" s="395">
        <f>'Pumped Storage Hydro'!N148</f>
        <v>0</v>
      </c>
      <c r="W722" s="395">
        <f>'Pumped Storage Hydro'!O148</f>
        <v>0</v>
      </c>
      <c r="X722" s="395">
        <f>'Pumped Storage Hydro'!P148</f>
        <v>0</v>
      </c>
      <c r="Y722" s="395">
        <f>'Pumped Storage Hydro'!Q148</f>
        <v>0</v>
      </c>
      <c r="Z722" s="395">
        <f>'Pumped Storage Hydro'!R148</f>
        <v>0</v>
      </c>
      <c r="AA722" s="395">
        <f>'Pumped Storage Hydro'!S148</f>
        <v>0</v>
      </c>
      <c r="AB722" s="395">
        <f>'Pumped Storage Hydro'!T148</f>
        <v>0</v>
      </c>
      <c r="AC722" s="395">
        <f>'Pumped Storage Hydro'!U148</f>
        <v>0</v>
      </c>
      <c r="AD722" s="395">
        <f>'Pumped Storage Hydro'!V148</f>
        <v>0</v>
      </c>
      <c r="AE722" s="395">
        <f>'Pumped Storage Hydro'!W148</f>
        <v>0</v>
      </c>
      <c r="AF722" s="395">
        <f>'Pumped Storage Hydro'!X148</f>
        <v>0</v>
      </c>
      <c r="AG722" s="395">
        <f>'Pumped Storage Hydro'!Y148</f>
        <v>0</v>
      </c>
      <c r="AH722" s="395">
        <f>'Pumped Storage Hydro'!Z148</f>
        <v>0</v>
      </c>
      <c r="AI722" s="395">
        <f>'Pumped Storage Hydro'!AA148</f>
        <v>0</v>
      </c>
      <c r="AJ722" s="395">
        <f>'Pumped Storage Hydro'!AB148</f>
        <v>0</v>
      </c>
      <c r="AK722" s="395">
        <f>'Pumped Storage Hydro'!AC148</f>
        <v>0</v>
      </c>
      <c r="AL722" s="395">
        <f>'Pumped Storage Hydro'!AD148</f>
        <v>0</v>
      </c>
      <c r="AM722" s="395">
        <f>'Pumped Storage Hydro'!AE148</f>
        <v>5093.4345145703255</v>
      </c>
      <c r="AN722" s="395">
        <f>'Pumped Storage Hydro'!AF148</f>
        <v>3308.3020368107896</v>
      </c>
    </row>
    <row r="723" spans="1:40">
      <c r="A723" s="144" t="s">
        <v>3190</v>
      </c>
      <c r="K723" s="261"/>
      <c r="L723" s="261"/>
      <c r="M723" s="395">
        <f>'Pumped Storage Hydro'!E149</f>
        <v>0</v>
      </c>
      <c r="N723" s="395">
        <f>'Pumped Storage Hydro'!F149</f>
        <v>0</v>
      </c>
      <c r="O723" s="395">
        <f>'Pumped Storage Hydro'!G149</f>
        <v>0</v>
      </c>
      <c r="P723" s="395">
        <f>'Pumped Storage Hydro'!H149</f>
        <v>0</v>
      </c>
      <c r="Q723" s="395">
        <f>'Pumped Storage Hydro'!I149</f>
        <v>0</v>
      </c>
      <c r="R723" s="395">
        <f>'Pumped Storage Hydro'!J149</f>
        <v>0</v>
      </c>
      <c r="S723" s="395">
        <f>'Pumped Storage Hydro'!K149</f>
        <v>0</v>
      </c>
      <c r="T723" s="395">
        <f>'Pumped Storage Hydro'!L149</f>
        <v>0</v>
      </c>
      <c r="U723" s="395">
        <f>'Pumped Storage Hydro'!M149</f>
        <v>0</v>
      </c>
      <c r="V723" s="395">
        <f>'Pumped Storage Hydro'!N149</f>
        <v>0</v>
      </c>
      <c r="W723" s="395">
        <f>'Pumped Storage Hydro'!O149</f>
        <v>0</v>
      </c>
      <c r="X723" s="395">
        <f>'Pumped Storage Hydro'!P149</f>
        <v>0</v>
      </c>
      <c r="Y723" s="395">
        <f>'Pumped Storage Hydro'!Q149</f>
        <v>0</v>
      </c>
      <c r="Z723" s="395">
        <f>'Pumped Storage Hydro'!R149</f>
        <v>0</v>
      </c>
      <c r="AA723" s="395">
        <f>'Pumped Storage Hydro'!S149</f>
        <v>0</v>
      </c>
      <c r="AB723" s="395">
        <f>'Pumped Storage Hydro'!T149</f>
        <v>0</v>
      </c>
      <c r="AC723" s="395">
        <f>'Pumped Storage Hydro'!U149</f>
        <v>0</v>
      </c>
      <c r="AD723" s="395">
        <f>'Pumped Storage Hydro'!V149</f>
        <v>0</v>
      </c>
      <c r="AE723" s="395">
        <f>'Pumped Storage Hydro'!W149</f>
        <v>0</v>
      </c>
      <c r="AF723" s="395">
        <f>'Pumped Storage Hydro'!X149</f>
        <v>0</v>
      </c>
      <c r="AG723" s="395">
        <f>'Pumped Storage Hydro'!Y149</f>
        <v>0</v>
      </c>
      <c r="AH723" s="395">
        <f>'Pumped Storage Hydro'!Z149</f>
        <v>0</v>
      </c>
      <c r="AI723" s="395">
        <f>'Pumped Storage Hydro'!AA149</f>
        <v>0</v>
      </c>
      <c r="AJ723" s="395">
        <f>'Pumped Storage Hydro'!AB149</f>
        <v>0</v>
      </c>
      <c r="AK723" s="395">
        <f>'Pumped Storage Hydro'!AC149</f>
        <v>0</v>
      </c>
      <c r="AL723" s="395">
        <f>'Pumped Storage Hydro'!AD149</f>
        <v>0</v>
      </c>
      <c r="AM723" s="395">
        <f>'Pumped Storage Hydro'!AE149</f>
        <v>0</v>
      </c>
      <c r="AN723" s="395">
        <f>'Pumped Storage Hydro'!AF149</f>
        <v>3410.9170496411366</v>
      </c>
    </row>
    <row r="724" spans="1:40">
      <c r="A724" s="144" t="s">
        <v>700</v>
      </c>
      <c r="K724" s="261"/>
      <c r="L724" s="261"/>
      <c r="M724" s="144" t="s">
        <v>701</v>
      </c>
      <c r="N724" s="144" t="s">
        <v>701</v>
      </c>
      <c r="O724" s="144" t="s">
        <v>701</v>
      </c>
      <c r="P724" s="144" t="s">
        <v>701</v>
      </c>
      <c r="Q724" s="144" t="s">
        <v>701</v>
      </c>
      <c r="R724" s="144" t="s">
        <v>701</v>
      </c>
      <c r="S724" s="144" t="s">
        <v>701</v>
      </c>
      <c r="T724" s="144" t="s">
        <v>701</v>
      </c>
      <c r="U724" s="144" t="s">
        <v>701</v>
      </c>
      <c r="V724" s="144" t="s">
        <v>701</v>
      </c>
      <c r="W724" s="144" t="s">
        <v>701</v>
      </c>
      <c r="X724" s="144" t="s">
        <v>701</v>
      </c>
      <c r="Y724" s="144" t="s">
        <v>701</v>
      </c>
      <c r="Z724" s="144" t="s">
        <v>701</v>
      </c>
      <c r="AA724" s="144" t="s">
        <v>701</v>
      </c>
      <c r="AB724" s="144" t="s">
        <v>701</v>
      </c>
      <c r="AC724" s="144" t="s">
        <v>701</v>
      </c>
      <c r="AD724" s="144" t="s">
        <v>701</v>
      </c>
      <c r="AE724" s="144" t="s">
        <v>701</v>
      </c>
      <c r="AF724" s="144" t="s">
        <v>701</v>
      </c>
      <c r="AG724" s="144" t="s">
        <v>701</v>
      </c>
      <c r="AH724" s="144" t="s">
        <v>701</v>
      </c>
      <c r="AI724" s="144" t="s">
        <v>701</v>
      </c>
      <c r="AJ724" s="144" t="s">
        <v>701</v>
      </c>
      <c r="AK724" s="144" t="s">
        <v>701</v>
      </c>
      <c r="AL724" s="144" t="s">
        <v>701</v>
      </c>
      <c r="AM724" s="144" t="s">
        <v>701</v>
      </c>
      <c r="AN724" s="144" t="s">
        <v>701</v>
      </c>
    </row>
    <row r="725" spans="1:40">
      <c r="A725" s="144" t="s">
        <v>702</v>
      </c>
      <c r="B725" s="144" t="s">
        <v>703</v>
      </c>
      <c r="K725" s="261"/>
      <c r="L725" s="261"/>
      <c r="M725" s="395">
        <v>354.4410840339018</v>
      </c>
      <c r="N725" s="395">
        <v>356.48128149321894</v>
      </c>
      <c r="O725" s="395">
        <v>358.53322252815548</v>
      </c>
      <c r="P725" s="395">
        <v>360.59697473587858</v>
      </c>
      <c r="Q725" s="395">
        <v>362.672606102651</v>
      </c>
      <c r="R725" s="395">
        <v>364.76018500607097</v>
      </c>
      <c r="S725" s="395">
        <v>366.85978021732541</v>
      </c>
      <c r="T725" s="395">
        <v>368.97146090345444</v>
      </c>
      <c r="U725" s="395">
        <v>371.09529662963047</v>
      </c>
      <c r="V725" s="395">
        <v>373.2313573614498</v>
      </c>
      <c r="W725" s="395">
        <v>375.37971346723759</v>
      </c>
      <c r="X725" s="395">
        <v>377.54043572036608</v>
      </c>
      <c r="Y725" s="395">
        <v>379.71359530158577</v>
      </c>
      <c r="Z725" s="395">
        <v>381.89926380137047</v>
      </c>
      <c r="AA725" s="395">
        <v>384.09751322227595</v>
      </c>
      <c r="AB725" s="395">
        <v>386.3084159813115</v>
      </c>
      <c r="AC725" s="395">
        <v>388.53204491232589</v>
      </c>
      <c r="AD725" s="395">
        <v>390.76847326840658</v>
      </c>
      <c r="AE725" s="395">
        <v>393.01777472429296</v>
      </c>
      <c r="AF725" s="395">
        <v>395.28002337880338</v>
      </c>
      <c r="AG725" s="395">
        <v>397.55529375727667</v>
      </c>
      <c r="AH725" s="395">
        <v>399.84366081402572</v>
      </c>
      <c r="AI725" s="395">
        <v>402.14519993480889</v>
      </c>
      <c r="AJ725" s="395">
        <v>404.4599869393117</v>
      </c>
      <c r="AK725" s="395">
        <v>406.78809808364537</v>
      </c>
      <c r="AL725" s="395">
        <v>409.12961006285855</v>
      </c>
      <c r="AM725" s="395">
        <v>411.48460001346416</v>
      </c>
      <c r="AN725" s="395">
        <v>413.85314551598071</v>
      </c>
    </row>
    <row r="726" spans="1:40">
      <c r="A726" s="144" t="s">
        <v>4585</v>
      </c>
      <c r="K726" s="261"/>
      <c r="L726" s="261"/>
      <c r="M726" s="261">
        <v>63.830298332849964</v>
      </c>
      <c r="N726" s="261">
        <v>72.95856373609513</v>
      </c>
      <c r="O726" s="261">
        <v>81.925693009010331</v>
      </c>
      <c r="P726" s="261">
        <v>90.735970326956476</v>
      </c>
      <c r="Q726" s="261">
        <v>99.393577411019635</v>
      </c>
      <c r="R726" s="261">
        <v>107.90259603862575</v>
      </c>
      <c r="S726" s="261">
        <v>116.26701049298856</v>
      </c>
      <c r="T726" s="261">
        <v>124.49070995288196</v>
      </c>
      <c r="U726" s="261">
        <v>132.57749082419389</v>
      </c>
      <c r="V726" s="261">
        <v>140.53105901468237</v>
      </c>
      <c r="W726" s="261">
        <v>148.35503215331818</v>
      </c>
      <c r="X726" s="261">
        <v>156.05294175556662</v>
      </c>
      <c r="Y726" s="261">
        <v>163.62823533592777</v>
      </c>
      <c r="Z726" s="261">
        <v>171.08427846902117</v>
      </c>
      <c r="AA726" s="261">
        <v>178.42435680047174</v>
      </c>
      <c r="AB726" s="261">
        <v>185.65167800881957</v>
      </c>
      <c r="AC726" s="261">
        <v>192.76937371965084</v>
      </c>
      <c r="AD726" s="261">
        <v>199.78050137311382</v>
      </c>
      <c r="AE726" s="261">
        <v>206.68804604595854</v>
      </c>
      <c r="AF726" s="261">
        <v>213.49492222920881</v>
      </c>
      <c r="AG726" s="261">
        <v>220.20397556255026</v>
      </c>
      <c r="AH726" s="261">
        <v>226.81798452648781</v>
      </c>
      <c r="AI726" s="261">
        <v>233.33966209330842</v>
      </c>
      <c r="AJ726" s="261">
        <v>239.77165733784787</v>
      </c>
      <c r="AK726" s="261">
        <v>246.11655700904649</v>
      </c>
      <c r="AL726" s="261">
        <v>252.37688706324985</v>
      </c>
      <c r="AM726" s="261">
        <v>258.55511416018737</v>
      </c>
      <c r="AN726" s="261">
        <v>264.65364712253995</v>
      </c>
    </row>
    <row r="727" spans="1:40">
      <c r="A727" s="144" t="s">
        <v>4589</v>
      </c>
      <c r="K727" s="261"/>
      <c r="L727" s="261"/>
      <c r="M727" s="261">
        <f>'Flex Benefit'!E47</f>
        <v>-290.61078570105184</v>
      </c>
      <c r="N727" s="261">
        <f>'Flex Benefit'!F47</f>
        <v>-283.52271775712381</v>
      </c>
      <c r="O727" s="261">
        <f>'Flex Benefit'!G47</f>
        <v>-276.60752951914515</v>
      </c>
      <c r="P727" s="261">
        <f>'Flex Benefit'!H47</f>
        <v>-269.8610044089221</v>
      </c>
      <c r="Q727" s="261">
        <f>'Flex Benefit'!I47</f>
        <v>-263.27902869163137</v>
      </c>
      <c r="R727" s="261">
        <f>'Flex Benefit'!J47</f>
        <v>-256.85758896744522</v>
      </c>
      <c r="S727" s="261">
        <f>'Flex Benefit'!K47</f>
        <v>-250.59276972433685</v>
      </c>
      <c r="T727" s="261">
        <f>'Flex Benefit'!L47</f>
        <v>-244.48075095057249</v>
      </c>
      <c r="U727" s="261">
        <f>'Flex Benefit'!M47</f>
        <v>-238.51780580543658</v>
      </c>
      <c r="V727" s="261">
        <f>'Flex Benefit'!N47</f>
        <v>-232.70029834676743</v>
      </c>
      <c r="W727" s="261">
        <f>'Flex Benefit'!O47</f>
        <v>-227.02468131391942</v>
      </c>
      <c r="X727" s="261">
        <f>'Flex Benefit'!P47</f>
        <v>-221.48749396479946</v>
      </c>
      <c r="Y727" s="261">
        <f>'Flex Benefit'!Q47</f>
        <v>-216.085359965658</v>
      </c>
      <c r="Z727" s="261">
        <f>'Flex Benefit'!R47</f>
        <v>-210.81498533234929</v>
      </c>
      <c r="AA727" s="261">
        <f>'Flex Benefit'!S47</f>
        <v>-205.67315642180421</v>
      </c>
      <c r="AB727" s="261">
        <f>'Flex Benefit'!T47</f>
        <v>-200.65673797249192</v>
      </c>
      <c r="AC727" s="261">
        <f>'Flex Benefit'!U47</f>
        <v>-195.76267119267504</v>
      </c>
      <c r="AD727" s="261">
        <f>'Flex Benefit'!V47</f>
        <v>-190.98797189529276</v>
      </c>
      <c r="AE727" s="261">
        <f>'Flex Benefit'!W47</f>
        <v>-186.32972867833442</v>
      </c>
      <c r="AF727" s="261">
        <f>'Flex Benefit'!X47</f>
        <v>-181.78510114959457</v>
      </c>
      <c r="AG727" s="261">
        <f>'Flex Benefit'!Y47</f>
        <v>-177.35131819472642</v>
      </c>
      <c r="AH727" s="261">
        <f>'Flex Benefit'!Z47</f>
        <v>-173.02567628753792</v>
      </c>
      <c r="AI727" s="261">
        <f>'Flex Benefit'!AA47</f>
        <v>-168.80553784150047</v>
      </c>
      <c r="AJ727" s="261">
        <f>'Flex Benefit'!AB47</f>
        <v>-164.68832960146383</v>
      </c>
      <c r="AK727" s="261">
        <f>'Flex Benefit'!AC47</f>
        <v>-160.67154107459888</v>
      </c>
      <c r="AL727" s="261">
        <f>'Flex Benefit'!AD47</f>
        <v>-156.75272299960869</v>
      </c>
      <c r="AM727" s="261">
        <f>'Flex Benefit'!AE47</f>
        <v>-152.92948585327676</v>
      </c>
      <c r="AN727" s="261">
        <f>'Flex Benefit'!AF47</f>
        <v>-149.19949839344076</v>
      </c>
    </row>
    <row r="728" spans="1:40">
      <c r="A728" s="144" t="s">
        <v>3742</v>
      </c>
      <c r="K728" s="261"/>
      <c r="L728" s="261"/>
      <c r="M728" s="395" t="s">
        <v>3800</v>
      </c>
      <c r="N728" s="395" t="s">
        <v>3801</v>
      </c>
      <c r="O728" s="395" t="s">
        <v>3802</v>
      </c>
      <c r="P728" s="395" t="s">
        <v>3803</v>
      </c>
      <c r="Q728" s="395" t="s">
        <v>3804</v>
      </c>
      <c r="R728" s="395" t="s">
        <v>3805</v>
      </c>
      <c r="S728" s="395" t="s">
        <v>3806</v>
      </c>
      <c r="T728" s="395" t="s">
        <v>3807</v>
      </c>
      <c r="U728" s="395" t="s">
        <v>3808</v>
      </c>
      <c r="V728" s="395" t="s">
        <v>3809</v>
      </c>
      <c r="W728" s="395" t="s">
        <v>3810</v>
      </c>
      <c r="X728" s="395" t="s">
        <v>3811</v>
      </c>
      <c r="Y728" s="395" t="s">
        <v>3812</v>
      </c>
      <c r="Z728" s="395" t="s">
        <v>3813</v>
      </c>
      <c r="AA728" s="395" t="s">
        <v>3814</v>
      </c>
      <c r="AB728" s="395" t="s">
        <v>3815</v>
      </c>
      <c r="AC728" s="395" t="s">
        <v>3816</v>
      </c>
      <c r="AD728" s="395" t="s">
        <v>3817</v>
      </c>
      <c r="AE728" s="395" t="s">
        <v>3818</v>
      </c>
      <c r="AF728" s="395" t="s">
        <v>3819</v>
      </c>
      <c r="AG728" s="395" t="s">
        <v>3820</v>
      </c>
      <c r="AH728" s="395" t="s">
        <v>3821</v>
      </c>
      <c r="AI728" s="395" t="s">
        <v>3822</v>
      </c>
      <c r="AJ728" s="395" t="s">
        <v>3823</v>
      </c>
      <c r="AK728" s="395" t="s">
        <v>3824</v>
      </c>
      <c r="AL728" s="395" t="s">
        <v>3825</v>
      </c>
      <c r="AM728" s="395" t="s">
        <v>3826</v>
      </c>
      <c r="AN728" s="395" t="s">
        <v>3827</v>
      </c>
    </row>
    <row r="729" spans="1:40">
      <c r="A729" s="144" t="s">
        <v>3743</v>
      </c>
      <c r="K729" s="261"/>
      <c r="L729" s="261"/>
      <c r="M729" s="395">
        <f>'Ground DER Solar, ITC 10%'!E124</f>
        <v>6652.6816979300911</v>
      </c>
      <c r="N729" s="395">
        <f>'Ground DER Solar, ITC 10%'!F124</f>
        <v>6262.3425668871359</v>
      </c>
      <c r="O729" s="395">
        <f>'Ground DER Solar, ITC 10%'!G124</f>
        <v>5875.9687752302334</v>
      </c>
      <c r="P729" s="395">
        <f>'Ground DER Solar, ITC 10%'!H124</f>
        <v>5591.1076718562445</v>
      </c>
      <c r="Q729" s="395">
        <f>'Ground DER Solar, ITC 10%'!I124</f>
        <v>5344.3138265883454</v>
      </c>
      <c r="R729" s="395">
        <f>'Ground DER Solar, ITC 10%'!J124</f>
        <v>5126.0704249000155</v>
      </c>
      <c r="S729" s="395">
        <f>'Ground DER Solar, ITC 10%'!K124</f>
        <v>4964.9279103708232</v>
      </c>
      <c r="T729" s="395">
        <f>'Ground DER Solar, ITC 10%'!L124</f>
        <v>4832.3358394211991</v>
      </c>
      <c r="U729" s="395">
        <f>'Ground DER Solar, ITC 10%'!M124</f>
        <v>4699.7437684715751</v>
      </c>
      <c r="V729" s="395">
        <f>'Ground DER Solar, ITC 10%'!N124</f>
        <v>4567.1516975219511</v>
      </c>
      <c r="W729" s="395">
        <f>'Ground DER Solar, ITC 10%'!O124</f>
        <v>4434.559626572327</v>
      </c>
      <c r="X729" s="395">
        <f>'Ground DER Solar, ITC 10%'!P124</f>
        <v>4301.9675556227039</v>
      </c>
      <c r="Y729" s="395">
        <f>'Ground DER Solar, ITC 10%'!Q124</f>
        <v>4169.3754846730799</v>
      </c>
      <c r="Z729" s="395">
        <f>'Ground DER Solar, ITC 10%'!R124</f>
        <v>4036.7834137234559</v>
      </c>
      <c r="AA729" s="395">
        <f>'Ground DER Solar, ITC 10%'!S124</f>
        <v>3904.1913427738318</v>
      </c>
      <c r="AB729" s="395">
        <f>'Ground DER Solar, ITC 10%'!T124</f>
        <v>3771.5992718242069</v>
      </c>
      <c r="AC729" s="395">
        <f>'Ground DER Solar, ITC 10%'!U124</f>
        <v>3639.0072008745838</v>
      </c>
      <c r="AD729" s="395">
        <f>'Ground DER Solar, ITC 10%'!V124</f>
        <v>3506.4151299249597</v>
      </c>
      <c r="AE729" s="395">
        <f>'Ground DER Solar, ITC 10%'!W124</f>
        <v>3373.8230589753362</v>
      </c>
      <c r="AF729" s="395">
        <f>'Ground DER Solar, ITC 10%'!X124</f>
        <v>3241.2309880257117</v>
      </c>
      <c r="AG729" s="395">
        <f>'Ground DER Solar, ITC 10%'!Y124</f>
        <v>3108.6389170760867</v>
      </c>
      <c r="AH729" s="395">
        <f>'Ground DER Solar, ITC 10%'!Z124</f>
        <v>2976.0468461264636</v>
      </c>
      <c r="AI729" s="395">
        <f>'Ground DER Solar, ITC 10%'!AA124</f>
        <v>2843.4547751768396</v>
      </c>
      <c r="AJ729" s="395">
        <f>'Ground DER Solar, ITC 10%'!AB124</f>
        <v>2710.8627042272151</v>
      </c>
      <c r="AK729" s="395">
        <f>'Ground DER Solar, ITC 10%'!AC124</f>
        <v>2578.2706332775915</v>
      </c>
      <c r="AL729" s="395">
        <f>'Ground DER Solar, ITC 10%'!AD124</f>
        <v>2445.6785623279675</v>
      </c>
      <c r="AM729" s="395">
        <f>'Ground DER Solar, ITC 10%'!AE124</f>
        <v>2313.086491378343</v>
      </c>
      <c r="AN729" s="395">
        <f>'Ground DER Solar, ITC 10%'!AF124</f>
        <v>2051.6227719079175</v>
      </c>
    </row>
    <row r="730" spans="1:40">
      <c r="A730" s="144" t="s">
        <v>3744</v>
      </c>
      <c r="K730" s="261"/>
      <c r="L730" s="261"/>
      <c r="M730" s="395">
        <f>'Ground DER Solar, ITC 10%'!E125</f>
        <v>0</v>
      </c>
      <c r="N730" s="395">
        <f>'Ground DER Solar, ITC 10%'!F125</f>
        <v>6652.6816979300911</v>
      </c>
      <c r="O730" s="395">
        <f>'Ground DER Solar, ITC 10%'!G125</f>
        <v>6262.3425668871359</v>
      </c>
      <c r="P730" s="395">
        <f>'Ground DER Solar, ITC 10%'!H125</f>
        <v>5875.9687752302334</v>
      </c>
      <c r="Q730" s="395">
        <f>'Ground DER Solar, ITC 10%'!I125</f>
        <v>5591.1076718562445</v>
      </c>
      <c r="R730" s="395">
        <f>'Ground DER Solar, ITC 10%'!J125</f>
        <v>5344.3138265883454</v>
      </c>
      <c r="S730" s="395">
        <f>'Ground DER Solar, ITC 10%'!K125</f>
        <v>5126.0704249000155</v>
      </c>
      <c r="T730" s="395">
        <f>'Ground DER Solar, ITC 10%'!L125</f>
        <v>4964.9279103708232</v>
      </c>
      <c r="U730" s="395">
        <f>'Ground DER Solar, ITC 10%'!M125</f>
        <v>4832.3358394211991</v>
      </c>
      <c r="V730" s="395">
        <f>'Ground DER Solar, ITC 10%'!N125</f>
        <v>4699.7437684715751</v>
      </c>
      <c r="W730" s="395">
        <f>'Ground DER Solar, ITC 10%'!O125</f>
        <v>4567.1516975219511</v>
      </c>
      <c r="X730" s="395">
        <f>'Ground DER Solar, ITC 10%'!P125</f>
        <v>4434.559626572327</v>
      </c>
      <c r="Y730" s="395">
        <f>'Ground DER Solar, ITC 10%'!Q125</f>
        <v>4301.9675556227039</v>
      </c>
      <c r="Z730" s="395">
        <f>'Ground DER Solar, ITC 10%'!R125</f>
        <v>4169.3754846730799</v>
      </c>
      <c r="AA730" s="395">
        <f>'Ground DER Solar, ITC 10%'!S125</f>
        <v>4036.7834137234559</v>
      </c>
      <c r="AB730" s="395">
        <f>'Ground DER Solar, ITC 10%'!T125</f>
        <v>3904.1913427738318</v>
      </c>
      <c r="AC730" s="395">
        <f>'Ground DER Solar, ITC 10%'!U125</f>
        <v>3771.5992718242069</v>
      </c>
      <c r="AD730" s="395">
        <f>'Ground DER Solar, ITC 10%'!V125</f>
        <v>3639.0072008745838</v>
      </c>
      <c r="AE730" s="395">
        <f>'Ground DER Solar, ITC 10%'!W125</f>
        <v>3506.4151299249597</v>
      </c>
      <c r="AF730" s="395">
        <f>'Ground DER Solar, ITC 10%'!X125</f>
        <v>3373.8230589753362</v>
      </c>
      <c r="AG730" s="395">
        <f>'Ground DER Solar, ITC 10%'!Y125</f>
        <v>3241.2309880257117</v>
      </c>
      <c r="AH730" s="395">
        <f>'Ground DER Solar, ITC 10%'!Z125</f>
        <v>3108.6389170760867</v>
      </c>
      <c r="AI730" s="395">
        <f>'Ground DER Solar, ITC 10%'!AA125</f>
        <v>2976.0468461264636</v>
      </c>
      <c r="AJ730" s="395">
        <f>'Ground DER Solar, ITC 10%'!AB125</f>
        <v>2843.4547751768396</v>
      </c>
      <c r="AK730" s="395">
        <f>'Ground DER Solar, ITC 10%'!AC125</f>
        <v>2710.8627042272151</v>
      </c>
      <c r="AL730" s="395">
        <f>'Ground DER Solar, ITC 10%'!AD125</f>
        <v>2578.2706332775915</v>
      </c>
      <c r="AM730" s="395">
        <f>'Ground DER Solar, ITC 10%'!AE125</f>
        <v>2445.6785623279675</v>
      </c>
      <c r="AN730" s="395">
        <f>'Ground DER Solar, ITC 10%'!AF125</f>
        <v>2121.1727356207807</v>
      </c>
    </row>
    <row r="731" spans="1:40">
      <c r="A731" s="144" t="s">
        <v>3745</v>
      </c>
      <c r="K731" s="261"/>
      <c r="L731" s="261"/>
      <c r="M731" s="395">
        <f>'Ground DER Solar, ITC 10%'!E126</f>
        <v>0</v>
      </c>
      <c r="N731" s="395">
        <f>'Ground DER Solar, ITC 10%'!F126</f>
        <v>0</v>
      </c>
      <c r="O731" s="395">
        <f>'Ground DER Solar, ITC 10%'!G126</f>
        <v>6652.6816979300911</v>
      </c>
      <c r="P731" s="395">
        <f>'Ground DER Solar, ITC 10%'!H126</f>
        <v>6262.3425668871359</v>
      </c>
      <c r="Q731" s="395">
        <f>'Ground DER Solar, ITC 10%'!I126</f>
        <v>5875.9687752302334</v>
      </c>
      <c r="R731" s="395">
        <f>'Ground DER Solar, ITC 10%'!J126</f>
        <v>5591.1076718562445</v>
      </c>
      <c r="S731" s="395">
        <f>'Ground DER Solar, ITC 10%'!K126</f>
        <v>5344.3138265883454</v>
      </c>
      <c r="T731" s="395">
        <f>'Ground DER Solar, ITC 10%'!L126</f>
        <v>5126.0704249000155</v>
      </c>
      <c r="U731" s="395">
        <f>'Ground DER Solar, ITC 10%'!M126</f>
        <v>4964.9279103708232</v>
      </c>
      <c r="V731" s="395">
        <f>'Ground DER Solar, ITC 10%'!N126</f>
        <v>4832.3358394211991</v>
      </c>
      <c r="W731" s="395">
        <f>'Ground DER Solar, ITC 10%'!O126</f>
        <v>4699.7437684715751</v>
      </c>
      <c r="X731" s="395">
        <f>'Ground DER Solar, ITC 10%'!P126</f>
        <v>4567.1516975219511</v>
      </c>
      <c r="Y731" s="395">
        <f>'Ground DER Solar, ITC 10%'!Q126</f>
        <v>4434.559626572327</v>
      </c>
      <c r="Z731" s="395">
        <f>'Ground DER Solar, ITC 10%'!R126</f>
        <v>4301.9675556227039</v>
      </c>
      <c r="AA731" s="395">
        <f>'Ground DER Solar, ITC 10%'!S126</f>
        <v>4169.3754846730799</v>
      </c>
      <c r="AB731" s="395">
        <f>'Ground DER Solar, ITC 10%'!T126</f>
        <v>4036.7834137234559</v>
      </c>
      <c r="AC731" s="395">
        <f>'Ground DER Solar, ITC 10%'!U126</f>
        <v>3904.1913427738318</v>
      </c>
      <c r="AD731" s="395">
        <f>'Ground DER Solar, ITC 10%'!V126</f>
        <v>3771.5992718242069</v>
      </c>
      <c r="AE731" s="395">
        <f>'Ground DER Solar, ITC 10%'!W126</f>
        <v>3639.0072008745838</v>
      </c>
      <c r="AF731" s="395">
        <f>'Ground DER Solar, ITC 10%'!X126</f>
        <v>3506.4151299249597</v>
      </c>
      <c r="AG731" s="395">
        <f>'Ground DER Solar, ITC 10%'!Y126</f>
        <v>3373.8230589753362</v>
      </c>
      <c r="AH731" s="395">
        <f>'Ground DER Solar, ITC 10%'!Z126</f>
        <v>3241.2309880257117</v>
      </c>
      <c r="AI731" s="395">
        <f>'Ground DER Solar, ITC 10%'!AA126</f>
        <v>3108.6389170760867</v>
      </c>
      <c r="AJ731" s="395">
        <f>'Ground DER Solar, ITC 10%'!AB126</f>
        <v>2976.0468461264636</v>
      </c>
      <c r="AK731" s="395">
        <f>'Ground DER Solar, ITC 10%'!AC126</f>
        <v>2843.4547751768396</v>
      </c>
      <c r="AL731" s="395">
        <f>'Ground DER Solar, ITC 10%'!AD126</f>
        <v>2710.8627042272151</v>
      </c>
      <c r="AM731" s="395">
        <f>'Ground DER Solar, ITC 10%'!AE126</f>
        <v>2578.2706332775915</v>
      </c>
      <c r="AN731" s="395">
        <f>'Ground DER Solar, ITC 10%'!AF126</f>
        <v>2191.6504183562606</v>
      </c>
    </row>
    <row r="732" spans="1:40">
      <c r="A732" s="144" t="s">
        <v>3746</v>
      </c>
      <c r="K732" s="261"/>
      <c r="L732" s="261"/>
      <c r="M732" s="395">
        <f>'Ground DER Solar, ITC 10%'!E127</f>
        <v>0</v>
      </c>
      <c r="N732" s="395">
        <f>'Ground DER Solar, ITC 10%'!F127</f>
        <v>0</v>
      </c>
      <c r="O732" s="395">
        <f>'Ground DER Solar, ITC 10%'!G127</f>
        <v>0</v>
      </c>
      <c r="P732" s="395">
        <f>'Ground DER Solar, ITC 10%'!H127</f>
        <v>6529.9091560883371</v>
      </c>
      <c r="Q732" s="395">
        <f>'Ground DER Solar, ITC 10%'!I127</f>
        <v>6146.7735753540273</v>
      </c>
      <c r="R732" s="395">
        <f>'Ground DER Solar, ITC 10%'!J127</f>
        <v>5767.5301552760793</v>
      </c>
      <c r="S732" s="395">
        <f>'Ground DER Solar, ITC 10%'!K127</f>
        <v>5487.9260480009652</v>
      </c>
      <c r="T732" s="395">
        <f>'Ground DER Solar, ITC 10%'!L127</f>
        <v>5245.68668302691</v>
      </c>
      <c r="U732" s="395">
        <f>'Ground DER Solar, ITC 10%'!M127</f>
        <v>5031.4708747786517</v>
      </c>
      <c r="V732" s="395">
        <f>'Ground DER Solar, ITC 10%'!N127</f>
        <v>4873.3021799819862</v>
      </c>
      <c r="W732" s="395">
        <f>'Ground DER Solar, ITC 10%'!O127</f>
        <v>4743.1570419111158</v>
      </c>
      <c r="X732" s="395">
        <f>'Ground DER Solar, ITC 10%'!P127</f>
        <v>4613.0119038402454</v>
      </c>
      <c r="Y732" s="395">
        <f>'Ground DER Solar, ITC 10%'!Q127</f>
        <v>4482.866765769375</v>
      </c>
      <c r="Z732" s="395">
        <f>'Ground DER Solar, ITC 10%'!R127</f>
        <v>4352.7216276985046</v>
      </c>
      <c r="AA732" s="395">
        <f>'Ground DER Solar, ITC 10%'!S127</f>
        <v>4222.5764896276351</v>
      </c>
      <c r="AB732" s="395">
        <f>'Ground DER Solar, ITC 10%'!T127</f>
        <v>4092.4313515567642</v>
      </c>
      <c r="AC732" s="395">
        <f>'Ground DER Solar, ITC 10%'!U127</f>
        <v>3962.2862134858938</v>
      </c>
      <c r="AD732" s="395">
        <f>'Ground DER Solar, ITC 10%'!V127</f>
        <v>3832.1410754150234</v>
      </c>
      <c r="AE732" s="395">
        <f>'Ground DER Solar, ITC 10%'!W127</f>
        <v>3701.995937344152</v>
      </c>
      <c r="AF732" s="395">
        <f>'Ground DER Solar, ITC 10%'!X127</f>
        <v>3571.8507992732825</v>
      </c>
      <c r="AG732" s="395">
        <f>'Ground DER Solar, ITC 10%'!Y127</f>
        <v>3441.7056612024121</v>
      </c>
      <c r="AH732" s="395">
        <f>'Ground DER Solar, ITC 10%'!Z127</f>
        <v>3311.5605231315421</v>
      </c>
      <c r="AI732" s="395">
        <f>'Ground DER Solar, ITC 10%'!AA127</f>
        <v>3181.4153850606713</v>
      </c>
      <c r="AJ732" s="395">
        <f>'Ground DER Solar, ITC 10%'!AB127</f>
        <v>3051.2702469897999</v>
      </c>
      <c r="AK732" s="395">
        <f>'Ground DER Solar, ITC 10%'!AC127</f>
        <v>2921.1251089189304</v>
      </c>
      <c r="AL732" s="395">
        <f>'Ground DER Solar, ITC 10%'!AD127</f>
        <v>2790.97997084806</v>
      </c>
      <c r="AM732" s="395">
        <f>'Ground DER Solar, ITC 10%'!AE127</f>
        <v>2660.8348327771891</v>
      </c>
      <c r="AN732" s="395">
        <f>'Ground DER Solar, ITC 10%'!AF127</f>
        <v>2221.2905926734543</v>
      </c>
    </row>
    <row r="733" spans="1:40">
      <c r="A733" s="144" t="s">
        <v>3747</v>
      </c>
      <c r="K733" s="261"/>
      <c r="L733" s="261"/>
      <c r="M733" s="395">
        <f>'Ground DER Solar, ITC 10%'!E128</f>
        <v>0</v>
      </c>
      <c r="N733" s="395">
        <f>'Ground DER Solar, ITC 10%'!F128</f>
        <v>0</v>
      </c>
      <c r="O733" s="395">
        <f>'Ground DER Solar, ITC 10%'!G128</f>
        <v>0</v>
      </c>
      <c r="P733" s="395">
        <f>'Ground DER Solar, ITC 10%'!H128</f>
        <v>0</v>
      </c>
      <c r="Q733" s="395">
        <f>'Ground DER Solar, ITC 10%'!I128</f>
        <v>6397.3575813386815</v>
      </c>
      <c r="R733" s="395">
        <f>'Ground DER Solar, ITC 10%'!J128</f>
        <v>6021.9993254269702</v>
      </c>
      <c r="S733" s="395">
        <f>'Ground DER Solar, ITC 10%'!K128</f>
        <v>5650.4542226369294</v>
      </c>
      <c r="T733" s="395">
        <f>'Ground DER Solar, ITC 10%'!L128</f>
        <v>5376.5258397616308</v>
      </c>
      <c r="U733" s="395">
        <f>'Ground DER Solar, ITC 10%'!M128</f>
        <v>5139.2037268543563</v>
      </c>
      <c r="V733" s="395">
        <f>'Ground DER Solar, ITC 10%'!N128</f>
        <v>4929.3363164231032</v>
      </c>
      <c r="W733" s="395">
        <f>'Ground DER Solar, ITC 10%'!O128</f>
        <v>4774.3783109438909</v>
      </c>
      <c r="X733" s="395">
        <f>'Ground DER Solar, ITC 10%'!P128</f>
        <v>4646.8750079406991</v>
      </c>
      <c r="Y733" s="395">
        <f>'Ground DER Solar, ITC 10%'!Q128</f>
        <v>4519.3717049375064</v>
      </c>
      <c r="Z733" s="395">
        <f>'Ground DER Solar, ITC 10%'!R128</f>
        <v>4391.8684019343136</v>
      </c>
      <c r="AA733" s="395">
        <f>'Ground DER Solar, ITC 10%'!S128</f>
        <v>4264.3650989311209</v>
      </c>
      <c r="AB733" s="395">
        <f>'Ground DER Solar, ITC 10%'!T128</f>
        <v>4136.86179592793</v>
      </c>
      <c r="AC733" s="395">
        <f>'Ground DER Solar, ITC 10%'!U128</f>
        <v>4009.3584929247368</v>
      </c>
      <c r="AD733" s="395">
        <f>'Ground DER Solar, ITC 10%'!V128</f>
        <v>3881.855189921544</v>
      </c>
      <c r="AE733" s="395">
        <f>'Ground DER Solar, ITC 10%'!W128</f>
        <v>3754.3518869183517</v>
      </c>
      <c r="AF733" s="395">
        <f>'Ground DER Solar, ITC 10%'!X128</f>
        <v>3626.8485839151581</v>
      </c>
      <c r="AG733" s="395">
        <f>'Ground DER Solar, ITC 10%'!Y128</f>
        <v>3499.3452809119667</v>
      </c>
      <c r="AH733" s="395">
        <f>'Ground DER Solar, ITC 10%'!Z128</f>
        <v>3371.841977908774</v>
      </c>
      <c r="AI733" s="395">
        <f>'Ground DER Solar, ITC 10%'!AA128</f>
        <v>3244.3386749055821</v>
      </c>
      <c r="AJ733" s="395">
        <f>'Ground DER Solar, ITC 10%'!AB128</f>
        <v>3116.8353719023889</v>
      </c>
      <c r="AK733" s="395">
        <f>'Ground DER Solar, ITC 10%'!AC128</f>
        <v>2989.3320688991957</v>
      </c>
      <c r="AL733" s="395">
        <f>'Ground DER Solar, ITC 10%'!AD128</f>
        <v>2861.8287658960039</v>
      </c>
      <c r="AM733" s="395">
        <f>'Ground DER Solar, ITC 10%'!AE128</f>
        <v>2734.3254628928116</v>
      </c>
      <c r="AN733" s="395">
        <f>'Ground DER Solar, ITC 10%'!AF128</f>
        <v>2245.7527560372728</v>
      </c>
    </row>
    <row r="734" spans="1:40">
      <c r="A734" s="144" t="s">
        <v>3748</v>
      </c>
      <c r="K734" s="261"/>
      <c r="L734" s="261"/>
      <c r="M734" s="395">
        <f>'Ground DER Solar, ITC 10%'!E129</f>
        <v>0</v>
      </c>
      <c r="N734" s="395">
        <f>'Ground DER Solar, ITC 10%'!F129</f>
        <v>0</v>
      </c>
      <c r="O734" s="395">
        <f>'Ground DER Solar, ITC 10%'!G129</f>
        <v>0</v>
      </c>
      <c r="P734" s="395">
        <f>'Ground DER Solar, ITC 10%'!H129</f>
        <v>0</v>
      </c>
      <c r="Q734" s="395">
        <f>'Ground DER Solar, ITC 10%'!I129</f>
        <v>0</v>
      </c>
      <c r="R734" s="395">
        <f>'Ground DER Solar, ITC 10%'!J129</f>
        <v>6264.8060065890249</v>
      </c>
      <c r="S734" s="395">
        <f>'Ground DER Solar, ITC 10%'!K129</f>
        <v>5897.2250754999122</v>
      </c>
      <c r="T734" s="395">
        <f>'Ground DER Solar, ITC 10%'!L129</f>
        <v>5533.3782899977787</v>
      </c>
      <c r="U734" s="395">
        <f>'Ground DER Solar, ITC 10%'!M129</f>
        <v>5265.1256315222954</v>
      </c>
      <c r="V734" s="395">
        <f>'Ground DER Solar, ITC 10%'!N129</f>
        <v>5032.7207706818017</v>
      </c>
      <c r="W734" s="395">
        <f>'Ground DER Solar, ITC 10%'!O129</f>
        <v>4827.2017580675538</v>
      </c>
      <c r="X734" s="395">
        <f>'Ground DER Solar, ITC 10%'!P129</f>
        <v>4675.4544419057956</v>
      </c>
      <c r="Y734" s="395">
        <f>'Ground DER Solar, ITC 10%'!Q129</f>
        <v>4550.5929739702815</v>
      </c>
      <c r="Z734" s="395">
        <f>'Ground DER Solar, ITC 10%'!R129</f>
        <v>4425.7315060347664</v>
      </c>
      <c r="AA734" s="395">
        <f>'Ground DER Solar, ITC 10%'!S129</f>
        <v>4300.8700380992514</v>
      </c>
      <c r="AB734" s="395">
        <f>'Ground DER Solar, ITC 10%'!T129</f>
        <v>4176.0085701637372</v>
      </c>
      <c r="AC734" s="395">
        <f>'Ground DER Solar, ITC 10%'!U129</f>
        <v>4051.147102228224</v>
      </c>
      <c r="AD734" s="395">
        <f>'Ground DER Solar, ITC 10%'!V129</f>
        <v>3926.2856342927084</v>
      </c>
      <c r="AE734" s="395">
        <f>'Ground DER Solar, ITC 10%'!W129</f>
        <v>3801.4241663571938</v>
      </c>
      <c r="AF734" s="395">
        <f>'Ground DER Solar, ITC 10%'!X129</f>
        <v>3676.5626984216792</v>
      </c>
      <c r="AG734" s="395">
        <f>'Ground DER Solar, ITC 10%'!Y129</f>
        <v>3551.7012304861637</v>
      </c>
      <c r="AH734" s="395">
        <f>'Ground DER Solar, ITC 10%'!Z129</f>
        <v>3426.83976255065</v>
      </c>
      <c r="AI734" s="395">
        <f>'Ground DER Solar, ITC 10%'!AA129</f>
        <v>3301.9782946151354</v>
      </c>
      <c r="AJ734" s="395">
        <f>'Ground DER Solar, ITC 10%'!AB129</f>
        <v>3177.1168266796217</v>
      </c>
      <c r="AK734" s="395">
        <f>'Ground DER Solar, ITC 10%'!AC129</f>
        <v>3052.2553587441062</v>
      </c>
      <c r="AL734" s="395">
        <f>'Ground DER Solar, ITC 10%'!AD129</f>
        <v>2927.3938908085911</v>
      </c>
      <c r="AM734" s="395">
        <f>'Ground DER Solar, ITC 10%'!AE129</f>
        <v>2802.5324228730769</v>
      </c>
      <c r="AN734" s="395">
        <f>'Ground DER Solar, ITC 10%'!AF129</f>
        <v>2268.2012420761248</v>
      </c>
    </row>
    <row r="735" spans="1:40">
      <c r="A735" s="144" t="s">
        <v>3749</v>
      </c>
      <c r="K735" s="261"/>
      <c r="L735" s="261"/>
      <c r="M735" s="395">
        <f>'Ground DER Solar, ITC 10%'!E130</f>
        <v>0</v>
      </c>
      <c r="N735" s="395">
        <f>'Ground DER Solar, ITC 10%'!F130</f>
        <v>0</v>
      </c>
      <c r="O735" s="395">
        <f>'Ground DER Solar, ITC 10%'!G130</f>
        <v>0</v>
      </c>
      <c r="P735" s="395">
        <f>'Ground DER Solar, ITC 10%'!H130</f>
        <v>0</v>
      </c>
      <c r="Q735" s="395">
        <f>'Ground DER Solar, ITC 10%'!I130</f>
        <v>0</v>
      </c>
      <c r="R735" s="395">
        <f>'Ground DER Solar, ITC 10%'!J130</f>
        <v>0</v>
      </c>
      <c r="S735" s="395">
        <f>'Ground DER Solar, ITC 10%'!K130</f>
        <v>6132.2544318393684</v>
      </c>
      <c r="T735" s="395">
        <f>'Ground DER Solar, ITC 10%'!L130</f>
        <v>5772.4508255728542</v>
      </c>
      <c r="U735" s="395">
        <f>'Ground DER Solar, ITC 10%'!M130</f>
        <v>5416.3023573586279</v>
      </c>
      <c r="V735" s="395">
        <f>'Ground DER Solar, ITC 10%'!N130</f>
        <v>5153.72542328296</v>
      </c>
      <c r="W735" s="395">
        <f>'Ground DER Solar, ITC 10%'!O130</f>
        <v>4926.2378145092471</v>
      </c>
      <c r="X735" s="395">
        <f>'Ground DER Solar, ITC 10%'!P130</f>
        <v>4725.0671997120044</v>
      </c>
      <c r="Y735" s="395">
        <f>'Ground DER Solar, ITC 10%'!Q130</f>
        <v>4576.5305728677004</v>
      </c>
      <c r="Z735" s="395">
        <f>'Ground DER Solar, ITC 10%'!R130</f>
        <v>4454.3109399998639</v>
      </c>
      <c r="AA735" s="395">
        <f>'Ground DER Solar, ITC 10%'!S130</f>
        <v>4332.0913071320265</v>
      </c>
      <c r="AB735" s="395">
        <f>'Ground DER Solar, ITC 10%'!T130</f>
        <v>4209.8716742641891</v>
      </c>
      <c r="AC735" s="395">
        <f>'Ground DER Solar, ITC 10%'!U130</f>
        <v>4087.6520413963531</v>
      </c>
      <c r="AD735" s="395">
        <f>'Ground DER Solar, ITC 10%'!V130</f>
        <v>3965.432408528518</v>
      </c>
      <c r="AE735" s="395">
        <f>'Ground DER Solar, ITC 10%'!W130</f>
        <v>3843.2127756606801</v>
      </c>
      <c r="AF735" s="395">
        <f>'Ground DER Solar, ITC 10%'!X130</f>
        <v>3720.9931427928436</v>
      </c>
      <c r="AG735" s="395">
        <f>'Ground DER Solar, ITC 10%'!Y130</f>
        <v>3598.7735099250067</v>
      </c>
      <c r="AH735" s="395">
        <f>'Ground DER Solar, ITC 10%'!Z130</f>
        <v>3476.5538770571693</v>
      </c>
      <c r="AI735" s="395">
        <f>'Ground DER Solar, ITC 10%'!AA130</f>
        <v>3354.3342441893333</v>
      </c>
      <c r="AJ735" s="395">
        <f>'Ground DER Solar, ITC 10%'!AB130</f>
        <v>3232.1146113214968</v>
      </c>
      <c r="AK735" s="395">
        <f>'Ground DER Solar, ITC 10%'!AC130</f>
        <v>3109.8949784536612</v>
      </c>
      <c r="AL735" s="395">
        <f>'Ground DER Solar, ITC 10%'!AD130</f>
        <v>2987.6753455858234</v>
      </c>
      <c r="AM735" s="395">
        <f>'Ground DER Solar, ITC 10%'!AE130</f>
        <v>2865.4557127179864</v>
      </c>
      <c r="AN735" s="395">
        <f>'Ground DER Solar, ITC 10%'!AF130</f>
        <v>2288.5786677995134</v>
      </c>
    </row>
    <row r="736" spans="1:40">
      <c r="A736" s="144" t="s">
        <v>3750</v>
      </c>
      <c r="K736" s="261"/>
      <c r="L736" s="261"/>
      <c r="M736" s="395">
        <f>'Ground DER Solar, ITC 10%'!E131</f>
        <v>0</v>
      </c>
      <c r="N736" s="395">
        <f>'Ground DER Solar, ITC 10%'!F131</f>
        <v>0</v>
      </c>
      <c r="O736" s="395">
        <f>'Ground DER Solar, ITC 10%'!G131</f>
        <v>0</v>
      </c>
      <c r="P736" s="395">
        <f>'Ground DER Solar, ITC 10%'!H131</f>
        <v>0</v>
      </c>
      <c r="Q736" s="395">
        <f>'Ground DER Solar, ITC 10%'!I131</f>
        <v>0</v>
      </c>
      <c r="R736" s="395">
        <f>'Ground DER Solar, ITC 10%'!J131</f>
        <v>0</v>
      </c>
      <c r="S736" s="395">
        <f>'Ground DER Solar, ITC 10%'!K131</f>
        <v>0</v>
      </c>
      <c r="T736" s="395">
        <f>'Ground DER Solar, ITC 10%'!L131</f>
        <v>5999.7028570897128</v>
      </c>
      <c r="U736" s="395">
        <f>'Ground DER Solar, ITC 10%'!M131</f>
        <v>5647.6765756457962</v>
      </c>
      <c r="V736" s="395">
        <f>'Ground DER Solar, ITC 10%'!N131</f>
        <v>5299.2264247194771</v>
      </c>
      <c r="W736" s="395">
        <f>'Ground DER Solar, ITC 10%'!O131</f>
        <v>5042.3252150436247</v>
      </c>
      <c r="X736" s="395">
        <f>'Ground DER Solar, ITC 10%'!P131</f>
        <v>4819.7548583366925</v>
      </c>
      <c r="Y736" s="395">
        <f>'Ground DER Solar, ITC 10%'!Q131</f>
        <v>4622.932641356455</v>
      </c>
      <c r="Z736" s="395">
        <f>'Ground DER Solar, ITC 10%'!R131</f>
        <v>4477.6067038296051</v>
      </c>
      <c r="AA736" s="395">
        <f>'Ground DER Solar, ITC 10%'!S131</f>
        <v>4358.0289060294463</v>
      </c>
      <c r="AB736" s="395">
        <f>'Ground DER Solar, ITC 10%'!T131</f>
        <v>4238.4511082292865</v>
      </c>
      <c r="AC736" s="395">
        <f>'Ground DER Solar, ITC 10%'!U131</f>
        <v>4118.8733104291277</v>
      </c>
      <c r="AD736" s="395">
        <f>'Ground DER Solar, ITC 10%'!V131</f>
        <v>3999.2955126289694</v>
      </c>
      <c r="AE736" s="395">
        <f>'Ground DER Solar, ITC 10%'!W131</f>
        <v>3879.7177148288119</v>
      </c>
      <c r="AF736" s="395">
        <f>'Ground DER Solar, ITC 10%'!X131</f>
        <v>3760.1399170286522</v>
      </c>
      <c r="AG736" s="395">
        <f>'Ground DER Solar, ITC 10%'!Y131</f>
        <v>3640.5621192284934</v>
      </c>
      <c r="AH736" s="395">
        <f>'Ground DER Solar, ITC 10%'!Z131</f>
        <v>3520.9843214283346</v>
      </c>
      <c r="AI736" s="395">
        <f>'Ground DER Solar, ITC 10%'!AA131</f>
        <v>3401.4065236281749</v>
      </c>
      <c r="AJ736" s="395">
        <f>'Ground DER Solar, ITC 10%'!AB131</f>
        <v>3281.828725828017</v>
      </c>
      <c r="AK736" s="395">
        <f>'Ground DER Solar, ITC 10%'!AC131</f>
        <v>3162.2509280278582</v>
      </c>
      <c r="AL736" s="395">
        <f>'Ground DER Solar, ITC 10%'!AD131</f>
        <v>3042.6731302277008</v>
      </c>
      <c r="AM736" s="395">
        <f>'Ground DER Solar, ITC 10%'!AE131</f>
        <v>2923.0953324275406</v>
      </c>
      <c r="AN736" s="395">
        <f>'Ground DER Solar, ITC 10%'!AF131</f>
        <v>2306.8275595109635</v>
      </c>
    </row>
    <row r="737" spans="1:40">
      <c r="A737" s="144" t="s">
        <v>3751</v>
      </c>
      <c r="K737" s="261"/>
      <c r="L737" s="261"/>
      <c r="M737" s="395">
        <f>'Ground DER Solar, ITC 10%'!E132</f>
        <v>0</v>
      </c>
      <c r="N737" s="395">
        <f>'Ground DER Solar, ITC 10%'!F132</f>
        <v>0</v>
      </c>
      <c r="O737" s="395">
        <f>'Ground DER Solar, ITC 10%'!G132</f>
        <v>0</v>
      </c>
      <c r="P737" s="395">
        <f>'Ground DER Solar, ITC 10%'!H132</f>
        <v>0</v>
      </c>
      <c r="Q737" s="395">
        <f>'Ground DER Solar, ITC 10%'!I132</f>
        <v>0</v>
      </c>
      <c r="R737" s="395">
        <f>'Ground DER Solar, ITC 10%'!J132</f>
        <v>0</v>
      </c>
      <c r="S737" s="395">
        <f>'Ground DER Solar, ITC 10%'!K132</f>
        <v>0</v>
      </c>
      <c r="T737" s="395">
        <f>'Ground DER Solar, ITC 10%'!L132</f>
        <v>0</v>
      </c>
      <c r="U737" s="395">
        <f>'Ground DER Solar, ITC 10%'!M132</f>
        <v>5867.1512823400572</v>
      </c>
      <c r="V737" s="395">
        <f>'Ground DER Solar, ITC 10%'!N132</f>
        <v>5522.9023257187382</v>
      </c>
      <c r="W737" s="395">
        <f>'Ground DER Solar, ITC 10%'!O132</f>
        <v>5182.1504920803263</v>
      </c>
      <c r="X737" s="395">
        <f>'Ground DER Solar, ITC 10%'!P132</f>
        <v>4930.9250068042893</v>
      </c>
      <c r="Y737" s="395">
        <f>'Ground DER Solar, ITC 10%'!Q132</f>
        <v>4713.2719021641378</v>
      </c>
      <c r="Z737" s="395">
        <f>'Ground DER Solar, ITC 10%'!R132</f>
        <v>4520.7980830009055</v>
      </c>
      <c r="AA737" s="395">
        <f>'Ground DER Solar, ITC 10%'!S132</f>
        <v>4378.6828347915098</v>
      </c>
      <c r="AB737" s="395">
        <f>'Ground DER Solar, ITC 10%'!T132</f>
        <v>4261.7468720590286</v>
      </c>
      <c r="AC737" s="395">
        <f>'Ground DER Solar, ITC 10%'!U132</f>
        <v>4144.8109093265466</v>
      </c>
      <c r="AD737" s="395">
        <f>'Ground DER Solar, ITC 10%'!V132</f>
        <v>4027.8749465940659</v>
      </c>
      <c r="AE737" s="395">
        <f>'Ground DER Solar, ITC 10%'!W132</f>
        <v>3910.9389838615857</v>
      </c>
      <c r="AF737" s="395">
        <f>'Ground DER Solar, ITC 10%'!X132</f>
        <v>3794.0030211291059</v>
      </c>
      <c r="AG737" s="395">
        <f>'Ground DER Solar, ITC 10%'!Y132</f>
        <v>3677.0670583966244</v>
      </c>
      <c r="AH737" s="395">
        <f>'Ground DER Solar, ITC 10%'!Z132</f>
        <v>3560.1310956641432</v>
      </c>
      <c r="AI737" s="395">
        <f>'Ground DER Solar, ITC 10%'!AA132</f>
        <v>3443.1951329316626</v>
      </c>
      <c r="AJ737" s="395">
        <f>'Ground DER Solar, ITC 10%'!AB132</f>
        <v>3326.2591701991805</v>
      </c>
      <c r="AK737" s="395">
        <f>'Ground DER Solar, ITC 10%'!AC132</f>
        <v>3209.3232074667008</v>
      </c>
      <c r="AL737" s="395">
        <f>'Ground DER Solar, ITC 10%'!AD132</f>
        <v>3092.3872447342196</v>
      </c>
      <c r="AM737" s="395">
        <f>'Ground DER Solar, ITC 10%'!AE132</f>
        <v>2975.4512820017403</v>
      </c>
      <c r="AN737" s="395">
        <f>'Ground DER Solar, ITC 10%'!AF132</f>
        <v>2322.8903873821728</v>
      </c>
    </row>
    <row r="738" spans="1:40">
      <c r="A738" s="144" t="s">
        <v>3752</v>
      </c>
      <c r="K738" s="261"/>
      <c r="L738" s="261"/>
      <c r="M738" s="395">
        <f>'Ground DER Solar, ITC 10%'!E133</f>
        <v>0</v>
      </c>
      <c r="N738" s="395">
        <f>'Ground DER Solar, ITC 10%'!F133</f>
        <v>0</v>
      </c>
      <c r="O738" s="395">
        <f>'Ground DER Solar, ITC 10%'!G133</f>
        <v>0</v>
      </c>
      <c r="P738" s="395">
        <f>'Ground DER Solar, ITC 10%'!H133</f>
        <v>0</v>
      </c>
      <c r="Q738" s="395">
        <f>'Ground DER Solar, ITC 10%'!I133</f>
        <v>0</v>
      </c>
      <c r="R738" s="395">
        <f>'Ground DER Solar, ITC 10%'!J133</f>
        <v>0</v>
      </c>
      <c r="S738" s="395">
        <f>'Ground DER Solar, ITC 10%'!K133</f>
        <v>0</v>
      </c>
      <c r="T738" s="395">
        <f>'Ground DER Solar, ITC 10%'!L133</f>
        <v>0</v>
      </c>
      <c r="U738" s="395">
        <f>'Ground DER Solar, ITC 10%'!M133</f>
        <v>0</v>
      </c>
      <c r="V738" s="395">
        <f>'Ground DER Solar, ITC 10%'!N133</f>
        <v>5734.5997075903997</v>
      </c>
      <c r="W738" s="395">
        <f>'Ground DER Solar, ITC 10%'!O133</f>
        <v>5398.1280757916793</v>
      </c>
      <c r="X738" s="395">
        <f>'Ground DER Solar, ITC 10%'!P133</f>
        <v>5065.0745594411746</v>
      </c>
      <c r="Y738" s="395">
        <f>'Ground DER Solar, ITC 10%'!Q133</f>
        <v>4819.524798564953</v>
      </c>
      <c r="Z738" s="395">
        <f>'Ground DER Solar, ITC 10%'!R133</f>
        <v>4606.7889459915823</v>
      </c>
      <c r="AA738" s="395">
        <f>'Ground DER Solar, ITC 10%'!S133</f>
        <v>4418.6635246453552</v>
      </c>
      <c r="AB738" s="395">
        <f>'Ground DER Solar, ITC 10%'!T133</f>
        <v>4279.7589657534136</v>
      </c>
      <c r="AC738" s="395">
        <f>'Ground DER Solar, ITC 10%'!U133</f>
        <v>4165.4648380886101</v>
      </c>
      <c r="AD738" s="395">
        <f>'Ground DER Solar, ITC 10%'!V133</f>
        <v>4051.1707104238062</v>
      </c>
      <c r="AE738" s="395">
        <f>'Ground DER Solar, ITC 10%'!W133</f>
        <v>3936.8765827590032</v>
      </c>
      <c r="AF738" s="395">
        <f>'Ground DER Solar, ITC 10%'!X133</f>
        <v>3822.5824550942011</v>
      </c>
      <c r="AG738" s="395">
        <f>'Ground DER Solar, ITC 10%'!Y133</f>
        <v>3708.288327429399</v>
      </c>
      <c r="AH738" s="395">
        <f>'Ground DER Solar, ITC 10%'!Z133</f>
        <v>3593.9941997645956</v>
      </c>
      <c r="AI738" s="395">
        <f>'Ground DER Solar, ITC 10%'!AA133</f>
        <v>3479.7000720997926</v>
      </c>
      <c r="AJ738" s="395">
        <f>'Ground DER Solar, ITC 10%'!AB133</f>
        <v>3365.4059444349896</v>
      </c>
      <c r="AK738" s="395">
        <f>'Ground DER Solar, ITC 10%'!AC133</f>
        <v>3251.1118167701857</v>
      </c>
      <c r="AL738" s="395">
        <f>'Ground DER Solar, ITC 10%'!AD133</f>
        <v>3136.8176891053836</v>
      </c>
      <c r="AM738" s="395">
        <f>'Ground DER Solar, ITC 10%'!AE133</f>
        <v>3022.5235614405806</v>
      </c>
      <c r="AN738" s="395">
        <f>'Ground DER Solar, ITC 10%'!AF133</f>
        <v>2336.7095999400963</v>
      </c>
    </row>
    <row r="739" spans="1:40">
      <c r="A739" s="144" t="s">
        <v>3753</v>
      </c>
      <c r="K739" s="261"/>
      <c r="L739" s="261"/>
      <c r="M739" s="395">
        <f>'Ground DER Solar, ITC 10%'!E134</f>
        <v>0</v>
      </c>
      <c r="N739" s="395">
        <f>'Ground DER Solar, ITC 10%'!F134</f>
        <v>0</v>
      </c>
      <c r="O739" s="395">
        <f>'Ground DER Solar, ITC 10%'!G134</f>
        <v>0</v>
      </c>
      <c r="P739" s="395">
        <f>'Ground DER Solar, ITC 10%'!H134</f>
        <v>0</v>
      </c>
      <c r="Q739" s="395">
        <f>'Ground DER Solar, ITC 10%'!I134</f>
        <v>0</v>
      </c>
      <c r="R739" s="395">
        <f>'Ground DER Solar, ITC 10%'!J134</f>
        <v>0</v>
      </c>
      <c r="S739" s="395">
        <f>'Ground DER Solar, ITC 10%'!K134</f>
        <v>0</v>
      </c>
      <c r="T739" s="395">
        <f>'Ground DER Solar, ITC 10%'!L134</f>
        <v>0</v>
      </c>
      <c r="U739" s="395">
        <f>'Ground DER Solar, ITC 10%'!M134</f>
        <v>0</v>
      </c>
      <c r="V739" s="395">
        <f>'Ground DER Solar, ITC 10%'!N134</f>
        <v>0</v>
      </c>
      <c r="W739" s="395">
        <f>'Ground DER Solar, ITC 10%'!O134</f>
        <v>5602.0481328407441</v>
      </c>
      <c r="X739" s="395">
        <f>'Ground DER Solar, ITC 10%'!P134</f>
        <v>5273.3538258646222</v>
      </c>
      <c r="Y739" s="395">
        <f>'Ground DER Solar, ITC 10%'!Q134</f>
        <v>4947.9986268020248</v>
      </c>
      <c r="Z739" s="395">
        <f>'Ground DER Solar, ITC 10%'!R134</f>
        <v>4708.1245903256176</v>
      </c>
      <c r="AA739" s="395">
        <f>'Ground DER Solar, ITC 10%'!S134</f>
        <v>4500.3059898190286</v>
      </c>
      <c r="AB739" s="395">
        <f>'Ground DER Solar, ITC 10%'!T134</f>
        <v>4316.5289662898067</v>
      </c>
      <c r="AC739" s="395">
        <f>'Ground DER Solar, ITC 10%'!U134</f>
        <v>4180.8350967153183</v>
      </c>
      <c r="AD739" s="395">
        <f>'Ground DER Solar, ITC 10%'!V134</f>
        <v>4069.182804118193</v>
      </c>
      <c r="AE739" s="395">
        <f>'Ground DER Solar, ITC 10%'!W134</f>
        <v>3957.5305115210672</v>
      </c>
      <c r="AF739" s="395">
        <f>'Ground DER Solar, ITC 10%'!X134</f>
        <v>3845.8782189239419</v>
      </c>
      <c r="AG739" s="395">
        <f>'Ground DER Solar, ITC 10%'!Y134</f>
        <v>3734.2259263268174</v>
      </c>
      <c r="AH739" s="395">
        <f>'Ground DER Solar, ITC 10%'!Z134</f>
        <v>3622.5736337296935</v>
      </c>
      <c r="AI739" s="395">
        <f>'Ground DER Solar, ITC 10%'!AA134</f>
        <v>3510.9213411325677</v>
      </c>
      <c r="AJ739" s="395">
        <f>'Ground DER Solar, ITC 10%'!AB134</f>
        <v>3399.2690485354428</v>
      </c>
      <c r="AK739" s="395">
        <f>'Ground DER Solar, ITC 10%'!AC134</f>
        <v>3287.6167559383175</v>
      </c>
      <c r="AL739" s="395">
        <f>'Ground DER Solar, ITC 10%'!AD134</f>
        <v>3175.9644633411917</v>
      </c>
      <c r="AM739" s="395">
        <f>'Ground DER Solar, ITC 10%'!AE134</f>
        <v>3064.3121707440673</v>
      </c>
      <c r="AN739" s="395">
        <f>'Ground DER Solar, ITC 10%'!AF134</f>
        <v>2348.2276584066694</v>
      </c>
    </row>
    <row r="740" spans="1:40">
      <c r="A740" s="144" t="s">
        <v>3754</v>
      </c>
      <c r="K740" s="261"/>
      <c r="L740" s="261"/>
      <c r="M740" s="395">
        <f>'Ground DER Solar, ITC 10%'!E135</f>
        <v>0</v>
      </c>
      <c r="N740" s="395">
        <f>'Ground DER Solar, ITC 10%'!F135</f>
        <v>0</v>
      </c>
      <c r="O740" s="395">
        <f>'Ground DER Solar, ITC 10%'!G135</f>
        <v>0</v>
      </c>
      <c r="P740" s="395">
        <f>'Ground DER Solar, ITC 10%'!H135</f>
        <v>0</v>
      </c>
      <c r="Q740" s="395">
        <f>'Ground DER Solar, ITC 10%'!I135</f>
        <v>0</v>
      </c>
      <c r="R740" s="395">
        <f>'Ground DER Solar, ITC 10%'!J135</f>
        <v>0</v>
      </c>
      <c r="S740" s="395">
        <f>'Ground DER Solar, ITC 10%'!K135</f>
        <v>0</v>
      </c>
      <c r="T740" s="395">
        <f>'Ground DER Solar, ITC 10%'!L135</f>
        <v>0</v>
      </c>
      <c r="U740" s="395">
        <f>'Ground DER Solar, ITC 10%'!M135</f>
        <v>0</v>
      </c>
      <c r="V740" s="395">
        <f>'Ground DER Solar, ITC 10%'!N135</f>
        <v>0</v>
      </c>
      <c r="W740" s="395">
        <f>'Ground DER Solar, ITC 10%'!O135</f>
        <v>0</v>
      </c>
      <c r="X740" s="395">
        <f>'Ground DER Solar, ITC 10%'!P135</f>
        <v>5469.4965580910875</v>
      </c>
      <c r="Y740" s="395">
        <f>'Ground DER Solar, ITC 10%'!Q135</f>
        <v>5148.5795759375633</v>
      </c>
      <c r="Z740" s="395">
        <f>'Ground DER Solar, ITC 10%'!R135</f>
        <v>4830.9226941628731</v>
      </c>
      <c r="AA740" s="395">
        <f>'Ground DER Solar, ITC 10%'!S135</f>
        <v>4596.7243820862814</v>
      </c>
      <c r="AB740" s="395">
        <f>'Ground DER Solar, ITC 10%'!T135</f>
        <v>4393.823033646473</v>
      </c>
      <c r="AC740" s="395">
        <f>'Ground DER Solar, ITC 10%'!U135</f>
        <v>4214.3944079342564</v>
      </c>
      <c r="AD740" s="395">
        <f>'Ground DER Solar, ITC 10%'!V135</f>
        <v>4081.9112276772221</v>
      </c>
      <c r="AE740" s="395">
        <f>'Ground DER Solar, ITC 10%'!W135</f>
        <v>3972.9007701477744</v>
      </c>
      <c r="AF740" s="395">
        <f>'Ground DER Solar, ITC 10%'!X135</f>
        <v>3863.8903126183268</v>
      </c>
      <c r="AG740" s="395">
        <f>'Ground DER Solar, ITC 10%'!Y135</f>
        <v>3754.8798550888791</v>
      </c>
      <c r="AH740" s="395">
        <f>'Ground DER Solar, ITC 10%'!Z135</f>
        <v>3645.8693975594329</v>
      </c>
      <c r="AI740" s="395">
        <f>'Ground DER Solar, ITC 10%'!AA135</f>
        <v>3536.858940029987</v>
      </c>
      <c r="AJ740" s="395">
        <f>'Ground DER Solar, ITC 10%'!AB135</f>
        <v>3427.8484825005389</v>
      </c>
      <c r="AK740" s="395">
        <f>'Ground DER Solar, ITC 10%'!AC135</f>
        <v>3318.8380249710922</v>
      </c>
      <c r="AL740" s="395">
        <f>'Ground DER Solar, ITC 10%'!AD135</f>
        <v>3209.8275674416445</v>
      </c>
      <c r="AM740" s="395">
        <f>'Ground DER Solar, ITC 10%'!AE135</f>
        <v>3100.8171099121969</v>
      </c>
      <c r="AN740" s="395">
        <f>'Ground DER Solar, ITC 10%'!AF135</f>
        <v>2357.3870708316435</v>
      </c>
    </row>
    <row r="741" spans="1:40">
      <c r="A741" s="144" t="s">
        <v>3755</v>
      </c>
      <c r="K741" s="261"/>
      <c r="L741" s="261"/>
      <c r="M741" s="395">
        <f>'Ground DER Solar, ITC 10%'!E136</f>
        <v>0</v>
      </c>
      <c r="N741" s="395">
        <f>'Ground DER Solar, ITC 10%'!F136</f>
        <v>0</v>
      </c>
      <c r="O741" s="395">
        <f>'Ground DER Solar, ITC 10%'!G136</f>
        <v>0</v>
      </c>
      <c r="P741" s="395">
        <f>'Ground DER Solar, ITC 10%'!H136</f>
        <v>0</v>
      </c>
      <c r="Q741" s="395">
        <f>'Ground DER Solar, ITC 10%'!I136</f>
        <v>0</v>
      </c>
      <c r="R741" s="395">
        <f>'Ground DER Solar, ITC 10%'!J136</f>
        <v>0</v>
      </c>
      <c r="S741" s="395">
        <f>'Ground DER Solar, ITC 10%'!K136</f>
        <v>0</v>
      </c>
      <c r="T741" s="395">
        <f>'Ground DER Solar, ITC 10%'!L136</f>
        <v>0</v>
      </c>
      <c r="U741" s="395">
        <f>'Ground DER Solar, ITC 10%'!M136</f>
        <v>0</v>
      </c>
      <c r="V741" s="395">
        <f>'Ground DER Solar, ITC 10%'!N136</f>
        <v>0</v>
      </c>
      <c r="W741" s="395">
        <f>'Ground DER Solar, ITC 10%'!O136</f>
        <v>0</v>
      </c>
      <c r="X741" s="395">
        <f>'Ground DER Solar, ITC 10%'!P136</f>
        <v>0</v>
      </c>
      <c r="Y741" s="395">
        <f>'Ground DER Solar, ITC 10%'!Q136</f>
        <v>5336.9449833414292</v>
      </c>
      <c r="Z741" s="395">
        <f>'Ground DER Solar, ITC 10%'!R136</f>
        <v>5023.8053260105034</v>
      </c>
      <c r="AA741" s="395">
        <f>'Ground DER Solar, ITC 10%'!S136</f>
        <v>4713.8467615237196</v>
      </c>
      <c r="AB741" s="395">
        <f>'Ground DER Solar, ITC 10%'!T136</f>
        <v>4485.3241738469442</v>
      </c>
      <c r="AC741" s="395">
        <f>'Ground DER Solar, ITC 10%'!U136</f>
        <v>4287.3400774739166</v>
      </c>
      <c r="AD741" s="395">
        <f>'Ground DER Solar, ITC 10%'!V136</f>
        <v>4112.2598495787051</v>
      </c>
      <c r="AE741" s="395">
        <f>'Ground DER Solar, ITC 10%'!W136</f>
        <v>3982.9873586391245</v>
      </c>
      <c r="AF741" s="395">
        <f>'Ground DER Solar, ITC 10%'!X136</f>
        <v>3876.618736177355</v>
      </c>
      <c r="AG741" s="395">
        <f>'Ground DER Solar, ITC 10%'!Y136</f>
        <v>3770.2501137155855</v>
      </c>
      <c r="AH741" s="395">
        <f>'Ground DER Solar, ITC 10%'!Z136</f>
        <v>3663.8814912538155</v>
      </c>
      <c r="AI741" s="395">
        <f>'Ground DER Solar, ITC 10%'!AA136</f>
        <v>3557.5128687920474</v>
      </c>
      <c r="AJ741" s="395">
        <f>'Ground DER Solar, ITC 10%'!AB136</f>
        <v>3451.1442463302792</v>
      </c>
      <c r="AK741" s="395">
        <f>'Ground DER Solar, ITC 10%'!AC136</f>
        <v>3344.7756238685092</v>
      </c>
      <c r="AL741" s="395">
        <f>'Ground DER Solar, ITC 10%'!AD136</f>
        <v>3238.4070014067406</v>
      </c>
      <c r="AM741" s="395">
        <f>'Ground DER Solar, ITC 10%'!AE136</f>
        <v>3132.0383789449706</v>
      </c>
      <c r="AN741" s="395">
        <f>'Ground DER Solar, ITC 10%'!AF136</f>
        <v>2364.1304259599847</v>
      </c>
    </row>
    <row r="742" spans="1:40">
      <c r="A742" s="144" t="s">
        <v>3756</v>
      </c>
      <c r="K742" s="261"/>
      <c r="L742" s="261"/>
      <c r="M742" s="395">
        <f>'Ground DER Solar, ITC 10%'!E137</f>
        <v>0</v>
      </c>
      <c r="N742" s="395">
        <f>'Ground DER Solar, ITC 10%'!F137</f>
        <v>0</v>
      </c>
      <c r="O742" s="395">
        <f>'Ground DER Solar, ITC 10%'!G137</f>
        <v>0</v>
      </c>
      <c r="P742" s="395">
        <f>'Ground DER Solar, ITC 10%'!H137</f>
        <v>0</v>
      </c>
      <c r="Q742" s="395">
        <f>'Ground DER Solar, ITC 10%'!I137</f>
        <v>0</v>
      </c>
      <c r="R742" s="395">
        <f>'Ground DER Solar, ITC 10%'!J137</f>
        <v>0</v>
      </c>
      <c r="S742" s="395">
        <f>'Ground DER Solar, ITC 10%'!K137</f>
        <v>0</v>
      </c>
      <c r="T742" s="395">
        <f>'Ground DER Solar, ITC 10%'!L137</f>
        <v>0</v>
      </c>
      <c r="U742" s="395">
        <f>'Ground DER Solar, ITC 10%'!M137</f>
        <v>0</v>
      </c>
      <c r="V742" s="395">
        <f>'Ground DER Solar, ITC 10%'!N137</f>
        <v>0</v>
      </c>
      <c r="W742" s="395">
        <f>'Ground DER Solar, ITC 10%'!O137</f>
        <v>0</v>
      </c>
      <c r="X742" s="395">
        <f>'Ground DER Solar, ITC 10%'!P137</f>
        <v>0</v>
      </c>
      <c r="Y742" s="395">
        <f>'Ground DER Solar, ITC 10%'!Q137</f>
        <v>0</v>
      </c>
      <c r="Z742" s="395">
        <f>'Ground DER Solar, ITC 10%'!R137</f>
        <v>5277.7768633772903</v>
      </c>
      <c r="AA742" s="395">
        <f>'Ground DER Solar, ITC 10%'!S137</f>
        <v>4968.1088335164468</v>
      </c>
      <c r="AB742" s="395">
        <f>'Ground DER Solar, ITC 10%'!T137</f>
        <v>4661.5866292665978</v>
      </c>
      <c r="AC742" s="395">
        <f>'Ground DER Solar, ITC 10%'!U137</f>
        <v>4435.5975606581997</v>
      </c>
      <c r="AD742" s="395">
        <f>'Ground DER Solar, ITC 10%'!V137</f>
        <v>4239.8084179153402</v>
      </c>
      <c r="AE742" s="395">
        <f>'Ground DER Solar, ITC 10%'!W137</f>
        <v>4066.6692195716391</v>
      </c>
      <c r="AF742" s="395">
        <f>'Ground DER Solar, ITC 10%'!X137</f>
        <v>3938.8299100262552</v>
      </c>
      <c r="AG742" s="395">
        <f>'Ground DER Solar, ITC 10%'!Y137</f>
        <v>3833.6405448800256</v>
      </c>
      <c r="AH742" s="395">
        <f>'Ground DER Solar, ITC 10%'!Z137</f>
        <v>3728.4511797337959</v>
      </c>
      <c r="AI742" s="395">
        <f>'Ground DER Solar, ITC 10%'!AA137</f>
        <v>3623.2618145875654</v>
      </c>
      <c r="AJ742" s="395">
        <f>'Ground DER Solar, ITC 10%'!AB137</f>
        <v>3518.0724494413371</v>
      </c>
      <c r="AK742" s="395">
        <f>'Ground DER Solar, ITC 10%'!AC137</f>
        <v>3412.8830842951083</v>
      </c>
      <c r="AL742" s="395">
        <f>'Ground DER Solar, ITC 10%'!AD137</f>
        <v>3307.6937191488782</v>
      </c>
      <c r="AM742" s="395">
        <f>'Ground DER Solar, ITC 10%'!AE137</f>
        <v>3202.5043540026491</v>
      </c>
      <c r="AN742" s="395">
        <f>'Ground DER Solar, ITC 10%'!AF137</f>
        <v>2401.7955589248786</v>
      </c>
    </row>
    <row r="743" spans="1:40">
      <c r="A743" s="144" t="s">
        <v>3757</v>
      </c>
      <c r="K743" s="261"/>
      <c r="L743" s="261"/>
      <c r="M743" s="395">
        <f>'Ground DER Solar, ITC 10%'!E138</f>
        <v>0</v>
      </c>
      <c r="N743" s="395">
        <f>'Ground DER Solar, ITC 10%'!F138</f>
        <v>0</v>
      </c>
      <c r="O743" s="395">
        <f>'Ground DER Solar, ITC 10%'!G138</f>
        <v>0</v>
      </c>
      <c r="P743" s="395">
        <f>'Ground DER Solar, ITC 10%'!H138</f>
        <v>0</v>
      </c>
      <c r="Q743" s="395">
        <f>'Ground DER Solar, ITC 10%'!I138</f>
        <v>0</v>
      </c>
      <c r="R743" s="395">
        <f>'Ground DER Solar, ITC 10%'!J138</f>
        <v>0</v>
      </c>
      <c r="S743" s="395">
        <f>'Ground DER Solar, ITC 10%'!K138</f>
        <v>0</v>
      </c>
      <c r="T743" s="395">
        <f>'Ground DER Solar, ITC 10%'!L138</f>
        <v>0</v>
      </c>
      <c r="U743" s="395">
        <f>'Ground DER Solar, ITC 10%'!M138</f>
        <v>0</v>
      </c>
      <c r="V743" s="395">
        <f>'Ground DER Solar, ITC 10%'!N138</f>
        <v>0</v>
      </c>
      <c r="W743" s="395">
        <f>'Ground DER Solar, ITC 10%'!O138</f>
        <v>0</v>
      </c>
      <c r="X743" s="395">
        <f>'Ground DER Solar, ITC 10%'!P138</f>
        <v>0</v>
      </c>
      <c r="Y743" s="395">
        <f>'Ground DER Solar, ITC 10%'!Q138</f>
        <v>0</v>
      </c>
      <c r="Z743" s="395">
        <f>'Ground DER Solar, ITC 10%'!R138</f>
        <v>0</v>
      </c>
      <c r="AA743" s="395">
        <f>'Ground DER Solar, ITC 10%'!S138</f>
        <v>5218.6087434131514</v>
      </c>
      <c r="AB743" s="395">
        <f>'Ground DER Solar, ITC 10%'!T138</f>
        <v>4912.4123410223901</v>
      </c>
      <c r="AC743" s="395">
        <f>'Ground DER Solar, ITC 10%'!U138</f>
        <v>4609.326497009477</v>
      </c>
      <c r="AD743" s="395">
        <f>'Ground DER Solar, ITC 10%'!V138</f>
        <v>4385.870947469456</v>
      </c>
      <c r="AE743" s="395">
        <f>'Ground DER Solar, ITC 10%'!W138</f>
        <v>4192.2767583567638</v>
      </c>
      <c r="AF743" s="395">
        <f>'Ground DER Solar, ITC 10%'!X138</f>
        <v>4021.0785895645736</v>
      </c>
      <c r="AG743" s="395">
        <f>'Ground DER Solar, ITC 10%'!Y138</f>
        <v>3894.6724614133864</v>
      </c>
      <c r="AH743" s="395">
        <f>'Ground DER Solar, ITC 10%'!Z138</f>
        <v>3790.6623535826966</v>
      </c>
      <c r="AI743" s="395">
        <f>'Ground DER Solar, ITC 10%'!AA138</f>
        <v>3686.6522457520064</v>
      </c>
      <c r="AJ743" s="395">
        <f>'Ground DER Solar, ITC 10%'!AB138</f>
        <v>3582.6421379213157</v>
      </c>
      <c r="AK743" s="395">
        <f>'Ground DER Solar, ITC 10%'!AC138</f>
        <v>3478.6320300906268</v>
      </c>
      <c r="AL743" s="395">
        <f>'Ground DER Solar, ITC 10%'!AD138</f>
        <v>3374.6219222599379</v>
      </c>
      <c r="AM743" s="395">
        <f>'Ground DER Solar, ITC 10%'!AE138</f>
        <v>3270.6118144292477</v>
      </c>
      <c r="AN743" s="395">
        <f>'Ground DER Solar, ITC 10%'!AF138</f>
        <v>2438.7260750624023</v>
      </c>
    </row>
    <row r="744" spans="1:40">
      <c r="A744" s="144" t="s">
        <v>3758</v>
      </c>
      <c r="K744" s="261"/>
      <c r="L744" s="261"/>
      <c r="M744" s="395">
        <f>'Ground DER Solar, ITC 10%'!E139</f>
        <v>0</v>
      </c>
      <c r="N744" s="395">
        <f>'Ground DER Solar, ITC 10%'!F139</f>
        <v>0</v>
      </c>
      <c r="O744" s="395">
        <f>'Ground DER Solar, ITC 10%'!G139</f>
        <v>0</v>
      </c>
      <c r="P744" s="395">
        <f>'Ground DER Solar, ITC 10%'!H139</f>
        <v>0</v>
      </c>
      <c r="Q744" s="395">
        <f>'Ground DER Solar, ITC 10%'!I139</f>
        <v>0</v>
      </c>
      <c r="R744" s="395">
        <f>'Ground DER Solar, ITC 10%'!J139</f>
        <v>0</v>
      </c>
      <c r="S744" s="395">
        <f>'Ground DER Solar, ITC 10%'!K139</f>
        <v>0</v>
      </c>
      <c r="T744" s="395">
        <f>'Ground DER Solar, ITC 10%'!L139</f>
        <v>0</v>
      </c>
      <c r="U744" s="395">
        <f>'Ground DER Solar, ITC 10%'!M139</f>
        <v>0</v>
      </c>
      <c r="V744" s="395">
        <f>'Ground DER Solar, ITC 10%'!N139</f>
        <v>0</v>
      </c>
      <c r="W744" s="395">
        <f>'Ground DER Solar, ITC 10%'!O139</f>
        <v>0</v>
      </c>
      <c r="X744" s="395">
        <f>'Ground DER Solar, ITC 10%'!P139</f>
        <v>0</v>
      </c>
      <c r="Y744" s="395">
        <f>'Ground DER Solar, ITC 10%'!Q139</f>
        <v>0</v>
      </c>
      <c r="Z744" s="395">
        <f>'Ground DER Solar, ITC 10%'!R139</f>
        <v>0</v>
      </c>
      <c r="AA744" s="395">
        <f>'Ground DER Solar, ITC 10%'!S139</f>
        <v>0</v>
      </c>
      <c r="AB744" s="395">
        <f>'Ground DER Solar, ITC 10%'!T139</f>
        <v>5159.4406234490134</v>
      </c>
      <c r="AC744" s="395">
        <f>'Ground DER Solar, ITC 10%'!U139</f>
        <v>4856.7158485283344</v>
      </c>
      <c r="AD744" s="395">
        <f>'Ground DER Solar, ITC 10%'!V139</f>
        <v>4557.0663647523561</v>
      </c>
      <c r="AE744" s="395">
        <f>'Ground DER Solar, ITC 10%'!W139</f>
        <v>4336.1443342807124</v>
      </c>
      <c r="AF744" s="395">
        <f>'Ground DER Solar, ITC 10%'!X139</f>
        <v>4144.7450987981883</v>
      </c>
      <c r="AG744" s="395">
        <f>'Ground DER Solar, ITC 10%'!Y139</f>
        <v>3975.4879595575085</v>
      </c>
      <c r="AH744" s="395">
        <f>'Ground DER Solar, ITC 10%'!Z139</f>
        <v>3850.515012800518</v>
      </c>
      <c r="AI744" s="395">
        <f>'Ground DER Solar, ITC 10%'!AA139</f>
        <v>3747.6841622853676</v>
      </c>
      <c r="AJ744" s="395">
        <f>'Ground DER Solar, ITC 10%'!AB139</f>
        <v>3644.8533117702173</v>
      </c>
      <c r="AK744" s="395">
        <f>'Ground DER Solar, ITC 10%'!AC139</f>
        <v>3542.022461255066</v>
      </c>
      <c r="AL744" s="395">
        <f>'Ground DER Solar, ITC 10%'!AD139</f>
        <v>3439.191610739917</v>
      </c>
      <c r="AM744" s="395">
        <f>'Ground DER Solar, ITC 10%'!AE139</f>
        <v>3336.3607602247675</v>
      </c>
      <c r="AN744" s="395">
        <f>'Ground DER Solar, ITC 10%'!AF139</f>
        <v>2474.8942620949333</v>
      </c>
    </row>
    <row r="745" spans="1:40">
      <c r="A745" s="144" t="s">
        <v>3759</v>
      </c>
      <c r="K745" s="261"/>
      <c r="L745" s="261"/>
      <c r="M745" s="395">
        <f>'Ground DER Solar, ITC 10%'!E140</f>
        <v>0</v>
      </c>
      <c r="N745" s="395">
        <f>'Ground DER Solar, ITC 10%'!F140</f>
        <v>0</v>
      </c>
      <c r="O745" s="395">
        <f>'Ground DER Solar, ITC 10%'!G140</f>
        <v>0</v>
      </c>
      <c r="P745" s="395">
        <f>'Ground DER Solar, ITC 10%'!H140</f>
        <v>0</v>
      </c>
      <c r="Q745" s="395">
        <f>'Ground DER Solar, ITC 10%'!I140</f>
        <v>0</v>
      </c>
      <c r="R745" s="395">
        <f>'Ground DER Solar, ITC 10%'!J140</f>
        <v>0</v>
      </c>
      <c r="S745" s="395">
        <f>'Ground DER Solar, ITC 10%'!K140</f>
        <v>0</v>
      </c>
      <c r="T745" s="395">
        <f>'Ground DER Solar, ITC 10%'!L140</f>
        <v>0</v>
      </c>
      <c r="U745" s="395">
        <f>'Ground DER Solar, ITC 10%'!M140</f>
        <v>0</v>
      </c>
      <c r="V745" s="395">
        <f>'Ground DER Solar, ITC 10%'!N140</f>
        <v>0</v>
      </c>
      <c r="W745" s="395">
        <f>'Ground DER Solar, ITC 10%'!O140</f>
        <v>0</v>
      </c>
      <c r="X745" s="395">
        <f>'Ground DER Solar, ITC 10%'!P140</f>
        <v>0</v>
      </c>
      <c r="Y745" s="395">
        <f>'Ground DER Solar, ITC 10%'!Q140</f>
        <v>0</v>
      </c>
      <c r="Z745" s="395">
        <f>'Ground DER Solar, ITC 10%'!R140</f>
        <v>0</v>
      </c>
      <c r="AA745" s="395">
        <f>'Ground DER Solar, ITC 10%'!S140</f>
        <v>0</v>
      </c>
      <c r="AB745" s="395">
        <f>'Ground DER Solar, ITC 10%'!T140</f>
        <v>0</v>
      </c>
      <c r="AC745" s="395">
        <f>'Ground DER Solar, ITC 10%'!U140</f>
        <v>5100.2725034848754</v>
      </c>
      <c r="AD745" s="395">
        <f>'Ground DER Solar, ITC 10%'!V140</f>
        <v>4801.0193560342786</v>
      </c>
      <c r="AE745" s="395">
        <f>'Ground DER Solar, ITC 10%'!W140</f>
        <v>4504.8062324952352</v>
      </c>
      <c r="AF745" s="395">
        <f>'Ground DER Solar, ITC 10%'!X140</f>
        <v>4286.4177210919688</v>
      </c>
      <c r="AG745" s="395">
        <f>'Ground DER Solar, ITC 10%'!Y140</f>
        <v>4097.2134392396129</v>
      </c>
      <c r="AH745" s="395">
        <f>'Ground DER Solar, ITC 10%'!Z140</f>
        <v>3929.8973295504434</v>
      </c>
      <c r="AI745" s="395">
        <f>'Ground DER Solar, ITC 10%'!AA140</f>
        <v>3806.3575641876496</v>
      </c>
      <c r="AJ745" s="395">
        <f>'Ground DER Solar, ITC 10%'!AB140</f>
        <v>3704.7059709880386</v>
      </c>
      <c r="AK745" s="395">
        <f>'Ground DER Solar, ITC 10%'!AC140</f>
        <v>3603.0543777884282</v>
      </c>
      <c r="AL745" s="395">
        <f>'Ground DER Solar, ITC 10%'!AD140</f>
        <v>3501.4027845888163</v>
      </c>
      <c r="AM745" s="395">
        <f>'Ground DER Solar, ITC 10%'!AE140</f>
        <v>3399.7511913892072</v>
      </c>
      <c r="AN745" s="395">
        <f>'Ground DER Solar, ITC 10%'!AF140</f>
        <v>2510.2723813430944</v>
      </c>
    </row>
    <row r="746" spans="1:40">
      <c r="A746" s="144" t="s">
        <v>3760</v>
      </c>
      <c r="K746" s="261"/>
      <c r="L746" s="261"/>
      <c r="M746" s="395">
        <f>'Ground DER Solar, ITC 10%'!E141</f>
        <v>0</v>
      </c>
      <c r="N746" s="395">
        <f>'Ground DER Solar, ITC 10%'!F141</f>
        <v>0</v>
      </c>
      <c r="O746" s="395">
        <f>'Ground DER Solar, ITC 10%'!G141</f>
        <v>0</v>
      </c>
      <c r="P746" s="395">
        <f>'Ground DER Solar, ITC 10%'!H141</f>
        <v>0</v>
      </c>
      <c r="Q746" s="395">
        <f>'Ground DER Solar, ITC 10%'!I141</f>
        <v>0</v>
      </c>
      <c r="R746" s="395">
        <f>'Ground DER Solar, ITC 10%'!J141</f>
        <v>0</v>
      </c>
      <c r="S746" s="395">
        <f>'Ground DER Solar, ITC 10%'!K141</f>
        <v>0</v>
      </c>
      <c r="T746" s="395">
        <f>'Ground DER Solar, ITC 10%'!L141</f>
        <v>0</v>
      </c>
      <c r="U746" s="395">
        <f>'Ground DER Solar, ITC 10%'!M141</f>
        <v>0</v>
      </c>
      <c r="V746" s="395">
        <f>'Ground DER Solar, ITC 10%'!N141</f>
        <v>0</v>
      </c>
      <c r="W746" s="395">
        <f>'Ground DER Solar, ITC 10%'!O141</f>
        <v>0</v>
      </c>
      <c r="X746" s="395">
        <f>'Ground DER Solar, ITC 10%'!P141</f>
        <v>0</v>
      </c>
      <c r="Y746" s="395">
        <f>'Ground DER Solar, ITC 10%'!Q141</f>
        <v>0</v>
      </c>
      <c r="Z746" s="395">
        <f>'Ground DER Solar, ITC 10%'!R141</f>
        <v>0</v>
      </c>
      <c r="AA746" s="395">
        <f>'Ground DER Solar, ITC 10%'!S141</f>
        <v>0</v>
      </c>
      <c r="AB746" s="395">
        <f>'Ground DER Solar, ITC 10%'!T141</f>
        <v>0</v>
      </c>
      <c r="AC746" s="395">
        <f>'Ground DER Solar, ITC 10%'!U141</f>
        <v>0</v>
      </c>
      <c r="AD746" s="395">
        <f>'Ground DER Solar, ITC 10%'!V141</f>
        <v>5041.1043835207356</v>
      </c>
      <c r="AE746" s="395">
        <f>'Ground DER Solar, ITC 10%'!W141</f>
        <v>4745.3228635402211</v>
      </c>
      <c r="AF746" s="395">
        <f>'Ground DER Solar, ITC 10%'!X141</f>
        <v>4452.5461002381126</v>
      </c>
      <c r="AG746" s="395">
        <f>'Ground DER Solar, ITC 10%'!Y141</f>
        <v>4236.6911079032234</v>
      </c>
      <c r="AH746" s="395">
        <f>'Ground DER Solar, ITC 10%'!Z141</f>
        <v>4049.6817796810356</v>
      </c>
      <c r="AI746" s="395">
        <f>'Ground DER Solar, ITC 10%'!AA141</f>
        <v>3884.3066995433769</v>
      </c>
      <c r="AJ746" s="395">
        <f>'Ground DER Solar, ITC 10%'!AB141</f>
        <v>3762.2001155747798</v>
      </c>
      <c r="AK746" s="395">
        <f>'Ground DER Solar, ITC 10%'!AC141</f>
        <v>3661.7277796907083</v>
      </c>
      <c r="AL746" s="395">
        <f>'Ground DER Solar, ITC 10%'!AD141</f>
        <v>3561.2554438066377</v>
      </c>
      <c r="AM746" s="395">
        <f>'Ground DER Solar, ITC 10%'!AE141</f>
        <v>3460.7831079225657</v>
      </c>
      <c r="AN746" s="395">
        <f>'Ground DER Solar, ITC 10%'!AF141</f>
        <v>2544.8326847368153</v>
      </c>
    </row>
    <row r="747" spans="1:40">
      <c r="A747" s="144" t="s">
        <v>3761</v>
      </c>
      <c r="K747" s="261"/>
      <c r="L747" s="261"/>
      <c r="M747" s="395">
        <f>'Ground DER Solar, ITC 10%'!E142</f>
        <v>0</v>
      </c>
      <c r="N747" s="395">
        <f>'Ground DER Solar, ITC 10%'!F142</f>
        <v>0</v>
      </c>
      <c r="O747" s="395">
        <f>'Ground DER Solar, ITC 10%'!G142</f>
        <v>0</v>
      </c>
      <c r="P747" s="395">
        <f>'Ground DER Solar, ITC 10%'!H142</f>
        <v>0</v>
      </c>
      <c r="Q747" s="395">
        <f>'Ground DER Solar, ITC 10%'!I142</f>
        <v>0</v>
      </c>
      <c r="R747" s="395">
        <f>'Ground DER Solar, ITC 10%'!J142</f>
        <v>0</v>
      </c>
      <c r="S747" s="395">
        <f>'Ground DER Solar, ITC 10%'!K142</f>
        <v>0</v>
      </c>
      <c r="T747" s="395">
        <f>'Ground DER Solar, ITC 10%'!L142</f>
        <v>0</v>
      </c>
      <c r="U747" s="395">
        <f>'Ground DER Solar, ITC 10%'!M142</f>
        <v>0</v>
      </c>
      <c r="V747" s="395">
        <f>'Ground DER Solar, ITC 10%'!N142</f>
        <v>0</v>
      </c>
      <c r="W747" s="395">
        <f>'Ground DER Solar, ITC 10%'!O142</f>
        <v>0</v>
      </c>
      <c r="X747" s="395">
        <f>'Ground DER Solar, ITC 10%'!P142</f>
        <v>0</v>
      </c>
      <c r="Y747" s="395">
        <f>'Ground DER Solar, ITC 10%'!Q142</f>
        <v>0</v>
      </c>
      <c r="Z747" s="395">
        <f>'Ground DER Solar, ITC 10%'!R142</f>
        <v>0</v>
      </c>
      <c r="AA747" s="395">
        <f>'Ground DER Solar, ITC 10%'!S142</f>
        <v>0</v>
      </c>
      <c r="AB747" s="395">
        <f>'Ground DER Solar, ITC 10%'!T142</f>
        <v>0</v>
      </c>
      <c r="AC747" s="395">
        <f>'Ground DER Solar, ITC 10%'!U142</f>
        <v>0</v>
      </c>
      <c r="AD747" s="395">
        <f>'Ground DER Solar, ITC 10%'!V142</f>
        <v>0</v>
      </c>
      <c r="AE747" s="395">
        <f>'Ground DER Solar, ITC 10%'!W142</f>
        <v>4981.9362635565967</v>
      </c>
      <c r="AF747" s="395">
        <f>'Ground DER Solar, ITC 10%'!X142</f>
        <v>4689.6263710461644</v>
      </c>
      <c r="AG747" s="395">
        <f>'Ground DER Solar, ITC 10%'!Y142</f>
        <v>4400.2859679809917</v>
      </c>
      <c r="AH747" s="395">
        <f>'Ground DER Solar, ITC 10%'!Z142</f>
        <v>4186.9644947144798</v>
      </c>
      <c r="AI747" s="395">
        <f>'Ground DER Solar, ITC 10%'!AA142</f>
        <v>4002.1501201224596</v>
      </c>
      <c r="AJ747" s="395">
        <f>'Ground DER Solar, ITC 10%'!AB142</f>
        <v>3838.7160695363114</v>
      </c>
      <c r="AK747" s="395">
        <f>'Ground DER Solar, ITC 10%'!AC142</f>
        <v>3718.042666961911</v>
      </c>
      <c r="AL747" s="395">
        <f>'Ground DER Solar, ITC 10%'!AD142</f>
        <v>3618.7495883933793</v>
      </c>
      <c r="AM747" s="395">
        <f>'Ground DER Solar, ITC 10%'!AE142</f>
        <v>3519.4565098248481</v>
      </c>
      <c r="AN747" s="395">
        <f>'Ground DER Solar, ITC 10%'!AF142</f>
        <v>2578.5474316828422</v>
      </c>
    </row>
    <row r="748" spans="1:40">
      <c r="A748" s="144" t="s">
        <v>3762</v>
      </c>
      <c r="K748" s="261"/>
      <c r="L748" s="261"/>
      <c r="M748" s="395">
        <f>'Ground DER Solar, ITC 10%'!E143</f>
        <v>0</v>
      </c>
      <c r="N748" s="395">
        <f>'Ground DER Solar, ITC 10%'!F143</f>
        <v>0</v>
      </c>
      <c r="O748" s="395">
        <f>'Ground DER Solar, ITC 10%'!G143</f>
        <v>0</v>
      </c>
      <c r="P748" s="395">
        <f>'Ground DER Solar, ITC 10%'!H143</f>
        <v>0</v>
      </c>
      <c r="Q748" s="395">
        <f>'Ground DER Solar, ITC 10%'!I143</f>
        <v>0</v>
      </c>
      <c r="R748" s="395">
        <f>'Ground DER Solar, ITC 10%'!J143</f>
        <v>0</v>
      </c>
      <c r="S748" s="395">
        <f>'Ground DER Solar, ITC 10%'!K143</f>
        <v>0</v>
      </c>
      <c r="T748" s="395">
        <f>'Ground DER Solar, ITC 10%'!L143</f>
        <v>0</v>
      </c>
      <c r="U748" s="395">
        <f>'Ground DER Solar, ITC 10%'!M143</f>
        <v>0</v>
      </c>
      <c r="V748" s="395">
        <f>'Ground DER Solar, ITC 10%'!N143</f>
        <v>0</v>
      </c>
      <c r="W748" s="395">
        <f>'Ground DER Solar, ITC 10%'!O143</f>
        <v>0</v>
      </c>
      <c r="X748" s="395">
        <f>'Ground DER Solar, ITC 10%'!P143</f>
        <v>0</v>
      </c>
      <c r="Y748" s="395">
        <f>'Ground DER Solar, ITC 10%'!Q143</f>
        <v>0</v>
      </c>
      <c r="Z748" s="395">
        <f>'Ground DER Solar, ITC 10%'!R143</f>
        <v>0</v>
      </c>
      <c r="AA748" s="395">
        <f>'Ground DER Solar, ITC 10%'!S143</f>
        <v>0</v>
      </c>
      <c r="AB748" s="395">
        <f>'Ground DER Solar, ITC 10%'!T143</f>
        <v>0</v>
      </c>
      <c r="AC748" s="395">
        <f>'Ground DER Solar, ITC 10%'!U143</f>
        <v>0</v>
      </c>
      <c r="AD748" s="395">
        <f>'Ground DER Solar, ITC 10%'!V143</f>
        <v>0</v>
      </c>
      <c r="AE748" s="395">
        <f>'Ground DER Solar, ITC 10%'!W143</f>
        <v>0</v>
      </c>
      <c r="AF748" s="395">
        <f>'Ground DER Solar, ITC 10%'!X143</f>
        <v>4922.7681435924587</v>
      </c>
      <c r="AG748" s="395">
        <f>'Ground DER Solar, ITC 10%'!Y143</f>
        <v>4633.9298785521087</v>
      </c>
      <c r="AH748" s="395">
        <f>'Ground DER Solar, ITC 10%'!Z143</f>
        <v>4348.0258357238708</v>
      </c>
      <c r="AI748" s="395">
        <f>'Ground DER Solar, ITC 10%'!AA143</f>
        <v>4137.2378815257362</v>
      </c>
      <c r="AJ748" s="395">
        <f>'Ground DER Solar, ITC 10%'!AB143</f>
        <v>3954.6184605638837</v>
      </c>
      <c r="AK748" s="395">
        <f>'Ground DER Solar, ITC 10%'!AC143</f>
        <v>3793.1254395292463</v>
      </c>
      <c r="AL748" s="395">
        <f>'Ground DER Solar, ITC 10%'!AD143</f>
        <v>3673.8852183490426</v>
      </c>
      <c r="AM748" s="395">
        <f>'Ground DER Solar, ITC 10%'!AE143</f>
        <v>3575.7713970960504</v>
      </c>
      <c r="AN748" s="395">
        <f>'Ground DER Solar, ITC 10%'!AF143</f>
        <v>2611.3889057608249</v>
      </c>
    </row>
    <row r="749" spans="1:40">
      <c r="A749" s="144" t="s">
        <v>3763</v>
      </c>
      <c r="K749" s="261"/>
      <c r="L749" s="261"/>
      <c r="M749" s="395">
        <f>'Ground DER Solar, ITC 10%'!E144</f>
        <v>0</v>
      </c>
      <c r="N749" s="395">
        <f>'Ground DER Solar, ITC 10%'!F144</f>
        <v>0</v>
      </c>
      <c r="O749" s="395">
        <f>'Ground DER Solar, ITC 10%'!G144</f>
        <v>0</v>
      </c>
      <c r="P749" s="395">
        <f>'Ground DER Solar, ITC 10%'!H144</f>
        <v>0</v>
      </c>
      <c r="Q749" s="395">
        <f>'Ground DER Solar, ITC 10%'!I144</f>
        <v>0</v>
      </c>
      <c r="R749" s="395">
        <f>'Ground DER Solar, ITC 10%'!J144</f>
        <v>0</v>
      </c>
      <c r="S749" s="395">
        <f>'Ground DER Solar, ITC 10%'!K144</f>
        <v>0</v>
      </c>
      <c r="T749" s="395">
        <f>'Ground DER Solar, ITC 10%'!L144</f>
        <v>0</v>
      </c>
      <c r="U749" s="395">
        <f>'Ground DER Solar, ITC 10%'!M144</f>
        <v>0</v>
      </c>
      <c r="V749" s="395">
        <f>'Ground DER Solar, ITC 10%'!N144</f>
        <v>0</v>
      </c>
      <c r="W749" s="395">
        <f>'Ground DER Solar, ITC 10%'!O144</f>
        <v>0</v>
      </c>
      <c r="X749" s="395">
        <f>'Ground DER Solar, ITC 10%'!P144</f>
        <v>0</v>
      </c>
      <c r="Y749" s="395">
        <f>'Ground DER Solar, ITC 10%'!Q144</f>
        <v>0</v>
      </c>
      <c r="Z749" s="395">
        <f>'Ground DER Solar, ITC 10%'!R144</f>
        <v>0</v>
      </c>
      <c r="AA749" s="395">
        <f>'Ground DER Solar, ITC 10%'!S144</f>
        <v>0</v>
      </c>
      <c r="AB749" s="395">
        <f>'Ground DER Solar, ITC 10%'!T144</f>
        <v>0</v>
      </c>
      <c r="AC749" s="395">
        <f>'Ground DER Solar, ITC 10%'!U144</f>
        <v>0</v>
      </c>
      <c r="AD749" s="395">
        <f>'Ground DER Solar, ITC 10%'!V144</f>
        <v>0</v>
      </c>
      <c r="AE749" s="395">
        <f>'Ground DER Solar, ITC 10%'!W144</f>
        <v>0</v>
      </c>
      <c r="AF749" s="395">
        <f>'Ground DER Solar, ITC 10%'!X144</f>
        <v>0</v>
      </c>
      <c r="AG749" s="395">
        <f>'Ground DER Solar, ITC 10%'!Y144</f>
        <v>4863.6000236283198</v>
      </c>
      <c r="AH749" s="395">
        <f>'Ground DER Solar, ITC 10%'!Z144</f>
        <v>4578.233386058052</v>
      </c>
      <c r="AI749" s="395">
        <f>'Ground DER Solar, ITC 10%'!AA144</f>
        <v>4295.7657034667491</v>
      </c>
      <c r="AJ749" s="395">
        <f>'Ground DER Solar, ITC 10%'!AB144</f>
        <v>4087.5112683369921</v>
      </c>
      <c r="AK749" s="395">
        <f>'Ground DER Solar, ITC 10%'!AC144</f>
        <v>3907.0868010053073</v>
      </c>
      <c r="AL749" s="395">
        <f>'Ground DER Solar, ITC 10%'!AD144</f>
        <v>3747.5348095221807</v>
      </c>
      <c r="AM749" s="395">
        <f>'Ground DER Solar, ITC 10%'!AE144</f>
        <v>3629.7277697361733</v>
      </c>
      <c r="AN749" s="395">
        <f>'Ground DER Solar, ITC 10%'!AF144</f>
        <v>2643.3294312209741</v>
      </c>
    </row>
    <row r="750" spans="1:40">
      <c r="A750" s="144" t="s">
        <v>3764</v>
      </c>
      <c r="K750" s="261"/>
      <c r="L750" s="261"/>
      <c r="M750" s="395">
        <f>'Ground DER Solar, ITC 10%'!E145</f>
        <v>0</v>
      </c>
      <c r="N750" s="395">
        <f>'Ground DER Solar, ITC 10%'!F145</f>
        <v>0</v>
      </c>
      <c r="O750" s="395">
        <f>'Ground DER Solar, ITC 10%'!G145</f>
        <v>0</v>
      </c>
      <c r="P750" s="395">
        <f>'Ground DER Solar, ITC 10%'!H145</f>
        <v>0</v>
      </c>
      <c r="Q750" s="395">
        <f>'Ground DER Solar, ITC 10%'!I145</f>
        <v>0</v>
      </c>
      <c r="R750" s="395">
        <f>'Ground DER Solar, ITC 10%'!J145</f>
        <v>0</v>
      </c>
      <c r="S750" s="395">
        <f>'Ground DER Solar, ITC 10%'!K145</f>
        <v>0</v>
      </c>
      <c r="T750" s="395">
        <f>'Ground DER Solar, ITC 10%'!L145</f>
        <v>0</v>
      </c>
      <c r="U750" s="395">
        <f>'Ground DER Solar, ITC 10%'!M145</f>
        <v>0</v>
      </c>
      <c r="V750" s="395">
        <f>'Ground DER Solar, ITC 10%'!N145</f>
        <v>0</v>
      </c>
      <c r="W750" s="395">
        <f>'Ground DER Solar, ITC 10%'!O145</f>
        <v>0</v>
      </c>
      <c r="X750" s="395">
        <f>'Ground DER Solar, ITC 10%'!P145</f>
        <v>0</v>
      </c>
      <c r="Y750" s="395">
        <f>'Ground DER Solar, ITC 10%'!Q145</f>
        <v>0</v>
      </c>
      <c r="Z750" s="395">
        <f>'Ground DER Solar, ITC 10%'!R145</f>
        <v>0</v>
      </c>
      <c r="AA750" s="395">
        <f>'Ground DER Solar, ITC 10%'!S145</f>
        <v>0</v>
      </c>
      <c r="AB750" s="395">
        <f>'Ground DER Solar, ITC 10%'!T145</f>
        <v>0</v>
      </c>
      <c r="AC750" s="395">
        <f>'Ground DER Solar, ITC 10%'!U145</f>
        <v>0</v>
      </c>
      <c r="AD750" s="395">
        <f>'Ground DER Solar, ITC 10%'!V145</f>
        <v>0</v>
      </c>
      <c r="AE750" s="395">
        <f>'Ground DER Solar, ITC 10%'!W145</f>
        <v>0</v>
      </c>
      <c r="AF750" s="395">
        <f>'Ground DER Solar, ITC 10%'!X145</f>
        <v>0</v>
      </c>
      <c r="AG750" s="395">
        <f>'Ground DER Solar, ITC 10%'!Y145</f>
        <v>0</v>
      </c>
      <c r="AH750" s="395">
        <f>'Ground DER Solar, ITC 10%'!Z145</f>
        <v>4804.4319036641818</v>
      </c>
      <c r="AI750" s="395">
        <f>'Ground DER Solar, ITC 10%'!AA145</f>
        <v>4522.5368935639963</v>
      </c>
      <c r="AJ750" s="395">
        <f>'Ground DER Solar, ITC 10%'!AB145</f>
        <v>4243.5055712096282</v>
      </c>
      <c r="AK750" s="395">
        <f>'Ground DER Solar, ITC 10%'!AC145</f>
        <v>4037.7846551482485</v>
      </c>
      <c r="AL750" s="395">
        <f>'Ground DER Solar, ITC 10%'!AD145</f>
        <v>3859.5551414467313</v>
      </c>
      <c r="AM750" s="395">
        <f>'Ground DER Solar, ITC 10%'!AE145</f>
        <v>3701.9441795151156</v>
      </c>
      <c r="AN750" s="395">
        <f>'Ground DER Solar, ITC 10%'!AF145</f>
        <v>2674.3413892570634</v>
      </c>
    </row>
    <row r="751" spans="1:40">
      <c r="A751" s="144" t="s">
        <v>3765</v>
      </c>
      <c r="K751" s="261"/>
      <c r="L751" s="261"/>
      <c r="M751" s="395">
        <f>'Ground DER Solar, ITC 10%'!E146</f>
        <v>0</v>
      </c>
      <c r="N751" s="395">
        <f>'Ground DER Solar, ITC 10%'!F146</f>
        <v>0</v>
      </c>
      <c r="O751" s="395">
        <f>'Ground DER Solar, ITC 10%'!G146</f>
        <v>0</v>
      </c>
      <c r="P751" s="395">
        <f>'Ground DER Solar, ITC 10%'!H146</f>
        <v>0</v>
      </c>
      <c r="Q751" s="395">
        <f>'Ground DER Solar, ITC 10%'!I146</f>
        <v>0</v>
      </c>
      <c r="R751" s="395">
        <f>'Ground DER Solar, ITC 10%'!J146</f>
        <v>0</v>
      </c>
      <c r="S751" s="395">
        <f>'Ground DER Solar, ITC 10%'!K146</f>
        <v>0</v>
      </c>
      <c r="T751" s="395">
        <f>'Ground DER Solar, ITC 10%'!L146</f>
        <v>0</v>
      </c>
      <c r="U751" s="395">
        <f>'Ground DER Solar, ITC 10%'!M146</f>
        <v>0</v>
      </c>
      <c r="V751" s="395">
        <f>'Ground DER Solar, ITC 10%'!N146</f>
        <v>0</v>
      </c>
      <c r="W751" s="395">
        <f>'Ground DER Solar, ITC 10%'!O146</f>
        <v>0</v>
      </c>
      <c r="X751" s="395">
        <f>'Ground DER Solar, ITC 10%'!P146</f>
        <v>0</v>
      </c>
      <c r="Y751" s="395">
        <f>'Ground DER Solar, ITC 10%'!Q146</f>
        <v>0</v>
      </c>
      <c r="Z751" s="395">
        <f>'Ground DER Solar, ITC 10%'!R146</f>
        <v>0</v>
      </c>
      <c r="AA751" s="395">
        <f>'Ground DER Solar, ITC 10%'!S146</f>
        <v>0</v>
      </c>
      <c r="AB751" s="395">
        <f>'Ground DER Solar, ITC 10%'!T146</f>
        <v>0</v>
      </c>
      <c r="AC751" s="395">
        <f>'Ground DER Solar, ITC 10%'!U146</f>
        <v>0</v>
      </c>
      <c r="AD751" s="395">
        <f>'Ground DER Solar, ITC 10%'!V146</f>
        <v>0</v>
      </c>
      <c r="AE751" s="395">
        <f>'Ground DER Solar, ITC 10%'!W146</f>
        <v>0</v>
      </c>
      <c r="AF751" s="395">
        <f>'Ground DER Solar, ITC 10%'!X146</f>
        <v>0</v>
      </c>
      <c r="AG751" s="395">
        <f>'Ground DER Solar, ITC 10%'!Y146</f>
        <v>0</v>
      </c>
      <c r="AH751" s="395">
        <f>'Ground DER Solar, ITC 10%'!Z146</f>
        <v>0</v>
      </c>
      <c r="AI751" s="395">
        <f>'Ground DER Solar, ITC 10%'!AA146</f>
        <v>4745.2637837000411</v>
      </c>
      <c r="AJ751" s="395">
        <f>'Ground DER Solar, ITC 10%'!AB146</f>
        <v>4466.8404010699378</v>
      </c>
      <c r="AK751" s="395">
        <f>'Ground DER Solar, ITC 10%'!AC146</f>
        <v>4191.2454389525055</v>
      </c>
      <c r="AL751" s="395">
        <f>'Ground DER Solar, ITC 10%'!AD146</f>
        <v>3988.0580419595026</v>
      </c>
      <c r="AM751" s="395">
        <f>'Ground DER Solar, ITC 10%'!AE146</f>
        <v>3812.0234818881531</v>
      </c>
      <c r="AN751" s="395">
        <f>'Ground DER Solar, ITC 10%'!AF146</f>
        <v>2705.6870135663648</v>
      </c>
    </row>
    <row r="752" spans="1:40">
      <c r="A752" s="144" t="s">
        <v>3766</v>
      </c>
      <c r="K752" s="261"/>
      <c r="L752" s="261"/>
      <c r="M752" s="395">
        <f>'Ground DER Solar, ITC 10%'!E147</f>
        <v>0</v>
      </c>
      <c r="N752" s="395">
        <f>'Ground DER Solar, ITC 10%'!F147</f>
        <v>0</v>
      </c>
      <c r="O752" s="395">
        <f>'Ground DER Solar, ITC 10%'!G147</f>
        <v>0</v>
      </c>
      <c r="P752" s="395">
        <f>'Ground DER Solar, ITC 10%'!H147</f>
        <v>0</v>
      </c>
      <c r="Q752" s="395">
        <f>'Ground DER Solar, ITC 10%'!I147</f>
        <v>0</v>
      </c>
      <c r="R752" s="395">
        <f>'Ground DER Solar, ITC 10%'!J147</f>
        <v>0</v>
      </c>
      <c r="S752" s="395">
        <f>'Ground DER Solar, ITC 10%'!K147</f>
        <v>0</v>
      </c>
      <c r="T752" s="395">
        <f>'Ground DER Solar, ITC 10%'!L147</f>
        <v>0</v>
      </c>
      <c r="U752" s="395">
        <f>'Ground DER Solar, ITC 10%'!M147</f>
        <v>0</v>
      </c>
      <c r="V752" s="395">
        <f>'Ground DER Solar, ITC 10%'!N147</f>
        <v>0</v>
      </c>
      <c r="W752" s="395">
        <f>'Ground DER Solar, ITC 10%'!O147</f>
        <v>0</v>
      </c>
      <c r="X752" s="395">
        <f>'Ground DER Solar, ITC 10%'!P147</f>
        <v>0</v>
      </c>
      <c r="Y752" s="395">
        <f>'Ground DER Solar, ITC 10%'!Q147</f>
        <v>0</v>
      </c>
      <c r="Z752" s="395">
        <f>'Ground DER Solar, ITC 10%'!R147</f>
        <v>0</v>
      </c>
      <c r="AA752" s="395">
        <f>'Ground DER Solar, ITC 10%'!S147</f>
        <v>0</v>
      </c>
      <c r="AB752" s="395">
        <f>'Ground DER Solar, ITC 10%'!T147</f>
        <v>0</v>
      </c>
      <c r="AC752" s="395">
        <f>'Ground DER Solar, ITC 10%'!U147</f>
        <v>0</v>
      </c>
      <c r="AD752" s="395">
        <f>'Ground DER Solar, ITC 10%'!V147</f>
        <v>0</v>
      </c>
      <c r="AE752" s="395">
        <f>'Ground DER Solar, ITC 10%'!W147</f>
        <v>0</v>
      </c>
      <c r="AF752" s="395">
        <f>'Ground DER Solar, ITC 10%'!X147</f>
        <v>0</v>
      </c>
      <c r="AG752" s="395">
        <f>'Ground DER Solar, ITC 10%'!Y147</f>
        <v>0</v>
      </c>
      <c r="AH752" s="395">
        <f>'Ground DER Solar, ITC 10%'!Z147</f>
        <v>0</v>
      </c>
      <c r="AI752" s="395">
        <f>'Ground DER Solar, ITC 10%'!AA147</f>
        <v>0</v>
      </c>
      <c r="AJ752" s="395">
        <f>'Ground DER Solar, ITC 10%'!AB147</f>
        <v>4693.9636346870675</v>
      </c>
      <c r="AK752" s="395">
        <f>'Ground DER Solar, ITC 10%'!AC147</f>
        <v>4418.5502345718842</v>
      </c>
      <c r="AL752" s="395">
        <f>'Ground DER Solar, ITC 10%'!AD147</f>
        <v>4145.9346774503156</v>
      </c>
      <c r="AM752" s="395">
        <f>'Ground DER Solar, ITC 10%'!AE147</f>
        <v>3944.9439009653452</v>
      </c>
      <c r="AN752" s="395">
        <f>'Ground DER Solar, ITC 10%'!AF147</f>
        <v>2744.248756805875</v>
      </c>
    </row>
    <row r="753" spans="1:40">
      <c r="A753" s="144" t="s">
        <v>3767</v>
      </c>
      <c r="K753" s="261"/>
      <c r="L753" s="261"/>
      <c r="M753" s="395">
        <f>'Ground DER Solar, ITC 10%'!E148</f>
        <v>0</v>
      </c>
      <c r="N753" s="395">
        <f>'Ground DER Solar, ITC 10%'!F148</f>
        <v>0</v>
      </c>
      <c r="O753" s="395">
        <f>'Ground DER Solar, ITC 10%'!G148</f>
        <v>0</v>
      </c>
      <c r="P753" s="395">
        <f>'Ground DER Solar, ITC 10%'!H148</f>
        <v>0</v>
      </c>
      <c r="Q753" s="395">
        <f>'Ground DER Solar, ITC 10%'!I148</f>
        <v>0</v>
      </c>
      <c r="R753" s="395">
        <f>'Ground DER Solar, ITC 10%'!J148</f>
        <v>0</v>
      </c>
      <c r="S753" s="395">
        <f>'Ground DER Solar, ITC 10%'!K148</f>
        <v>0</v>
      </c>
      <c r="T753" s="395">
        <f>'Ground DER Solar, ITC 10%'!L148</f>
        <v>0</v>
      </c>
      <c r="U753" s="395">
        <f>'Ground DER Solar, ITC 10%'!M148</f>
        <v>0</v>
      </c>
      <c r="V753" s="395">
        <f>'Ground DER Solar, ITC 10%'!N148</f>
        <v>0</v>
      </c>
      <c r="W753" s="395">
        <f>'Ground DER Solar, ITC 10%'!O148</f>
        <v>0</v>
      </c>
      <c r="X753" s="395">
        <f>'Ground DER Solar, ITC 10%'!P148</f>
        <v>0</v>
      </c>
      <c r="Y753" s="395">
        <f>'Ground DER Solar, ITC 10%'!Q148</f>
        <v>0</v>
      </c>
      <c r="Z753" s="395">
        <f>'Ground DER Solar, ITC 10%'!R148</f>
        <v>0</v>
      </c>
      <c r="AA753" s="395">
        <f>'Ground DER Solar, ITC 10%'!S148</f>
        <v>0</v>
      </c>
      <c r="AB753" s="395">
        <f>'Ground DER Solar, ITC 10%'!T148</f>
        <v>0</v>
      </c>
      <c r="AC753" s="395">
        <f>'Ground DER Solar, ITC 10%'!U148</f>
        <v>0</v>
      </c>
      <c r="AD753" s="395">
        <f>'Ground DER Solar, ITC 10%'!V148</f>
        <v>0</v>
      </c>
      <c r="AE753" s="395">
        <f>'Ground DER Solar, ITC 10%'!W148</f>
        <v>0</v>
      </c>
      <c r="AF753" s="395">
        <f>'Ground DER Solar, ITC 10%'!X148</f>
        <v>0</v>
      </c>
      <c r="AG753" s="395">
        <f>'Ground DER Solar, ITC 10%'!Y148</f>
        <v>0</v>
      </c>
      <c r="AH753" s="395">
        <f>'Ground DER Solar, ITC 10%'!Z148</f>
        <v>0</v>
      </c>
      <c r="AI753" s="395">
        <f>'Ground DER Solar, ITC 10%'!AA148</f>
        <v>0</v>
      </c>
      <c r="AJ753" s="395">
        <f>'Ground DER Solar, ITC 10%'!AB148</f>
        <v>0</v>
      </c>
      <c r="AK753" s="395">
        <f>'Ground DER Solar, ITC 10%'!AC148</f>
        <v>4642.6634856740939</v>
      </c>
      <c r="AL753" s="395">
        <f>'Ground DER Solar, ITC 10%'!AD148</f>
        <v>4370.2600680738306</v>
      </c>
      <c r="AM753" s="395">
        <f>'Ground DER Solar, ITC 10%'!AE148</f>
        <v>4100.6239159481256</v>
      </c>
      <c r="AN753" s="395">
        <f>'Ground DER Solar, ITC 10%'!AF148</f>
        <v>2786.3492702217013</v>
      </c>
    </row>
    <row r="754" spans="1:40">
      <c r="A754" s="144" t="s">
        <v>3768</v>
      </c>
      <c r="K754" s="261"/>
      <c r="L754" s="261"/>
      <c r="M754" s="395">
        <f>'Ground DER Solar, ITC 10%'!E149</f>
        <v>0</v>
      </c>
      <c r="N754" s="395">
        <f>'Ground DER Solar, ITC 10%'!F149</f>
        <v>0</v>
      </c>
      <c r="O754" s="395">
        <f>'Ground DER Solar, ITC 10%'!G149</f>
        <v>0</v>
      </c>
      <c r="P754" s="395">
        <f>'Ground DER Solar, ITC 10%'!H149</f>
        <v>0</v>
      </c>
      <c r="Q754" s="395">
        <f>'Ground DER Solar, ITC 10%'!I149</f>
        <v>0</v>
      </c>
      <c r="R754" s="395">
        <f>'Ground DER Solar, ITC 10%'!J149</f>
        <v>0</v>
      </c>
      <c r="S754" s="395">
        <f>'Ground DER Solar, ITC 10%'!K149</f>
        <v>0</v>
      </c>
      <c r="T754" s="395">
        <f>'Ground DER Solar, ITC 10%'!L149</f>
        <v>0</v>
      </c>
      <c r="U754" s="395">
        <f>'Ground DER Solar, ITC 10%'!M149</f>
        <v>0</v>
      </c>
      <c r="V754" s="395">
        <f>'Ground DER Solar, ITC 10%'!N149</f>
        <v>0</v>
      </c>
      <c r="W754" s="395">
        <f>'Ground DER Solar, ITC 10%'!O149</f>
        <v>0</v>
      </c>
      <c r="X754" s="395">
        <f>'Ground DER Solar, ITC 10%'!P149</f>
        <v>0</v>
      </c>
      <c r="Y754" s="395">
        <f>'Ground DER Solar, ITC 10%'!Q149</f>
        <v>0</v>
      </c>
      <c r="Z754" s="395">
        <f>'Ground DER Solar, ITC 10%'!R149</f>
        <v>0</v>
      </c>
      <c r="AA754" s="395">
        <f>'Ground DER Solar, ITC 10%'!S149</f>
        <v>0</v>
      </c>
      <c r="AB754" s="395">
        <f>'Ground DER Solar, ITC 10%'!T149</f>
        <v>0</v>
      </c>
      <c r="AC754" s="395">
        <f>'Ground DER Solar, ITC 10%'!U149</f>
        <v>0</v>
      </c>
      <c r="AD754" s="395">
        <f>'Ground DER Solar, ITC 10%'!V149</f>
        <v>0</v>
      </c>
      <c r="AE754" s="395">
        <f>'Ground DER Solar, ITC 10%'!W149</f>
        <v>0</v>
      </c>
      <c r="AF754" s="395">
        <f>'Ground DER Solar, ITC 10%'!X149</f>
        <v>0</v>
      </c>
      <c r="AG754" s="395">
        <f>'Ground DER Solar, ITC 10%'!Y149</f>
        <v>0</v>
      </c>
      <c r="AH754" s="395">
        <f>'Ground DER Solar, ITC 10%'!Z149</f>
        <v>0</v>
      </c>
      <c r="AI754" s="395">
        <f>'Ground DER Solar, ITC 10%'!AA149</f>
        <v>0</v>
      </c>
      <c r="AJ754" s="395">
        <f>'Ground DER Solar, ITC 10%'!AB149</f>
        <v>0</v>
      </c>
      <c r="AK754" s="395">
        <f>'Ground DER Solar, ITC 10%'!AC149</f>
        <v>0</v>
      </c>
      <c r="AL754" s="395">
        <f>'Ground DER Solar, ITC 10%'!AD149</f>
        <v>4591.3633366611202</v>
      </c>
      <c r="AM754" s="395">
        <f>'Ground DER Solar, ITC 10%'!AE149</f>
        <v>4321.9699015757769</v>
      </c>
      <c r="AN754" s="395">
        <f>'Ground DER Solar, ITC 10%'!AF149</f>
        <v>2832.9555831271405</v>
      </c>
    </row>
    <row r="755" spans="1:40">
      <c r="A755" s="144" t="s">
        <v>3769</v>
      </c>
      <c r="K755" s="261"/>
      <c r="L755" s="261"/>
      <c r="M755" s="395">
        <f>'Ground DER Solar, ITC 10%'!E150</f>
        <v>0</v>
      </c>
      <c r="N755" s="395">
        <f>'Ground DER Solar, ITC 10%'!F150</f>
        <v>0</v>
      </c>
      <c r="O755" s="395">
        <f>'Ground DER Solar, ITC 10%'!G150</f>
        <v>0</v>
      </c>
      <c r="P755" s="395">
        <f>'Ground DER Solar, ITC 10%'!H150</f>
        <v>0</v>
      </c>
      <c r="Q755" s="395">
        <f>'Ground DER Solar, ITC 10%'!I150</f>
        <v>0</v>
      </c>
      <c r="R755" s="395">
        <f>'Ground DER Solar, ITC 10%'!J150</f>
        <v>0</v>
      </c>
      <c r="S755" s="395">
        <f>'Ground DER Solar, ITC 10%'!K150</f>
        <v>0</v>
      </c>
      <c r="T755" s="395">
        <f>'Ground DER Solar, ITC 10%'!L150</f>
        <v>0</v>
      </c>
      <c r="U755" s="395">
        <f>'Ground DER Solar, ITC 10%'!M150</f>
        <v>0</v>
      </c>
      <c r="V755" s="395">
        <f>'Ground DER Solar, ITC 10%'!N150</f>
        <v>0</v>
      </c>
      <c r="W755" s="395">
        <f>'Ground DER Solar, ITC 10%'!O150</f>
        <v>0</v>
      </c>
      <c r="X755" s="395">
        <f>'Ground DER Solar, ITC 10%'!P150</f>
        <v>0</v>
      </c>
      <c r="Y755" s="395">
        <f>'Ground DER Solar, ITC 10%'!Q150</f>
        <v>0</v>
      </c>
      <c r="Z755" s="395">
        <f>'Ground DER Solar, ITC 10%'!R150</f>
        <v>0</v>
      </c>
      <c r="AA755" s="395">
        <f>'Ground DER Solar, ITC 10%'!S150</f>
        <v>0</v>
      </c>
      <c r="AB755" s="395">
        <f>'Ground DER Solar, ITC 10%'!T150</f>
        <v>0</v>
      </c>
      <c r="AC755" s="395">
        <f>'Ground DER Solar, ITC 10%'!U150</f>
        <v>0</v>
      </c>
      <c r="AD755" s="395">
        <f>'Ground DER Solar, ITC 10%'!V150</f>
        <v>0</v>
      </c>
      <c r="AE755" s="395">
        <f>'Ground DER Solar, ITC 10%'!W150</f>
        <v>0</v>
      </c>
      <c r="AF755" s="395">
        <f>'Ground DER Solar, ITC 10%'!X150</f>
        <v>0</v>
      </c>
      <c r="AG755" s="395">
        <f>'Ground DER Solar, ITC 10%'!Y150</f>
        <v>0</v>
      </c>
      <c r="AH755" s="395">
        <f>'Ground DER Solar, ITC 10%'!Z150</f>
        <v>0</v>
      </c>
      <c r="AI755" s="395">
        <f>'Ground DER Solar, ITC 10%'!AA150</f>
        <v>0</v>
      </c>
      <c r="AJ755" s="395">
        <f>'Ground DER Solar, ITC 10%'!AB150</f>
        <v>0</v>
      </c>
      <c r="AK755" s="395">
        <f>'Ground DER Solar, ITC 10%'!AC150</f>
        <v>0</v>
      </c>
      <c r="AL755" s="395">
        <f>'Ground DER Solar, ITC 10%'!AD150</f>
        <v>0</v>
      </c>
      <c r="AM755" s="395">
        <f>'Ground DER Solar, ITC 10%'!AE150</f>
        <v>4540.0631876481466</v>
      </c>
      <c r="AN755" s="395">
        <f>'Ground DER Solar, ITC 10%'!AF150</f>
        <v>2887.3990723925813</v>
      </c>
    </row>
    <row r="756" spans="1:40">
      <c r="A756" s="144" t="s">
        <v>3770</v>
      </c>
      <c r="K756" s="261"/>
      <c r="L756" s="261"/>
      <c r="M756" s="395">
        <f>'Ground DER Solar, ITC 10%'!E151</f>
        <v>0</v>
      </c>
      <c r="N756" s="395">
        <f>'Ground DER Solar, ITC 10%'!F151</f>
        <v>0</v>
      </c>
      <c r="O756" s="395">
        <f>'Ground DER Solar, ITC 10%'!G151</f>
        <v>0</v>
      </c>
      <c r="P756" s="395">
        <f>'Ground DER Solar, ITC 10%'!H151</f>
        <v>0</v>
      </c>
      <c r="Q756" s="395">
        <f>'Ground DER Solar, ITC 10%'!I151</f>
        <v>0</v>
      </c>
      <c r="R756" s="395">
        <f>'Ground DER Solar, ITC 10%'!J151</f>
        <v>0</v>
      </c>
      <c r="S756" s="395">
        <f>'Ground DER Solar, ITC 10%'!K151</f>
        <v>0</v>
      </c>
      <c r="T756" s="395">
        <f>'Ground DER Solar, ITC 10%'!L151</f>
        <v>0</v>
      </c>
      <c r="U756" s="395">
        <f>'Ground DER Solar, ITC 10%'!M151</f>
        <v>0</v>
      </c>
      <c r="V756" s="395">
        <f>'Ground DER Solar, ITC 10%'!N151</f>
        <v>0</v>
      </c>
      <c r="W756" s="395">
        <f>'Ground DER Solar, ITC 10%'!O151</f>
        <v>0</v>
      </c>
      <c r="X756" s="395">
        <f>'Ground DER Solar, ITC 10%'!P151</f>
        <v>0</v>
      </c>
      <c r="Y756" s="395">
        <f>'Ground DER Solar, ITC 10%'!Q151</f>
        <v>0</v>
      </c>
      <c r="Z756" s="395">
        <f>'Ground DER Solar, ITC 10%'!R151</f>
        <v>0</v>
      </c>
      <c r="AA756" s="395">
        <f>'Ground DER Solar, ITC 10%'!S151</f>
        <v>0</v>
      </c>
      <c r="AB756" s="395">
        <f>'Ground DER Solar, ITC 10%'!T151</f>
        <v>0</v>
      </c>
      <c r="AC756" s="395">
        <f>'Ground DER Solar, ITC 10%'!U151</f>
        <v>0</v>
      </c>
      <c r="AD756" s="395">
        <f>'Ground DER Solar, ITC 10%'!V151</f>
        <v>0</v>
      </c>
      <c r="AE756" s="395">
        <f>'Ground DER Solar, ITC 10%'!W151</f>
        <v>0</v>
      </c>
      <c r="AF756" s="395">
        <f>'Ground DER Solar, ITC 10%'!X151</f>
        <v>0</v>
      </c>
      <c r="AG756" s="395">
        <f>'Ground DER Solar, ITC 10%'!Y151</f>
        <v>0</v>
      </c>
      <c r="AH756" s="395">
        <f>'Ground DER Solar, ITC 10%'!Z151</f>
        <v>0</v>
      </c>
      <c r="AI756" s="395">
        <f>'Ground DER Solar, ITC 10%'!AA151</f>
        <v>0</v>
      </c>
      <c r="AJ756" s="395">
        <f>'Ground DER Solar, ITC 10%'!AB151</f>
        <v>0</v>
      </c>
      <c r="AK756" s="395">
        <f>'Ground DER Solar, ITC 10%'!AC151</f>
        <v>0</v>
      </c>
      <c r="AL756" s="395">
        <f>'Ground DER Solar, ITC 10%'!AD151</f>
        <v>0</v>
      </c>
      <c r="AM756" s="395">
        <f>'Ground DER Solar, ITC 10%'!AE151</f>
        <v>0</v>
      </c>
      <c r="AN756" s="395">
        <f>'Ground DER Solar, ITC 10%'!AF151</f>
        <v>2948.699960220978</v>
      </c>
    </row>
    <row r="757" spans="1:40">
      <c r="A757" s="144" t="s">
        <v>3771</v>
      </c>
      <c r="K757" s="261"/>
      <c r="L757" s="261"/>
      <c r="M757" s="395" t="s">
        <v>3829</v>
      </c>
      <c r="N757" s="395" t="s">
        <v>3830</v>
      </c>
      <c r="O757" s="395" t="s">
        <v>3831</v>
      </c>
      <c r="P757" s="395" t="s">
        <v>3832</v>
      </c>
      <c r="Q757" s="395" t="s">
        <v>3833</v>
      </c>
      <c r="R757" s="395" t="s">
        <v>3834</v>
      </c>
      <c r="S757" s="395" t="s">
        <v>3835</v>
      </c>
      <c r="T757" s="395" t="s">
        <v>3836</v>
      </c>
      <c r="U757" s="395" t="s">
        <v>3837</v>
      </c>
      <c r="V757" s="395" t="s">
        <v>3838</v>
      </c>
      <c r="W757" s="395" t="s">
        <v>3839</v>
      </c>
      <c r="X757" s="395" t="s">
        <v>3840</v>
      </c>
      <c r="Y757" s="395" t="s">
        <v>3841</v>
      </c>
      <c r="Z757" s="395" t="s">
        <v>3842</v>
      </c>
      <c r="AA757" s="395" t="s">
        <v>3843</v>
      </c>
      <c r="AB757" s="395" t="s">
        <v>3844</v>
      </c>
      <c r="AC757" s="395" t="s">
        <v>3845</v>
      </c>
      <c r="AD757" s="395" t="s">
        <v>3846</v>
      </c>
      <c r="AE757" s="395" t="s">
        <v>3847</v>
      </c>
      <c r="AF757" s="395" t="s">
        <v>3848</v>
      </c>
      <c r="AG757" s="395" t="s">
        <v>3849</v>
      </c>
      <c r="AH757" s="395" t="s">
        <v>3850</v>
      </c>
      <c r="AI757" s="395" t="s">
        <v>3851</v>
      </c>
      <c r="AJ757" s="395" t="s">
        <v>3852</v>
      </c>
      <c r="AK757" s="395" t="s">
        <v>3853</v>
      </c>
      <c r="AL757" s="395" t="s">
        <v>3854</v>
      </c>
      <c r="AM757" s="395" t="s">
        <v>3855</v>
      </c>
      <c r="AN757" s="395" t="s">
        <v>3856</v>
      </c>
    </row>
    <row r="758" spans="1:40">
      <c r="A758" s="144" t="s">
        <v>3772</v>
      </c>
      <c r="K758" s="261"/>
      <c r="L758" s="261"/>
      <c r="M758" s="395">
        <f>'Roof DER Solar, ITC 10%'!E124</f>
        <v>7983.218037516107</v>
      </c>
      <c r="N758" s="395">
        <f>'Roof DER Solar, ITC 10%'!F124</f>
        <v>7514.8110802645633</v>
      </c>
      <c r="O758" s="395">
        <f>'Roof DER Solar, ITC 10%'!G124</f>
        <v>7051.1625302762832</v>
      </c>
      <c r="P758" s="395">
        <f>'Roof DER Solar, ITC 10%'!H124</f>
        <v>6709.3292062274932</v>
      </c>
      <c r="Q758" s="395">
        <f>'Roof DER Solar, ITC 10%'!I124</f>
        <v>6413.1765919060144</v>
      </c>
      <c r="R758" s="395">
        <f>'Roof DER Solar, ITC 10%'!J124</f>
        <v>6151.284509880018</v>
      </c>
      <c r="S758" s="395">
        <f>'Roof DER Solar, ITC 10%'!K124</f>
        <v>5957.9134924449882</v>
      </c>
      <c r="T758" s="395">
        <f>'Roof DER Solar, ITC 10%'!L124</f>
        <v>5798.8030073054397</v>
      </c>
      <c r="U758" s="395">
        <f>'Roof DER Solar, ITC 10%'!M124</f>
        <v>5639.6925221658894</v>
      </c>
      <c r="V758" s="395">
        <f>'Roof DER Solar, ITC 10%'!N124</f>
        <v>5480.5820370263409</v>
      </c>
      <c r="W758" s="395">
        <f>'Roof DER Solar, ITC 10%'!O124</f>
        <v>5321.4715518867933</v>
      </c>
      <c r="X758" s="395">
        <f>'Roof DER Solar, ITC 10%'!P124</f>
        <v>5162.361066747244</v>
      </c>
      <c r="Y758" s="395">
        <f>'Roof DER Solar, ITC 10%'!Q124</f>
        <v>5003.2505816076955</v>
      </c>
      <c r="Z758" s="395">
        <f>'Roof DER Solar, ITC 10%'!R124</f>
        <v>4844.140096468147</v>
      </c>
      <c r="AA758" s="395">
        <f>'Roof DER Solar, ITC 10%'!S124</f>
        <v>4685.0296113285985</v>
      </c>
      <c r="AB758" s="395">
        <f>'Roof DER Solar, ITC 10%'!T124</f>
        <v>4525.9191261890492</v>
      </c>
      <c r="AC758" s="395">
        <f>'Roof DER Solar, ITC 10%'!U124</f>
        <v>4366.8086410495016</v>
      </c>
      <c r="AD758" s="395">
        <f>'Roof DER Solar, ITC 10%'!V124</f>
        <v>4207.6981559099531</v>
      </c>
      <c r="AE758" s="395">
        <f>'Roof DER Solar, ITC 10%'!W124</f>
        <v>4048.5876707704042</v>
      </c>
      <c r="AF758" s="395">
        <f>'Roof DER Solar, ITC 10%'!X124</f>
        <v>3889.4771856308562</v>
      </c>
      <c r="AG758" s="395">
        <f>'Roof DER Solar, ITC 10%'!Y124</f>
        <v>3730.3667004913073</v>
      </c>
      <c r="AH758" s="395">
        <f>'Roof DER Solar, ITC 10%'!Z124</f>
        <v>3571.2562153517592</v>
      </c>
      <c r="AI758" s="395">
        <f>'Roof DER Solar, ITC 10%'!AA124</f>
        <v>3412.1457302122103</v>
      </c>
      <c r="AJ758" s="395">
        <f>'Roof DER Solar, ITC 10%'!AB124</f>
        <v>3253.0352450726632</v>
      </c>
      <c r="AK758" s="395">
        <f>'Roof DER Solar, ITC 10%'!AC124</f>
        <v>3093.9247599331143</v>
      </c>
      <c r="AL758" s="395">
        <f>'Roof DER Solar, ITC 10%'!AD124</f>
        <v>2934.8142747935658</v>
      </c>
      <c r="AM758" s="395">
        <f>'Roof DER Solar, ITC 10%'!AE124</f>
        <v>2775.7037896540173</v>
      </c>
      <c r="AN758" s="395">
        <f>'Roof DER Solar, ITC 10%'!AF124</f>
        <v>2461.9473262895062</v>
      </c>
    </row>
    <row r="759" spans="1:40">
      <c r="A759" s="144" t="s">
        <v>3773</v>
      </c>
      <c r="K759" s="261"/>
      <c r="L759" s="261"/>
      <c r="M759" s="395">
        <f>'Roof DER Solar, ITC 10%'!E125</f>
        <v>0</v>
      </c>
      <c r="N759" s="395">
        <f>'Roof DER Solar, ITC 10%'!F125</f>
        <v>7983.218037516107</v>
      </c>
      <c r="O759" s="395">
        <f>'Roof DER Solar, ITC 10%'!G125</f>
        <v>7514.8110802645633</v>
      </c>
      <c r="P759" s="395">
        <f>'Roof DER Solar, ITC 10%'!H125</f>
        <v>7051.1625302762832</v>
      </c>
      <c r="Q759" s="395">
        <f>'Roof DER Solar, ITC 10%'!I125</f>
        <v>6709.3292062274932</v>
      </c>
      <c r="R759" s="395">
        <f>'Roof DER Solar, ITC 10%'!J125</f>
        <v>6413.1765919060144</v>
      </c>
      <c r="S759" s="395">
        <f>'Roof DER Solar, ITC 10%'!K125</f>
        <v>6151.284509880018</v>
      </c>
      <c r="T759" s="395">
        <f>'Roof DER Solar, ITC 10%'!L125</f>
        <v>5957.9134924449882</v>
      </c>
      <c r="U759" s="395">
        <f>'Roof DER Solar, ITC 10%'!M125</f>
        <v>5798.8030073054397</v>
      </c>
      <c r="V759" s="395">
        <f>'Roof DER Solar, ITC 10%'!N125</f>
        <v>5639.6925221658894</v>
      </c>
      <c r="W759" s="395">
        <f>'Roof DER Solar, ITC 10%'!O125</f>
        <v>5480.5820370263409</v>
      </c>
      <c r="X759" s="395">
        <f>'Roof DER Solar, ITC 10%'!P125</f>
        <v>5321.4715518867933</v>
      </c>
      <c r="Y759" s="395">
        <f>'Roof DER Solar, ITC 10%'!Q125</f>
        <v>5162.361066747244</v>
      </c>
      <c r="Z759" s="395">
        <f>'Roof DER Solar, ITC 10%'!R125</f>
        <v>5003.2505816076955</v>
      </c>
      <c r="AA759" s="395">
        <f>'Roof DER Solar, ITC 10%'!S125</f>
        <v>4844.140096468147</v>
      </c>
      <c r="AB759" s="395">
        <f>'Roof DER Solar, ITC 10%'!T125</f>
        <v>4685.0296113285985</v>
      </c>
      <c r="AC759" s="395">
        <f>'Roof DER Solar, ITC 10%'!U125</f>
        <v>4525.9191261890492</v>
      </c>
      <c r="AD759" s="395">
        <f>'Roof DER Solar, ITC 10%'!V125</f>
        <v>4366.8086410495016</v>
      </c>
      <c r="AE759" s="395">
        <f>'Roof DER Solar, ITC 10%'!W125</f>
        <v>4207.6981559099531</v>
      </c>
      <c r="AF759" s="395">
        <f>'Roof DER Solar, ITC 10%'!X125</f>
        <v>4048.5876707704042</v>
      </c>
      <c r="AG759" s="395">
        <f>'Roof DER Solar, ITC 10%'!Y125</f>
        <v>3889.4771856308562</v>
      </c>
      <c r="AH759" s="395">
        <f>'Roof DER Solar, ITC 10%'!Z125</f>
        <v>3730.3667004913073</v>
      </c>
      <c r="AI759" s="395">
        <f>'Roof DER Solar, ITC 10%'!AA125</f>
        <v>3571.2562153517592</v>
      </c>
      <c r="AJ759" s="395">
        <f>'Roof DER Solar, ITC 10%'!AB125</f>
        <v>3412.1457302122103</v>
      </c>
      <c r="AK759" s="395">
        <f>'Roof DER Solar, ITC 10%'!AC125</f>
        <v>3253.0352450726632</v>
      </c>
      <c r="AL759" s="395">
        <f>'Roof DER Solar, ITC 10%'!AD125</f>
        <v>3093.9247599331143</v>
      </c>
      <c r="AM759" s="395">
        <f>'Roof DER Solar, ITC 10%'!AE125</f>
        <v>2934.8142747935658</v>
      </c>
      <c r="AN759" s="395">
        <f>'Roof DER Solar, ITC 10%'!AF125</f>
        <v>2545.4072827449422</v>
      </c>
    </row>
    <row r="760" spans="1:40">
      <c r="A760" s="144" t="s">
        <v>3774</v>
      </c>
      <c r="K760" s="261"/>
      <c r="L760" s="261"/>
      <c r="M760" s="395">
        <f>'Roof DER Solar, ITC 10%'!E126</f>
        <v>0</v>
      </c>
      <c r="N760" s="395">
        <f>'Roof DER Solar, ITC 10%'!F126</f>
        <v>0</v>
      </c>
      <c r="O760" s="395">
        <f>'Roof DER Solar, ITC 10%'!G126</f>
        <v>7983.218037516107</v>
      </c>
      <c r="P760" s="395">
        <f>'Roof DER Solar, ITC 10%'!H126</f>
        <v>7514.8110802645633</v>
      </c>
      <c r="Q760" s="395">
        <f>'Roof DER Solar, ITC 10%'!I126</f>
        <v>7051.1625302762832</v>
      </c>
      <c r="R760" s="395">
        <f>'Roof DER Solar, ITC 10%'!J126</f>
        <v>6709.3292062274932</v>
      </c>
      <c r="S760" s="395">
        <f>'Roof DER Solar, ITC 10%'!K126</f>
        <v>6413.1765919060144</v>
      </c>
      <c r="T760" s="395">
        <f>'Roof DER Solar, ITC 10%'!L126</f>
        <v>6151.284509880018</v>
      </c>
      <c r="U760" s="395">
        <f>'Roof DER Solar, ITC 10%'!M126</f>
        <v>5957.9134924449882</v>
      </c>
      <c r="V760" s="395">
        <f>'Roof DER Solar, ITC 10%'!N126</f>
        <v>5798.8030073054397</v>
      </c>
      <c r="W760" s="395">
        <f>'Roof DER Solar, ITC 10%'!O126</f>
        <v>5639.6925221658894</v>
      </c>
      <c r="X760" s="395">
        <f>'Roof DER Solar, ITC 10%'!P126</f>
        <v>5480.5820370263409</v>
      </c>
      <c r="Y760" s="395">
        <f>'Roof DER Solar, ITC 10%'!Q126</f>
        <v>5321.4715518867933</v>
      </c>
      <c r="Z760" s="395">
        <f>'Roof DER Solar, ITC 10%'!R126</f>
        <v>5162.361066747244</v>
      </c>
      <c r="AA760" s="395">
        <f>'Roof DER Solar, ITC 10%'!S126</f>
        <v>5003.2505816076955</v>
      </c>
      <c r="AB760" s="395">
        <f>'Roof DER Solar, ITC 10%'!T126</f>
        <v>4844.140096468147</v>
      </c>
      <c r="AC760" s="395">
        <f>'Roof DER Solar, ITC 10%'!U126</f>
        <v>4685.0296113285985</v>
      </c>
      <c r="AD760" s="395">
        <f>'Roof DER Solar, ITC 10%'!V126</f>
        <v>4525.9191261890492</v>
      </c>
      <c r="AE760" s="395">
        <f>'Roof DER Solar, ITC 10%'!W126</f>
        <v>4366.8086410495016</v>
      </c>
      <c r="AF760" s="395">
        <f>'Roof DER Solar, ITC 10%'!X126</f>
        <v>4207.6981559099531</v>
      </c>
      <c r="AG760" s="395">
        <f>'Roof DER Solar, ITC 10%'!Y126</f>
        <v>4048.5876707704042</v>
      </c>
      <c r="AH760" s="395">
        <f>'Roof DER Solar, ITC 10%'!Z126</f>
        <v>3889.4771856308562</v>
      </c>
      <c r="AI760" s="395">
        <f>'Roof DER Solar, ITC 10%'!AA126</f>
        <v>3730.3667004913073</v>
      </c>
      <c r="AJ760" s="395">
        <f>'Roof DER Solar, ITC 10%'!AB126</f>
        <v>3571.2562153517592</v>
      </c>
      <c r="AK760" s="395">
        <f>'Roof DER Solar, ITC 10%'!AC126</f>
        <v>3412.1457302122103</v>
      </c>
      <c r="AL760" s="395">
        <f>'Roof DER Solar, ITC 10%'!AD126</f>
        <v>3253.0352450726632</v>
      </c>
      <c r="AM760" s="395">
        <f>'Roof DER Solar, ITC 10%'!AE126</f>
        <v>3093.9247599331143</v>
      </c>
      <c r="AN760" s="395">
        <f>'Roof DER Solar, ITC 10%'!AF126</f>
        <v>2629.9805020275185</v>
      </c>
    </row>
    <row r="761" spans="1:40">
      <c r="A761" s="144" t="s">
        <v>3775</v>
      </c>
      <c r="K761" s="261"/>
      <c r="L761" s="261"/>
      <c r="M761" s="395">
        <f>'Roof DER Solar, ITC 10%'!E127</f>
        <v>0</v>
      </c>
      <c r="N761" s="395">
        <f>'Roof DER Solar, ITC 10%'!F127</f>
        <v>0</v>
      </c>
      <c r="O761" s="395">
        <f>'Roof DER Solar, ITC 10%'!G127</f>
        <v>0</v>
      </c>
      <c r="P761" s="395">
        <f>'Roof DER Solar, ITC 10%'!H127</f>
        <v>7835.890987306002</v>
      </c>
      <c r="Q761" s="395">
        <f>'Roof DER Solar, ITC 10%'!I127</f>
        <v>7376.1282904248328</v>
      </c>
      <c r="R761" s="395">
        <f>'Roof DER Solar, ITC 10%'!J127</f>
        <v>6921.0361863312992</v>
      </c>
      <c r="S761" s="395">
        <f>'Roof DER Solar, ITC 10%'!K127</f>
        <v>6585.5112576011579</v>
      </c>
      <c r="T761" s="395">
        <f>'Roof DER Solar, ITC 10%'!L127</f>
        <v>6294.8240196322922</v>
      </c>
      <c r="U761" s="395">
        <f>'Roof DER Solar, ITC 10%'!M127</f>
        <v>6037.765049734382</v>
      </c>
      <c r="V761" s="395">
        <f>'Roof DER Solar, ITC 10%'!N127</f>
        <v>5847.9626159783829</v>
      </c>
      <c r="W761" s="395">
        <f>'Roof DER Solar, ITC 10%'!O127</f>
        <v>5691.7884502933393</v>
      </c>
      <c r="X761" s="395">
        <f>'Roof DER Solar, ITC 10%'!P127</f>
        <v>5535.614284608293</v>
      </c>
      <c r="Y761" s="395">
        <f>'Roof DER Solar, ITC 10%'!Q127</f>
        <v>5379.4401189232494</v>
      </c>
      <c r="Z761" s="395">
        <f>'Roof DER Solar, ITC 10%'!R127</f>
        <v>5223.2659532382058</v>
      </c>
      <c r="AA761" s="395">
        <f>'Roof DER Solar, ITC 10%'!S127</f>
        <v>5067.0917875531604</v>
      </c>
      <c r="AB761" s="395">
        <f>'Roof DER Solar, ITC 10%'!T127</f>
        <v>4910.9176218681168</v>
      </c>
      <c r="AC761" s="395">
        <f>'Roof DER Solar, ITC 10%'!U127</f>
        <v>4754.7434561830723</v>
      </c>
      <c r="AD761" s="395">
        <f>'Roof DER Solar, ITC 10%'!V127</f>
        <v>4598.5692904980287</v>
      </c>
      <c r="AE761" s="395">
        <f>'Roof DER Solar, ITC 10%'!W127</f>
        <v>4442.3951248129833</v>
      </c>
      <c r="AF761" s="395">
        <f>'Roof DER Solar, ITC 10%'!X127</f>
        <v>4286.2209591279398</v>
      </c>
      <c r="AG761" s="395">
        <f>'Roof DER Solar, ITC 10%'!Y127</f>
        <v>4130.0467934428962</v>
      </c>
      <c r="AH761" s="395">
        <f>'Roof DER Solar, ITC 10%'!Z127</f>
        <v>3973.8726277578512</v>
      </c>
      <c r="AI761" s="395">
        <f>'Roof DER Solar, ITC 10%'!AA127</f>
        <v>3817.6984620728076</v>
      </c>
      <c r="AJ761" s="395">
        <f>'Roof DER Solar, ITC 10%'!AB127</f>
        <v>3661.5242963877631</v>
      </c>
      <c r="AK761" s="395">
        <f>'Roof DER Solar, ITC 10%'!AC127</f>
        <v>3505.3501307027195</v>
      </c>
      <c r="AL761" s="395">
        <f>'Roof DER Solar, ITC 10%'!AD127</f>
        <v>3349.175965017675</v>
      </c>
      <c r="AM761" s="395">
        <f>'Roof DER Solar, ITC 10%'!AE127</f>
        <v>3193.0017993326319</v>
      </c>
      <c r="AN761" s="395">
        <f>'Roof DER Solar, ITC 10%'!AF127</f>
        <v>2665.5487112081501</v>
      </c>
    </row>
    <row r="762" spans="1:40">
      <c r="A762" s="144" t="s">
        <v>3776</v>
      </c>
      <c r="K762" s="261"/>
      <c r="L762" s="261"/>
      <c r="M762" s="395">
        <f>'Roof DER Solar, ITC 10%'!E128</f>
        <v>0</v>
      </c>
      <c r="N762" s="395">
        <f>'Roof DER Solar, ITC 10%'!F128</f>
        <v>0</v>
      </c>
      <c r="O762" s="395">
        <f>'Roof DER Solar, ITC 10%'!G128</f>
        <v>0</v>
      </c>
      <c r="P762" s="395">
        <f>'Roof DER Solar, ITC 10%'!H128</f>
        <v>0</v>
      </c>
      <c r="Q762" s="395">
        <f>'Roof DER Solar, ITC 10%'!I128</f>
        <v>7676.8290976064154</v>
      </c>
      <c r="R762" s="395">
        <f>'Roof DER Solar, ITC 10%'!J128</f>
        <v>7226.3991905123639</v>
      </c>
      <c r="S762" s="395">
        <f>'Roof DER Solar, ITC 10%'!K128</f>
        <v>6780.5450671643193</v>
      </c>
      <c r="T762" s="395">
        <f>'Roof DER Solar, ITC 10%'!L128</f>
        <v>6451.8310077139558</v>
      </c>
      <c r="U762" s="395">
        <f>'Roof DER Solar, ITC 10%'!M128</f>
        <v>6167.0444722252278</v>
      </c>
      <c r="V762" s="395">
        <f>'Roof DER Solar, ITC 10%'!N128</f>
        <v>5915.2035797077233</v>
      </c>
      <c r="W762" s="395">
        <f>'Roof DER Solar, ITC 10%'!O128</f>
        <v>5729.2539731326688</v>
      </c>
      <c r="X762" s="395">
        <f>'Roof DER Solar, ITC 10%'!P128</f>
        <v>5576.2500095288387</v>
      </c>
      <c r="Y762" s="395">
        <f>'Roof DER Solar, ITC 10%'!Q128</f>
        <v>5423.246045925006</v>
      </c>
      <c r="Z762" s="395">
        <f>'Roof DER Solar, ITC 10%'!R128</f>
        <v>5270.242082321176</v>
      </c>
      <c r="AA762" s="395">
        <f>'Roof DER Solar, ITC 10%'!S128</f>
        <v>5117.238118717346</v>
      </c>
      <c r="AB762" s="395">
        <f>'Roof DER Solar, ITC 10%'!T128</f>
        <v>4964.2341551135141</v>
      </c>
      <c r="AC762" s="395">
        <f>'Roof DER Solar, ITC 10%'!U128</f>
        <v>4811.2301915096841</v>
      </c>
      <c r="AD762" s="395">
        <f>'Roof DER Solar, ITC 10%'!V128</f>
        <v>4658.2262279058523</v>
      </c>
      <c r="AE762" s="395">
        <f>'Roof DER Solar, ITC 10%'!W128</f>
        <v>4505.2222643020223</v>
      </c>
      <c r="AF762" s="395">
        <f>'Roof DER Solar, ITC 10%'!X128</f>
        <v>4352.2183006981904</v>
      </c>
      <c r="AG762" s="395">
        <f>'Roof DER Solar, ITC 10%'!Y128</f>
        <v>4199.2143370943604</v>
      </c>
      <c r="AH762" s="395">
        <f>'Roof DER Solar, ITC 10%'!Z128</f>
        <v>4046.2103734905304</v>
      </c>
      <c r="AI762" s="395">
        <f>'Roof DER Solar, ITC 10%'!AA128</f>
        <v>3893.206409886699</v>
      </c>
      <c r="AJ762" s="395">
        <f>'Roof DER Solar, ITC 10%'!AB128</f>
        <v>3740.202446282869</v>
      </c>
      <c r="AK762" s="395">
        <f>'Roof DER Solar, ITC 10%'!AC128</f>
        <v>3587.1984826790376</v>
      </c>
      <c r="AL762" s="395">
        <f>'Roof DER Solar, ITC 10%'!AD128</f>
        <v>3434.1945190752076</v>
      </c>
      <c r="AM762" s="395">
        <f>'Roof DER Solar, ITC 10%'!AE128</f>
        <v>3281.1905554713767</v>
      </c>
      <c r="AN762" s="395">
        <f>'Roof DER Solar, ITC 10%'!AF128</f>
        <v>2694.9033072447328</v>
      </c>
    </row>
    <row r="763" spans="1:40">
      <c r="A763" s="144" t="s">
        <v>3777</v>
      </c>
      <c r="K763" s="261"/>
      <c r="L763" s="261"/>
      <c r="M763" s="395">
        <f>'Roof DER Solar, ITC 10%'!E129</f>
        <v>0</v>
      </c>
      <c r="N763" s="395">
        <f>'Roof DER Solar, ITC 10%'!F129</f>
        <v>0</v>
      </c>
      <c r="O763" s="395">
        <f>'Roof DER Solar, ITC 10%'!G129</f>
        <v>0</v>
      </c>
      <c r="P763" s="395">
        <f>'Roof DER Solar, ITC 10%'!H129</f>
        <v>0</v>
      </c>
      <c r="Q763" s="395">
        <f>'Roof DER Solar, ITC 10%'!I129</f>
        <v>0</v>
      </c>
      <c r="R763" s="395">
        <f>'Roof DER Solar, ITC 10%'!J129</f>
        <v>7517.7672079068279</v>
      </c>
      <c r="S763" s="395">
        <f>'Roof DER Solar, ITC 10%'!K129</f>
        <v>7076.6700905998941</v>
      </c>
      <c r="T763" s="395">
        <f>'Roof DER Solar, ITC 10%'!L129</f>
        <v>6640.0539479973377</v>
      </c>
      <c r="U763" s="395">
        <f>'Roof DER Solar, ITC 10%'!M129</f>
        <v>6318.1507578267529</v>
      </c>
      <c r="V763" s="395">
        <f>'Roof DER Solar, ITC 10%'!N129</f>
        <v>6039.2649248181624</v>
      </c>
      <c r="W763" s="395">
        <f>'Roof DER Solar, ITC 10%'!O129</f>
        <v>5792.6421096810636</v>
      </c>
      <c r="X763" s="395">
        <f>'Roof DER Solar, ITC 10%'!P129</f>
        <v>5610.5453302869537</v>
      </c>
      <c r="Y763" s="395">
        <f>'Roof DER Solar, ITC 10%'!Q129</f>
        <v>5460.7115687643372</v>
      </c>
      <c r="Z763" s="395">
        <f>'Roof DER Solar, ITC 10%'!R129</f>
        <v>5310.8778072417181</v>
      </c>
      <c r="AA763" s="395">
        <f>'Roof DER Solar, ITC 10%'!S129</f>
        <v>5161.0440457191016</v>
      </c>
      <c r="AB763" s="395">
        <f>'Roof DER Solar, ITC 10%'!T129</f>
        <v>5011.2102841964852</v>
      </c>
      <c r="AC763" s="395">
        <f>'Roof DER Solar, ITC 10%'!U129</f>
        <v>4861.3765226738669</v>
      </c>
      <c r="AD763" s="395">
        <f>'Roof DER Solar, ITC 10%'!V129</f>
        <v>4711.5427611512505</v>
      </c>
      <c r="AE763" s="395">
        <f>'Roof DER Solar, ITC 10%'!W129</f>
        <v>4561.7089996286322</v>
      </c>
      <c r="AF763" s="395">
        <f>'Roof DER Solar, ITC 10%'!X129</f>
        <v>4411.8752381060158</v>
      </c>
      <c r="AG763" s="395">
        <f>'Roof DER Solar, ITC 10%'!Y129</f>
        <v>4262.0414765833975</v>
      </c>
      <c r="AH763" s="395">
        <f>'Roof DER Solar, ITC 10%'!Z129</f>
        <v>4112.2077150607802</v>
      </c>
      <c r="AI763" s="395">
        <f>'Roof DER Solar, ITC 10%'!AA129</f>
        <v>3962.3739535381642</v>
      </c>
      <c r="AJ763" s="395">
        <f>'Roof DER Solar, ITC 10%'!AB129</f>
        <v>3812.5401920155464</v>
      </c>
      <c r="AK763" s="395">
        <f>'Roof DER Solar, ITC 10%'!AC129</f>
        <v>3662.7064304929295</v>
      </c>
      <c r="AL763" s="395">
        <f>'Roof DER Solar, ITC 10%'!AD129</f>
        <v>3512.8726689703117</v>
      </c>
      <c r="AM763" s="395">
        <f>'Roof DER Solar, ITC 10%'!AE129</f>
        <v>3363.0389074476952</v>
      </c>
      <c r="AN763" s="395">
        <f>'Roof DER Solar, ITC 10%'!AF129</f>
        <v>2721.8414904913543</v>
      </c>
    </row>
    <row r="764" spans="1:40">
      <c r="A764" s="144" t="s">
        <v>3778</v>
      </c>
      <c r="K764" s="261"/>
      <c r="L764" s="261"/>
      <c r="M764" s="395">
        <f>'Roof DER Solar, ITC 10%'!E130</f>
        <v>0</v>
      </c>
      <c r="N764" s="395">
        <f>'Roof DER Solar, ITC 10%'!F130</f>
        <v>0</v>
      </c>
      <c r="O764" s="395">
        <f>'Roof DER Solar, ITC 10%'!G130</f>
        <v>0</v>
      </c>
      <c r="P764" s="395">
        <f>'Roof DER Solar, ITC 10%'!H130</f>
        <v>0</v>
      </c>
      <c r="Q764" s="395">
        <f>'Roof DER Solar, ITC 10%'!I130</f>
        <v>0</v>
      </c>
      <c r="R764" s="395">
        <f>'Roof DER Solar, ITC 10%'!J130</f>
        <v>0</v>
      </c>
      <c r="S764" s="395">
        <f>'Roof DER Solar, ITC 10%'!K130</f>
        <v>7358.7053182072405</v>
      </c>
      <c r="T764" s="395">
        <f>'Roof DER Solar, ITC 10%'!L130</f>
        <v>6926.9409906874243</v>
      </c>
      <c r="U764" s="395">
        <f>'Roof DER Solar, ITC 10%'!M130</f>
        <v>6499.562828830356</v>
      </c>
      <c r="V764" s="395">
        <f>'Roof DER Solar, ITC 10%'!N130</f>
        <v>6184.4705079395499</v>
      </c>
      <c r="W764" s="395">
        <f>'Roof DER Solar, ITC 10%'!O130</f>
        <v>5911.485377411097</v>
      </c>
      <c r="X764" s="395">
        <f>'Roof DER Solar, ITC 10%'!P130</f>
        <v>5670.080639654404</v>
      </c>
      <c r="Y764" s="395">
        <f>'Roof DER Solar, ITC 10%'!Q130</f>
        <v>5491.8366874412386</v>
      </c>
      <c r="Z764" s="395">
        <f>'Roof DER Solar, ITC 10%'!R130</f>
        <v>5345.1731279998357</v>
      </c>
      <c r="AA764" s="395">
        <f>'Roof DER Solar, ITC 10%'!S130</f>
        <v>5198.5095685584301</v>
      </c>
      <c r="AB764" s="395">
        <f>'Roof DER Solar, ITC 10%'!T130</f>
        <v>5051.8460091170273</v>
      </c>
      <c r="AC764" s="395">
        <f>'Roof DER Solar, ITC 10%'!U130</f>
        <v>4905.1824496756244</v>
      </c>
      <c r="AD764" s="395">
        <f>'Roof DER Solar, ITC 10%'!V130</f>
        <v>4758.5188902342197</v>
      </c>
      <c r="AE764" s="395">
        <f>'Roof DER Solar, ITC 10%'!W130</f>
        <v>4611.8553307928169</v>
      </c>
      <c r="AF764" s="395">
        <f>'Roof DER Solar, ITC 10%'!X130</f>
        <v>4465.1917713514122</v>
      </c>
      <c r="AG764" s="395">
        <f>'Roof DER Solar, ITC 10%'!Y130</f>
        <v>4318.5282119100093</v>
      </c>
      <c r="AH764" s="395">
        <f>'Roof DER Solar, ITC 10%'!Z130</f>
        <v>4171.8646524686046</v>
      </c>
      <c r="AI764" s="395">
        <f>'Roof DER Solar, ITC 10%'!AA130</f>
        <v>4025.2010930272004</v>
      </c>
      <c r="AJ764" s="395">
        <f>'Roof DER Solar, ITC 10%'!AB130</f>
        <v>3878.537533585798</v>
      </c>
      <c r="AK764" s="395">
        <f>'Roof DER Solar, ITC 10%'!AC130</f>
        <v>3731.8739741443937</v>
      </c>
      <c r="AL764" s="395">
        <f>'Roof DER Solar, ITC 10%'!AD130</f>
        <v>3585.21041470299</v>
      </c>
      <c r="AM764" s="395">
        <f>'Roof DER Solar, ITC 10%'!AE130</f>
        <v>3438.5468552615857</v>
      </c>
      <c r="AN764" s="395">
        <f>'Roof DER Solar, ITC 10%'!AF130</f>
        <v>2746.2944013594206</v>
      </c>
    </row>
    <row r="765" spans="1:40">
      <c r="A765" s="144" t="s">
        <v>3779</v>
      </c>
      <c r="K765" s="261"/>
      <c r="L765" s="261"/>
      <c r="M765" s="395">
        <f>'Roof DER Solar, ITC 10%'!E131</f>
        <v>0</v>
      </c>
      <c r="N765" s="395">
        <f>'Roof DER Solar, ITC 10%'!F131</f>
        <v>0</v>
      </c>
      <c r="O765" s="395">
        <f>'Roof DER Solar, ITC 10%'!G131</f>
        <v>0</v>
      </c>
      <c r="P765" s="395">
        <f>'Roof DER Solar, ITC 10%'!H131</f>
        <v>0</v>
      </c>
      <c r="Q765" s="395">
        <f>'Roof DER Solar, ITC 10%'!I131</f>
        <v>0</v>
      </c>
      <c r="R765" s="395">
        <f>'Roof DER Solar, ITC 10%'!J131</f>
        <v>0</v>
      </c>
      <c r="S765" s="395">
        <f>'Roof DER Solar, ITC 10%'!K131</f>
        <v>0</v>
      </c>
      <c r="T765" s="395">
        <f>'Roof DER Solar, ITC 10%'!L131</f>
        <v>7199.643428507653</v>
      </c>
      <c r="U765" s="395">
        <f>'Roof DER Solar, ITC 10%'!M131</f>
        <v>6777.2118907749555</v>
      </c>
      <c r="V765" s="395">
        <f>'Roof DER Solar, ITC 10%'!N131</f>
        <v>6359.0717096633753</v>
      </c>
      <c r="W765" s="395">
        <f>'Roof DER Solar, ITC 10%'!O131</f>
        <v>6050.7902580523478</v>
      </c>
      <c r="X765" s="395">
        <f>'Roof DER Solar, ITC 10%'!P131</f>
        <v>5783.7058300040317</v>
      </c>
      <c r="Y765" s="395">
        <f>'Roof DER Solar, ITC 10%'!Q131</f>
        <v>5547.5191696277452</v>
      </c>
      <c r="Z765" s="395">
        <f>'Roof DER Solar, ITC 10%'!R131</f>
        <v>5373.1280445955244</v>
      </c>
      <c r="AA765" s="395">
        <f>'Roof DER Solar, ITC 10%'!S131</f>
        <v>5229.6346872353342</v>
      </c>
      <c r="AB765" s="395">
        <f>'Roof DER Solar, ITC 10%'!T131</f>
        <v>5086.1413298751422</v>
      </c>
      <c r="AC765" s="395">
        <f>'Roof DER Solar, ITC 10%'!U131</f>
        <v>4942.6479725149529</v>
      </c>
      <c r="AD765" s="395">
        <f>'Roof DER Solar, ITC 10%'!V131</f>
        <v>4799.1546151547636</v>
      </c>
      <c r="AE765" s="395">
        <f>'Roof DER Solar, ITC 10%'!W131</f>
        <v>4655.6612577945725</v>
      </c>
      <c r="AF765" s="395">
        <f>'Roof DER Solar, ITC 10%'!X131</f>
        <v>4512.1679004343832</v>
      </c>
      <c r="AG765" s="395">
        <f>'Roof DER Solar, ITC 10%'!Y131</f>
        <v>4368.6745430741921</v>
      </c>
      <c r="AH765" s="395">
        <f>'Roof DER Solar, ITC 10%'!Z131</f>
        <v>4225.1811857140028</v>
      </c>
      <c r="AI765" s="395">
        <f>'Roof DER Solar, ITC 10%'!AA131</f>
        <v>4081.6878283538113</v>
      </c>
      <c r="AJ765" s="395">
        <f>'Roof DER Solar, ITC 10%'!AB131</f>
        <v>3938.1944709936206</v>
      </c>
      <c r="AK765" s="395">
        <f>'Roof DER Solar, ITC 10%'!AC131</f>
        <v>3794.7011136334318</v>
      </c>
      <c r="AL765" s="395">
        <f>'Roof DER Solar, ITC 10%'!AD131</f>
        <v>3651.2077562732411</v>
      </c>
      <c r="AM765" s="395">
        <f>'Roof DER Solar, ITC 10%'!AE131</f>
        <v>3507.7143989130509</v>
      </c>
      <c r="AN765" s="395">
        <f>'Roof DER Solar, ITC 10%'!AF131</f>
        <v>2768.1930714131599</v>
      </c>
    </row>
    <row r="766" spans="1:40">
      <c r="A766" s="144" t="s">
        <v>3780</v>
      </c>
      <c r="K766" s="261"/>
      <c r="L766" s="261"/>
      <c r="M766" s="395">
        <f>'Roof DER Solar, ITC 10%'!E132</f>
        <v>0</v>
      </c>
      <c r="N766" s="395">
        <f>'Roof DER Solar, ITC 10%'!F132</f>
        <v>0</v>
      </c>
      <c r="O766" s="395">
        <f>'Roof DER Solar, ITC 10%'!G132</f>
        <v>0</v>
      </c>
      <c r="P766" s="395">
        <f>'Roof DER Solar, ITC 10%'!H132</f>
        <v>0</v>
      </c>
      <c r="Q766" s="395">
        <f>'Roof DER Solar, ITC 10%'!I132</f>
        <v>0</v>
      </c>
      <c r="R766" s="395">
        <f>'Roof DER Solar, ITC 10%'!J132</f>
        <v>0</v>
      </c>
      <c r="S766" s="395">
        <f>'Roof DER Solar, ITC 10%'!K132</f>
        <v>0</v>
      </c>
      <c r="T766" s="395">
        <f>'Roof DER Solar, ITC 10%'!L132</f>
        <v>0</v>
      </c>
      <c r="U766" s="395">
        <f>'Roof DER Solar, ITC 10%'!M132</f>
        <v>7040.5815388080664</v>
      </c>
      <c r="V766" s="395">
        <f>'Roof DER Solar, ITC 10%'!N132</f>
        <v>6627.4827908624866</v>
      </c>
      <c r="W766" s="395">
        <f>'Roof DER Solar, ITC 10%'!O132</f>
        <v>6218.5805904963945</v>
      </c>
      <c r="X766" s="395">
        <f>'Roof DER Solar, ITC 10%'!P132</f>
        <v>5917.1100081651457</v>
      </c>
      <c r="Y766" s="395">
        <f>'Roof DER Solar, ITC 10%'!Q132</f>
        <v>5655.9262825969663</v>
      </c>
      <c r="Z766" s="395">
        <f>'Roof DER Solar, ITC 10%'!R132</f>
        <v>5424.9576996010865</v>
      </c>
      <c r="AA766" s="395">
        <f>'Roof DER Solar, ITC 10%'!S132</f>
        <v>5254.4194017498103</v>
      </c>
      <c r="AB766" s="395">
        <f>'Roof DER Solar, ITC 10%'!T132</f>
        <v>5114.0962464708327</v>
      </c>
      <c r="AC766" s="395">
        <f>'Roof DER Solar, ITC 10%'!U132</f>
        <v>4973.7730911918543</v>
      </c>
      <c r="AD766" s="395">
        <f>'Roof DER Solar, ITC 10%'!V132</f>
        <v>4833.4499359128786</v>
      </c>
      <c r="AE766" s="395">
        <f>'Roof DER Solar, ITC 10%'!W132</f>
        <v>4693.1267806339029</v>
      </c>
      <c r="AF766" s="395">
        <f>'Roof DER Solar, ITC 10%'!X132</f>
        <v>4552.8036253549253</v>
      </c>
      <c r="AG766" s="395">
        <f>'Roof DER Solar, ITC 10%'!Y132</f>
        <v>4412.4804700759496</v>
      </c>
      <c r="AH766" s="395">
        <f>'Roof DER Solar, ITC 10%'!Z132</f>
        <v>4272.1573147969721</v>
      </c>
      <c r="AI766" s="395">
        <f>'Roof DER Solar, ITC 10%'!AA132</f>
        <v>4131.8341595179963</v>
      </c>
      <c r="AJ766" s="395">
        <f>'Roof DER Solar, ITC 10%'!AB132</f>
        <v>3991.5110042390183</v>
      </c>
      <c r="AK766" s="395">
        <f>'Roof DER Solar, ITC 10%'!AC132</f>
        <v>3851.1878489600408</v>
      </c>
      <c r="AL766" s="395">
        <f>'Roof DER Solar, ITC 10%'!AD132</f>
        <v>3710.8646936810655</v>
      </c>
      <c r="AM766" s="395">
        <f>'Roof DER Solar, ITC 10%'!AE132</f>
        <v>3570.5415384020885</v>
      </c>
      <c r="AN766" s="395">
        <f>'Roof DER Solar, ITC 10%'!AF132</f>
        <v>2787.4684648586108</v>
      </c>
    </row>
    <row r="767" spans="1:40">
      <c r="A767" s="144" t="s">
        <v>3781</v>
      </c>
      <c r="K767" s="261"/>
      <c r="L767" s="261"/>
      <c r="M767" s="395">
        <f>'Roof DER Solar, ITC 10%'!E133</f>
        <v>0</v>
      </c>
      <c r="N767" s="395">
        <f>'Roof DER Solar, ITC 10%'!F133</f>
        <v>0</v>
      </c>
      <c r="O767" s="395">
        <f>'Roof DER Solar, ITC 10%'!G133</f>
        <v>0</v>
      </c>
      <c r="P767" s="395">
        <f>'Roof DER Solar, ITC 10%'!H133</f>
        <v>0</v>
      </c>
      <c r="Q767" s="395">
        <f>'Roof DER Solar, ITC 10%'!I133</f>
        <v>0</v>
      </c>
      <c r="R767" s="395">
        <f>'Roof DER Solar, ITC 10%'!J133</f>
        <v>0</v>
      </c>
      <c r="S767" s="395">
        <f>'Roof DER Solar, ITC 10%'!K133</f>
        <v>0</v>
      </c>
      <c r="T767" s="395">
        <f>'Roof DER Solar, ITC 10%'!L133</f>
        <v>0</v>
      </c>
      <c r="U767" s="395">
        <f>'Roof DER Solar, ITC 10%'!M133</f>
        <v>0</v>
      </c>
      <c r="V767" s="395">
        <f>'Roof DER Solar, ITC 10%'!N133</f>
        <v>6881.519649108478</v>
      </c>
      <c r="W767" s="395">
        <f>'Roof DER Solar, ITC 10%'!O133</f>
        <v>6477.7536909500159</v>
      </c>
      <c r="X767" s="395">
        <f>'Roof DER Solar, ITC 10%'!P133</f>
        <v>6078.0894713294119</v>
      </c>
      <c r="Y767" s="395">
        <f>'Roof DER Solar, ITC 10%'!Q133</f>
        <v>5783.4297582779418</v>
      </c>
      <c r="Z767" s="395">
        <f>'Roof DER Solar, ITC 10%'!R133</f>
        <v>5528.1467351899</v>
      </c>
      <c r="AA767" s="395">
        <f>'Roof DER Solar, ITC 10%'!S133</f>
        <v>5302.3962295744268</v>
      </c>
      <c r="AB767" s="395">
        <f>'Roof DER Solar, ITC 10%'!T133</f>
        <v>5135.7107589040943</v>
      </c>
      <c r="AC767" s="395">
        <f>'Roof DER Solar, ITC 10%'!U133</f>
        <v>4998.5578057063303</v>
      </c>
      <c r="AD767" s="395">
        <f>'Roof DER Solar, ITC 10%'!V133</f>
        <v>4861.4048525085655</v>
      </c>
      <c r="AE767" s="395">
        <f>'Roof DER Solar, ITC 10%'!W133</f>
        <v>4724.2518993108033</v>
      </c>
      <c r="AF767" s="395">
        <f>'Roof DER Solar, ITC 10%'!X133</f>
        <v>4587.0989461130412</v>
      </c>
      <c r="AG767" s="395">
        <f>'Roof DER Solar, ITC 10%'!Y133</f>
        <v>4449.9459929152772</v>
      </c>
      <c r="AH767" s="395">
        <f>'Roof DER Solar, ITC 10%'!Z133</f>
        <v>4312.7930397175151</v>
      </c>
      <c r="AI767" s="395">
        <f>'Roof DER Solar, ITC 10%'!AA133</f>
        <v>4175.6400865197511</v>
      </c>
      <c r="AJ767" s="395">
        <f>'Roof DER Solar, ITC 10%'!AB133</f>
        <v>4038.4871333219889</v>
      </c>
      <c r="AK767" s="395">
        <f>'Roof DER Solar, ITC 10%'!AC133</f>
        <v>3901.3341801242245</v>
      </c>
      <c r="AL767" s="395">
        <f>'Roof DER Solar, ITC 10%'!AD133</f>
        <v>3764.1812269264606</v>
      </c>
      <c r="AM767" s="395">
        <f>'Roof DER Solar, ITC 10%'!AE133</f>
        <v>3627.0282737286984</v>
      </c>
      <c r="AN767" s="395">
        <f>'Roof DER Solar, ITC 10%'!AF133</f>
        <v>2804.0515199281185</v>
      </c>
    </row>
    <row r="768" spans="1:40">
      <c r="A768" s="144" t="s">
        <v>3782</v>
      </c>
      <c r="K768" s="261"/>
      <c r="L768" s="261"/>
      <c r="M768" s="395">
        <f>'Roof DER Solar, ITC 10%'!E134</f>
        <v>0</v>
      </c>
      <c r="N768" s="395">
        <f>'Roof DER Solar, ITC 10%'!F134</f>
        <v>0</v>
      </c>
      <c r="O768" s="395">
        <f>'Roof DER Solar, ITC 10%'!G134</f>
        <v>0</v>
      </c>
      <c r="P768" s="395">
        <f>'Roof DER Solar, ITC 10%'!H134</f>
        <v>0</v>
      </c>
      <c r="Q768" s="395">
        <f>'Roof DER Solar, ITC 10%'!I134</f>
        <v>0</v>
      </c>
      <c r="R768" s="395">
        <f>'Roof DER Solar, ITC 10%'!J134</f>
        <v>0</v>
      </c>
      <c r="S768" s="395">
        <f>'Roof DER Solar, ITC 10%'!K134</f>
        <v>0</v>
      </c>
      <c r="T768" s="395">
        <f>'Roof DER Solar, ITC 10%'!L134</f>
        <v>0</v>
      </c>
      <c r="U768" s="395">
        <f>'Roof DER Solar, ITC 10%'!M134</f>
        <v>0</v>
      </c>
      <c r="V768" s="395">
        <f>'Roof DER Solar, ITC 10%'!N134</f>
        <v>0</v>
      </c>
      <c r="W768" s="395">
        <f>'Roof DER Solar, ITC 10%'!O134</f>
        <v>6722.4577594088914</v>
      </c>
      <c r="X768" s="395">
        <f>'Roof DER Solar, ITC 10%'!P134</f>
        <v>6328.024591037547</v>
      </c>
      <c r="Y768" s="395">
        <f>'Roof DER Solar, ITC 10%'!Q134</f>
        <v>5937.5983521624312</v>
      </c>
      <c r="Z768" s="395">
        <f>'Roof DER Solar, ITC 10%'!R134</f>
        <v>5649.7495083907397</v>
      </c>
      <c r="AA768" s="395">
        <f>'Roof DER Solar, ITC 10%'!S134</f>
        <v>5400.3671877828356</v>
      </c>
      <c r="AB768" s="395">
        <f>'Roof DER Solar, ITC 10%'!T134</f>
        <v>5179.834759547768</v>
      </c>
      <c r="AC768" s="395">
        <f>'Roof DER Solar, ITC 10%'!U134</f>
        <v>5017.0021160583801</v>
      </c>
      <c r="AD768" s="395">
        <f>'Roof DER Solar, ITC 10%'!V134</f>
        <v>4883.0193649418297</v>
      </c>
      <c r="AE768" s="395">
        <f>'Roof DER Solar, ITC 10%'!W134</f>
        <v>4749.0366138252784</v>
      </c>
      <c r="AF768" s="395">
        <f>'Roof DER Solar, ITC 10%'!X134</f>
        <v>4615.0538627087299</v>
      </c>
      <c r="AG768" s="395">
        <f>'Roof DER Solar, ITC 10%'!Y134</f>
        <v>4481.0711115921813</v>
      </c>
      <c r="AH768" s="395">
        <f>'Roof DER Solar, ITC 10%'!Z134</f>
        <v>4347.0883604756309</v>
      </c>
      <c r="AI768" s="395">
        <f>'Roof DER Solar, ITC 10%'!AA134</f>
        <v>4213.1056093590814</v>
      </c>
      <c r="AJ768" s="395">
        <f>'Roof DER Solar, ITC 10%'!AB134</f>
        <v>4079.1228582425315</v>
      </c>
      <c r="AK768" s="395">
        <f>'Roof DER Solar, ITC 10%'!AC134</f>
        <v>3945.1401071259825</v>
      </c>
      <c r="AL768" s="395">
        <f>'Roof DER Solar, ITC 10%'!AD134</f>
        <v>3811.1573560094316</v>
      </c>
      <c r="AM768" s="395">
        <f>'Roof DER Solar, ITC 10%'!AE134</f>
        <v>3677.1746048928812</v>
      </c>
      <c r="AN768" s="395">
        <f>'Roof DER Solar, ITC 10%'!AF134</f>
        <v>2817.873190088007</v>
      </c>
    </row>
    <row r="769" spans="1:40">
      <c r="A769" s="144" t="s">
        <v>3783</v>
      </c>
      <c r="K769" s="261"/>
      <c r="L769" s="261"/>
      <c r="M769" s="395">
        <f>'Roof DER Solar, ITC 10%'!E135</f>
        <v>0</v>
      </c>
      <c r="N769" s="395">
        <f>'Roof DER Solar, ITC 10%'!F135</f>
        <v>0</v>
      </c>
      <c r="O769" s="395">
        <f>'Roof DER Solar, ITC 10%'!G135</f>
        <v>0</v>
      </c>
      <c r="P769" s="395">
        <f>'Roof DER Solar, ITC 10%'!H135</f>
        <v>0</v>
      </c>
      <c r="Q769" s="395">
        <f>'Roof DER Solar, ITC 10%'!I135</f>
        <v>0</v>
      </c>
      <c r="R769" s="395">
        <f>'Roof DER Solar, ITC 10%'!J135</f>
        <v>0</v>
      </c>
      <c r="S769" s="395">
        <f>'Roof DER Solar, ITC 10%'!K135</f>
        <v>0</v>
      </c>
      <c r="T769" s="395">
        <f>'Roof DER Solar, ITC 10%'!L135</f>
        <v>0</v>
      </c>
      <c r="U769" s="395">
        <f>'Roof DER Solar, ITC 10%'!M135</f>
        <v>0</v>
      </c>
      <c r="V769" s="395">
        <f>'Roof DER Solar, ITC 10%'!N135</f>
        <v>0</v>
      </c>
      <c r="W769" s="395">
        <f>'Roof DER Solar, ITC 10%'!O135</f>
        <v>0</v>
      </c>
      <c r="X769" s="395">
        <f>'Roof DER Solar, ITC 10%'!P135</f>
        <v>6563.395869709303</v>
      </c>
      <c r="Y769" s="395">
        <f>'Roof DER Solar, ITC 10%'!Q135</f>
        <v>6178.2954911250763</v>
      </c>
      <c r="Z769" s="395">
        <f>'Roof DER Solar, ITC 10%'!R135</f>
        <v>5797.1072329954486</v>
      </c>
      <c r="AA769" s="395">
        <f>'Roof DER Solar, ITC 10%'!S135</f>
        <v>5516.0692585035358</v>
      </c>
      <c r="AB769" s="395">
        <f>'Roof DER Solar, ITC 10%'!T135</f>
        <v>5272.5876403757693</v>
      </c>
      <c r="AC769" s="395">
        <f>'Roof DER Solar, ITC 10%'!U135</f>
        <v>5057.2732895211084</v>
      </c>
      <c r="AD769" s="395">
        <f>'Roof DER Solar, ITC 10%'!V135</f>
        <v>4898.2934732126641</v>
      </c>
      <c r="AE769" s="395">
        <f>'Roof DER Solar, ITC 10%'!W135</f>
        <v>4767.4809241773273</v>
      </c>
      <c r="AF769" s="395">
        <f>'Roof DER Solar, ITC 10%'!X135</f>
        <v>4636.6683751419896</v>
      </c>
      <c r="AG769" s="395">
        <f>'Roof DER Solar, ITC 10%'!Y135</f>
        <v>4505.8558261066546</v>
      </c>
      <c r="AH769" s="395">
        <f>'Roof DER Solar, ITC 10%'!Z135</f>
        <v>4375.0432770713196</v>
      </c>
      <c r="AI769" s="395">
        <f>'Roof DER Solar, ITC 10%'!AA135</f>
        <v>4244.2307280359828</v>
      </c>
      <c r="AJ769" s="395">
        <f>'Roof DER Solar, ITC 10%'!AB135</f>
        <v>4113.4181790006469</v>
      </c>
      <c r="AK769" s="395">
        <f>'Roof DER Solar, ITC 10%'!AC135</f>
        <v>3982.6056299653105</v>
      </c>
      <c r="AL769" s="395">
        <f>'Roof DER Solar, ITC 10%'!AD135</f>
        <v>3851.7930809299751</v>
      </c>
      <c r="AM769" s="395">
        <f>'Roof DER Solar, ITC 10%'!AE135</f>
        <v>3720.9805318946378</v>
      </c>
      <c r="AN769" s="395">
        <f>'Roof DER Solar, ITC 10%'!AF135</f>
        <v>2828.8644849979751</v>
      </c>
    </row>
    <row r="770" spans="1:40">
      <c r="A770" s="144" t="s">
        <v>3784</v>
      </c>
      <c r="K770" s="261"/>
      <c r="L770" s="261"/>
      <c r="M770" s="395">
        <f>'Roof DER Solar, ITC 10%'!E136</f>
        <v>0</v>
      </c>
      <c r="N770" s="395">
        <f>'Roof DER Solar, ITC 10%'!F136</f>
        <v>0</v>
      </c>
      <c r="O770" s="395">
        <f>'Roof DER Solar, ITC 10%'!G136</f>
        <v>0</v>
      </c>
      <c r="P770" s="395">
        <f>'Roof DER Solar, ITC 10%'!H136</f>
        <v>0</v>
      </c>
      <c r="Q770" s="395">
        <f>'Roof DER Solar, ITC 10%'!I136</f>
        <v>0</v>
      </c>
      <c r="R770" s="395">
        <f>'Roof DER Solar, ITC 10%'!J136</f>
        <v>0</v>
      </c>
      <c r="S770" s="395">
        <f>'Roof DER Solar, ITC 10%'!K136</f>
        <v>0</v>
      </c>
      <c r="T770" s="395">
        <f>'Roof DER Solar, ITC 10%'!L136</f>
        <v>0</v>
      </c>
      <c r="U770" s="395">
        <f>'Roof DER Solar, ITC 10%'!M136</f>
        <v>0</v>
      </c>
      <c r="V770" s="395">
        <f>'Roof DER Solar, ITC 10%'!N136</f>
        <v>0</v>
      </c>
      <c r="W770" s="395">
        <f>'Roof DER Solar, ITC 10%'!O136</f>
        <v>0</v>
      </c>
      <c r="X770" s="395">
        <f>'Roof DER Solar, ITC 10%'!P136</f>
        <v>0</v>
      </c>
      <c r="Y770" s="395">
        <f>'Roof DER Solar, ITC 10%'!Q136</f>
        <v>6404.3339800097128</v>
      </c>
      <c r="Z770" s="395">
        <f>'Roof DER Solar, ITC 10%'!R136</f>
        <v>6028.5663912126038</v>
      </c>
      <c r="AA770" s="395">
        <f>'Roof DER Solar, ITC 10%'!S136</f>
        <v>5656.6161138284651</v>
      </c>
      <c r="AB770" s="395">
        <f>'Roof DER Solar, ITC 10%'!T136</f>
        <v>5382.389008616331</v>
      </c>
      <c r="AC770" s="395">
        <f>'Roof DER Solar, ITC 10%'!U136</f>
        <v>5144.8080929687012</v>
      </c>
      <c r="AD770" s="395">
        <f>'Roof DER Solar, ITC 10%'!V136</f>
        <v>4934.7118194944469</v>
      </c>
      <c r="AE770" s="395">
        <f>'Roof DER Solar, ITC 10%'!W136</f>
        <v>4779.5848303669472</v>
      </c>
      <c r="AF770" s="395">
        <f>'Roof DER Solar, ITC 10%'!X136</f>
        <v>4651.942483412824</v>
      </c>
      <c r="AG770" s="395">
        <f>'Roof DER Solar, ITC 10%'!Y136</f>
        <v>4524.3001364586999</v>
      </c>
      <c r="AH770" s="395">
        <f>'Roof DER Solar, ITC 10%'!Z136</f>
        <v>4396.6577895045784</v>
      </c>
      <c r="AI770" s="395">
        <f>'Roof DER Solar, ITC 10%'!AA136</f>
        <v>4269.015442550457</v>
      </c>
      <c r="AJ770" s="395">
        <f>'Roof DER Solar, ITC 10%'!AB136</f>
        <v>4141.3730955963338</v>
      </c>
      <c r="AK770" s="395">
        <f>'Roof DER Solar, ITC 10%'!AC136</f>
        <v>4013.7307486422114</v>
      </c>
      <c r="AL770" s="395">
        <f>'Roof DER Solar, ITC 10%'!AD136</f>
        <v>3886.0884016880887</v>
      </c>
      <c r="AM770" s="395">
        <f>'Roof DER Solar, ITC 10%'!AE136</f>
        <v>3758.4460547339668</v>
      </c>
      <c r="AN770" s="395">
        <f>'Roof DER Solar, ITC 10%'!AF136</f>
        <v>2836.9565111519842</v>
      </c>
    </row>
    <row r="771" spans="1:40">
      <c r="A771" s="144" t="s">
        <v>3785</v>
      </c>
      <c r="K771" s="261"/>
      <c r="L771" s="261"/>
      <c r="M771" s="395">
        <f>'Roof DER Solar, ITC 10%'!E137</f>
        <v>0</v>
      </c>
      <c r="N771" s="395">
        <f>'Roof DER Solar, ITC 10%'!F137</f>
        <v>0</v>
      </c>
      <c r="O771" s="395">
        <f>'Roof DER Solar, ITC 10%'!G137</f>
        <v>0</v>
      </c>
      <c r="P771" s="395">
        <f>'Roof DER Solar, ITC 10%'!H137</f>
        <v>0</v>
      </c>
      <c r="Q771" s="395">
        <f>'Roof DER Solar, ITC 10%'!I137</f>
        <v>0</v>
      </c>
      <c r="R771" s="395">
        <f>'Roof DER Solar, ITC 10%'!J137</f>
        <v>0</v>
      </c>
      <c r="S771" s="395">
        <f>'Roof DER Solar, ITC 10%'!K137</f>
        <v>0</v>
      </c>
      <c r="T771" s="395">
        <f>'Roof DER Solar, ITC 10%'!L137</f>
        <v>0</v>
      </c>
      <c r="U771" s="395">
        <f>'Roof DER Solar, ITC 10%'!M137</f>
        <v>0</v>
      </c>
      <c r="V771" s="395">
        <f>'Roof DER Solar, ITC 10%'!N137</f>
        <v>0</v>
      </c>
      <c r="W771" s="395">
        <f>'Roof DER Solar, ITC 10%'!O137</f>
        <v>0</v>
      </c>
      <c r="X771" s="395">
        <f>'Roof DER Solar, ITC 10%'!P137</f>
        <v>0</v>
      </c>
      <c r="Y771" s="395">
        <f>'Roof DER Solar, ITC 10%'!Q137</f>
        <v>0</v>
      </c>
      <c r="Z771" s="395">
        <f>'Roof DER Solar, ITC 10%'!R137</f>
        <v>6333.3322360527463</v>
      </c>
      <c r="AA771" s="395">
        <f>'Roof DER Solar, ITC 10%'!S137</f>
        <v>5961.7306002197356</v>
      </c>
      <c r="AB771" s="395">
        <f>'Roof DER Solar, ITC 10%'!T137</f>
        <v>5593.9039551199194</v>
      </c>
      <c r="AC771" s="395">
        <f>'Roof DER Solar, ITC 10%'!U137</f>
        <v>5322.7170727898383</v>
      </c>
      <c r="AD771" s="395">
        <f>'Roof DER Solar, ITC 10%'!V137</f>
        <v>5087.7701014984095</v>
      </c>
      <c r="AE771" s="395">
        <f>'Roof DER Solar, ITC 10%'!W137</f>
        <v>4880.0030634859677</v>
      </c>
      <c r="AF771" s="395">
        <f>'Roof DER Solar, ITC 10%'!X137</f>
        <v>4726.5958920315043</v>
      </c>
      <c r="AG771" s="395">
        <f>'Roof DER Solar, ITC 10%'!Y137</f>
        <v>4600.3686538560287</v>
      </c>
      <c r="AH771" s="395">
        <f>'Roof DER Solar, ITC 10%'!Z137</f>
        <v>4474.1414156805522</v>
      </c>
      <c r="AI771" s="395">
        <f>'Roof DER Solar, ITC 10%'!AA137</f>
        <v>4347.9141775050784</v>
      </c>
      <c r="AJ771" s="395">
        <f>'Roof DER Solar, ITC 10%'!AB137</f>
        <v>4221.6869393296047</v>
      </c>
      <c r="AK771" s="395">
        <f>'Roof DER Solar, ITC 10%'!AC137</f>
        <v>4095.4597011541291</v>
      </c>
      <c r="AL771" s="395">
        <f>'Roof DER Solar, ITC 10%'!AD137</f>
        <v>3969.232462978654</v>
      </c>
      <c r="AM771" s="395">
        <f>'Roof DER Solar, ITC 10%'!AE137</f>
        <v>3843.0052248031789</v>
      </c>
      <c r="AN771" s="395">
        <f>'Roof DER Solar, ITC 10%'!AF137</f>
        <v>2882.1546707098569</v>
      </c>
    </row>
    <row r="772" spans="1:40">
      <c r="A772" s="144" t="s">
        <v>3786</v>
      </c>
      <c r="K772" s="261"/>
      <c r="L772" s="261"/>
      <c r="M772" s="395">
        <f>'Roof DER Solar, ITC 10%'!E138</f>
        <v>0</v>
      </c>
      <c r="N772" s="395">
        <f>'Roof DER Solar, ITC 10%'!F138</f>
        <v>0</v>
      </c>
      <c r="O772" s="395">
        <f>'Roof DER Solar, ITC 10%'!G138</f>
        <v>0</v>
      </c>
      <c r="P772" s="395">
        <f>'Roof DER Solar, ITC 10%'!H138</f>
        <v>0</v>
      </c>
      <c r="Q772" s="395">
        <f>'Roof DER Solar, ITC 10%'!I138</f>
        <v>0</v>
      </c>
      <c r="R772" s="395">
        <f>'Roof DER Solar, ITC 10%'!J138</f>
        <v>0</v>
      </c>
      <c r="S772" s="395">
        <f>'Roof DER Solar, ITC 10%'!K138</f>
        <v>0</v>
      </c>
      <c r="T772" s="395">
        <f>'Roof DER Solar, ITC 10%'!L138</f>
        <v>0</v>
      </c>
      <c r="U772" s="395">
        <f>'Roof DER Solar, ITC 10%'!M138</f>
        <v>0</v>
      </c>
      <c r="V772" s="395">
        <f>'Roof DER Solar, ITC 10%'!N138</f>
        <v>0</v>
      </c>
      <c r="W772" s="395">
        <f>'Roof DER Solar, ITC 10%'!O138</f>
        <v>0</v>
      </c>
      <c r="X772" s="395">
        <f>'Roof DER Solar, ITC 10%'!P138</f>
        <v>0</v>
      </c>
      <c r="Y772" s="395">
        <f>'Roof DER Solar, ITC 10%'!Q138</f>
        <v>0</v>
      </c>
      <c r="Z772" s="395">
        <f>'Roof DER Solar, ITC 10%'!R138</f>
        <v>0</v>
      </c>
      <c r="AA772" s="395">
        <f>'Roof DER Solar, ITC 10%'!S138</f>
        <v>6262.3304920957798</v>
      </c>
      <c r="AB772" s="395">
        <f>'Roof DER Solar, ITC 10%'!T138</f>
        <v>5894.8948092268683</v>
      </c>
      <c r="AC772" s="395">
        <f>'Roof DER Solar, ITC 10%'!U138</f>
        <v>5531.1917964113745</v>
      </c>
      <c r="AD772" s="395">
        <f>'Roof DER Solar, ITC 10%'!V138</f>
        <v>5263.0451369633456</v>
      </c>
      <c r="AE772" s="395">
        <f>'Roof DER Solar, ITC 10%'!W138</f>
        <v>5030.7321100281179</v>
      </c>
      <c r="AF772" s="395">
        <f>'Roof DER Solar, ITC 10%'!X138</f>
        <v>4825.2943074774894</v>
      </c>
      <c r="AG772" s="395">
        <f>'Roof DER Solar, ITC 10%'!Y138</f>
        <v>4673.6069536960622</v>
      </c>
      <c r="AH772" s="395">
        <f>'Roof DER Solar, ITC 10%'!Z138</f>
        <v>4548.7948242992334</v>
      </c>
      <c r="AI772" s="395">
        <f>'Roof DER Solar, ITC 10%'!AA138</f>
        <v>4423.9826949024045</v>
      </c>
      <c r="AJ772" s="395">
        <f>'Roof DER Solar, ITC 10%'!AB138</f>
        <v>4299.1705655055785</v>
      </c>
      <c r="AK772" s="395">
        <f>'Roof DER Solar, ITC 10%'!AC138</f>
        <v>4174.3584361087524</v>
      </c>
      <c r="AL772" s="395">
        <f>'Roof DER Solar, ITC 10%'!AD138</f>
        <v>4049.5463067119244</v>
      </c>
      <c r="AM772" s="395">
        <f>'Roof DER Solar, ITC 10%'!AE138</f>
        <v>3924.734177315097</v>
      </c>
      <c r="AN772" s="395">
        <f>'Roof DER Solar, ITC 10%'!AF138</f>
        <v>2926.4712900748855</v>
      </c>
    </row>
    <row r="773" spans="1:40">
      <c r="A773" s="144" t="s">
        <v>3787</v>
      </c>
      <c r="K773" s="261"/>
      <c r="L773" s="261"/>
      <c r="M773" s="395">
        <f>'Roof DER Solar, ITC 10%'!E139</f>
        <v>0</v>
      </c>
      <c r="N773" s="395">
        <f>'Roof DER Solar, ITC 10%'!F139</f>
        <v>0</v>
      </c>
      <c r="O773" s="395">
        <f>'Roof DER Solar, ITC 10%'!G139</f>
        <v>0</v>
      </c>
      <c r="P773" s="395">
        <f>'Roof DER Solar, ITC 10%'!H139</f>
        <v>0</v>
      </c>
      <c r="Q773" s="395">
        <f>'Roof DER Solar, ITC 10%'!I139</f>
        <v>0</v>
      </c>
      <c r="R773" s="395">
        <f>'Roof DER Solar, ITC 10%'!J139</f>
        <v>0</v>
      </c>
      <c r="S773" s="395">
        <f>'Roof DER Solar, ITC 10%'!K139</f>
        <v>0</v>
      </c>
      <c r="T773" s="395">
        <f>'Roof DER Solar, ITC 10%'!L139</f>
        <v>0</v>
      </c>
      <c r="U773" s="395">
        <f>'Roof DER Solar, ITC 10%'!M139</f>
        <v>0</v>
      </c>
      <c r="V773" s="395">
        <f>'Roof DER Solar, ITC 10%'!N139</f>
        <v>0</v>
      </c>
      <c r="W773" s="395">
        <f>'Roof DER Solar, ITC 10%'!O139</f>
        <v>0</v>
      </c>
      <c r="X773" s="395">
        <f>'Roof DER Solar, ITC 10%'!P139</f>
        <v>0</v>
      </c>
      <c r="Y773" s="395">
        <f>'Roof DER Solar, ITC 10%'!Q139</f>
        <v>0</v>
      </c>
      <c r="Z773" s="395">
        <f>'Roof DER Solar, ITC 10%'!R139</f>
        <v>0</v>
      </c>
      <c r="AA773" s="395">
        <f>'Roof DER Solar, ITC 10%'!S139</f>
        <v>0</v>
      </c>
      <c r="AB773" s="395">
        <f>'Roof DER Solar, ITC 10%'!T139</f>
        <v>6191.3287481388143</v>
      </c>
      <c r="AC773" s="395">
        <f>'Roof DER Solar, ITC 10%'!U139</f>
        <v>5828.0590182340011</v>
      </c>
      <c r="AD773" s="395">
        <f>'Roof DER Solar, ITC 10%'!V139</f>
        <v>5468.4796377028297</v>
      </c>
      <c r="AE773" s="395">
        <f>'Roof DER Solar, ITC 10%'!W139</f>
        <v>5203.3732011368529</v>
      </c>
      <c r="AF773" s="395">
        <f>'Roof DER Solar, ITC 10%'!X139</f>
        <v>4973.6941185578271</v>
      </c>
      <c r="AG773" s="395">
        <f>'Roof DER Solar, ITC 10%'!Y139</f>
        <v>4770.5855514690111</v>
      </c>
      <c r="AH773" s="395">
        <f>'Roof DER Solar, ITC 10%'!Z139</f>
        <v>4620.6180153606201</v>
      </c>
      <c r="AI773" s="395">
        <f>'Roof DER Solar, ITC 10%'!AA139</f>
        <v>4497.220994742439</v>
      </c>
      <c r="AJ773" s="395">
        <f>'Roof DER Solar, ITC 10%'!AB139</f>
        <v>4373.8239741242578</v>
      </c>
      <c r="AK773" s="395">
        <f>'Roof DER Solar, ITC 10%'!AC139</f>
        <v>4250.4269535060794</v>
      </c>
      <c r="AL773" s="395">
        <f>'Roof DER Solar, ITC 10%'!AD139</f>
        <v>4127.0299328879</v>
      </c>
      <c r="AM773" s="395">
        <f>'Roof DER Solar, ITC 10%'!AE139</f>
        <v>4003.6329122697202</v>
      </c>
      <c r="AN773" s="395">
        <f>'Roof DER Solar, ITC 10%'!AF139</f>
        <v>2969.8731145139227</v>
      </c>
    </row>
    <row r="774" spans="1:40">
      <c r="A774" s="144" t="s">
        <v>3788</v>
      </c>
      <c r="K774" s="261"/>
      <c r="L774" s="261"/>
      <c r="M774" s="395">
        <f>'Roof DER Solar, ITC 10%'!E140</f>
        <v>0</v>
      </c>
      <c r="N774" s="395">
        <f>'Roof DER Solar, ITC 10%'!F140</f>
        <v>0</v>
      </c>
      <c r="O774" s="395">
        <f>'Roof DER Solar, ITC 10%'!G140</f>
        <v>0</v>
      </c>
      <c r="P774" s="395">
        <f>'Roof DER Solar, ITC 10%'!H140</f>
        <v>0</v>
      </c>
      <c r="Q774" s="395">
        <f>'Roof DER Solar, ITC 10%'!I140</f>
        <v>0</v>
      </c>
      <c r="R774" s="395">
        <f>'Roof DER Solar, ITC 10%'!J140</f>
        <v>0</v>
      </c>
      <c r="S774" s="395">
        <f>'Roof DER Solar, ITC 10%'!K140</f>
        <v>0</v>
      </c>
      <c r="T774" s="395">
        <f>'Roof DER Solar, ITC 10%'!L140</f>
        <v>0</v>
      </c>
      <c r="U774" s="395">
        <f>'Roof DER Solar, ITC 10%'!M140</f>
        <v>0</v>
      </c>
      <c r="V774" s="395">
        <f>'Roof DER Solar, ITC 10%'!N140</f>
        <v>0</v>
      </c>
      <c r="W774" s="395">
        <f>'Roof DER Solar, ITC 10%'!O140</f>
        <v>0</v>
      </c>
      <c r="X774" s="395">
        <f>'Roof DER Solar, ITC 10%'!P140</f>
        <v>0</v>
      </c>
      <c r="Y774" s="395">
        <f>'Roof DER Solar, ITC 10%'!Q140</f>
        <v>0</v>
      </c>
      <c r="Z774" s="395">
        <f>'Roof DER Solar, ITC 10%'!R140</f>
        <v>0</v>
      </c>
      <c r="AA774" s="395">
        <f>'Roof DER Solar, ITC 10%'!S140</f>
        <v>0</v>
      </c>
      <c r="AB774" s="395">
        <f>'Roof DER Solar, ITC 10%'!T140</f>
        <v>0</v>
      </c>
      <c r="AC774" s="395">
        <f>'Roof DER Solar, ITC 10%'!U140</f>
        <v>6120.3270041818487</v>
      </c>
      <c r="AD774" s="395">
        <f>'Roof DER Solar, ITC 10%'!V140</f>
        <v>5761.2232272411338</v>
      </c>
      <c r="AE774" s="395">
        <f>'Roof DER Solar, ITC 10%'!W140</f>
        <v>5405.7674789942848</v>
      </c>
      <c r="AF774" s="395">
        <f>'Roof DER Solar, ITC 10%'!X140</f>
        <v>5143.7012653103602</v>
      </c>
      <c r="AG774" s="395">
        <f>'Roof DER Solar, ITC 10%'!Y140</f>
        <v>4916.6561270875363</v>
      </c>
      <c r="AH774" s="395">
        <f>'Roof DER Solar, ITC 10%'!Z140</f>
        <v>4715.8767954605328</v>
      </c>
      <c r="AI774" s="395">
        <f>'Roof DER Solar, ITC 10%'!AA140</f>
        <v>4567.629077025178</v>
      </c>
      <c r="AJ774" s="395">
        <f>'Roof DER Solar, ITC 10%'!AB140</f>
        <v>4445.6471651856446</v>
      </c>
      <c r="AK774" s="395">
        <f>'Roof DER Solar, ITC 10%'!AC140</f>
        <v>4323.6652533461111</v>
      </c>
      <c r="AL774" s="395">
        <f>'Roof DER Solar, ITC 10%'!AD140</f>
        <v>4201.6833415065803</v>
      </c>
      <c r="AM774" s="395">
        <f>'Roof DER Solar, ITC 10%'!AE140</f>
        <v>4079.7014296670482</v>
      </c>
      <c r="AN774" s="395">
        <f>'Roof DER Solar, ITC 10%'!AF140</f>
        <v>3012.3268576117152</v>
      </c>
    </row>
    <row r="775" spans="1:40">
      <c r="A775" s="144" t="s">
        <v>3789</v>
      </c>
      <c r="K775" s="261"/>
      <c r="L775" s="261"/>
      <c r="M775" s="395">
        <f>'Roof DER Solar, ITC 10%'!E141</f>
        <v>0</v>
      </c>
      <c r="N775" s="395">
        <f>'Roof DER Solar, ITC 10%'!F141</f>
        <v>0</v>
      </c>
      <c r="O775" s="395">
        <f>'Roof DER Solar, ITC 10%'!G141</f>
        <v>0</v>
      </c>
      <c r="P775" s="395">
        <f>'Roof DER Solar, ITC 10%'!H141</f>
        <v>0</v>
      </c>
      <c r="Q775" s="395">
        <f>'Roof DER Solar, ITC 10%'!I141</f>
        <v>0</v>
      </c>
      <c r="R775" s="395">
        <f>'Roof DER Solar, ITC 10%'!J141</f>
        <v>0</v>
      </c>
      <c r="S775" s="395">
        <f>'Roof DER Solar, ITC 10%'!K141</f>
        <v>0</v>
      </c>
      <c r="T775" s="395">
        <f>'Roof DER Solar, ITC 10%'!L141</f>
        <v>0</v>
      </c>
      <c r="U775" s="395">
        <f>'Roof DER Solar, ITC 10%'!M141</f>
        <v>0</v>
      </c>
      <c r="V775" s="395">
        <f>'Roof DER Solar, ITC 10%'!N141</f>
        <v>0</v>
      </c>
      <c r="W775" s="395">
        <f>'Roof DER Solar, ITC 10%'!O141</f>
        <v>0</v>
      </c>
      <c r="X775" s="395">
        <f>'Roof DER Solar, ITC 10%'!P141</f>
        <v>0</v>
      </c>
      <c r="Y775" s="395">
        <f>'Roof DER Solar, ITC 10%'!Q141</f>
        <v>0</v>
      </c>
      <c r="Z775" s="395">
        <f>'Roof DER Solar, ITC 10%'!R141</f>
        <v>0</v>
      </c>
      <c r="AA775" s="395">
        <f>'Roof DER Solar, ITC 10%'!S141</f>
        <v>0</v>
      </c>
      <c r="AB775" s="395">
        <f>'Roof DER Solar, ITC 10%'!T141</f>
        <v>0</v>
      </c>
      <c r="AC775" s="395">
        <f>'Roof DER Solar, ITC 10%'!U141</f>
        <v>0</v>
      </c>
      <c r="AD775" s="395">
        <f>'Roof DER Solar, ITC 10%'!V141</f>
        <v>6049.3252602248804</v>
      </c>
      <c r="AE775" s="395">
        <f>'Roof DER Solar, ITC 10%'!W141</f>
        <v>5694.3874362482647</v>
      </c>
      <c r="AF775" s="395">
        <f>'Roof DER Solar, ITC 10%'!X141</f>
        <v>5343.0553202857382</v>
      </c>
      <c r="AG775" s="395">
        <f>'Roof DER Solar, ITC 10%'!Y141</f>
        <v>5084.0293294838657</v>
      </c>
      <c r="AH775" s="395">
        <f>'Roof DER Solar, ITC 10%'!Z141</f>
        <v>4859.6181356172438</v>
      </c>
      <c r="AI775" s="395">
        <f>'Roof DER Solar, ITC 10%'!AA141</f>
        <v>4661.1680394520527</v>
      </c>
      <c r="AJ775" s="395">
        <f>'Roof DER Solar, ITC 10%'!AB141</f>
        <v>4514.6401386897342</v>
      </c>
      <c r="AK775" s="395">
        <f>'Roof DER Solar, ITC 10%'!AC141</f>
        <v>4394.0733356288483</v>
      </c>
      <c r="AL775" s="395">
        <f>'Roof DER Solar, ITC 10%'!AD141</f>
        <v>4273.5065325679625</v>
      </c>
      <c r="AM775" s="395">
        <f>'Roof DER Solar, ITC 10%'!AE141</f>
        <v>4152.9397295070794</v>
      </c>
      <c r="AN775" s="395">
        <f>'Roof DER Solar, ITC 10%'!AF141</f>
        <v>3053.7992216841799</v>
      </c>
    </row>
    <row r="776" spans="1:40">
      <c r="A776" s="144" t="s">
        <v>3790</v>
      </c>
      <c r="K776" s="261"/>
      <c r="L776" s="261"/>
      <c r="M776" s="395">
        <f>'Roof DER Solar, ITC 10%'!E142</f>
        <v>0</v>
      </c>
      <c r="N776" s="395">
        <f>'Roof DER Solar, ITC 10%'!F142</f>
        <v>0</v>
      </c>
      <c r="O776" s="395">
        <f>'Roof DER Solar, ITC 10%'!G142</f>
        <v>0</v>
      </c>
      <c r="P776" s="395">
        <f>'Roof DER Solar, ITC 10%'!H142</f>
        <v>0</v>
      </c>
      <c r="Q776" s="395">
        <f>'Roof DER Solar, ITC 10%'!I142</f>
        <v>0</v>
      </c>
      <c r="R776" s="395">
        <f>'Roof DER Solar, ITC 10%'!J142</f>
        <v>0</v>
      </c>
      <c r="S776" s="395">
        <f>'Roof DER Solar, ITC 10%'!K142</f>
        <v>0</v>
      </c>
      <c r="T776" s="395">
        <f>'Roof DER Solar, ITC 10%'!L142</f>
        <v>0</v>
      </c>
      <c r="U776" s="395">
        <f>'Roof DER Solar, ITC 10%'!M142</f>
        <v>0</v>
      </c>
      <c r="V776" s="395">
        <f>'Roof DER Solar, ITC 10%'!N142</f>
        <v>0</v>
      </c>
      <c r="W776" s="395">
        <f>'Roof DER Solar, ITC 10%'!O142</f>
        <v>0</v>
      </c>
      <c r="X776" s="395">
        <f>'Roof DER Solar, ITC 10%'!P142</f>
        <v>0</v>
      </c>
      <c r="Y776" s="395">
        <f>'Roof DER Solar, ITC 10%'!Q142</f>
        <v>0</v>
      </c>
      <c r="Z776" s="395">
        <f>'Roof DER Solar, ITC 10%'!R142</f>
        <v>0</v>
      </c>
      <c r="AA776" s="395">
        <f>'Roof DER Solar, ITC 10%'!S142</f>
        <v>0</v>
      </c>
      <c r="AB776" s="395">
        <f>'Roof DER Solar, ITC 10%'!T142</f>
        <v>0</v>
      </c>
      <c r="AC776" s="395">
        <f>'Roof DER Solar, ITC 10%'!U142</f>
        <v>0</v>
      </c>
      <c r="AD776" s="395">
        <f>'Roof DER Solar, ITC 10%'!V142</f>
        <v>0</v>
      </c>
      <c r="AE776" s="395">
        <f>'Roof DER Solar, ITC 10%'!W142</f>
        <v>5978.3235162679139</v>
      </c>
      <c r="AF776" s="395">
        <f>'Roof DER Solar, ITC 10%'!X142</f>
        <v>5627.5516452553975</v>
      </c>
      <c r="AG776" s="395">
        <f>'Roof DER Solar, ITC 10%'!Y142</f>
        <v>5280.3431615771933</v>
      </c>
      <c r="AH776" s="395">
        <f>'Roof DER Solar, ITC 10%'!Z142</f>
        <v>5024.357393657373</v>
      </c>
      <c r="AI776" s="395">
        <f>'Roof DER Solar, ITC 10%'!AA142</f>
        <v>4802.5801441469521</v>
      </c>
      <c r="AJ776" s="395">
        <f>'Roof DER Solar, ITC 10%'!AB142</f>
        <v>4606.4592834435743</v>
      </c>
      <c r="AK776" s="395">
        <f>'Roof DER Solar, ITC 10%'!AC142</f>
        <v>4461.6512003542921</v>
      </c>
      <c r="AL776" s="395">
        <f>'Roof DER Solar, ITC 10%'!AD142</f>
        <v>4342.4995060720539</v>
      </c>
      <c r="AM776" s="395">
        <f>'Roof DER Solar, ITC 10%'!AE142</f>
        <v>4223.3478117898148</v>
      </c>
      <c r="AN776" s="395">
        <f>'Roof DER Solar, ITC 10%'!AF142</f>
        <v>3094.2569180194118</v>
      </c>
    </row>
    <row r="777" spans="1:40">
      <c r="A777" s="144" t="s">
        <v>3791</v>
      </c>
      <c r="K777" s="261"/>
      <c r="L777" s="261"/>
      <c r="M777" s="395">
        <f>'Roof DER Solar, ITC 10%'!E143</f>
        <v>0</v>
      </c>
      <c r="N777" s="395">
        <f>'Roof DER Solar, ITC 10%'!F143</f>
        <v>0</v>
      </c>
      <c r="O777" s="395">
        <f>'Roof DER Solar, ITC 10%'!G143</f>
        <v>0</v>
      </c>
      <c r="P777" s="395">
        <f>'Roof DER Solar, ITC 10%'!H143</f>
        <v>0</v>
      </c>
      <c r="Q777" s="395">
        <f>'Roof DER Solar, ITC 10%'!I143</f>
        <v>0</v>
      </c>
      <c r="R777" s="395">
        <f>'Roof DER Solar, ITC 10%'!J143</f>
        <v>0</v>
      </c>
      <c r="S777" s="395">
        <f>'Roof DER Solar, ITC 10%'!K143</f>
        <v>0</v>
      </c>
      <c r="T777" s="395">
        <f>'Roof DER Solar, ITC 10%'!L143</f>
        <v>0</v>
      </c>
      <c r="U777" s="395">
        <f>'Roof DER Solar, ITC 10%'!M143</f>
        <v>0</v>
      </c>
      <c r="V777" s="395">
        <f>'Roof DER Solar, ITC 10%'!N143</f>
        <v>0</v>
      </c>
      <c r="W777" s="395">
        <f>'Roof DER Solar, ITC 10%'!O143</f>
        <v>0</v>
      </c>
      <c r="X777" s="395">
        <f>'Roof DER Solar, ITC 10%'!P143</f>
        <v>0</v>
      </c>
      <c r="Y777" s="395">
        <f>'Roof DER Solar, ITC 10%'!Q143</f>
        <v>0</v>
      </c>
      <c r="Z777" s="395">
        <f>'Roof DER Solar, ITC 10%'!R143</f>
        <v>0</v>
      </c>
      <c r="AA777" s="395">
        <f>'Roof DER Solar, ITC 10%'!S143</f>
        <v>0</v>
      </c>
      <c r="AB777" s="395">
        <f>'Roof DER Solar, ITC 10%'!T143</f>
        <v>0</v>
      </c>
      <c r="AC777" s="395">
        <f>'Roof DER Solar, ITC 10%'!U143</f>
        <v>0</v>
      </c>
      <c r="AD777" s="395">
        <f>'Roof DER Solar, ITC 10%'!V143</f>
        <v>0</v>
      </c>
      <c r="AE777" s="395">
        <f>'Roof DER Solar, ITC 10%'!W143</f>
        <v>0</v>
      </c>
      <c r="AF777" s="395">
        <f>'Roof DER Solar, ITC 10%'!X143</f>
        <v>5907.3217723109483</v>
      </c>
      <c r="AG777" s="395">
        <f>'Roof DER Solar, ITC 10%'!Y143</f>
        <v>5560.7158542625302</v>
      </c>
      <c r="AH777" s="395">
        <f>'Roof DER Solar, ITC 10%'!Z143</f>
        <v>5217.6310028686485</v>
      </c>
      <c r="AI777" s="395">
        <f>'Roof DER Solar, ITC 10%'!AA143</f>
        <v>4964.6854578308803</v>
      </c>
      <c r="AJ777" s="395">
        <f>'Roof DER Solar, ITC 10%'!AB143</f>
        <v>4745.5421526766613</v>
      </c>
      <c r="AK777" s="395">
        <f>'Roof DER Solar, ITC 10%'!AC143</f>
        <v>4551.750527435096</v>
      </c>
      <c r="AL777" s="395">
        <f>'Roof DER Solar, ITC 10%'!AD143</f>
        <v>4408.66226201885</v>
      </c>
      <c r="AM777" s="395">
        <f>'Roof DER Solar, ITC 10%'!AE143</f>
        <v>4290.9256765152595</v>
      </c>
      <c r="AN777" s="395">
        <f>'Roof DER Solar, ITC 10%'!AF143</f>
        <v>3133.6666869129926</v>
      </c>
    </row>
    <row r="778" spans="1:40">
      <c r="A778" s="144" t="s">
        <v>3792</v>
      </c>
      <c r="K778" s="261"/>
      <c r="L778" s="261"/>
      <c r="M778" s="395">
        <f>'Roof DER Solar, ITC 10%'!E144</f>
        <v>0</v>
      </c>
      <c r="N778" s="395">
        <f>'Roof DER Solar, ITC 10%'!F144</f>
        <v>0</v>
      </c>
      <c r="O778" s="395">
        <f>'Roof DER Solar, ITC 10%'!G144</f>
        <v>0</v>
      </c>
      <c r="P778" s="395">
        <f>'Roof DER Solar, ITC 10%'!H144</f>
        <v>0</v>
      </c>
      <c r="Q778" s="395">
        <f>'Roof DER Solar, ITC 10%'!I144</f>
        <v>0</v>
      </c>
      <c r="R778" s="395">
        <f>'Roof DER Solar, ITC 10%'!J144</f>
        <v>0</v>
      </c>
      <c r="S778" s="395">
        <f>'Roof DER Solar, ITC 10%'!K144</f>
        <v>0</v>
      </c>
      <c r="T778" s="395">
        <f>'Roof DER Solar, ITC 10%'!L144</f>
        <v>0</v>
      </c>
      <c r="U778" s="395">
        <f>'Roof DER Solar, ITC 10%'!M144</f>
        <v>0</v>
      </c>
      <c r="V778" s="395">
        <f>'Roof DER Solar, ITC 10%'!N144</f>
        <v>0</v>
      </c>
      <c r="W778" s="395">
        <f>'Roof DER Solar, ITC 10%'!O144</f>
        <v>0</v>
      </c>
      <c r="X778" s="395">
        <f>'Roof DER Solar, ITC 10%'!P144</f>
        <v>0</v>
      </c>
      <c r="Y778" s="395">
        <f>'Roof DER Solar, ITC 10%'!Q144</f>
        <v>0</v>
      </c>
      <c r="Z778" s="395">
        <f>'Roof DER Solar, ITC 10%'!R144</f>
        <v>0</v>
      </c>
      <c r="AA778" s="395">
        <f>'Roof DER Solar, ITC 10%'!S144</f>
        <v>0</v>
      </c>
      <c r="AB778" s="395">
        <f>'Roof DER Solar, ITC 10%'!T144</f>
        <v>0</v>
      </c>
      <c r="AC778" s="395">
        <f>'Roof DER Solar, ITC 10%'!U144</f>
        <v>0</v>
      </c>
      <c r="AD778" s="395">
        <f>'Roof DER Solar, ITC 10%'!V144</f>
        <v>0</v>
      </c>
      <c r="AE778" s="395">
        <f>'Roof DER Solar, ITC 10%'!W144</f>
        <v>0</v>
      </c>
      <c r="AF778" s="395">
        <f>'Roof DER Solar, ITC 10%'!X144</f>
        <v>0</v>
      </c>
      <c r="AG778" s="395">
        <f>'Roof DER Solar, ITC 10%'!Y144</f>
        <v>5836.3200283539818</v>
      </c>
      <c r="AH778" s="395">
        <f>'Roof DER Solar, ITC 10%'!Z144</f>
        <v>5493.8800632696621</v>
      </c>
      <c r="AI778" s="395">
        <f>'Roof DER Solar, ITC 10%'!AA144</f>
        <v>5154.9188441601027</v>
      </c>
      <c r="AJ778" s="395">
        <f>'Roof DER Solar, ITC 10%'!AB144</f>
        <v>4905.0135220043876</v>
      </c>
      <c r="AK778" s="395">
        <f>'Roof DER Solar, ITC 10%'!AC144</f>
        <v>4688.5041612063696</v>
      </c>
      <c r="AL778" s="395">
        <f>'Roof DER Solar, ITC 10%'!AD144</f>
        <v>4497.0417714266168</v>
      </c>
      <c r="AM778" s="395">
        <f>'Roof DER Solar, ITC 10%'!AE144</f>
        <v>4355.673323683407</v>
      </c>
      <c r="AN778" s="395">
        <f>'Roof DER Solar, ITC 10%'!AF144</f>
        <v>3171.9953174651705</v>
      </c>
    </row>
    <row r="779" spans="1:40">
      <c r="A779" s="144" t="s">
        <v>3793</v>
      </c>
      <c r="K779" s="261"/>
      <c r="L779" s="261"/>
      <c r="M779" s="395">
        <f>'Roof DER Solar, ITC 10%'!E145</f>
        <v>0</v>
      </c>
      <c r="N779" s="395">
        <f>'Roof DER Solar, ITC 10%'!F145</f>
        <v>0</v>
      </c>
      <c r="O779" s="395">
        <f>'Roof DER Solar, ITC 10%'!G145</f>
        <v>0</v>
      </c>
      <c r="P779" s="395">
        <f>'Roof DER Solar, ITC 10%'!H145</f>
        <v>0</v>
      </c>
      <c r="Q779" s="395">
        <f>'Roof DER Solar, ITC 10%'!I145</f>
        <v>0</v>
      </c>
      <c r="R779" s="395">
        <f>'Roof DER Solar, ITC 10%'!J145</f>
        <v>0</v>
      </c>
      <c r="S779" s="395">
        <f>'Roof DER Solar, ITC 10%'!K145</f>
        <v>0</v>
      </c>
      <c r="T779" s="395">
        <f>'Roof DER Solar, ITC 10%'!L145</f>
        <v>0</v>
      </c>
      <c r="U779" s="395">
        <f>'Roof DER Solar, ITC 10%'!M145</f>
        <v>0</v>
      </c>
      <c r="V779" s="395">
        <f>'Roof DER Solar, ITC 10%'!N145</f>
        <v>0</v>
      </c>
      <c r="W779" s="395">
        <f>'Roof DER Solar, ITC 10%'!O145</f>
        <v>0</v>
      </c>
      <c r="X779" s="395">
        <f>'Roof DER Solar, ITC 10%'!P145</f>
        <v>0</v>
      </c>
      <c r="Y779" s="395">
        <f>'Roof DER Solar, ITC 10%'!Q145</f>
        <v>0</v>
      </c>
      <c r="Z779" s="395">
        <f>'Roof DER Solar, ITC 10%'!R145</f>
        <v>0</v>
      </c>
      <c r="AA779" s="395">
        <f>'Roof DER Solar, ITC 10%'!S145</f>
        <v>0</v>
      </c>
      <c r="AB779" s="395">
        <f>'Roof DER Solar, ITC 10%'!T145</f>
        <v>0</v>
      </c>
      <c r="AC779" s="395">
        <f>'Roof DER Solar, ITC 10%'!U145</f>
        <v>0</v>
      </c>
      <c r="AD779" s="395">
        <f>'Roof DER Solar, ITC 10%'!V145</f>
        <v>0</v>
      </c>
      <c r="AE779" s="395">
        <f>'Roof DER Solar, ITC 10%'!W145</f>
        <v>0</v>
      </c>
      <c r="AF779" s="395">
        <f>'Roof DER Solar, ITC 10%'!X145</f>
        <v>0</v>
      </c>
      <c r="AG779" s="395">
        <f>'Roof DER Solar, ITC 10%'!Y145</f>
        <v>0</v>
      </c>
      <c r="AH779" s="395">
        <f>'Roof DER Solar, ITC 10%'!Z145</f>
        <v>5765.3182843970162</v>
      </c>
      <c r="AI779" s="395">
        <f>'Roof DER Solar, ITC 10%'!AA145</f>
        <v>5427.0442722767948</v>
      </c>
      <c r="AJ779" s="395">
        <f>'Roof DER Solar, ITC 10%'!AB145</f>
        <v>5092.2066854515579</v>
      </c>
      <c r="AK779" s="395">
        <f>'Roof DER Solar, ITC 10%'!AC145</f>
        <v>4845.3415861778958</v>
      </c>
      <c r="AL779" s="395">
        <f>'Roof DER Solar, ITC 10%'!AD145</f>
        <v>4631.4661697360789</v>
      </c>
      <c r="AM779" s="395">
        <f>'Roof DER Solar, ITC 10%'!AE145</f>
        <v>4442.3330154181385</v>
      </c>
      <c r="AN779" s="395">
        <f>'Roof DER Solar, ITC 10%'!AF145</f>
        <v>3209.2096671084782</v>
      </c>
    </row>
    <row r="780" spans="1:40">
      <c r="A780" s="144" t="s">
        <v>3794</v>
      </c>
      <c r="K780" s="261"/>
      <c r="L780" s="261"/>
      <c r="M780" s="395">
        <f>'Roof DER Solar, ITC 10%'!E146</f>
        <v>0</v>
      </c>
      <c r="N780" s="395">
        <f>'Roof DER Solar, ITC 10%'!F146</f>
        <v>0</v>
      </c>
      <c r="O780" s="395">
        <f>'Roof DER Solar, ITC 10%'!G146</f>
        <v>0</v>
      </c>
      <c r="P780" s="395">
        <f>'Roof DER Solar, ITC 10%'!H146</f>
        <v>0</v>
      </c>
      <c r="Q780" s="395">
        <f>'Roof DER Solar, ITC 10%'!I146</f>
        <v>0</v>
      </c>
      <c r="R780" s="395">
        <f>'Roof DER Solar, ITC 10%'!J146</f>
        <v>0</v>
      </c>
      <c r="S780" s="395">
        <f>'Roof DER Solar, ITC 10%'!K146</f>
        <v>0</v>
      </c>
      <c r="T780" s="395">
        <f>'Roof DER Solar, ITC 10%'!L146</f>
        <v>0</v>
      </c>
      <c r="U780" s="395">
        <f>'Roof DER Solar, ITC 10%'!M146</f>
        <v>0</v>
      </c>
      <c r="V780" s="395">
        <f>'Roof DER Solar, ITC 10%'!N146</f>
        <v>0</v>
      </c>
      <c r="W780" s="395">
        <f>'Roof DER Solar, ITC 10%'!O146</f>
        <v>0</v>
      </c>
      <c r="X780" s="395">
        <f>'Roof DER Solar, ITC 10%'!P146</f>
        <v>0</v>
      </c>
      <c r="Y780" s="395">
        <f>'Roof DER Solar, ITC 10%'!Q146</f>
        <v>0</v>
      </c>
      <c r="Z780" s="395">
        <f>'Roof DER Solar, ITC 10%'!R146</f>
        <v>0</v>
      </c>
      <c r="AA780" s="395">
        <f>'Roof DER Solar, ITC 10%'!S146</f>
        <v>0</v>
      </c>
      <c r="AB780" s="395">
        <f>'Roof DER Solar, ITC 10%'!T146</f>
        <v>0</v>
      </c>
      <c r="AC780" s="395">
        <f>'Roof DER Solar, ITC 10%'!U146</f>
        <v>0</v>
      </c>
      <c r="AD780" s="395">
        <f>'Roof DER Solar, ITC 10%'!V146</f>
        <v>0</v>
      </c>
      <c r="AE780" s="395">
        <f>'Roof DER Solar, ITC 10%'!W146</f>
        <v>0</v>
      </c>
      <c r="AF780" s="395">
        <f>'Roof DER Solar, ITC 10%'!X146</f>
        <v>0</v>
      </c>
      <c r="AG780" s="395">
        <f>'Roof DER Solar, ITC 10%'!Y146</f>
        <v>0</v>
      </c>
      <c r="AH780" s="395">
        <f>'Roof DER Solar, ITC 10%'!Z146</f>
        <v>0</v>
      </c>
      <c r="AI780" s="395">
        <f>'Roof DER Solar, ITC 10%'!AA146</f>
        <v>5694.316540440047</v>
      </c>
      <c r="AJ780" s="395">
        <f>'Roof DER Solar, ITC 10%'!AB146</f>
        <v>5360.2084812839248</v>
      </c>
      <c r="AK780" s="395">
        <f>'Roof DER Solar, ITC 10%'!AC146</f>
        <v>5029.4945267430103</v>
      </c>
      <c r="AL780" s="395">
        <f>'Roof DER Solar, ITC 10%'!AD146</f>
        <v>4785.6696503514004</v>
      </c>
      <c r="AM780" s="395">
        <f>'Roof DER Solar, ITC 10%'!AE146</f>
        <v>4574.4281782657854</v>
      </c>
      <c r="AN780" s="395">
        <f>'Roof DER Solar, ITC 10%'!AF146</f>
        <v>3246.8244162796373</v>
      </c>
    </row>
    <row r="781" spans="1:40">
      <c r="A781" s="144" t="s">
        <v>3795</v>
      </c>
      <c r="K781" s="261"/>
      <c r="L781" s="261"/>
      <c r="M781" s="395">
        <f>'Roof DER Solar, ITC 10%'!E147</f>
        <v>0</v>
      </c>
      <c r="N781" s="395">
        <f>'Roof DER Solar, ITC 10%'!F147</f>
        <v>0</v>
      </c>
      <c r="O781" s="395">
        <f>'Roof DER Solar, ITC 10%'!G147</f>
        <v>0</v>
      </c>
      <c r="P781" s="395">
        <f>'Roof DER Solar, ITC 10%'!H147</f>
        <v>0</v>
      </c>
      <c r="Q781" s="395">
        <f>'Roof DER Solar, ITC 10%'!I147</f>
        <v>0</v>
      </c>
      <c r="R781" s="395">
        <f>'Roof DER Solar, ITC 10%'!J147</f>
        <v>0</v>
      </c>
      <c r="S781" s="395">
        <f>'Roof DER Solar, ITC 10%'!K147</f>
        <v>0</v>
      </c>
      <c r="T781" s="395">
        <f>'Roof DER Solar, ITC 10%'!L147</f>
        <v>0</v>
      </c>
      <c r="U781" s="395">
        <f>'Roof DER Solar, ITC 10%'!M147</f>
        <v>0</v>
      </c>
      <c r="V781" s="395">
        <f>'Roof DER Solar, ITC 10%'!N147</f>
        <v>0</v>
      </c>
      <c r="W781" s="395">
        <f>'Roof DER Solar, ITC 10%'!O147</f>
        <v>0</v>
      </c>
      <c r="X781" s="395">
        <f>'Roof DER Solar, ITC 10%'!P147</f>
        <v>0</v>
      </c>
      <c r="Y781" s="395">
        <f>'Roof DER Solar, ITC 10%'!Q147</f>
        <v>0</v>
      </c>
      <c r="Z781" s="395">
        <f>'Roof DER Solar, ITC 10%'!R147</f>
        <v>0</v>
      </c>
      <c r="AA781" s="395">
        <f>'Roof DER Solar, ITC 10%'!S147</f>
        <v>0</v>
      </c>
      <c r="AB781" s="395">
        <f>'Roof DER Solar, ITC 10%'!T147</f>
        <v>0</v>
      </c>
      <c r="AC781" s="395">
        <f>'Roof DER Solar, ITC 10%'!U147</f>
        <v>0</v>
      </c>
      <c r="AD781" s="395">
        <f>'Roof DER Solar, ITC 10%'!V147</f>
        <v>0</v>
      </c>
      <c r="AE781" s="395">
        <f>'Roof DER Solar, ITC 10%'!W147</f>
        <v>0</v>
      </c>
      <c r="AF781" s="395">
        <f>'Roof DER Solar, ITC 10%'!X147</f>
        <v>0</v>
      </c>
      <c r="AG781" s="395">
        <f>'Roof DER Solar, ITC 10%'!Y147</f>
        <v>0</v>
      </c>
      <c r="AH781" s="395">
        <f>'Roof DER Solar, ITC 10%'!Z147</f>
        <v>0</v>
      </c>
      <c r="AI781" s="395">
        <f>'Roof DER Solar, ITC 10%'!AA147</f>
        <v>0</v>
      </c>
      <c r="AJ781" s="395">
        <f>'Roof DER Solar, ITC 10%'!AB147</f>
        <v>5632.7563616244779</v>
      </c>
      <c r="AK781" s="395">
        <f>'Roof DER Solar, ITC 10%'!AC147</f>
        <v>5302.2602814862603</v>
      </c>
      <c r="AL781" s="395">
        <f>'Roof DER Solar, ITC 10%'!AD147</f>
        <v>4975.1216129403829</v>
      </c>
      <c r="AM781" s="395">
        <f>'Roof DER Solar, ITC 10%'!AE147</f>
        <v>4733.9326811584115</v>
      </c>
      <c r="AN781" s="395">
        <f>'Roof DER Solar, ITC 10%'!AF147</f>
        <v>3293.0985081670506</v>
      </c>
    </row>
    <row r="782" spans="1:40">
      <c r="A782" s="144" t="s">
        <v>3796</v>
      </c>
      <c r="K782" s="261"/>
      <c r="L782" s="261"/>
      <c r="M782" s="395">
        <f>'Roof DER Solar, ITC 10%'!E148</f>
        <v>0</v>
      </c>
      <c r="N782" s="395">
        <f>'Roof DER Solar, ITC 10%'!F148</f>
        <v>0</v>
      </c>
      <c r="O782" s="395">
        <f>'Roof DER Solar, ITC 10%'!G148</f>
        <v>0</v>
      </c>
      <c r="P782" s="395">
        <f>'Roof DER Solar, ITC 10%'!H148</f>
        <v>0</v>
      </c>
      <c r="Q782" s="395">
        <f>'Roof DER Solar, ITC 10%'!I148</f>
        <v>0</v>
      </c>
      <c r="R782" s="395">
        <f>'Roof DER Solar, ITC 10%'!J148</f>
        <v>0</v>
      </c>
      <c r="S782" s="395">
        <f>'Roof DER Solar, ITC 10%'!K148</f>
        <v>0</v>
      </c>
      <c r="T782" s="395">
        <f>'Roof DER Solar, ITC 10%'!L148</f>
        <v>0</v>
      </c>
      <c r="U782" s="395">
        <f>'Roof DER Solar, ITC 10%'!M148</f>
        <v>0</v>
      </c>
      <c r="V782" s="395">
        <f>'Roof DER Solar, ITC 10%'!N148</f>
        <v>0</v>
      </c>
      <c r="W782" s="395">
        <f>'Roof DER Solar, ITC 10%'!O148</f>
        <v>0</v>
      </c>
      <c r="X782" s="395">
        <f>'Roof DER Solar, ITC 10%'!P148</f>
        <v>0</v>
      </c>
      <c r="Y782" s="395">
        <f>'Roof DER Solar, ITC 10%'!Q148</f>
        <v>0</v>
      </c>
      <c r="Z782" s="395">
        <f>'Roof DER Solar, ITC 10%'!R148</f>
        <v>0</v>
      </c>
      <c r="AA782" s="395">
        <f>'Roof DER Solar, ITC 10%'!S148</f>
        <v>0</v>
      </c>
      <c r="AB782" s="395">
        <f>'Roof DER Solar, ITC 10%'!T148</f>
        <v>0</v>
      </c>
      <c r="AC782" s="395">
        <f>'Roof DER Solar, ITC 10%'!U148</f>
        <v>0</v>
      </c>
      <c r="AD782" s="395">
        <f>'Roof DER Solar, ITC 10%'!V148</f>
        <v>0</v>
      </c>
      <c r="AE782" s="395">
        <f>'Roof DER Solar, ITC 10%'!W148</f>
        <v>0</v>
      </c>
      <c r="AF782" s="395">
        <f>'Roof DER Solar, ITC 10%'!X148</f>
        <v>0</v>
      </c>
      <c r="AG782" s="395">
        <f>'Roof DER Solar, ITC 10%'!Y148</f>
        <v>0</v>
      </c>
      <c r="AH782" s="395">
        <f>'Roof DER Solar, ITC 10%'!Z148</f>
        <v>0</v>
      </c>
      <c r="AI782" s="395">
        <f>'Roof DER Solar, ITC 10%'!AA148</f>
        <v>0</v>
      </c>
      <c r="AJ782" s="395">
        <f>'Roof DER Solar, ITC 10%'!AB148</f>
        <v>0</v>
      </c>
      <c r="AK782" s="395">
        <f>'Roof DER Solar, ITC 10%'!AC148</f>
        <v>5571.1961828089088</v>
      </c>
      <c r="AL782" s="395">
        <f>'Roof DER Solar, ITC 10%'!AD148</f>
        <v>5244.3120816885958</v>
      </c>
      <c r="AM782" s="395">
        <f>'Roof DER Solar, ITC 10%'!AE148</f>
        <v>4920.7486991377555</v>
      </c>
      <c r="AN782" s="395">
        <f>'Roof DER Solar, ITC 10%'!AF148</f>
        <v>3343.6191242660429</v>
      </c>
    </row>
    <row r="783" spans="1:40">
      <c r="A783" s="144" t="s">
        <v>3797</v>
      </c>
      <c r="K783" s="261"/>
      <c r="L783" s="261"/>
      <c r="M783" s="395">
        <f>'Roof DER Solar, ITC 10%'!E149</f>
        <v>0</v>
      </c>
      <c r="N783" s="395">
        <f>'Roof DER Solar, ITC 10%'!F149</f>
        <v>0</v>
      </c>
      <c r="O783" s="395">
        <f>'Roof DER Solar, ITC 10%'!G149</f>
        <v>0</v>
      </c>
      <c r="P783" s="395">
        <f>'Roof DER Solar, ITC 10%'!H149</f>
        <v>0</v>
      </c>
      <c r="Q783" s="395">
        <f>'Roof DER Solar, ITC 10%'!I149</f>
        <v>0</v>
      </c>
      <c r="R783" s="395">
        <f>'Roof DER Solar, ITC 10%'!J149</f>
        <v>0</v>
      </c>
      <c r="S783" s="395">
        <f>'Roof DER Solar, ITC 10%'!K149</f>
        <v>0</v>
      </c>
      <c r="T783" s="395">
        <f>'Roof DER Solar, ITC 10%'!L149</f>
        <v>0</v>
      </c>
      <c r="U783" s="395">
        <f>'Roof DER Solar, ITC 10%'!M149</f>
        <v>0</v>
      </c>
      <c r="V783" s="395">
        <f>'Roof DER Solar, ITC 10%'!N149</f>
        <v>0</v>
      </c>
      <c r="W783" s="395">
        <f>'Roof DER Solar, ITC 10%'!O149</f>
        <v>0</v>
      </c>
      <c r="X783" s="395">
        <f>'Roof DER Solar, ITC 10%'!P149</f>
        <v>0</v>
      </c>
      <c r="Y783" s="395">
        <f>'Roof DER Solar, ITC 10%'!Q149</f>
        <v>0</v>
      </c>
      <c r="Z783" s="395">
        <f>'Roof DER Solar, ITC 10%'!R149</f>
        <v>0</v>
      </c>
      <c r="AA783" s="395">
        <f>'Roof DER Solar, ITC 10%'!S149</f>
        <v>0</v>
      </c>
      <c r="AB783" s="395">
        <f>'Roof DER Solar, ITC 10%'!T149</f>
        <v>0</v>
      </c>
      <c r="AC783" s="395">
        <f>'Roof DER Solar, ITC 10%'!U149</f>
        <v>0</v>
      </c>
      <c r="AD783" s="395">
        <f>'Roof DER Solar, ITC 10%'!V149</f>
        <v>0</v>
      </c>
      <c r="AE783" s="395">
        <f>'Roof DER Solar, ITC 10%'!W149</f>
        <v>0</v>
      </c>
      <c r="AF783" s="395">
        <f>'Roof DER Solar, ITC 10%'!X149</f>
        <v>0</v>
      </c>
      <c r="AG783" s="395">
        <f>'Roof DER Solar, ITC 10%'!Y149</f>
        <v>0</v>
      </c>
      <c r="AH783" s="395">
        <f>'Roof DER Solar, ITC 10%'!Z149</f>
        <v>0</v>
      </c>
      <c r="AI783" s="395">
        <f>'Roof DER Solar, ITC 10%'!AA149</f>
        <v>0</v>
      </c>
      <c r="AJ783" s="395">
        <f>'Roof DER Solar, ITC 10%'!AB149</f>
        <v>0</v>
      </c>
      <c r="AK783" s="395">
        <f>'Roof DER Solar, ITC 10%'!AC149</f>
        <v>0</v>
      </c>
      <c r="AL783" s="395">
        <f>'Roof DER Solar, ITC 10%'!AD149</f>
        <v>5509.6360039933406</v>
      </c>
      <c r="AM783" s="395">
        <f>'Roof DER Solar, ITC 10%'!AE149</f>
        <v>5186.3638818909312</v>
      </c>
      <c r="AN783" s="395">
        <f>'Roof DER Solar, ITC 10%'!AF149</f>
        <v>3399.5466997525696</v>
      </c>
    </row>
    <row r="784" spans="1:40">
      <c r="A784" s="144" t="s">
        <v>3798</v>
      </c>
      <c r="K784" s="261"/>
      <c r="L784" s="261"/>
      <c r="M784" s="395">
        <f>'Roof DER Solar, ITC 10%'!E150</f>
        <v>0</v>
      </c>
      <c r="N784" s="395">
        <f>'Roof DER Solar, ITC 10%'!F150</f>
        <v>0</v>
      </c>
      <c r="O784" s="395">
        <f>'Roof DER Solar, ITC 10%'!G150</f>
        <v>0</v>
      </c>
      <c r="P784" s="395">
        <f>'Roof DER Solar, ITC 10%'!H150</f>
        <v>0</v>
      </c>
      <c r="Q784" s="395">
        <f>'Roof DER Solar, ITC 10%'!I150</f>
        <v>0</v>
      </c>
      <c r="R784" s="395">
        <f>'Roof DER Solar, ITC 10%'!J150</f>
        <v>0</v>
      </c>
      <c r="S784" s="395">
        <f>'Roof DER Solar, ITC 10%'!K150</f>
        <v>0</v>
      </c>
      <c r="T784" s="395">
        <f>'Roof DER Solar, ITC 10%'!L150</f>
        <v>0</v>
      </c>
      <c r="U784" s="395">
        <f>'Roof DER Solar, ITC 10%'!M150</f>
        <v>0</v>
      </c>
      <c r="V784" s="395">
        <f>'Roof DER Solar, ITC 10%'!N150</f>
        <v>0</v>
      </c>
      <c r="W784" s="395">
        <f>'Roof DER Solar, ITC 10%'!O150</f>
        <v>0</v>
      </c>
      <c r="X784" s="395">
        <f>'Roof DER Solar, ITC 10%'!P150</f>
        <v>0</v>
      </c>
      <c r="Y784" s="395">
        <f>'Roof DER Solar, ITC 10%'!Q150</f>
        <v>0</v>
      </c>
      <c r="Z784" s="395">
        <f>'Roof DER Solar, ITC 10%'!R150</f>
        <v>0</v>
      </c>
      <c r="AA784" s="395">
        <f>'Roof DER Solar, ITC 10%'!S150</f>
        <v>0</v>
      </c>
      <c r="AB784" s="395">
        <f>'Roof DER Solar, ITC 10%'!T150</f>
        <v>0</v>
      </c>
      <c r="AC784" s="395">
        <f>'Roof DER Solar, ITC 10%'!U150</f>
        <v>0</v>
      </c>
      <c r="AD784" s="395">
        <f>'Roof DER Solar, ITC 10%'!V150</f>
        <v>0</v>
      </c>
      <c r="AE784" s="395">
        <f>'Roof DER Solar, ITC 10%'!W150</f>
        <v>0</v>
      </c>
      <c r="AF784" s="395">
        <f>'Roof DER Solar, ITC 10%'!X150</f>
        <v>0</v>
      </c>
      <c r="AG784" s="395">
        <f>'Roof DER Solar, ITC 10%'!Y150</f>
        <v>0</v>
      </c>
      <c r="AH784" s="395">
        <f>'Roof DER Solar, ITC 10%'!Z150</f>
        <v>0</v>
      </c>
      <c r="AI784" s="395">
        <f>'Roof DER Solar, ITC 10%'!AA150</f>
        <v>0</v>
      </c>
      <c r="AJ784" s="395">
        <f>'Roof DER Solar, ITC 10%'!AB150</f>
        <v>0</v>
      </c>
      <c r="AK784" s="395">
        <f>'Roof DER Solar, ITC 10%'!AC150</f>
        <v>0</v>
      </c>
      <c r="AL784" s="395">
        <f>'Roof DER Solar, ITC 10%'!AD150</f>
        <v>0</v>
      </c>
      <c r="AM784" s="395">
        <f>'Roof DER Solar, ITC 10%'!AE150</f>
        <v>5448.0758251777725</v>
      </c>
      <c r="AN784" s="395">
        <f>'Roof DER Solar, ITC 10%'!AF150</f>
        <v>3464.878886871099</v>
      </c>
    </row>
    <row r="785" spans="1:40">
      <c r="A785" s="144" t="s">
        <v>3799</v>
      </c>
      <c r="K785" s="261"/>
      <c r="L785" s="261"/>
      <c r="M785" s="395">
        <f>'Roof DER Solar, ITC 10%'!E151</f>
        <v>0</v>
      </c>
      <c r="N785" s="395">
        <f>'Roof DER Solar, ITC 10%'!F151</f>
        <v>0</v>
      </c>
      <c r="O785" s="395">
        <f>'Roof DER Solar, ITC 10%'!G151</f>
        <v>0</v>
      </c>
      <c r="P785" s="395">
        <f>'Roof DER Solar, ITC 10%'!H151</f>
        <v>0</v>
      </c>
      <c r="Q785" s="395">
        <f>'Roof DER Solar, ITC 10%'!I151</f>
        <v>0</v>
      </c>
      <c r="R785" s="395">
        <f>'Roof DER Solar, ITC 10%'!J151</f>
        <v>0</v>
      </c>
      <c r="S785" s="395">
        <f>'Roof DER Solar, ITC 10%'!K151</f>
        <v>0</v>
      </c>
      <c r="T785" s="395">
        <f>'Roof DER Solar, ITC 10%'!L151</f>
        <v>0</v>
      </c>
      <c r="U785" s="395">
        <f>'Roof DER Solar, ITC 10%'!M151</f>
        <v>0</v>
      </c>
      <c r="V785" s="395">
        <f>'Roof DER Solar, ITC 10%'!N151</f>
        <v>0</v>
      </c>
      <c r="W785" s="395">
        <f>'Roof DER Solar, ITC 10%'!O151</f>
        <v>0</v>
      </c>
      <c r="X785" s="395">
        <f>'Roof DER Solar, ITC 10%'!P151</f>
        <v>0</v>
      </c>
      <c r="Y785" s="395">
        <f>'Roof DER Solar, ITC 10%'!Q151</f>
        <v>0</v>
      </c>
      <c r="Z785" s="395">
        <f>'Roof DER Solar, ITC 10%'!R151</f>
        <v>0</v>
      </c>
      <c r="AA785" s="395">
        <f>'Roof DER Solar, ITC 10%'!S151</f>
        <v>0</v>
      </c>
      <c r="AB785" s="395">
        <f>'Roof DER Solar, ITC 10%'!T151</f>
        <v>0</v>
      </c>
      <c r="AC785" s="395">
        <f>'Roof DER Solar, ITC 10%'!U151</f>
        <v>0</v>
      </c>
      <c r="AD785" s="395">
        <f>'Roof DER Solar, ITC 10%'!V151</f>
        <v>0</v>
      </c>
      <c r="AE785" s="395">
        <f>'Roof DER Solar, ITC 10%'!W151</f>
        <v>0</v>
      </c>
      <c r="AF785" s="395">
        <f>'Roof DER Solar, ITC 10%'!X151</f>
        <v>0</v>
      </c>
      <c r="AG785" s="395">
        <f>'Roof DER Solar, ITC 10%'!Y151</f>
        <v>0</v>
      </c>
      <c r="AH785" s="395">
        <f>'Roof DER Solar, ITC 10%'!Z151</f>
        <v>0</v>
      </c>
      <c r="AI785" s="395">
        <f>'Roof DER Solar, ITC 10%'!AA151</f>
        <v>0</v>
      </c>
      <c r="AJ785" s="395">
        <f>'Roof DER Solar, ITC 10%'!AB151</f>
        <v>0</v>
      </c>
      <c r="AK785" s="395">
        <f>'Roof DER Solar, ITC 10%'!AC151</f>
        <v>0</v>
      </c>
      <c r="AL785" s="395">
        <f>'Roof DER Solar, ITC 10%'!AD151</f>
        <v>0</v>
      </c>
      <c r="AM785" s="395">
        <f>'Roof DER Solar, ITC 10%'!AE151</f>
        <v>0</v>
      </c>
      <c r="AN785" s="395">
        <f>'Roof DER Solar, ITC 10%'!AF151</f>
        <v>3538.4399522651725</v>
      </c>
    </row>
    <row r="786" spans="1:40">
      <c r="A786" s="144" t="s">
        <v>615</v>
      </c>
      <c r="B786" s="144" t="s">
        <v>620</v>
      </c>
      <c r="Q786" s="144" t="s">
        <v>144</v>
      </c>
      <c r="R786" s="144" t="s">
        <v>145</v>
      </c>
      <c r="S786" s="144" t="s">
        <v>146</v>
      </c>
      <c r="T786" s="144" t="s">
        <v>147</v>
      </c>
      <c r="U786" s="144" t="s">
        <v>148</v>
      </c>
      <c r="V786" s="144" t="s">
        <v>149</v>
      </c>
      <c r="W786" s="144" t="s">
        <v>150</v>
      </c>
      <c r="X786" s="144" t="s">
        <v>151</v>
      </c>
      <c r="Y786" s="144" t="s">
        <v>152</v>
      </c>
      <c r="Z786" s="144" t="s">
        <v>153</v>
      </c>
      <c r="AA786" s="144" t="s">
        <v>154</v>
      </c>
      <c r="AB786" s="144" t="s">
        <v>155</v>
      </c>
      <c r="AC786" s="144" t="s">
        <v>156</v>
      </c>
      <c r="AD786" s="144" t="s">
        <v>157</v>
      </c>
      <c r="AE786" s="144" t="s">
        <v>618</v>
      </c>
      <c r="AF786" s="144" t="s">
        <v>619</v>
      </c>
      <c r="AG786" s="144" t="s">
        <v>940</v>
      </c>
      <c r="AH786" s="144" t="s">
        <v>941</v>
      </c>
      <c r="AI786" s="144" t="s">
        <v>2344</v>
      </c>
      <c r="AJ786" s="144" t="s">
        <v>2345</v>
      </c>
      <c r="AK786" s="144" t="s">
        <v>2346</v>
      </c>
      <c r="AL786" s="144" t="s">
        <v>2347</v>
      </c>
      <c r="AM786" s="144" t="s">
        <v>2456</v>
      </c>
      <c r="AN786" s="144" t="s">
        <v>2457</v>
      </c>
    </row>
    <row r="787" spans="1:40">
      <c r="A787" s="144" t="s">
        <v>550</v>
      </c>
      <c r="B787" s="144" t="s">
        <v>620</v>
      </c>
      <c r="M787" s="261"/>
      <c r="N787" s="261"/>
      <c r="O787" s="261"/>
      <c r="P787" s="261"/>
      <c r="Q787" s="261">
        <f>'Renewable Resource Summary'!$I$4</f>
        <v>100</v>
      </c>
      <c r="R787" s="261">
        <f t="shared" ref="R787:AF787" si="8">Q787*(1-0.05%)</f>
        <v>99.95</v>
      </c>
      <c r="S787" s="261">
        <f t="shared" si="8"/>
        <v>99.900025000000014</v>
      </c>
      <c r="T787" s="261">
        <f t="shared" si="8"/>
        <v>99.850074987500022</v>
      </c>
      <c r="U787" s="261">
        <f t="shared" si="8"/>
        <v>99.800149950006272</v>
      </c>
      <c r="V787" s="261">
        <f t="shared" si="8"/>
        <v>99.750249875031272</v>
      </c>
      <c r="W787" s="261">
        <f t="shared" si="8"/>
        <v>99.700374750093758</v>
      </c>
      <c r="X787" s="261">
        <f t="shared" si="8"/>
        <v>99.650524562718715</v>
      </c>
      <c r="Y787" s="261">
        <f t="shared" si="8"/>
        <v>99.600699300437356</v>
      </c>
      <c r="Z787" s="261">
        <f t="shared" si="8"/>
        <v>99.550898950787143</v>
      </c>
      <c r="AA787" s="261">
        <f t="shared" si="8"/>
        <v>99.501123501311753</v>
      </c>
      <c r="AB787" s="261">
        <f t="shared" si="8"/>
        <v>99.451372939561097</v>
      </c>
      <c r="AC787" s="261">
        <f t="shared" si="8"/>
        <v>99.401647253091326</v>
      </c>
      <c r="AD787" s="261">
        <f t="shared" si="8"/>
        <v>99.351946429464789</v>
      </c>
      <c r="AE787" s="261">
        <f t="shared" si="8"/>
        <v>99.302270456250056</v>
      </c>
      <c r="AF787" s="261">
        <f t="shared" si="8"/>
        <v>99.252619321021939</v>
      </c>
      <c r="AG787" s="261">
        <f t="shared" ref="AG787:AN787" si="9">AF787*(1-0.05%)</f>
        <v>99.202993011361428</v>
      </c>
      <c r="AH787" s="261">
        <f t="shared" si="9"/>
        <v>99.153391514855755</v>
      </c>
      <c r="AI787" s="261">
        <f t="shared" si="9"/>
        <v>99.103814819098332</v>
      </c>
      <c r="AJ787" s="261">
        <f t="shared" si="9"/>
        <v>99.054262911688795</v>
      </c>
      <c r="AK787" s="261">
        <f t="shared" si="9"/>
        <v>99.004735780232963</v>
      </c>
      <c r="AL787" s="261">
        <f t="shared" si="9"/>
        <v>98.955233412342849</v>
      </c>
      <c r="AM787" s="261">
        <f t="shared" si="9"/>
        <v>98.905755795636679</v>
      </c>
      <c r="AN787" s="261">
        <f t="shared" si="9"/>
        <v>98.856302917738873</v>
      </c>
    </row>
    <row r="788" spans="1:40">
      <c r="A788" s="144" t="s">
        <v>551</v>
      </c>
      <c r="B788" s="144" t="s">
        <v>620</v>
      </c>
      <c r="M788" s="261"/>
      <c r="N788" s="261"/>
      <c r="O788" s="261"/>
      <c r="P788" s="261"/>
      <c r="Q788" s="261"/>
      <c r="R788" s="261">
        <f>'Renewable Resource Summary'!$I$4</f>
        <v>100</v>
      </c>
      <c r="S788" s="261">
        <f>R788*(1-0.05%)</f>
        <v>99.95</v>
      </c>
      <c r="T788" s="261">
        <f>S788*(1-0.05%)</f>
        <v>99.900025000000014</v>
      </c>
      <c r="U788" s="261">
        <f>T788*(1-0.05%)</f>
        <v>99.850074987500022</v>
      </c>
      <c r="V788" s="261">
        <f>U788*(1-0.05%)</f>
        <v>99.800149950006272</v>
      </c>
      <c r="W788" s="261">
        <f>V788*(1-0.05%)</f>
        <v>99.750249875031272</v>
      </c>
      <c r="X788" s="261">
        <f t="shared" ref="X788:X793" si="10">W788*(1-0.05%)</f>
        <v>99.700374750093758</v>
      </c>
      <c r="Y788" s="261">
        <f t="shared" ref="Y788:Y794" si="11">X788*(1-0.05%)</f>
        <v>99.650524562718715</v>
      </c>
      <c r="Z788" s="261">
        <f t="shared" ref="Z788:Z795" si="12">Y788*(1-0.05%)</f>
        <v>99.600699300437356</v>
      </c>
      <c r="AA788" s="261">
        <f t="shared" ref="AA788:AA796" si="13">Z788*(1-0.05%)</f>
        <v>99.550898950787143</v>
      </c>
      <c r="AB788" s="261">
        <f t="shared" ref="AB788:AB797" si="14">AA788*(1-0.05%)</f>
        <v>99.501123501311753</v>
      </c>
      <c r="AC788" s="261">
        <f t="shared" ref="AC788:AC798" si="15">AB788*(1-0.05%)</f>
        <v>99.451372939561097</v>
      </c>
      <c r="AD788" s="261">
        <f t="shared" ref="AD788:AD799" si="16">AC788*(1-0.05%)</f>
        <v>99.401647253091326</v>
      </c>
      <c r="AE788" s="261">
        <f t="shared" ref="AE788:AE800" si="17">AD788*(1-0.05%)</f>
        <v>99.351946429464789</v>
      </c>
      <c r="AF788" s="261">
        <f t="shared" ref="AF788:AF801" si="18">AE788*(1-0.05%)</f>
        <v>99.302270456250056</v>
      </c>
      <c r="AG788" s="261">
        <f t="shared" ref="AG788:AG802" si="19">AF788*(1-0.05%)</f>
        <v>99.252619321021939</v>
      </c>
      <c r="AH788" s="261">
        <f t="shared" ref="AH788:AH803" si="20">AG788*(1-0.05%)</f>
        <v>99.202993011361428</v>
      </c>
      <c r="AI788" s="261">
        <f t="shared" ref="AI788:AI804" si="21">AH788*(1-0.05%)</f>
        <v>99.153391514855755</v>
      </c>
      <c r="AJ788" s="261">
        <f t="shared" ref="AJ788:AJ805" si="22">AI788*(1-0.05%)</f>
        <v>99.103814819098332</v>
      </c>
      <c r="AK788" s="261">
        <f t="shared" ref="AK788:AK806" si="23">AJ788*(1-0.05%)</f>
        <v>99.054262911688795</v>
      </c>
      <c r="AL788" s="261">
        <f t="shared" ref="AL788:AN788" si="24">AK788*(1-0.05%)</f>
        <v>99.004735780232963</v>
      </c>
      <c r="AM788" s="261">
        <f t="shared" si="24"/>
        <v>98.955233412342849</v>
      </c>
      <c r="AN788" s="261">
        <f t="shared" si="24"/>
        <v>98.905755795636679</v>
      </c>
    </row>
    <row r="789" spans="1:40">
      <c r="A789" s="144" t="s">
        <v>552</v>
      </c>
      <c r="B789" s="144" t="s">
        <v>620</v>
      </c>
      <c r="M789" s="261"/>
      <c r="N789" s="261"/>
      <c r="O789" s="261"/>
      <c r="P789" s="261"/>
      <c r="Q789" s="261"/>
      <c r="R789" s="261"/>
      <c r="S789" s="261">
        <f>'Renewable Resource Summary'!$I$4</f>
        <v>100</v>
      </c>
      <c r="T789" s="261">
        <f>S789*(1-0.05%)</f>
        <v>99.95</v>
      </c>
      <c r="U789" s="261">
        <f>T789*(1-0.05%)</f>
        <v>99.900025000000014</v>
      </c>
      <c r="V789" s="261">
        <f>U789*(1-0.05%)</f>
        <v>99.850074987500022</v>
      </c>
      <c r="W789" s="261">
        <f>V789*(1-0.05%)</f>
        <v>99.800149950006272</v>
      </c>
      <c r="X789" s="261">
        <f t="shared" si="10"/>
        <v>99.750249875031272</v>
      </c>
      <c r="Y789" s="261">
        <f t="shared" si="11"/>
        <v>99.700374750093758</v>
      </c>
      <c r="Z789" s="261">
        <f t="shared" si="12"/>
        <v>99.650524562718715</v>
      </c>
      <c r="AA789" s="261">
        <f t="shared" si="13"/>
        <v>99.600699300437356</v>
      </c>
      <c r="AB789" s="261">
        <f t="shared" si="14"/>
        <v>99.550898950787143</v>
      </c>
      <c r="AC789" s="261">
        <f t="shared" si="15"/>
        <v>99.501123501311753</v>
      </c>
      <c r="AD789" s="261">
        <f t="shared" si="16"/>
        <v>99.451372939561097</v>
      </c>
      <c r="AE789" s="261">
        <f t="shared" si="17"/>
        <v>99.401647253091326</v>
      </c>
      <c r="AF789" s="261">
        <f t="shared" si="18"/>
        <v>99.351946429464789</v>
      </c>
      <c r="AG789" s="261">
        <f t="shared" si="19"/>
        <v>99.302270456250056</v>
      </c>
      <c r="AH789" s="261">
        <f t="shared" si="20"/>
        <v>99.252619321021939</v>
      </c>
      <c r="AI789" s="261">
        <f t="shared" si="21"/>
        <v>99.202993011361428</v>
      </c>
      <c r="AJ789" s="261">
        <f t="shared" si="22"/>
        <v>99.153391514855755</v>
      </c>
      <c r="AK789" s="261">
        <f t="shared" si="23"/>
        <v>99.103814819098332</v>
      </c>
      <c r="AL789" s="261">
        <f t="shared" ref="AL789:AL807" si="25">AK789*(1-0.05%)</f>
        <v>99.054262911688795</v>
      </c>
      <c r="AM789" s="261">
        <f t="shared" ref="AM789:AN789" si="26">AL789*(1-0.05%)</f>
        <v>99.004735780232963</v>
      </c>
      <c r="AN789" s="261">
        <f t="shared" si="26"/>
        <v>98.955233412342849</v>
      </c>
    </row>
    <row r="790" spans="1:40">
      <c r="A790" s="144" t="s">
        <v>553</v>
      </c>
      <c r="B790" s="144" t="s">
        <v>620</v>
      </c>
      <c r="M790" s="261"/>
      <c r="N790" s="261"/>
      <c r="O790" s="261"/>
      <c r="P790" s="261"/>
      <c r="Q790" s="261"/>
      <c r="R790" s="261"/>
      <c r="S790" s="261"/>
      <c r="T790" s="261">
        <f>'Renewable Resource Summary'!$I$4</f>
        <v>100</v>
      </c>
      <c r="U790" s="261">
        <f>T790*(1-0.05%)</f>
        <v>99.95</v>
      </c>
      <c r="V790" s="261">
        <f>U790*(1-0.05%)</f>
        <v>99.900025000000014</v>
      </c>
      <c r="W790" s="261">
        <f>V790*(1-0.05%)</f>
        <v>99.850074987500022</v>
      </c>
      <c r="X790" s="261">
        <f t="shared" si="10"/>
        <v>99.800149950006272</v>
      </c>
      <c r="Y790" s="261">
        <f t="shared" si="11"/>
        <v>99.750249875031272</v>
      </c>
      <c r="Z790" s="261">
        <f t="shared" si="12"/>
        <v>99.700374750093758</v>
      </c>
      <c r="AA790" s="261">
        <f t="shared" si="13"/>
        <v>99.650524562718715</v>
      </c>
      <c r="AB790" s="261">
        <f t="shared" si="14"/>
        <v>99.600699300437356</v>
      </c>
      <c r="AC790" s="261">
        <f t="shared" si="15"/>
        <v>99.550898950787143</v>
      </c>
      <c r="AD790" s="261">
        <f t="shared" si="16"/>
        <v>99.501123501311753</v>
      </c>
      <c r="AE790" s="261">
        <f t="shared" si="17"/>
        <v>99.451372939561097</v>
      </c>
      <c r="AF790" s="261">
        <f t="shared" si="18"/>
        <v>99.401647253091326</v>
      </c>
      <c r="AG790" s="261">
        <f t="shared" si="19"/>
        <v>99.351946429464789</v>
      </c>
      <c r="AH790" s="261">
        <f t="shared" si="20"/>
        <v>99.302270456250056</v>
      </c>
      <c r="AI790" s="261">
        <f t="shared" si="21"/>
        <v>99.252619321021939</v>
      </c>
      <c r="AJ790" s="261">
        <f t="shared" si="22"/>
        <v>99.202993011361428</v>
      </c>
      <c r="AK790" s="261">
        <f t="shared" si="23"/>
        <v>99.153391514855755</v>
      </c>
      <c r="AL790" s="261">
        <f t="shared" si="25"/>
        <v>99.103814819098332</v>
      </c>
      <c r="AM790" s="261">
        <f t="shared" ref="AM790:AM808" si="27">AL790*(1-0.05%)</f>
        <v>99.054262911688795</v>
      </c>
      <c r="AN790" s="261">
        <f t="shared" ref="AN790" si="28">AM790*(1-0.05%)</f>
        <v>99.004735780232963</v>
      </c>
    </row>
    <row r="791" spans="1:40">
      <c r="A791" s="144" t="s">
        <v>554</v>
      </c>
      <c r="B791" s="144" t="s">
        <v>620</v>
      </c>
      <c r="M791" s="261"/>
      <c r="N791" s="261"/>
      <c r="O791" s="261"/>
      <c r="P791" s="261"/>
      <c r="Q791" s="261"/>
      <c r="R791" s="261"/>
      <c r="S791" s="261"/>
      <c r="T791" s="261"/>
      <c r="U791" s="261">
        <f>'Renewable Resource Summary'!$I$4</f>
        <v>100</v>
      </c>
      <c r="V791" s="261">
        <f>U791*(1-0.05%)</f>
        <v>99.95</v>
      </c>
      <c r="W791" s="261">
        <f>V791*(1-0.05%)</f>
        <v>99.900025000000014</v>
      </c>
      <c r="X791" s="261">
        <f t="shared" si="10"/>
        <v>99.850074987500022</v>
      </c>
      <c r="Y791" s="261">
        <f t="shared" si="11"/>
        <v>99.800149950006272</v>
      </c>
      <c r="Z791" s="261">
        <f t="shared" si="12"/>
        <v>99.750249875031272</v>
      </c>
      <c r="AA791" s="261">
        <f t="shared" si="13"/>
        <v>99.700374750093758</v>
      </c>
      <c r="AB791" s="261">
        <f t="shared" si="14"/>
        <v>99.650524562718715</v>
      </c>
      <c r="AC791" s="261">
        <f t="shared" si="15"/>
        <v>99.600699300437356</v>
      </c>
      <c r="AD791" s="261">
        <f t="shared" si="16"/>
        <v>99.550898950787143</v>
      </c>
      <c r="AE791" s="261">
        <f t="shared" si="17"/>
        <v>99.501123501311753</v>
      </c>
      <c r="AF791" s="261">
        <f t="shared" si="18"/>
        <v>99.451372939561097</v>
      </c>
      <c r="AG791" s="261">
        <f t="shared" si="19"/>
        <v>99.401647253091326</v>
      </c>
      <c r="AH791" s="261">
        <f t="shared" si="20"/>
        <v>99.351946429464789</v>
      </c>
      <c r="AI791" s="261">
        <f t="shared" si="21"/>
        <v>99.302270456250056</v>
      </c>
      <c r="AJ791" s="261">
        <f t="shared" si="22"/>
        <v>99.252619321021939</v>
      </c>
      <c r="AK791" s="261">
        <f t="shared" si="23"/>
        <v>99.202993011361428</v>
      </c>
      <c r="AL791" s="261">
        <f t="shared" si="25"/>
        <v>99.153391514855755</v>
      </c>
      <c r="AM791" s="261">
        <f t="shared" si="27"/>
        <v>99.103814819098332</v>
      </c>
      <c r="AN791" s="261">
        <f t="shared" ref="AN791:AN809" si="29">AM791*(1-0.05%)</f>
        <v>99.054262911688795</v>
      </c>
    </row>
    <row r="792" spans="1:40">
      <c r="A792" s="144" t="s">
        <v>555</v>
      </c>
      <c r="B792" s="144" t="s">
        <v>620</v>
      </c>
      <c r="M792" s="261"/>
      <c r="N792" s="261"/>
      <c r="O792" s="261"/>
      <c r="P792" s="261"/>
      <c r="Q792" s="261"/>
      <c r="R792" s="261"/>
      <c r="S792" s="261"/>
      <c r="T792" s="261"/>
      <c r="U792" s="261"/>
      <c r="V792" s="261">
        <f>'Renewable Resource Summary'!$I$4</f>
        <v>100</v>
      </c>
      <c r="W792" s="261">
        <f>V792*(1-0.05%)</f>
        <v>99.95</v>
      </c>
      <c r="X792" s="261">
        <f t="shared" si="10"/>
        <v>99.900025000000014</v>
      </c>
      <c r="Y792" s="261">
        <f t="shared" si="11"/>
        <v>99.850074987500022</v>
      </c>
      <c r="Z792" s="261">
        <f t="shared" si="12"/>
        <v>99.800149950006272</v>
      </c>
      <c r="AA792" s="261">
        <f t="shared" si="13"/>
        <v>99.750249875031272</v>
      </c>
      <c r="AB792" s="261">
        <f t="shared" si="14"/>
        <v>99.700374750093758</v>
      </c>
      <c r="AC792" s="261">
        <f t="shared" si="15"/>
        <v>99.650524562718715</v>
      </c>
      <c r="AD792" s="261">
        <f t="shared" si="16"/>
        <v>99.600699300437356</v>
      </c>
      <c r="AE792" s="261">
        <f t="shared" si="17"/>
        <v>99.550898950787143</v>
      </c>
      <c r="AF792" s="261">
        <f t="shared" si="18"/>
        <v>99.501123501311753</v>
      </c>
      <c r="AG792" s="261">
        <f t="shared" si="19"/>
        <v>99.451372939561097</v>
      </c>
      <c r="AH792" s="261">
        <f t="shared" si="20"/>
        <v>99.401647253091326</v>
      </c>
      <c r="AI792" s="261">
        <f t="shared" si="21"/>
        <v>99.351946429464789</v>
      </c>
      <c r="AJ792" s="261">
        <f t="shared" si="22"/>
        <v>99.302270456250056</v>
      </c>
      <c r="AK792" s="261">
        <f t="shared" si="23"/>
        <v>99.252619321021939</v>
      </c>
      <c r="AL792" s="261">
        <f t="shared" si="25"/>
        <v>99.202993011361428</v>
      </c>
      <c r="AM792" s="261">
        <f t="shared" si="27"/>
        <v>99.153391514855755</v>
      </c>
      <c r="AN792" s="261">
        <f t="shared" si="29"/>
        <v>99.103814819098332</v>
      </c>
    </row>
    <row r="793" spans="1:40">
      <c r="A793" s="144" t="s">
        <v>556</v>
      </c>
      <c r="B793" s="144" t="s">
        <v>620</v>
      </c>
      <c r="M793" s="261"/>
      <c r="N793" s="261"/>
      <c r="O793" s="261"/>
      <c r="P793" s="261"/>
      <c r="Q793" s="261"/>
      <c r="R793" s="261"/>
      <c r="S793" s="261"/>
      <c r="T793" s="261"/>
      <c r="U793" s="261"/>
      <c r="V793" s="261"/>
      <c r="W793" s="261">
        <f>'Renewable Resource Summary'!$I$4</f>
        <v>100</v>
      </c>
      <c r="X793" s="261">
        <f t="shared" si="10"/>
        <v>99.95</v>
      </c>
      <c r="Y793" s="261">
        <f t="shared" si="11"/>
        <v>99.900025000000014</v>
      </c>
      <c r="Z793" s="261">
        <f t="shared" si="12"/>
        <v>99.850074987500022</v>
      </c>
      <c r="AA793" s="261">
        <f t="shared" si="13"/>
        <v>99.800149950006272</v>
      </c>
      <c r="AB793" s="261">
        <f t="shared" si="14"/>
        <v>99.750249875031272</v>
      </c>
      <c r="AC793" s="261">
        <f t="shared" si="15"/>
        <v>99.700374750093758</v>
      </c>
      <c r="AD793" s="261">
        <f t="shared" si="16"/>
        <v>99.650524562718715</v>
      </c>
      <c r="AE793" s="261">
        <f t="shared" si="17"/>
        <v>99.600699300437356</v>
      </c>
      <c r="AF793" s="261">
        <f t="shared" si="18"/>
        <v>99.550898950787143</v>
      </c>
      <c r="AG793" s="261">
        <f t="shared" si="19"/>
        <v>99.501123501311753</v>
      </c>
      <c r="AH793" s="261">
        <f t="shared" si="20"/>
        <v>99.451372939561097</v>
      </c>
      <c r="AI793" s="261">
        <f t="shared" si="21"/>
        <v>99.401647253091326</v>
      </c>
      <c r="AJ793" s="261">
        <f t="shared" si="22"/>
        <v>99.351946429464789</v>
      </c>
      <c r="AK793" s="261">
        <f t="shared" si="23"/>
        <v>99.302270456250056</v>
      </c>
      <c r="AL793" s="261">
        <f t="shared" si="25"/>
        <v>99.252619321021939</v>
      </c>
      <c r="AM793" s="261">
        <f t="shared" si="27"/>
        <v>99.202993011361428</v>
      </c>
      <c r="AN793" s="261">
        <f t="shared" si="29"/>
        <v>99.153391514855755</v>
      </c>
    </row>
    <row r="794" spans="1:40">
      <c r="A794" s="144" t="s">
        <v>557</v>
      </c>
      <c r="B794" s="144" t="s">
        <v>620</v>
      </c>
      <c r="M794" s="261"/>
      <c r="N794" s="261"/>
      <c r="O794" s="261"/>
      <c r="P794" s="261"/>
      <c r="Q794" s="261"/>
      <c r="R794" s="261"/>
      <c r="S794" s="261"/>
      <c r="T794" s="261"/>
      <c r="U794" s="261"/>
      <c r="V794" s="261"/>
      <c r="W794" s="261"/>
      <c r="X794" s="261">
        <f>'Renewable Resource Summary'!$I$4</f>
        <v>100</v>
      </c>
      <c r="Y794" s="261">
        <f t="shared" si="11"/>
        <v>99.95</v>
      </c>
      <c r="Z794" s="261">
        <f t="shared" si="12"/>
        <v>99.900025000000014</v>
      </c>
      <c r="AA794" s="261">
        <f t="shared" si="13"/>
        <v>99.850074987500022</v>
      </c>
      <c r="AB794" s="261">
        <f t="shared" si="14"/>
        <v>99.800149950006272</v>
      </c>
      <c r="AC794" s="261">
        <f t="shared" si="15"/>
        <v>99.750249875031272</v>
      </c>
      <c r="AD794" s="261">
        <f t="shared" si="16"/>
        <v>99.700374750093758</v>
      </c>
      <c r="AE794" s="261">
        <f t="shared" si="17"/>
        <v>99.650524562718715</v>
      </c>
      <c r="AF794" s="261">
        <f t="shared" si="18"/>
        <v>99.600699300437356</v>
      </c>
      <c r="AG794" s="261">
        <f t="shared" si="19"/>
        <v>99.550898950787143</v>
      </c>
      <c r="AH794" s="261">
        <f t="shared" si="20"/>
        <v>99.501123501311753</v>
      </c>
      <c r="AI794" s="261">
        <f t="shared" si="21"/>
        <v>99.451372939561097</v>
      </c>
      <c r="AJ794" s="261">
        <f t="shared" si="22"/>
        <v>99.401647253091326</v>
      </c>
      <c r="AK794" s="261">
        <f t="shared" si="23"/>
        <v>99.351946429464789</v>
      </c>
      <c r="AL794" s="261">
        <f t="shared" si="25"/>
        <v>99.302270456250056</v>
      </c>
      <c r="AM794" s="261">
        <f t="shared" si="27"/>
        <v>99.252619321021939</v>
      </c>
      <c r="AN794" s="261">
        <f t="shared" si="29"/>
        <v>99.202993011361428</v>
      </c>
    </row>
    <row r="795" spans="1:40">
      <c r="A795" s="144" t="s">
        <v>558</v>
      </c>
      <c r="B795" s="144" t="s">
        <v>620</v>
      </c>
      <c r="M795" s="261"/>
      <c r="N795" s="261"/>
      <c r="O795" s="261"/>
      <c r="P795" s="261"/>
      <c r="Q795" s="261"/>
      <c r="R795" s="261"/>
      <c r="S795" s="261"/>
      <c r="T795" s="261"/>
      <c r="U795" s="261"/>
      <c r="V795" s="261"/>
      <c r="W795" s="261"/>
      <c r="X795" s="261"/>
      <c r="Y795" s="261">
        <f>'Renewable Resource Summary'!$I$4</f>
        <v>100</v>
      </c>
      <c r="Z795" s="261">
        <f t="shared" si="12"/>
        <v>99.95</v>
      </c>
      <c r="AA795" s="261">
        <f t="shared" si="13"/>
        <v>99.900025000000014</v>
      </c>
      <c r="AB795" s="261">
        <f t="shared" si="14"/>
        <v>99.850074987500022</v>
      </c>
      <c r="AC795" s="261">
        <f t="shared" si="15"/>
        <v>99.800149950006272</v>
      </c>
      <c r="AD795" s="261">
        <f t="shared" si="16"/>
        <v>99.750249875031272</v>
      </c>
      <c r="AE795" s="261">
        <f t="shared" si="17"/>
        <v>99.700374750093758</v>
      </c>
      <c r="AF795" s="261">
        <f t="shared" si="18"/>
        <v>99.650524562718715</v>
      </c>
      <c r="AG795" s="261">
        <f t="shared" si="19"/>
        <v>99.600699300437356</v>
      </c>
      <c r="AH795" s="261">
        <f t="shared" si="20"/>
        <v>99.550898950787143</v>
      </c>
      <c r="AI795" s="261">
        <f t="shared" si="21"/>
        <v>99.501123501311753</v>
      </c>
      <c r="AJ795" s="261">
        <f t="shared" si="22"/>
        <v>99.451372939561097</v>
      </c>
      <c r="AK795" s="261">
        <f t="shared" si="23"/>
        <v>99.401647253091326</v>
      </c>
      <c r="AL795" s="261">
        <f t="shared" si="25"/>
        <v>99.351946429464789</v>
      </c>
      <c r="AM795" s="261">
        <f t="shared" si="27"/>
        <v>99.302270456250056</v>
      </c>
      <c r="AN795" s="261">
        <f t="shared" si="29"/>
        <v>99.252619321021939</v>
      </c>
    </row>
    <row r="796" spans="1:40">
      <c r="A796" s="144" t="s">
        <v>559</v>
      </c>
      <c r="B796" s="144" t="s">
        <v>620</v>
      </c>
      <c r="M796" s="261"/>
      <c r="N796" s="261"/>
      <c r="O796" s="261"/>
      <c r="P796" s="261"/>
      <c r="Q796" s="261"/>
      <c r="R796" s="261"/>
      <c r="S796" s="261"/>
      <c r="T796" s="261"/>
      <c r="U796" s="261"/>
      <c r="V796" s="261"/>
      <c r="W796" s="261"/>
      <c r="X796" s="261"/>
      <c r="Y796" s="261"/>
      <c r="Z796" s="261">
        <f>'Renewable Resource Summary'!$I$4</f>
        <v>100</v>
      </c>
      <c r="AA796" s="261">
        <f t="shared" si="13"/>
        <v>99.95</v>
      </c>
      <c r="AB796" s="261">
        <f t="shared" si="14"/>
        <v>99.900025000000014</v>
      </c>
      <c r="AC796" s="261">
        <f t="shared" si="15"/>
        <v>99.850074987500022</v>
      </c>
      <c r="AD796" s="261">
        <f t="shared" si="16"/>
        <v>99.800149950006272</v>
      </c>
      <c r="AE796" s="261">
        <f t="shared" si="17"/>
        <v>99.750249875031272</v>
      </c>
      <c r="AF796" s="261">
        <f t="shared" si="18"/>
        <v>99.700374750093758</v>
      </c>
      <c r="AG796" s="261">
        <f t="shared" si="19"/>
        <v>99.650524562718715</v>
      </c>
      <c r="AH796" s="261">
        <f t="shared" si="20"/>
        <v>99.600699300437356</v>
      </c>
      <c r="AI796" s="261">
        <f t="shared" si="21"/>
        <v>99.550898950787143</v>
      </c>
      <c r="AJ796" s="261">
        <f t="shared" si="22"/>
        <v>99.501123501311753</v>
      </c>
      <c r="AK796" s="261">
        <f t="shared" si="23"/>
        <v>99.451372939561097</v>
      </c>
      <c r="AL796" s="261">
        <f t="shared" si="25"/>
        <v>99.401647253091326</v>
      </c>
      <c r="AM796" s="261">
        <f t="shared" si="27"/>
        <v>99.351946429464789</v>
      </c>
      <c r="AN796" s="261">
        <f t="shared" si="29"/>
        <v>99.302270456250056</v>
      </c>
    </row>
    <row r="797" spans="1:40">
      <c r="A797" s="144" t="s">
        <v>560</v>
      </c>
      <c r="B797" s="144" t="s">
        <v>620</v>
      </c>
      <c r="M797" s="261"/>
      <c r="N797" s="261"/>
      <c r="O797" s="261"/>
      <c r="P797" s="261"/>
      <c r="Q797" s="261"/>
      <c r="R797" s="261"/>
      <c r="S797" s="261"/>
      <c r="T797" s="261"/>
      <c r="U797" s="261"/>
      <c r="V797" s="261"/>
      <c r="W797" s="261"/>
      <c r="X797" s="261"/>
      <c r="Y797" s="261"/>
      <c r="Z797" s="261"/>
      <c r="AA797" s="261">
        <f>'Renewable Resource Summary'!$I$4</f>
        <v>100</v>
      </c>
      <c r="AB797" s="261">
        <f t="shared" si="14"/>
        <v>99.95</v>
      </c>
      <c r="AC797" s="261">
        <f t="shared" si="15"/>
        <v>99.900025000000014</v>
      </c>
      <c r="AD797" s="261">
        <f t="shared" si="16"/>
        <v>99.850074987500022</v>
      </c>
      <c r="AE797" s="261">
        <f t="shared" si="17"/>
        <v>99.800149950006272</v>
      </c>
      <c r="AF797" s="261">
        <f t="shared" si="18"/>
        <v>99.750249875031272</v>
      </c>
      <c r="AG797" s="261">
        <f t="shared" si="19"/>
        <v>99.700374750093758</v>
      </c>
      <c r="AH797" s="261">
        <f t="shared" si="20"/>
        <v>99.650524562718715</v>
      </c>
      <c r="AI797" s="261">
        <f t="shared" si="21"/>
        <v>99.600699300437356</v>
      </c>
      <c r="AJ797" s="261">
        <f t="shared" si="22"/>
        <v>99.550898950787143</v>
      </c>
      <c r="AK797" s="261">
        <f t="shared" si="23"/>
        <v>99.501123501311753</v>
      </c>
      <c r="AL797" s="261">
        <f t="shared" si="25"/>
        <v>99.451372939561097</v>
      </c>
      <c r="AM797" s="261">
        <f t="shared" si="27"/>
        <v>99.401647253091326</v>
      </c>
      <c r="AN797" s="261">
        <f t="shared" si="29"/>
        <v>99.351946429464789</v>
      </c>
    </row>
    <row r="798" spans="1:40">
      <c r="A798" s="144" t="s">
        <v>561</v>
      </c>
      <c r="B798" s="144" t="s">
        <v>620</v>
      </c>
      <c r="M798" s="261"/>
      <c r="N798" s="261"/>
      <c r="O798" s="261"/>
      <c r="P798" s="261"/>
      <c r="Q798" s="261"/>
      <c r="R798" s="261"/>
      <c r="S798" s="261"/>
      <c r="T798" s="261"/>
      <c r="U798" s="261"/>
      <c r="V798" s="261"/>
      <c r="W798" s="261"/>
      <c r="X798" s="261"/>
      <c r="Y798" s="261"/>
      <c r="Z798" s="261"/>
      <c r="AA798" s="261"/>
      <c r="AB798" s="261">
        <f>'Renewable Resource Summary'!$I$4</f>
        <v>100</v>
      </c>
      <c r="AC798" s="261">
        <f t="shared" si="15"/>
        <v>99.95</v>
      </c>
      <c r="AD798" s="261">
        <f t="shared" si="16"/>
        <v>99.900025000000014</v>
      </c>
      <c r="AE798" s="261">
        <f t="shared" si="17"/>
        <v>99.850074987500022</v>
      </c>
      <c r="AF798" s="261">
        <f t="shared" si="18"/>
        <v>99.800149950006272</v>
      </c>
      <c r="AG798" s="261">
        <f t="shared" si="19"/>
        <v>99.750249875031272</v>
      </c>
      <c r="AH798" s="261">
        <f t="shared" si="20"/>
        <v>99.700374750093758</v>
      </c>
      <c r="AI798" s="261">
        <f t="shared" si="21"/>
        <v>99.650524562718715</v>
      </c>
      <c r="AJ798" s="261">
        <f t="shared" si="22"/>
        <v>99.600699300437356</v>
      </c>
      <c r="AK798" s="261">
        <f t="shared" si="23"/>
        <v>99.550898950787143</v>
      </c>
      <c r="AL798" s="261">
        <f t="shared" si="25"/>
        <v>99.501123501311753</v>
      </c>
      <c r="AM798" s="261">
        <f t="shared" si="27"/>
        <v>99.451372939561097</v>
      </c>
      <c r="AN798" s="261">
        <f t="shared" si="29"/>
        <v>99.401647253091326</v>
      </c>
    </row>
    <row r="799" spans="1:40">
      <c r="A799" s="144" t="s">
        <v>562</v>
      </c>
      <c r="B799" s="144" t="s">
        <v>620</v>
      </c>
      <c r="M799" s="261"/>
      <c r="N799" s="261"/>
      <c r="O799" s="261"/>
      <c r="P799" s="261"/>
      <c r="Q799" s="261"/>
      <c r="R799" s="261"/>
      <c r="S799" s="261"/>
      <c r="T799" s="261"/>
      <c r="U799" s="261"/>
      <c r="V799" s="261"/>
      <c r="W799" s="261"/>
      <c r="X799" s="261"/>
      <c r="Y799" s="261"/>
      <c r="Z799" s="261"/>
      <c r="AA799" s="261"/>
      <c r="AB799" s="261"/>
      <c r="AC799" s="261">
        <f>'Renewable Resource Summary'!$I$4</f>
        <v>100</v>
      </c>
      <c r="AD799" s="261">
        <f t="shared" si="16"/>
        <v>99.95</v>
      </c>
      <c r="AE799" s="261">
        <f t="shared" si="17"/>
        <v>99.900025000000014</v>
      </c>
      <c r="AF799" s="261">
        <f t="shared" si="18"/>
        <v>99.850074987500022</v>
      </c>
      <c r="AG799" s="261">
        <f t="shared" si="19"/>
        <v>99.800149950006272</v>
      </c>
      <c r="AH799" s="261">
        <f t="shared" si="20"/>
        <v>99.750249875031272</v>
      </c>
      <c r="AI799" s="261">
        <f t="shared" si="21"/>
        <v>99.700374750093758</v>
      </c>
      <c r="AJ799" s="261">
        <f t="shared" si="22"/>
        <v>99.650524562718715</v>
      </c>
      <c r="AK799" s="261">
        <f t="shared" si="23"/>
        <v>99.600699300437356</v>
      </c>
      <c r="AL799" s="261">
        <f t="shared" si="25"/>
        <v>99.550898950787143</v>
      </c>
      <c r="AM799" s="261">
        <f t="shared" si="27"/>
        <v>99.501123501311753</v>
      </c>
      <c r="AN799" s="261">
        <f t="shared" si="29"/>
        <v>99.451372939561097</v>
      </c>
    </row>
    <row r="800" spans="1:40">
      <c r="A800" s="144" t="s">
        <v>563</v>
      </c>
      <c r="B800" s="144" t="s">
        <v>620</v>
      </c>
      <c r="M800" s="261"/>
      <c r="N800" s="261"/>
      <c r="O800" s="261"/>
      <c r="P800" s="261"/>
      <c r="Q800" s="261"/>
      <c r="R800" s="261"/>
      <c r="S800" s="261"/>
      <c r="T800" s="261"/>
      <c r="U800" s="261"/>
      <c r="V800" s="261"/>
      <c r="W800" s="261"/>
      <c r="X800" s="261"/>
      <c r="Y800" s="261"/>
      <c r="Z800" s="261"/>
      <c r="AA800" s="261"/>
      <c r="AB800" s="261"/>
      <c r="AC800" s="261"/>
      <c r="AD800" s="261">
        <f>'Renewable Resource Summary'!$I$4</f>
        <v>100</v>
      </c>
      <c r="AE800" s="261">
        <f t="shared" si="17"/>
        <v>99.95</v>
      </c>
      <c r="AF800" s="261">
        <f t="shared" si="18"/>
        <v>99.900025000000014</v>
      </c>
      <c r="AG800" s="261">
        <f t="shared" si="19"/>
        <v>99.850074987500022</v>
      </c>
      <c r="AH800" s="261">
        <f t="shared" si="20"/>
        <v>99.800149950006272</v>
      </c>
      <c r="AI800" s="261">
        <f t="shared" si="21"/>
        <v>99.750249875031272</v>
      </c>
      <c r="AJ800" s="261">
        <f t="shared" si="22"/>
        <v>99.700374750093758</v>
      </c>
      <c r="AK800" s="261">
        <f t="shared" si="23"/>
        <v>99.650524562718715</v>
      </c>
      <c r="AL800" s="261">
        <f t="shared" si="25"/>
        <v>99.600699300437356</v>
      </c>
      <c r="AM800" s="261">
        <f t="shared" si="27"/>
        <v>99.550898950787143</v>
      </c>
      <c r="AN800" s="261">
        <f t="shared" si="29"/>
        <v>99.501123501311753</v>
      </c>
    </row>
    <row r="801" spans="1:41">
      <c r="A801" s="144" t="s">
        <v>616</v>
      </c>
      <c r="B801" s="144" t="s">
        <v>620</v>
      </c>
      <c r="M801" s="261"/>
      <c r="N801" s="261"/>
      <c r="O801" s="261"/>
      <c r="P801" s="261"/>
      <c r="Q801" s="261"/>
      <c r="R801" s="261"/>
      <c r="S801" s="261"/>
      <c r="T801" s="261"/>
      <c r="U801" s="261"/>
      <c r="V801" s="261"/>
      <c r="W801" s="261"/>
      <c r="X801" s="261"/>
      <c r="Y801" s="261"/>
      <c r="Z801" s="261"/>
      <c r="AA801" s="261"/>
      <c r="AB801" s="261"/>
      <c r="AC801" s="261"/>
      <c r="AD801" s="261"/>
      <c r="AE801" s="261">
        <f>'Renewable Resource Summary'!$I$4</f>
        <v>100</v>
      </c>
      <c r="AF801" s="261">
        <f t="shared" si="18"/>
        <v>99.95</v>
      </c>
      <c r="AG801" s="261">
        <f t="shared" si="19"/>
        <v>99.900025000000014</v>
      </c>
      <c r="AH801" s="261">
        <f t="shared" si="20"/>
        <v>99.850074987500022</v>
      </c>
      <c r="AI801" s="261">
        <f t="shared" si="21"/>
        <v>99.800149950006272</v>
      </c>
      <c r="AJ801" s="261">
        <f t="shared" si="22"/>
        <v>99.750249875031272</v>
      </c>
      <c r="AK801" s="261">
        <f t="shared" si="23"/>
        <v>99.700374750093758</v>
      </c>
      <c r="AL801" s="261">
        <f t="shared" si="25"/>
        <v>99.650524562718715</v>
      </c>
      <c r="AM801" s="261">
        <f t="shared" si="27"/>
        <v>99.600699300437356</v>
      </c>
      <c r="AN801" s="261">
        <f t="shared" si="29"/>
        <v>99.550898950787143</v>
      </c>
    </row>
    <row r="802" spans="1:41">
      <c r="A802" s="144" t="s">
        <v>617</v>
      </c>
      <c r="B802" s="144" t="s">
        <v>620</v>
      </c>
      <c r="M802" s="261"/>
      <c r="N802" s="261"/>
      <c r="O802" s="261"/>
      <c r="P802" s="261"/>
      <c r="Q802" s="261"/>
      <c r="R802" s="261"/>
      <c r="S802" s="261"/>
      <c r="T802" s="261"/>
      <c r="U802" s="261"/>
      <c r="V802" s="261"/>
      <c r="W802" s="261"/>
      <c r="X802" s="261"/>
      <c r="Y802" s="261"/>
      <c r="Z802" s="261"/>
      <c r="AA802" s="261"/>
      <c r="AB802" s="261"/>
      <c r="AC802" s="261"/>
      <c r="AD802" s="261"/>
      <c r="AE802" s="261"/>
      <c r="AF802" s="261">
        <f>'Renewable Resource Summary'!$I$4</f>
        <v>100</v>
      </c>
      <c r="AG802" s="261">
        <f t="shared" si="19"/>
        <v>99.95</v>
      </c>
      <c r="AH802" s="261">
        <f t="shared" si="20"/>
        <v>99.900025000000014</v>
      </c>
      <c r="AI802" s="261">
        <f t="shared" si="21"/>
        <v>99.850074987500022</v>
      </c>
      <c r="AJ802" s="261">
        <f t="shared" si="22"/>
        <v>99.800149950006272</v>
      </c>
      <c r="AK802" s="261">
        <f t="shared" si="23"/>
        <v>99.750249875031272</v>
      </c>
      <c r="AL802" s="261">
        <f t="shared" si="25"/>
        <v>99.700374750093758</v>
      </c>
      <c r="AM802" s="261">
        <f t="shared" si="27"/>
        <v>99.650524562718715</v>
      </c>
      <c r="AN802" s="261">
        <f t="shared" si="29"/>
        <v>99.600699300437356</v>
      </c>
    </row>
    <row r="803" spans="1:41">
      <c r="A803" s="144" t="s">
        <v>942</v>
      </c>
      <c r="B803" s="144" t="s">
        <v>620</v>
      </c>
      <c r="M803" s="261"/>
      <c r="N803" s="261"/>
      <c r="O803" s="261"/>
      <c r="P803" s="261"/>
      <c r="Q803" s="261"/>
      <c r="R803" s="261"/>
      <c r="S803" s="261"/>
      <c r="T803" s="261"/>
      <c r="U803" s="261"/>
      <c r="V803" s="261"/>
      <c r="W803" s="261"/>
      <c r="X803" s="261"/>
      <c r="Y803" s="261"/>
      <c r="Z803" s="261"/>
      <c r="AA803" s="261"/>
      <c r="AB803" s="261"/>
      <c r="AC803" s="261"/>
      <c r="AD803" s="261"/>
      <c r="AE803" s="261"/>
      <c r="AF803" s="261"/>
      <c r="AG803" s="261">
        <f>'Renewable Resource Summary'!$I$4</f>
        <v>100</v>
      </c>
      <c r="AH803" s="261">
        <f t="shared" si="20"/>
        <v>99.95</v>
      </c>
      <c r="AI803" s="261">
        <f t="shared" si="21"/>
        <v>99.900025000000014</v>
      </c>
      <c r="AJ803" s="261">
        <f t="shared" si="22"/>
        <v>99.850074987500022</v>
      </c>
      <c r="AK803" s="261">
        <f t="shared" si="23"/>
        <v>99.800149950006272</v>
      </c>
      <c r="AL803" s="261">
        <f t="shared" si="25"/>
        <v>99.750249875031272</v>
      </c>
      <c r="AM803" s="261">
        <f t="shared" si="27"/>
        <v>99.700374750093758</v>
      </c>
      <c r="AN803" s="261">
        <f t="shared" si="29"/>
        <v>99.650524562718715</v>
      </c>
    </row>
    <row r="804" spans="1:41">
      <c r="A804" s="144" t="s">
        <v>943</v>
      </c>
      <c r="B804" s="144" t="s">
        <v>620</v>
      </c>
      <c r="M804" s="261"/>
      <c r="N804" s="261"/>
      <c r="O804" s="261"/>
      <c r="P804" s="261"/>
      <c r="Q804" s="261"/>
      <c r="R804" s="261"/>
      <c r="S804" s="261"/>
      <c r="T804" s="261"/>
      <c r="U804" s="261"/>
      <c r="V804" s="261"/>
      <c r="W804" s="261"/>
      <c r="X804" s="261"/>
      <c r="Y804" s="261"/>
      <c r="Z804" s="261"/>
      <c r="AA804" s="261"/>
      <c r="AB804" s="261"/>
      <c r="AC804" s="261"/>
      <c r="AD804" s="261"/>
      <c r="AE804" s="261"/>
      <c r="AF804" s="261"/>
      <c r="AG804" s="261"/>
      <c r="AH804" s="261">
        <f>'Renewable Resource Summary'!$I$4</f>
        <v>100</v>
      </c>
      <c r="AI804" s="261">
        <f t="shared" si="21"/>
        <v>99.95</v>
      </c>
      <c r="AJ804" s="261">
        <f t="shared" si="22"/>
        <v>99.900025000000014</v>
      </c>
      <c r="AK804" s="261">
        <f t="shared" si="23"/>
        <v>99.850074987500022</v>
      </c>
      <c r="AL804" s="261">
        <f t="shared" si="25"/>
        <v>99.800149950006272</v>
      </c>
      <c r="AM804" s="261">
        <f t="shared" si="27"/>
        <v>99.750249875031272</v>
      </c>
      <c r="AN804" s="261">
        <f t="shared" si="29"/>
        <v>99.700374750093758</v>
      </c>
    </row>
    <row r="805" spans="1:41">
      <c r="A805" s="144" t="s">
        <v>2340</v>
      </c>
      <c r="B805" s="144" t="s">
        <v>620</v>
      </c>
      <c r="M805" s="261"/>
      <c r="N805" s="261"/>
      <c r="O805" s="261"/>
      <c r="P805" s="261"/>
      <c r="Q805" s="261"/>
      <c r="R805" s="261"/>
      <c r="S805" s="261"/>
      <c r="T805" s="261"/>
      <c r="U805" s="261"/>
      <c r="V805" s="261"/>
      <c r="W805" s="261"/>
      <c r="X805" s="261"/>
      <c r="Y805" s="261"/>
      <c r="Z805" s="261"/>
      <c r="AA805" s="261"/>
      <c r="AB805" s="261"/>
      <c r="AC805" s="261"/>
      <c r="AD805" s="261"/>
      <c r="AE805" s="261"/>
      <c r="AF805" s="261"/>
      <c r="AG805" s="261"/>
      <c r="AH805" s="261"/>
      <c r="AI805" s="261">
        <f>'Renewable Resource Summary'!$I$4</f>
        <v>100</v>
      </c>
      <c r="AJ805" s="261">
        <f t="shared" si="22"/>
        <v>99.95</v>
      </c>
      <c r="AK805" s="261">
        <f t="shared" si="23"/>
        <v>99.900025000000014</v>
      </c>
      <c r="AL805" s="261">
        <f t="shared" si="25"/>
        <v>99.850074987500022</v>
      </c>
      <c r="AM805" s="261">
        <f t="shared" si="27"/>
        <v>99.800149950006272</v>
      </c>
      <c r="AN805" s="261">
        <f t="shared" si="29"/>
        <v>99.750249875031272</v>
      </c>
    </row>
    <row r="806" spans="1:41">
      <c r="A806" s="144" t="s">
        <v>2341</v>
      </c>
      <c r="B806" s="144" t="s">
        <v>620</v>
      </c>
      <c r="M806" s="261"/>
      <c r="N806" s="261"/>
      <c r="O806" s="261"/>
      <c r="P806" s="261"/>
      <c r="Q806" s="261"/>
      <c r="R806" s="261"/>
      <c r="S806" s="261"/>
      <c r="T806" s="261"/>
      <c r="U806" s="261"/>
      <c r="V806" s="261"/>
      <c r="W806" s="261"/>
      <c r="X806" s="261"/>
      <c r="Y806" s="261"/>
      <c r="Z806" s="261"/>
      <c r="AA806" s="261"/>
      <c r="AB806" s="261"/>
      <c r="AC806" s="261"/>
      <c r="AD806" s="261"/>
      <c r="AE806" s="261"/>
      <c r="AF806" s="261"/>
      <c r="AG806" s="261"/>
      <c r="AH806" s="261"/>
      <c r="AI806" s="261"/>
      <c r="AJ806" s="261">
        <f>'Renewable Resource Summary'!$I$4</f>
        <v>100</v>
      </c>
      <c r="AK806" s="261">
        <f t="shared" si="23"/>
        <v>99.95</v>
      </c>
      <c r="AL806" s="261">
        <f t="shared" si="25"/>
        <v>99.900025000000014</v>
      </c>
      <c r="AM806" s="261">
        <f t="shared" si="27"/>
        <v>99.850074987500022</v>
      </c>
      <c r="AN806" s="261">
        <f t="shared" si="29"/>
        <v>99.800149950006272</v>
      </c>
    </row>
    <row r="807" spans="1:41">
      <c r="A807" s="144" t="s">
        <v>2342</v>
      </c>
      <c r="B807" s="144" t="s">
        <v>620</v>
      </c>
      <c r="M807" s="261"/>
      <c r="N807" s="261"/>
      <c r="O807" s="261"/>
      <c r="P807" s="261"/>
      <c r="Q807" s="261"/>
      <c r="R807" s="261"/>
      <c r="S807" s="261"/>
      <c r="T807" s="261"/>
      <c r="U807" s="261"/>
      <c r="V807" s="261"/>
      <c r="W807" s="261"/>
      <c r="X807" s="261"/>
      <c r="Y807" s="261"/>
      <c r="Z807" s="261"/>
      <c r="AA807" s="261"/>
      <c r="AB807" s="261"/>
      <c r="AC807" s="261"/>
      <c r="AD807" s="261"/>
      <c r="AE807" s="261"/>
      <c r="AF807" s="261"/>
      <c r="AG807" s="261"/>
      <c r="AH807" s="261"/>
      <c r="AI807" s="261"/>
      <c r="AJ807" s="261"/>
      <c r="AK807" s="261">
        <f>'Renewable Resource Summary'!$I$4</f>
        <v>100</v>
      </c>
      <c r="AL807" s="261">
        <f t="shared" si="25"/>
        <v>99.95</v>
      </c>
      <c r="AM807" s="261">
        <f t="shared" si="27"/>
        <v>99.900025000000014</v>
      </c>
      <c r="AN807" s="261">
        <f t="shared" si="29"/>
        <v>99.850074987500022</v>
      </c>
    </row>
    <row r="808" spans="1:41">
      <c r="A808" s="144" t="s">
        <v>2343</v>
      </c>
      <c r="B808" s="144" t="s">
        <v>620</v>
      </c>
      <c r="M808" s="261"/>
      <c r="N808" s="261"/>
      <c r="O808" s="261"/>
      <c r="P808" s="261"/>
      <c r="Q808" s="261"/>
      <c r="R808" s="261"/>
      <c r="S808" s="261"/>
      <c r="T808" s="261"/>
      <c r="U808" s="261"/>
      <c r="V808" s="261"/>
      <c r="W808" s="261"/>
      <c r="X808" s="261"/>
      <c r="Y808" s="261"/>
      <c r="Z808" s="261"/>
      <c r="AA808" s="261"/>
      <c r="AB808" s="261"/>
      <c r="AC808" s="261"/>
      <c r="AD808" s="261"/>
      <c r="AE808" s="261"/>
      <c r="AF808" s="261"/>
      <c r="AG808" s="261"/>
      <c r="AH808" s="261"/>
      <c r="AI808" s="261"/>
      <c r="AJ808" s="261"/>
      <c r="AK808" s="261"/>
      <c r="AL808" s="261">
        <f>'Renewable Resource Summary'!$I$4</f>
        <v>100</v>
      </c>
      <c r="AM808" s="261">
        <f t="shared" si="27"/>
        <v>99.95</v>
      </c>
      <c r="AN808" s="261">
        <f t="shared" si="29"/>
        <v>99.900025000000014</v>
      </c>
    </row>
    <row r="809" spans="1:41">
      <c r="A809" s="144" t="s">
        <v>2746</v>
      </c>
      <c r="B809" s="144" t="s">
        <v>620</v>
      </c>
      <c r="M809" s="261"/>
      <c r="N809" s="261"/>
      <c r="O809" s="261"/>
      <c r="P809" s="261"/>
      <c r="Q809" s="261"/>
      <c r="R809" s="261"/>
      <c r="S809" s="261"/>
      <c r="T809" s="261"/>
      <c r="U809" s="261"/>
      <c r="V809" s="261"/>
      <c r="W809" s="261"/>
      <c r="X809" s="261"/>
      <c r="Y809" s="261"/>
      <c r="Z809" s="261"/>
      <c r="AA809" s="261"/>
      <c r="AB809" s="261"/>
      <c r="AC809" s="261"/>
      <c r="AD809" s="261"/>
      <c r="AE809" s="261"/>
      <c r="AF809" s="261"/>
      <c r="AG809" s="261"/>
      <c r="AH809" s="261"/>
      <c r="AI809" s="261"/>
      <c r="AJ809" s="261"/>
      <c r="AK809" s="261"/>
      <c r="AL809" s="261"/>
      <c r="AM809" s="261">
        <f>'Renewable Resource Summary'!$I$4</f>
        <v>100</v>
      </c>
      <c r="AN809" s="261">
        <f t="shared" si="29"/>
        <v>99.95</v>
      </c>
    </row>
    <row r="810" spans="1:41">
      <c r="A810" s="144" t="s">
        <v>2747</v>
      </c>
      <c r="B810" s="144" t="s">
        <v>620</v>
      </c>
      <c r="M810" s="261"/>
      <c r="N810" s="261"/>
      <c r="O810" s="261"/>
      <c r="P810" s="261"/>
      <c r="Q810" s="261"/>
      <c r="R810" s="261"/>
      <c r="S810" s="261"/>
      <c r="T810" s="261"/>
      <c r="U810" s="261"/>
      <c r="V810" s="261"/>
      <c r="W810" s="261"/>
      <c r="X810" s="261"/>
      <c r="Y810" s="261"/>
      <c r="Z810" s="261"/>
      <c r="AA810" s="261"/>
      <c r="AB810" s="261"/>
      <c r="AC810" s="261"/>
      <c r="AD810" s="261"/>
      <c r="AE810" s="261"/>
      <c r="AF810" s="261"/>
      <c r="AG810" s="261"/>
      <c r="AH810" s="261"/>
      <c r="AI810" s="261"/>
      <c r="AJ810" s="261"/>
      <c r="AK810" s="261"/>
      <c r="AL810" s="261"/>
      <c r="AM810" s="261"/>
      <c r="AN810" s="261">
        <f>'Renewable Resource Summary'!$I$4</f>
        <v>100</v>
      </c>
      <c r="AO810" s="261"/>
    </row>
    <row r="811" spans="1:41">
      <c r="A811" s="95" t="s">
        <v>401</v>
      </c>
      <c r="M811" s="261"/>
      <c r="N811" s="261"/>
      <c r="O811" s="261" t="s">
        <v>440</v>
      </c>
      <c r="P811" s="261"/>
      <c r="Q811" s="261"/>
      <c r="R811" s="261"/>
      <c r="S811" s="261"/>
      <c r="T811" s="261"/>
      <c r="U811" s="261"/>
      <c r="V811" s="261"/>
      <c r="W811" s="261"/>
      <c r="X811" s="261"/>
      <c r="Y811" s="261"/>
      <c r="Z811" s="261"/>
      <c r="AA811" s="261"/>
      <c r="AB811" s="261"/>
      <c r="AC811" s="261"/>
      <c r="AD811" s="261"/>
      <c r="AE811" s="261"/>
      <c r="AF811" s="261"/>
      <c r="AG811" s="261"/>
      <c r="AH811" s="261"/>
      <c r="AI811" s="261"/>
      <c r="AJ811" s="261"/>
      <c r="AK811" s="261"/>
      <c r="AL811" s="261"/>
      <c r="AM811" s="261"/>
      <c r="AN811" s="261"/>
    </row>
    <row r="812" spans="1:41">
      <c r="A812" s="95" t="s">
        <v>402</v>
      </c>
      <c r="M812" s="261"/>
      <c r="N812" s="261"/>
      <c r="O812" s="261" t="s">
        <v>441</v>
      </c>
      <c r="P812" s="261"/>
      <c r="Q812" s="261"/>
      <c r="R812" s="261"/>
      <c r="S812" s="261"/>
      <c r="T812" s="261"/>
      <c r="U812" s="261"/>
      <c r="V812" s="261"/>
      <c r="W812" s="261"/>
      <c r="X812" s="261"/>
      <c r="Y812" s="261"/>
      <c r="Z812" s="261"/>
      <c r="AA812" s="261"/>
      <c r="AB812" s="261"/>
      <c r="AC812" s="261"/>
      <c r="AD812" s="261"/>
      <c r="AE812" s="261"/>
      <c r="AF812" s="261"/>
      <c r="AG812" s="261"/>
      <c r="AH812" s="261"/>
      <c r="AI812" s="261"/>
      <c r="AJ812" s="261"/>
      <c r="AK812" s="261"/>
      <c r="AL812" s="261"/>
      <c r="AM812" s="261"/>
      <c r="AN812" s="261"/>
    </row>
    <row r="813" spans="1:41">
      <c r="A813" s="95" t="s">
        <v>403</v>
      </c>
      <c r="M813" s="261"/>
      <c r="N813" s="261"/>
      <c r="O813" s="261" t="s">
        <v>442</v>
      </c>
      <c r="P813" s="261"/>
      <c r="Q813" s="261"/>
      <c r="R813" s="261"/>
      <c r="S813" s="261"/>
      <c r="T813" s="261"/>
      <c r="U813" s="261"/>
      <c r="V813" s="261"/>
      <c r="W813" s="261"/>
      <c r="X813" s="261"/>
      <c r="Y813" s="261"/>
      <c r="Z813" s="261"/>
      <c r="AA813" s="261"/>
      <c r="AB813" s="261"/>
      <c r="AC813" s="261"/>
      <c r="AD813" s="261"/>
      <c r="AE813" s="261"/>
      <c r="AF813" s="261"/>
      <c r="AG813" s="261"/>
      <c r="AH813" s="261"/>
      <c r="AI813" s="261"/>
      <c r="AJ813" s="261"/>
      <c r="AK813" s="261"/>
      <c r="AL813" s="261"/>
      <c r="AM813" s="261"/>
      <c r="AN813" s="261"/>
    </row>
    <row r="814" spans="1:41">
      <c r="A814" s="95" t="s">
        <v>404</v>
      </c>
      <c r="M814" s="261"/>
      <c r="N814" s="261"/>
      <c r="O814" s="261" t="s">
        <v>443</v>
      </c>
      <c r="P814" s="261"/>
      <c r="Q814" s="261"/>
      <c r="R814" s="261"/>
      <c r="S814" s="261"/>
      <c r="T814" s="261"/>
      <c r="U814" s="261"/>
      <c r="V814" s="261"/>
      <c r="W814" s="261"/>
      <c r="X814" s="261"/>
      <c r="Y814" s="261"/>
      <c r="Z814" s="261"/>
      <c r="AA814" s="261"/>
      <c r="AB814" s="261"/>
      <c r="AC814" s="261"/>
      <c r="AD814" s="261"/>
      <c r="AE814" s="261"/>
      <c r="AF814" s="261"/>
      <c r="AG814" s="261"/>
      <c r="AH814" s="261"/>
      <c r="AI814" s="261"/>
      <c r="AJ814" s="261"/>
      <c r="AK814" s="261"/>
      <c r="AL814" s="261"/>
      <c r="AM814" s="261"/>
      <c r="AN814" s="261"/>
    </row>
    <row r="815" spans="1:41">
      <c r="A815" s="95" t="s">
        <v>405</v>
      </c>
      <c r="M815" s="261"/>
      <c r="N815" s="261"/>
      <c r="O815" s="261" t="s">
        <v>444</v>
      </c>
      <c r="P815" s="261"/>
      <c r="Q815" s="261"/>
      <c r="R815" s="261"/>
      <c r="S815" s="261"/>
      <c r="T815" s="261"/>
      <c r="U815" s="261"/>
      <c r="V815" s="261"/>
      <c r="W815" s="261"/>
      <c r="X815" s="261"/>
      <c r="Y815" s="261"/>
      <c r="Z815" s="261"/>
      <c r="AA815" s="261"/>
      <c r="AB815" s="261"/>
      <c r="AC815" s="261"/>
      <c r="AD815" s="261"/>
      <c r="AE815" s="261"/>
      <c r="AF815" s="261"/>
      <c r="AG815" s="261"/>
      <c r="AH815" s="261"/>
      <c r="AI815" s="261"/>
      <c r="AJ815" s="261"/>
      <c r="AK815" s="261"/>
      <c r="AL815" s="261"/>
      <c r="AM815" s="261"/>
      <c r="AN815" s="261"/>
    </row>
    <row r="816" spans="1:41">
      <c r="A816" s="95" t="s">
        <v>406</v>
      </c>
      <c r="M816" s="261"/>
      <c r="N816" s="261"/>
      <c r="O816" s="261" t="s">
        <v>445</v>
      </c>
      <c r="P816" s="261"/>
      <c r="Q816" s="261"/>
      <c r="R816" s="261"/>
      <c r="S816" s="261"/>
      <c r="T816" s="261"/>
      <c r="U816" s="261"/>
      <c r="V816" s="261"/>
      <c r="W816" s="261"/>
      <c r="X816" s="261"/>
      <c r="Y816" s="261"/>
      <c r="Z816" s="261"/>
      <c r="AA816" s="261"/>
      <c r="AB816" s="261"/>
      <c r="AC816" s="261"/>
      <c r="AD816" s="261"/>
      <c r="AE816" s="261"/>
      <c r="AF816" s="261"/>
      <c r="AG816" s="261"/>
      <c r="AH816" s="261"/>
      <c r="AI816" s="261"/>
      <c r="AJ816" s="261"/>
      <c r="AK816" s="261"/>
      <c r="AL816" s="261"/>
      <c r="AM816" s="261"/>
      <c r="AN816" s="261"/>
    </row>
    <row r="817" spans="1:40">
      <c r="A817" s="95" t="s">
        <v>407</v>
      </c>
      <c r="M817" s="261"/>
      <c r="N817" s="261"/>
      <c r="O817" s="261" t="s">
        <v>446</v>
      </c>
      <c r="P817" s="261"/>
      <c r="Q817" s="261"/>
      <c r="R817" s="261"/>
      <c r="S817" s="261"/>
      <c r="T817" s="261"/>
      <c r="U817" s="261"/>
      <c r="V817" s="261"/>
      <c r="W817" s="261"/>
      <c r="X817" s="261"/>
      <c r="Y817" s="261"/>
      <c r="Z817" s="261"/>
      <c r="AA817" s="261"/>
      <c r="AB817" s="261"/>
      <c r="AC817" s="261"/>
      <c r="AD817" s="261"/>
      <c r="AE817" s="261"/>
      <c r="AF817" s="261"/>
      <c r="AG817" s="261"/>
      <c r="AH817" s="261"/>
      <c r="AI817" s="261"/>
      <c r="AJ817" s="261"/>
      <c r="AK817" s="261"/>
      <c r="AL817" s="261"/>
      <c r="AM817" s="261"/>
      <c r="AN817" s="261"/>
    </row>
    <row r="818" spans="1:40">
      <c r="A818" s="95" t="s">
        <v>408</v>
      </c>
      <c r="M818" s="261"/>
      <c r="N818" s="261"/>
      <c r="O818" s="261" t="s">
        <v>447</v>
      </c>
      <c r="P818" s="261"/>
      <c r="Q818" s="261"/>
      <c r="R818" s="261"/>
      <c r="S818" s="261"/>
      <c r="T818" s="261"/>
      <c r="U818" s="261"/>
      <c r="V818" s="261"/>
      <c r="W818" s="261"/>
      <c r="X818" s="261"/>
      <c r="Y818" s="261"/>
      <c r="Z818" s="261"/>
      <c r="AA818" s="261"/>
      <c r="AB818" s="261"/>
      <c r="AC818" s="261"/>
      <c r="AD818" s="261"/>
      <c r="AE818" s="261"/>
      <c r="AF818" s="261"/>
      <c r="AG818" s="261"/>
      <c r="AH818" s="261"/>
      <c r="AI818" s="261"/>
      <c r="AJ818" s="261"/>
      <c r="AK818" s="261"/>
      <c r="AL818" s="261"/>
      <c r="AM818" s="261"/>
      <c r="AN818" s="261"/>
    </row>
    <row r="819" spans="1:40">
      <c r="A819" s="95" t="s">
        <v>409</v>
      </c>
      <c r="M819" s="261"/>
      <c r="N819" s="261"/>
      <c r="O819" s="261" t="s">
        <v>448</v>
      </c>
      <c r="P819" s="261"/>
      <c r="Q819" s="261"/>
      <c r="R819" s="261"/>
      <c r="S819" s="261"/>
      <c r="T819" s="261"/>
      <c r="U819" s="261"/>
      <c r="V819" s="261"/>
      <c r="W819" s="261"/>
      <c r="X819" s="261"/>
      <c r="Y819" s="261"/>
      <c r="Z819" s="261"/>
      <c r="AA819" s="261"/>
      <c r="AB819" s="261"/>
      <c r="AC819" s="261"/>
      <c r="AD819" s="261"/>
      <c r="AE819" s="261"/>
      <c r="AF819" s="261"/>
      <c r="AG819" s="261"/>
      <c r="AH819" s="261"/>
      <c r="AI819" s="261"/>
      <c r="AJ819" s="261"/>
      <c r="AK819" s="261"/>
      <c r="AL819" s="261"/>
      <c r="AM819" s="261"/>
      <c r="AN819" s="261"/>
    </row>
    <row r="820" spans="1:40">
      <c r="A820" s="95" t="s">
        <v>410</v>
      </c>
      <c r="M820" s="261"/>
      <c r="N820" s="261"/>
      <c r="O820" s="261" t="s">
        <v>449</v>
      </c>
      <c r="P820" s="261"/>
      <c r="Q820" s="261"/>
      <c r="R820" s="261"/>
      <c r="S820" s="261"/>
      <c r="T820" s="261"/>
      <c r="U820" s="261"/>
      <c r="V820" s="261"/>
      <c r="W820" s="261"/>
      <c r="X820" s="261"/>
      <c r="Y820" s="261"/>
      <c r="Z820" s="261"/>
      <c r="AA820" s="261"/>
      <c r="AB820" s="261"/>
      <c r="AC820" s="261"/>
      <c r="AD820" s="261"/>
      <c r="AE820" s="261"/>
      <c r="AF820" s="261"/>
      <c r="AG820" s="261"/>
      <c r="AH820" s="261"/>
      <c r="AI820" s="261"/>
      <c r="AJ820" s="261"/>
      <c r="AK820" s="261"/>
      <c r="AL820" s="261"/>
      <c r="AM820" s="261"/>
      <c r="AN820" s="261"/>
    </row>
    <row r="821" spans="1:40">
      <c r="A821" s="95" t="s">
        <v>4910</v>
      </c>
      <c r="M821" s="261"/>
      <c r="N821" s="261"/>
      <c r="O821" s="261" t="s">
        <v>4919</v>
      </c>
      <c r="P821" s="261"/>
      <c r="Q821" s="261"/>
      <c r="R821" s="261"/>
      <c r="S821" s="261"/>
      <c r="T821" s="261"/>
      <c r="U821" s="261"/>
      <c r="V821" s="261"/>
      <c r="W821" s="261"/>
      <c r="X821" s="261"/>
      <c r="Y821" s="261"/>
      <c r="Z821" s="261"/>
      <c r="AA821" s="261"/>
      <c r="AB821" s="261"/>
      <c r="AC821" s="261"/>
      <c r="AD821" s="261"/>
      <c r="AE821" s="261"/>
      <c r="AF821" s="261"/>
      <c r="AG821" s="261"/>
      <c r="AH821" s="261"/>
      <c r="AI821" s="261"/>
      <c r="AJ821" s="261"/>
      <c r="AK821" s="261"/>
      <c r="AL821" s="261"/>
      <c r="AM821" s="261"/>
      <c r="AN821" s="261"/>
    </row>
    <row r="822" spans="1:40">
      <c r="A822" s="95" t="s">
        <v>4911</v>
      </c>
      <c r="M822" s="261"/>
      <c r="N822" s="261"/>
      <c r="O822" s="261" t="s">
        <v>4920</v>
      </c>
      <c r="P822" s="261"/>
      <c r="Q822" s="261"/>
      <c r="R822" s="261"/>
      <c r="S822" s="261"/>
      <c r="T822" s="261"/>
      <c r="U822" s="261"/>
      <c r="V822" s="261"/>
      <c r="W822" s="261"/>
      <c r="X822" s="261"/>
      <c r="Y822" s="261"/>
      <c r="Z822" s="261"/>
      <c r="AA822" s="261"/>
      <c r="AB822" s="261"/>
      <c r="AC822" s="261"/>
      <c r="AD822" s="261"/>
      <c r="AE822" s="261"/>
      <c r="AF822" s="261"/>
      <c r="AG822" s="261"/>
      <c r="AH822" s="261"/>
      <c r="AI822" s="261"/>
      <c r="AJ822" s="261"/>
      <c r="AK822" s="261"/>
      <c r="AL822" s="261"/>
      <c r="AM822" s="261"/>
      <c r="AN822" s="261"/>
    </row>
    <row r="823" spans="1:40">
      <c r="A823" s="545" t="s">
        <v>4912</v>
      </c>
      <c r="M823" s="261"/>
      <c r="N823" s="261"/>
      <c r="O823" s="261" t="s">
        <v>4921</v>
      </c>
      <c r="P823" s="261"/>
      <c r="Q823" s="261"/>
      <c r="R823" s="261"/>
      <c r="S823" s="261"/>
      <c r="T823" s="261"/>
      <c r="U823" s="261"/>
      <c r="V823" s="261"/>
      <c r="W823" s="261"/>
      <c r="X823" s="261"/>
      <c r="Y823" s="261"/>
      <c r="Z823" s="261"/>
      <c r="AA823" s="261"/>
      <c r="AB823" s="261"/>
      <c r="AC823" s="261"/>
      <c r="AD823" s="261"/>
      <c r="AE823" s="261"/>
      <c r="AF823" s="261"/>
      <c r="AG823" s="261"/>
      <c r="AH823" s="261"/>
      <c r="AI823" s="261"/>
      <c r="AJ823" s="261"/>
      <c r="AK823" s="261"/>
      <c r="AL823" s="261"/>
      <c r="AM823" s="261"/>
      <c r="AN823" s="261"/>
    </row>
    <row r="824" spans="1:40">
      <c r="A824" s="95" t="s">
        <v>391</v>
      </c>
      <c r="M824" s="261"/>
      <c r="N824" s="261"/>
      <c r="O824" s="261" t="s">
        <v>738</v>
      </c>
      <c r="P824" s="261"/>
      <c r="Q824" s="261"/>
      <c r="R824" s="261"/>
      <c r="S824" s="261"/>
      <c r="T824" s="261"/>
      <c r="U824" s="261"/>
      <c r="V824" s="261"/>
      <c r="W824" s="261"/>
      <c r="X824" s="261"/>
      <c r="Y824" s="261"/>
      <c r="Z824" s="261"/>
      <c r="AA824" s="261"/>
      <c r="AB824" s="261"/>
      <c r="AC824" s="261"/>
      <c r="AD824" s="261"/>
      <c r="AE824" s="261"/>
      <c r="AF824" s="261"/>
      <c r="AG824" s="261"/>
      <c r="AH824" s="261"/>
      <c r="AI824" s="261"/>
      <c r="AJ824" s="261"/>
      <c r="AK824" s="261"/>
      <c r="AL824" s="261"/>
      <c r="AM824" s="261"/>
      <c r="AN824" s="261"/>
    </row>
    <row r="825" spans="1:40">
      <c r="A825" s="95" t="s">
        <v>392</v>
      </c>
      <c r="M825" s="261"/>
      <c r="N825" s="261"/>
      <c r="O825" s="261" t="s">
        <v>739</v>
      </c>
      <c r="P825" s="261"/>
      <c r="Q825" s="261"/>
      <c r="R825" s="261"/>
      <c r="S825" s="261"/>
      <c r="T825" s="261"/>
      <c r="U825" s="261"/>
      <c r="V825" s="261"/>
      <c r="W825" s="261"/>
      <c r="X825" s="261"/>
      <c r="Y825" s="261"/>
      <c r="Z825" s="261"/>
      <c r="AA825" s="261"/>
      <c r="AB825" s="261"/>
      <c r="AC825" s="261"/>
      <c r="AD825" s="261"/>
      <c r="AE825" s="261"/>
      <c r="AF825" s="261"/>
      <c r="AG825" s="261"/>
      <c r="AH825" s="261"/>
      <c r="AI825" s="261"/>
      <c r="AJ825" s="261"/>
      <c r="AK825" s="261"/>
      <c r="AL825" s="261"/>
      <c r="AM825" s="261"/>
      <c r="AN825" s="261"/>
    </row>
    <row r="826" spans="1:40">
      <c r="A826" s="95" t="s">
        <v>393</v>
      </c>
      <c r="M826" s="261"/>
      <c r="N826" s="261"/>
      <c r="O826" s="261" t="s">
        <v>740</v>
      </c>
      <c r="P826" s="261"/>
      <c r="Q826" s="261"/>
      <c r="R826" s="261"/>
      <c r="S826" s="261"/>
      <c r="T826" s="261"/>
      <c r="U826" s="261"/>
      <c r="V826" s="261"/>
      <c r="W826" s="261"/>
      <c r="X826" s="261"/>
      <c r="Y826" s="261"/>
      <c r="Z826" s="261"/>
      <c r="AA826" s="261"/>
      <c r="AB826" s="261"/>
      <c r="AC826" s="261"/>
      <c r="AD826" s="261"/>
      <c r="AE826" s="261"/>
      <c r="AF826" s="261"/>
      <c r="AG826" s="261"/>
      <c r="AH826" s="261"/>
      <c r="AI826" s="261"/>
      <c r="AJ826" s="261"/>
      <c r="AK826" s="261"/>
      <c r="AL826" s="261"/>
      <c r="AM826" s="261"/>
      <c r="AN826" s="261"/>
    </row>
    <row r="827" spans="1:40">
      <c r="A827" s="95" t="s">
        <v>394</v>
      </c>
      <c r="M827" s="261"/>
      <c r="N827" s="261"/>
      <c r="O827" s="261" t="s">
        <v>741</v>
      </c>
      <c r="P827" s="261"/>
      <c r="Q827" s="261"/>
      <c r="R827" s="261"/>
      <c r="S827" s="261"/>
      <c r="T827" s="261"/>
      <c r="U827" s="261"/>
      <c r="V827" s="261"/>
      <c r="W827" s="261"/>
      <c r="X827" s="261"/>
      <c r="Y827" s="261"/>
      <c r="Z827" s="261"/>
      <c r="AA827" s="261"/>
      <c r="AB827" s="261"/>
      <c r="AC827" s="261"/>
      <c r="AD827" s="261"/>
      <c r="AE827" s="261"/>
      <c r="AF827" s="261"/>
      <c r="AG827" s="261"/>
      <c r="AH827" s="261"/>
      <c r="AI827" s="261"/>
      <c r="AJ827" s="261"/>
      <c r="AK827" s="261"/>
      <c r="AL827" s="261"/>
      <c r="AM827" s="261"/>
      <c r="AN827" s="261"/>
    </row>
    <row r="828" spans="1:40">
      <c r="A828" s="95" t="s">
        <v>395</v>
      </c>
      <c r="M828" s="261"/>
      <c r="N828" s="261"/>
      <c r="O828" s="261" t="s">
        <v>742</v>
      </c>
      <c r="P828" s="261"/>
      <c r="Q828" s="261"/>
      <c r="R828" s="261"/>
      <c r="S828" s="261"/>
      <c r="T828" s="261"/>
      <c r="U828" s="261"/>
      <c r="V828" s="261"/>
      <c r="W828" s="261"/>
      <c r="X828" s="261"/>
      <c r="Y828" s="261"/>
      <c r="Z828" s="261"/>
      <c r="AA828" s="261"/>
      <c r="AB828" s="261"/>
      <c r="AC828" s="261"/>
      <c r="AD828" s="261"/>
      <c r="AE828" s="261"/>
      <c r="AF828" s="261"/>
      <c r="AG828" s="261"/>
      <c r="AH828" s="261"/>
      <c r="AI828" s="261"/>
      <c r="AJ828" s="261"/>
      <c r="AK828" s="261"/>
      <c r="AL828" s="261"/>
      <c r="AM828" s="261"/>
      <c r="AN828" s="261"/>
    </row>
    <row r="829" spans="1:40">
      <c r="A829" s="95" t="s">
        <v>396</v>
      </c>
      <c r="M829" s="261"/>
      <c r="N829" s="261"/>
      <c r="O829" s="261" t="s">
        <v>743</v>
      </c>
      <c r="P829" s="261"/>
      <c r="Q829" s="261"/>
      <c r="R829" s="261"/>
      <c r="S829" s="261"/>
      <c r="T829" s="261"/>
      <c r="U829" s="261"/>
      <c r="V829" s="261"/>
      <c r="W829" s="261"/>
      <c r="X829" s="261"/>
      <c r="Y829" s="261"/>
      <c r="Z829" s="261"/>
      <c r="AA829" s="261"/>
      <c r="AB829" s="261"/>
      <c r="AC829" s="261"/>
      <c r="AD829" s="261"/>
      <c r="AE829" s="261"/>
      <c r="AF829" s="261"/>
      <c r="AG829" s="261"/>
      <c r="AH829" s="261"/>
      <c r="AI829" s="261"/>
      <c r="AJ829" s="261"/>
      <c r="AK829" s="261"/>
      <c r="AL829" s="261"/>
      <c r="AM829" s="261"/>
      <c r="AN829" s="261"/>
    </row>
    <row r="830" spans="1:40">
      <c r="A830" s="95" t="s">
        <v>397</v>
      </c>
      <c r="M830" s="261"/>
      <c r="N830" s="261"/>
      <c r="O830" s="261" t="s">
        <v>744</v>
      </c>
      <c r="P830" s="261"/>
      <c r="Q830" s="261"/>
      <c r="R830" s="261"/>
      <c r="S830" s="261"/>
      <c r="T830" s="261"/>
      <c r="U830" s="261"/>
      <c r="V830" s="261"/>
      <c r="W830" s="261"/>
      <c r="X830" s="261"/>
      <c r="Y830" s="261"/>
      <c r="Z830" s="261"/>
      <c r="AA830" s="261"/>
      <c r="AB830" s="261"/>
      <c r="AC830" s="261"/>
      <c r="AD830" s="261"/>
      <c r="AE830" s="261"/>
      <c r="AF830" s="261"/>
      <c r="AG830" s="261"/>
      <c r="AH830" s="261"/>
      <c r="AI830" s="261"/>
      <c r="AJ830" s="261"/>
      <c r="AK830" s="261"/>
      <c r="AL830" s="261"/>
      <c r="AM830" s="261"/>
      <c r="AN830" s="261"/>
    </row>
    <row r="831" spans="1:40">
      <c r="A831" s="95" t="s">
        <v>398</v>
      </c>
      <c r="M831" s="261"/>
      <c r="N831" s="261"/>
      <c r="O831" s="261" t="s">
        <v>745</v>
      </c>
      <c r="P831" s="261"/>
      <c r="Q831" s="261"/>
      <c r="R831" s="261"/>
      <c r="S831" s="261"/>
      <c r="T831" s="261"/>
      <c r="U831" s="261"/>
      <c r="V831" s="261"/>
      <c r="W831" s="261"/>
      <c r="X831" s="261"/>
      <c r="Y831" s="261"/>
      <c r="Z831" s="261"/>
      <c r="AA831" s="261"/>
      <c r="AB831" s="261"/>
      <c r="AC831" s="261"/>
      <c r="AD831" s="261"/>
      <c r="AE831" s="261"/>
      <c r="AF831" s="261"/>
      <c r="AG831" s="261"/>
      <c r="AH831" s="261"/>
      <c r="AI831" s="261"/>
      <c r="AJ831" s="261"/>
      <c r="AK831" s="261"/>
      <c r="AL831" s="261"/>
      <c r="AM831" s="261"/>
      <c r="AN831" s="261"/>
    </row>
    <row r="832" spans="1:40">
      <c r="A832" s="95" t="s">
        <v>399</v>
      </c>
      <c r="M832" s="261"/>
      <c r="N832" s="261"/>
      <c r="O832" s="261" t="s">
        <v>746</v>
      </c>
      <c r="P832" s="261"/>
      <c r="Q832" s="261"/>
      <c r="R832" s="261"/>
      <c r="S832" s="261"/>
      <c r="T832" s="261"/>
      <c r="U832" s="261"/>
      <c r="V832" s="261"/>
      <c r="W832" s="261"/>
      <c r="X832" s="261"/>
      <c r="Y832" s="261"/>
      <c r="Z832" s="261"/>
      <c r="AA832" s="261"/>
      <c r="AB832" s="261"/>
      <c r="AC832" s="261"/>
      <c r="AD832" s="261"/>
      <c r="AE832" s="261"/>
      <c r="AF832" s="261"/>
      <c r="AG832" s="261"/>
      <c r="AH832" s="261"/>
      <c r="AI832" s="261"/>
      <c r="AJ832" s="261"/>
      <c r="AK832" s="261"/>
      <c r="AL832" s="261"/>
      <c r="AM832" s="261"/>
      <c r="AN832" s="261"/>
    </row>
    <row r="833" spans="1:40">
      <c r="A833" s="95" t="s">
        <v>400</v>
      </c>
      <c r="M833" s="261"/>
      <c r="N833" s="261"/>
      <c r="O833" s="261" t="s">
        <v>747</v>
      </c>
      <c r="P833" s="261"/>
      <c r="Q833" s="261"/>
      <c r="R833" s="261"/>
      <c r="S833" s="261"/>
      <c r="T833" s="261"/>
      <c r="U833" s="261"/>
      <c r="V833" s="261"/>
      <c r="W833" s="261"/>
      <c r="X833" s="261"/>
      <c r="Y833" s="261"/>
      <c r="Z833" s="261"/>
      <c r="AA833" s="261"/>
      <c r="AB833" s="261"/>
      <c r="AC833" s="261"/>
      <c r="AD833" s="261"/>
      <c r="AE833" s="261"/>
      <c r="AF833" s="261"/>
      <c r="AG833" s="261"/>
      <c r="AH833" s="261"/>
      <c r="AI833" s="261"/>
      <c r="AJ833" s="261"/>
      <c r="AK833" s="261"/>
      <c r="AL833" s="261"/>
      <c r="AM833" s="261"/>
      <c r="AN833" s="261"/>
    </row>
    <row r="834" spans="1:40">
      <c r="A834" s="95" t="s">
        <v>4913</v>
      </c>
      <c r="M834" s="261"/>
      <c r="N834" s="261"/>
      <c r="O834" s="261" t="s">
        <v>4922</v>
      </c>
      <c r="P834" s="261"/>
      <c r="Q834" s="261"/>
      <c r="R834" s="261"/>
      <c r="S834" s="261"/>
      <c r="T834" s="261"/>
      <c r="U834" s="261"/>
      <c r="V834" s="261"/>
      <c r="W834" s="261"/>
      <c r="X834" s="261"/>
      <c r="Y834" s="261"/>
      <c r="Z834" s="261"/>
      <c r="AA834" s="261"/>
      <c r="AB834" s="261"/>
      <c r="AC834" s="261"/>
      <c r="AD834" s="261"/>
      <c r="AE834" s="261"/>
      <c r="AF834" s="261"/>
      <c r="AG834" s="261"/>
      <c r="AH834" s="261"/>
      <c r="AI834" s="261"/>
      <c r="AJ834" s="261"/>
      <c r="AK834" s="261"/>
      <c r="AL834" s="261"/>
      <c r="AM834" s="261"/>
      <c r="AN834" s="261"/>
    </row>
    <row r="835" spans="1:40">
      <c r="A835" s="95" t="s">
        <v>4914</v>
      </c>
      <c r="M835" s="261"/>
      <c r="N835" s="261"/>
      <c r="O835" s="261" t="s">
        <v>4923</v>
      </c>
      <c r="P835" s="261"/>
      <c r="Q835" s="261"/>
      <c r="R835" s="261"/>
      <c r="S835" s="261"/>
      <c r="T835" s="261"/>
      <c r="U835" s="261"/>
      <c r="V835" s="261"/>
      <c r="W835" s="261"/>
      <c r="X835" s="261"/>
      <c r="Y835" s="261"/>
      <c r="Z835" s="261"/>
      <c r="AA835" s="261"/>
      <c r="AB835" s="261"/>
      <c r="AC835" s="261"/>
      <c r="AD835" s="261"/>
      <c r="AE835" s="261"/>
      <c r="AF835" s="261"/>
      <c r="AG835" s="261"/>
      <c r="AH835" s="261"/>
      <c r="AI835" s="261"/>
      <c r="AJ835" s="261"/>
      <c r="AK835" s="261"/>
      <c r="AL835" s="261"/>
      <c r="AM835" s="261"/>
      <c r="AN835" s="261"/>
    </row>
    <row r="836" spans="1:40">
      <c r="A836" s="545" t="s">
        <v>4915</v>
      </c>
      <c r="M836" s="261"/>
      <c r="N836" s="261"/>
      <c r="O836" s="261" t="s">
        <v>4924</v>
      </c>
      <c r="P836" s="261"/>
      <c r="Q836" s="261"/>
      <c r="R836" s="261"/>
      <c r="S836" s="261"/>
      <c r="T836" s="261"/>
      <c r="U836" s="261"/>
      <c r="V836" s="261"/>
      <c r="W836" s="261"/>
      <c r="X836" s="261"/>
      <c r="Y836" s="261"/>
      <c r="Z836" s="261"/>
      <c r="AA836" s="261"/>
      <c r="AB836" s="261"/>
      <c r="AC836" s="261"/>
      <c r="AD836" s="261"/>
      <c r="AE836" s="261"/>
      <c r="AF836" s="261"/>
      <c r="AG836" s="261"/>
      <c r="AH836" s="261"/>
      <c r="AI836" s="261"/>
      <c r="AJ836" s="261"/>
      <c r="AK836" s="261"/>
      <c r="AL836" s="261"/>
      <c r="AM836" s="261"/>
      <c r="AN836" s="261"/>
    </row>
    <row r="837" spans="1:40">
      <c r="A837" s="95" t="s">
        <v>381</v>
      </c>
      <c r="M837" s="261"/>
      <c r="N837" s="261"/>
      <c r="O837" s="261" t="s">
        <v>431</v>
      </c>
      <c r="P837" s="261"/>
      <c r="Q837" s="261"/>
      <c r="R837" s="261"/>
      <c r="S837" s="261"/>
      <c r="T837" s="261"/>
      <c r="U837" s="261"/>
      <c r="V837" s="261"/>
      <c r="W837" s="261"/>
      <c r="X837" s="261"/>
      <c r="Y837" s="261"/>
      <c r="Z837" s="261"/>
      <c r="AA837" s="261"/>
      <c r="AB837" s="261"/>
      <c r="AC837" s="261"/>
      <c r="AD837" s="261"/>
      <c r="AE837" s="261"/>
      <c r="AF837" s="261"/>
      <c r="AG837" s="261"/>
      <c r="AH837" s="261"/>
      <c r="AI837" s="261"/>
      <c r="AJ837" s="261"/>
      <c r="AK837" s="261"/>
      <c r="AL837" s="261"/>
      <c r="AM837" s="261"/>
      <c r="AN837" s="261"/>
    </row>
    <row r="838" spans="1:40">
      <c r="A838" s="95" t="s">
        <v>382</v>
      </c>
      <c r="M838" s="261"/>
      <c r="N838" s="261"/>
      <c r="O838" s="261" t="s">
        <v>432</v>
      </c>
      <c r="P838" s="261"/>
      <c r="Q838" s="261"/>
      <c r="R838" s="261"/>
      <c r="S838" s="261"/>
      <c r="T838" s="261"/>
      <c r="U838" s="261"/>
      <c r="V838" s="261"/>
      <c r="W838" s="261"/>
      <c r="X838" s="261"/>
      <c r="Y838" s="261"/>
      <c r="Z838" s="261"/>
      <c r="AA838" s="261"/>
      <c r="AB838" s="261"/>
      <c r="AC838" s="261"/>
      <c r="AD838" s="261"/>
      <c r="AE838" s="261"/>
      <c r="AF838" s="261"/>
      <c r="AG838" s="261"/>
      <c r="AH838" s="261"/>
      <c r="AI838" s="261"/>
      <c r="AJ838" s="261"/>
      <c r="AK838" s="261"/>
      <c r="AL838" s="261"/>
      <c r="AM838" s="261"/>
      <c r="AN838" s="261"/>
    </row>
    <row r="839" spans="1:40">
      <c r="A839" s="95" t="s">
        <v>383</v>
      </c>
      <c r="M839" s="261"/>
      <c r="N839" s="261"/>
      <c r="O839" s="261" t="s">
        <v>433</v>
      </c>
      <c r="P839" s="261"/>
      <c r="Q839" s="261"/>
      <c r="R839" s="261"/>
      <c r="S839" s="261"/>
      <c r="T839" s="261"/>
      <c r="U839" s="261"/>
      <c r="V839" s="261"/>
      <c r="W839" s="261"/>
      <c r="X839" s="261"/>
      <c r="Y839" s="261"/>
      <c r="Z839" s="261"/>
      <c r="AA839" s="261"/>
      <c r="AB839" s="261"/>
      <c r="AC839" s="261"/>
      <c r="AD839" s="261"/>
      <c r="AE839" s="261"/>
      <c r="AF839" s="261"/>
      <c r="AG839" s="261"/>
      <c r="AH839" s="261"/>
      <c r="AI839" s="261"/>
      <c r="AJ839" s="261"/>
      <c r="AK839" s="261"/>
      <c r="AL839" s="261"/>
      <c r="AM839" s="261"/>
      <c r="AN839" s="261"/>
    </row>
    <row r="840" spans="1:40">
      <c r="A840" s="95" t="s">
        <v>384</v>
      </c>
      <c r="M840" s="261"/>
      <c r="N840" s="261"/>
      <c r="O840" s="261" t="s">
        <v>434</v>
      </c>
      <c r="P840" s="261"/>
      <c r="Q840" s="261"/>
      <c r="R840" s="261"/>
      <c r="S840" s="261"/>
      <c r="T840" s="261"/>
      <c r="U840" s="261"/>
      <c r="V840" s="261"/>
      <c r="W840" s="261"/>
      <c r="X840" s="261"/>
      <c r="Y840" s="261"/>
      <c r="Z840" s="261"/>
      <c r="AA840" s="261"/>
      <c r="AB840" s="261"/>
      <c r="AC840" s="261"/>
      <c r="AD840" s="261"/>
      <c r="AE840" s="261"/>
      <c r="AF840" s="261"/>
      <c r="AG840" s="261"/>
      <c r="AH840" s="261"/>
      <c r="AI840" s="261"/>
      <c r="AJ840" s="261"/>
      <c r="AK840" s="261"/>
      <c r="AL840" s="261"/>
      <c r="AM840" s="261"/>
      <c r="AN840" s="261"/>
    </row>
    <row r="841" spans="1:40">
      <c r="A841" s="95" t="s">
        <v>385</v>
      </c>
      <c r="M841" s="261"/>
      <c r="N841" s="261"/>
      <c r="O841" s="261" t="s">
        <v>435</v>
      </c>
      <c r="P841" s="261"/>
      <c r="Q841" s="261"/>
      <c r="R841" s="261"/>
      <c r="S841" s="261"/>
      <c r="T841" s="261"/>
      <c r="U841" s="261"/>
      <c r="V841" s="261"/>
      <c r="W841" s="261"/>
      <c r="X841" s="261"/>
      <c r="Y841" s="261"/>
      <c r="Z841" s="261"/>
      <c r="AA841" s="261"/>
      <c r="AB841" s="261"/>
      <c r="AC841" s="261"/>
      <c r="AD841" s="261"/>
      <c r="AE841" s="261"/>
      <c r="AF841" s="261"/>
      <c r="AG841" s="261"/>
      <c r="AH841" s="261"/>
      <c r="AI841" s="261"/>
      <c r="AJ841" s="261"/>
      <c r="AK841" s="261"/>
      <c r="AL841" s="261"/>
      <c r="AM841" s="261"/>
      <c r="AN841" s="261"/>
    </row>
    <row r="842" spans="1:40">
      <c r="A842" s="95" t="s">
        <v>386</v>
      </c>
      <c r="M842" s="261"/>
      <c r="N842" s="261"/>
      <c r="O842" s="261" t="s">
        <v>436</v>
      </c>
      <c r="P842" s="261"/>
      <c r="Q842" s="261"/>
      <c r="R842" s="261"/>
      <c r="S842" s="261"/>
      <c r="T842" s="261"/>
      <c r="U842" s="261"/>
      <c r="V842" s="261"/>
      <c r="W842" s="261"/>
      <c r="X842" s="261"/>
      <c r="Y842" s="261"/>
      <c r="Z842" s="261"/>
      <c r="AA842" s="261"/>
      <c r="AB842" s="261"/>
      <c r="AC842" s="261"/>
      <c r="AD842" s="261"/>
      <c r="AE842" s="261"/>
      <c r="AF842" s="261"/>
      <c r="AG842" s="261"/>
      <c r="AH842" s="261"/>
      <c r="AI842" s="261"/>
      <c r="AJ842" s="261"/>
      <c r="AK842" s="261"/>
      <c r="AL842" s="261"/>
      <c r="AM842" s="261"/>
      <c r="AN842" s="261"/>
    </row>
    <row r="843" spans="1:40">
      <c r="A843" s="95" t="s">
        <v>387</v>
      </c>
      <c r="M843" s="261"/>
      <c r="N843" s="261"/>
      <c r="O843" s="261" t="s">
        <v>437</v>
      </c>
      <c r="P843" s="261"/>
      <c r="Q843" s="261"/>
      <c r="R843" s="261"/>
      <c r="S843" s="261"/>
      <c r="T843" s="261"/>
      <c r="U843" s="261"/>
      <c r="V843" s="261"/>
      <c r="W843" s="261"/>
      <c r="X843" s="261"/>
      <c r="Y843" s="261"/>
      <c r="Z843" s="261"/>
      <c r="AA843" s="261"/>
      <c r="AB843" s="261"/>
      <c r="AC843" s="261"/>
      <c r="AD843" s="261"/>
      <c r="AE843" s="261"/>
      <c r="AF843" s="261"/>
      <c r="AG843" s="261"/>
      <c r="AH843" s="261"/>
      <c r="AI843" s="261"/>
      <c r="AJ843" s="261"/>
      <c r="AK843" s="261"/>
      <c r="AL843" s="261"/>
      <c r="AM843" s="261"/>
      <c r="AN843" s="261"/>
    </row>
    <row r="844" spans="1:40">
      <c r="A844" s="95" t="s">
        <v>388</v>
      </c>
      <c r="M844" s="261"/>
      <c r="N844" s="261"/>
      <c r="O844" s="261" t="s">
        <v>749</v>
      </c>
      <c r="P844" s="261"/>
      <c r="Q844" s="261"/>
      <c r="R844" s="261"/>
      <c r="S844" s="261"/>
      <c r="T844" s="261"/>
      <c r="U844" s="261"/>
      <c r="V844" s="261"/>
      <c r="W844" s="261"/>
      <c r="X844" s="261"/>
      <c r="Y844" s="261"/>
      <c r="Z844" s="261"/>
      <c r="AA844" s="261"/>
      <c r="AB844" s="261"/>
      <c r="AC844" s="261"/>
      <c r="AD844" s="261"/>
      <c r="AE844" s="261"/>
      <c r="AF844" s="261"/>
      <c r="AG844" s="261"/>
      <c r="AH844" s="261"/>
      <c r="AI844" s="261"/>
      <c r="AJ844" s="261"/>
      <c r="AK844" s="261"/>
      <c r="AL844" s="261"/>
      <c r="AM844" s="261"/>
      <c r="AN844" s="261"/>
    </row>
    <row r="845" spans="1:40">
      <c r="A845" s="95" t="s">
        <v>389</v>
      </c>
      <c r="M845" s="261"/>
      <c r="N845" s="261"/>
      <c r="O845" s="261" t="s">
        <v>438</v>
      </c>
      <c r="P845" s="261"/>
      <c r="Q845" s="261"/>
      <c r="R845" s="261"/>
      <c r="S845" s="261"/>
      <c r="T845" s="261"/>
      <c r="U845" s="261"/>
      <c r="V845" s="261"/>
      <c r="W845" s="261"/>
      <c r="X845" s="261"/>
      <c r="Y845" s="261"/>
      <c r="Z845" s="261"/>
      <c r="AA845" s="261"/>
      <c r="AB845" s="261"/>
      <c r="AC845" s="261"/>
      <c r="AD845" s="261"/>
      <c r="AE845" s="261"/>
      <c r="AF845" s="261"/>
      <c r="AG845" s="261"/>
      <c r="AH845" s="261"/>
      <c r="AI845" s="261"/>
      <c r="AJ845" s="261"/>
      <c r="AK845" s="261"/>
      <c r="AL845" s="261"/>
      <c r="AM845" s="261"/>
      <c r="AN845" s="261"/>
    </row>
    <row r="846" spans="1:40">
      <c r="A846" s="95" t="s">
        <v>390</v>
      </c>
      <c r="M846" s="261"/>
      <c r="N846" s="261"/>
      <c r="O846" s="261" t="s">
        <v>439</v>
      </c>
      <c r="P846" s="261"/>
      <c r="Q846" s="261"/>
      <c r="R846" s="261"/>
      <c r="S846" s="261"/>
      <c r="T846" s="261"/>
      <c r="U846" s="261"/>
      <c r="V846" s="261"/>
      <c r="W846" s="261"/>
      <c r="X846" s="261"/>
      <c r="Y846" s="261"/>
      <c r="Z846" s="261"/>
      <c r="AA846" s="261"/>
      <c r="AB846" s="261"/>
      <c r="AC846" s="261"/>
      <c r="AD846" s="261"/>
      <c r="AE846" s="261"/>
      <c r="AF846" s="261"/>
      <c r="AG846" s="261"/>
      <c r="AH846" s="261"/>
      <c r="AI846" s="261"/>
      <c r="AJ846" s="261"/>
      <c r="AK846" s="261"/>
      <c r="AL846" s="261"/>
      <c r="AM846" s="261"/>
      <c r="AN846" s="261"/>
    </row>
    <row r="847" spans="1:40">
      <c r="A847" s="95" t="s">
        <v>4916</v>
      </c>
      <c r="M847" s="261"/>
      <c r="N847" s="261"/>
      <c r="O847" s="261" t="s">
        <v>4925</v>
      </c>
      <c r="P847" s="261"/>
      <c r="Q847" s="261"/>
      <c r="R847" s="261"/>
      <c r="S847" s="261"/>
      <c r="T847" s="261"/>
      <c r="U847" s="261"/>
      <c r="V847" s="261"/>
      <c r="W847" s="261"/>
      <c r="X847" s="261"/>
      <c r="Y847" s="261"/>
      <c r="Z847" s="261"/>
      <c r="AA847" s="261"/>
      <c r="AB847" s="261"/>
      <c r="AC847" s="261"/>
      <c r="AD847" s="261"/>
      <c r="AE847" s="261"/>
      <c r="AF847" s="261"/>
      <c r="AG847" s="261"/>
      <c r="AH847" s="261"/>
      <c r="AI847" s="261"/>
      <c r="AJ847" s="261"/>
      <c r="AK847" s="261"/>
      <c r="AL847" s="261"/>
      <c r="AM847" s="261"/>
      <c r="AN847" s="261"/>
    </row>
    <row r="848" spans="1:40">
      <c r="A848" s="95" t="s">
        <v>4917</v>
      </c>
      <c r="M848" s="261"/>
      <c r="N848" s="261"/>
      <c r="O848" s="261" t="s">
        <v>4926</v>
      </c>
      <c r="P848" s="261"/>
      <c r="Q848" s="261"/>
      <c r="R848" s="261"/>
      <c r="S848" s="261"/>
      <c r="T848" s="261"/>
      <c r="U848" s="261"/>
      <c r="V848" s="261"/>
      <c r="W848" s="261"/>
      <c r="X848" s="261"/>
      <c r="Y848" s="261"/>
      <c r="Z848" s="261"/>
      <c r="AA848" s="261"/>
      <c r="AB848" s="261"/>
      <c r="AC848" s="261"/>
      <c r="AD848" s="261"/>
      <c r="AE848" s="261"/>
      <c r="AF848" s="261"/>
      <c r="AG848" s="261"/>
      <c r="AH848" s="261"/>
      <c r="AI848" s="261"/>
      <c r="AJ848" s="261"/>
      <c r="AK848" s="261"/>
      <c r="AL848" s="261"/>
      <c r="AM848" s="261"/>
      <c r="AN848" s="261"/>
    </row>
    <row r="849" spans="1:44">
      <c r="A849" s="545" t="s">
        <v>4918</v>
      </c>
      <c r="M849" s="261"/>
      <c r="N849" s="261"/>
      <c r="O849" s="261" t="s">
        <v>4927</v>
      </c>
      <c r="P849" s="261"/>
      <c r="Q849" s="261"/>
      <c r="R849" s="261"/>
      <c r="S849" s="261"/>
      <c r="T849" s="261"/>
      <c r="U849" s="261"/>
      <c r="V849" s="261"/>
      <c r="W849" s="261"/>
      <c r="X849" s="261"/>
      <c r="Y849" s="261"/>
      <c r="Z849" s="261"/>
      <c r="AA849" s="261"/>
      <c r="AB849" s="261"/>
      <c r="AC849" s="261"/>
      <c r="AD849" s="261"/>
      <c r="AE849" s="261"/>
      <c r="AF849" s="261"/>
      <c r="AG849" s="261"/>
      <c r="AH849" s="261"/>
      <c r="AI849" s="261"/>
      <c r="AJ849" s="261"/>
      <c r="AK849" s="261"/>
      <c r="AL849" s="261"/>
      <c r="AM849" s="261"/>
      <c r="AN849" s="261"/>
    </row>
    <row r="850" spans="1:44" ht="13.5" customHeight="1">
      <c r="A850" s="95" t="s">
        <v>717</v>
      </c>
      <c r="M850" s="261"/>
      <c r="N850" s="261"/>
      <c r="O850" s="261" t="s">
        <v>735</v>
      </c>
      <c r="P850" s="261"/>
      <c r="Q850" s="261"/>
      <c r="R850" s="261"/>
      <c r="S850" s="261"/>
      <c r="T850" s="261"/>
      <c r="U850" s="261"/>
      <c r="V850" s="261"/>
      <c r="W850" s="261"/>
      <c r="X850" s="261"/>
      <c r="Y850" s="261"/>
      <c r="Z850" s="261"/>
      <c r="AA850" s="261"/>
      <c r="AB850" s="261"/>
      <c r="AC850" s="261"/>
      <c r="AD850" s="261"/>
      <c r="AE850" s="261"/>
      <c r="AF850" s="261"/>
      <c r="AG850" s="261"/>
      <c r="AH850" s="261"/>
      <c r="AI850" s="261"/>
      <c r="AJ850" s="261"/>
      <c r="AK850" s="261"/>
      <c r="AL850" s="261"/>
      <c r="AM850" s="261"/>
      <c r="AN850" s="261"/>
    </row>
    <row r="851" spans="1:44">
      <c r="A851" s="95" t="s">
        <v>720</v>
      </c>
      <c r="M851" s="261"/>
      <c r="N851" s="261"/>
      <c r="O851" s="261" t="s">
        <v>4928</v>
      </c>
      <c r="P851" s="261"/>
      <c r="Q851" s="261"/>
      <c r="R851" s="261"/>
      <c r="S851" s="261"/>
      <c r="T851" s="261"/>
      <c r="U851" s="261"/>
      <c r="V851" s="261"/>
      <c r="W851" s="261"/>
      <c r="X851" s="261"/>
      <c r="Y851" s="261"/>
      <c r="Z851" s="261"/>
      <c r="AA851" s="261"/>
      <c r="AB851" s="261"/>
      <c r="AC851" s="261"/>
      <c r="AD851" s="261"/>
      <c r="AE851" s="261"/>
      <c r="AF851" s="261"/>
      <c r="AG851" s="261"/>
      <c r="AH851" s="261"/>
      <c r="AI851" s="261"/>
      <c r="AJ851" s="261"/>
      <c r="AK851" s="261"/>
      <c r="AL851" s="261"/>
      <c r="AM851" s="261"/>
      <c r="AN851" s="261"/>
    </row>
    <row r="852" spans="1:44">
      <c r="A852" s="95" t="s">
        <v>718</v>
      </c>
      <c r="M852" s="261"/>
      <c r="N852" s="261"/>
      <c r="O852" s="261" t="s">
        <v>864</v>
      </c>
      <c r="P852" s="261"/>
      <c r="Q852" s="261"/>
      <c r="R852" s="261"/>
      <c r="S852" s="261"/>
      <c r="T852" s="261"/>
      <c r="U852" s="261"/>
      <c r="V852" s="261"/>
      <c r="W852" s="261"/>
      <c r="X852" s="261"/>
      <c r="Y852" s="261"/>
      <c r="Z852" s="261"/>
      <c r="AA852" s="261"/>
      <c r="AB852" s="261"/>
      <c r="AC852" s="261"/>
      <c r="AD852" s="261"/>
      <c r="AE852" s="261"/>
      <c r="AF852" s="261"/>
      <c r="AG852" s="261"/>
      <c r="AH852" s="261"/>
      <c r="AI852" s="261"/>
      <c r="AJ852" s="261"/>
      <c r="AK852" s="261"/>
      <c r="AL852" s="261"/>
      <c r="AM852" s="261"/>
      <c r="AN852" s="261"/>
    </row>
    <row r="853" spans="1:44">
      <c r="A853" s="95" t="s">
        <v>716</v>
      </c>
      <c r="M853" s="261"/>
      <c r="N853" s="261"/>
      <c r="O853" s="261" t="s">
        <v>748</v>
      </c>
      <c r="P853" s="261"/>
      <c r="Q853" s="261"/>
      <c r="R853" s="261"/>
      <c r="S853" s="261"/>
      <c r="T853" s="261"/>
      <c r="U853" s="261"/>
      <c r="V853" s="261"/>
      <c r="W853" s="261"/>
      <c r="X853" s="261"/>
      <c r="Y853" s="261"/>
      <c r="Z853" s="261"/>
      <c r="AA853" s="261"/>
      <c r="AB853" s="261"/>
      <c r="AC853" s="261"/>
      <c r="AD853" s="261"/>
      <c r="AE853" s="261"/>
      <c r="AF853" s="261"/>
      <c r="AG853" s="261"/>
      <c r="AH853" s="261"/>
      <c r="AI853" s="261"/>
      <c r="AJ853" s="261"/>
      <c r="AK853" s="261"/>
      <c r="AL853" s="261"/>
      <c r="AM853" s="261"/>
      <c r="AN853" s="261"/>
    </row>
    <row r="854" spans="1:44">
      <c r="A854" s="95" t="s">
        <v>721</v>
      </c>
      <c r="M854" s="261"/>
      <c r="N854" s="261"/>
      <c r="O854" s="261" t="s">
        <v>750</v>
      </c>
      <c r="P854" s="261"/>
      <c r="Q854" s="261"/>
      <c r="R854" s="261"/>
      <c r="S854" s="261"/>
      <c r="T854" s="261"/>
      <c r="U854" s="261"/>
      <c r="V854" s="261"/>
      <c r="W854" s="261"/>
      <c r="X854" s="261"/>
      <c r="Y854" s="261"/>
      <c r="Z854" s="261"/>
      <c r="AA854" s="261"/>
      <c r="AB854" s="261"/>
      <c r="AC854" s="261"/>
      <c r="AD854" s="261"/>
      <c r="AE854" s="261"/>
      <c r="AF854" s="261"/>
      <c r="AG854" s="261"/>
      <c r="AH854" s="261"/>
      <c r="AI854" s="261"/>
      <c r="AJ854" s="261"/>
      <c r="AK854" s="261"/>
      <c r="AL854" s="261"/>
      <c r="AM854" s="261"/>
      <c r="AN854" s="261"/>
    </row>
    <row r="855" spans="1:44">
      <c r="A855" s="95" t="s">
        <v>719</v>
      </c>
      <c r="M855" s="261"/>
      <c r="N855" s="261"/>
      <c r="O855" s="261" t="s">
        <v>865</v>
      </c>
      <c r="P855" s="261"/>
      <c r="Q855" s="261"/>
      <c r="R855" s="261"/>
      <c r="S855" s="261"/>
      <c r="T855" s="261"/>
      <c r="U855" s="261"/>
      <c r="V855" s="261"/>
      <c r="W855" s="261"/>
      <c r="X855" s="261"/>
      <c r="Y855" s="261"/>
      <c r="Z855" s="261"/>
      <c r="AA855" s="261"/>
      <c r="AB855" s="261"/>
      <c r="AC855" s="261"/>
      <c r="AD855" s="261"/>
      <c r="AE855" s="261"/>
      <c r="AF855" s="261"/>
      <c r="AG855" s="261"/>
      <c r="AH855" s="261"/>
      <c r="AI855" s="261"/>
      <c r="AJ855" s="261"/>
      <c r="AK855" s="261"/>
      <c r="AL855" s="261"/>
      <c r="AM855" s="261"/>
      <c r="AN855" s="261"/>
    </row>
    <row r="856" spans="1:44">
      <c r="A856" s="545" t="s">
        <v>722</v>
      </c>
      <c r="M856" s="261"/>
      <c r="N856" s="261"/>
      <c r="O856" s="261" t="s">
        <v>4929</v>
      </c>
      <c r="P856" s="261"/>
      <c r="Q856" s="261"/>
      <c r="R856" s="261"/>
      <c r="S856" s="261"/>
      <c r="T856" s="261"/>
      <c r="U856" s="261"/>
      <c r="V856" s="261"/>
      <c r="W856" s="261"/>
      <c r="X856" s="261"/>
      <c r="Y856" s="261"/>
      <c r="Z856" s="261"/>
      <c r="AA856" s="261"/>
      <c r="AB856" s="261"/>
      <c r="AC856" s="261"/>
      <c r="AD856" s="261"/>
      <c r="AE856" s="261"/>
      <c r="AF856" s="261"/>
      <c r="AG856" s="261"/>
      <c r="AH856" s="261"/>
      <c r="AI856" s="261"/>
      <c r="AJ856" s="261"/>
      <c r="AK856" s="261"/>
      <c r="AL856" s="261"/>
      <c r="AM856" s="261"/>
      <c r="AN856" s="261"/>
    </row>
    <row r="857" spans="1:44">
      <c r="A857" s="95" t="s">
        <v>411</v>
      </c>
      <c r="O857" s="261">
        <f>DSM!C38</f>
        <v>12.120706112136192</v>
      </c>
      <c r="P857" s="261">
        <f>DSM!D38</f>
        <v>24.75503033714384</v>
      </c>
      <c r="Q857" s="261">
        <f>DSM!E38</f>
        <v>38.010502680188438</v>
      </c>
      <c r="R857" s="261">
        <f>DSM!F38</f>
        <v>51.586753523426822</v>
      </c>
      <c r="S857" s="261">
        <f>DSM!G38</f>
        <v>65.600535508445688</v>
      </c>
      <c r="T857" s="261">
        <f>DSM!H38</f>
        <v>80.196582289608244</v>
      </c>
      <c r="U857" s="261">
        <f>DSM!I38</f>
        <v>95.232764736434504</v>
      </c>
      <c r="V857" s="261">
        <f>DSM!J38</f>
        <v>110.2937019048929</v>
      </c>
      <c r="W857" s="261">
        <f>DSM!K38</f>
        <v>126.0170951189116</v>
      </c>
      <c r="X857" s="261">
        <f>DSM!L38</f>
        <v>142.1016833138612</v>
      </c>
      <c r="Y857" s="261">
        <f>DSM!M38</f>
        <v>147.79042338746393</v>
      </c>
      <c r="Z857" s="261">
        <f>DSM!N38</f>
        <v>153.90667241119206</v>
      </c>
      <c r="AA857" s="261">
        <f>DSM!O38</f>
        <v>160.50457842259601</v>
      </c>
      <c r="AB857" s="261">
        <f>DSM!P38</f>
        <v>166.75955673097647</v>
      </c>
      <c r="AC857" s="261">
        <f>DSM!Q38</f>
        <v>173.0425589171183</v>
      </c>
      <c r="AD857" s="261">
        <f>DSM!R38</f>
        <v>179.29713424340548</v>
      </c>
      <c r="AE857" s="261">
        <f>DSM!S38</f>
        <v>185.78659311477713</v>
      </c>
      <c r="AF857" s="261">
        <f>DSM!T38</f>
        <v>192.5301683958885</v>
      </c>
      <c r="AG857" s="261">
        <f>DSM!U38</f>
        <v>198.1320102664148</v>
      </c>
      <c r="AH857" s="261">
        <f>DSM!V38</f>
        <v>203.32113766983949</v>
      </c>
      <c r="AI857" s="261">
        <f>DSM!W38</f>
        <v>208.25070348744413</v>
      </c>
      <c r="AJ857" s="261">
        <f>DSM!X38</f>
        <v>213.26462053339384</v>
      </c>
      <c r="AK857" s="261">
        <f>DSM!Y38</f>
        <v>218.65853412931739</v>
      </c>
      <c r="AL857" s="261">
        <f>DSM!Z38</f>
        <v>223.71946584844284</v>
      </c>
      <c r="AM857" s="261">
        <f>DSM!AA38</f>
        <v>113.23152433783443</v>
      </c>
      <c r="AN857" s="261">
        <f>DSM!AB38</f>
        <v>113.23152433783443</v>
      </c>
      <c r="AO857" s="261"/>
      <c r="AP857" s="499"/>
      <c r="AQ857" s="261"/>
      <c r="AR857" s="261"/>
    </row>
    <row r="858" spans="1:44">
      <c r="A858" s="95" t="s">
        <v>412</v>
      </c>
      <c r="O858" s="261">
        <f>DSM!C39</f>
        <v>7.1554238541716648</v>
      </c>
      <c r="P858" s="261">
        <f>DSM!D39</f>
        <v>14.734870430574839</v>
      </c>
      <c r="Q858" s="261">
        <f>DSM!E39</f>
        <v>22.522968054856509</v>
      </c>
      <c r="R858" s="261">
        <f>DSM!F39</f>
        <v>30.372104462774857</v>
      </c>
      <c r="S858" s="261">
        <f>DSM!G39</f>
        <v>38.525163862828094</v>
      </c>
      <c r="T858" s="261">
        <f>DSM!H39</f>
        <v>47.039975439795128</v>
      </c>
      <c r="U858" s="261">
        <f>DSM!I39</f>
        <v>55.849022318815528</v>
      </c>
      <c r="V858" s="261">
        <f>DSM!J39</f>
        <v>64.458119069804653</v>
      </c>
      <c r="W858" s="261">
        <f>DSM!K39</f>
        <v>73.508325643626009</v>
      </c>
      <c r="X858" s="261">
        <f>DSM!L39</f>
        <v>82.625364878477626</v>
      </c>
      <c r="Y858" s="261">
        <f>DSM!M39</f>
        <v>85.323290317788803</v>
      </c>
      <c r="Z858" s="261">
        <f>DSM!N39</f>
        <v>87.738066881698231</v>
      </c>
      <c r="AA858" s="261">
        <f>DSM!O39</f>
        <v>90.641456244513066</v>
      </c>
      <c r="AB858" s="261">
        <f>DSM!P39</f>
        <v>93.253293863416374</v>
      </c>
      <c r="AC858" s="261">
        <f>DSM!Q39</f>
        <v>95.774614040572516</v>
      </c>
      <c r="AD858" s="261">
        <f>DSM!R39</f>
        <v>98.125814728850415</v>
      </c>
      <c r="AE858" s="261">
        <f>DSM!S39</f>
        <v>100.34417128535389</v>
      </c>
      <c r="AF858" s="261">
        <f>DSM!T39</f>
        <v>102.38903981233912</v>
      </c>
      <c r="AG858" s="261">
        <f>DSM!U39</f>
        <v>104.33606969202467</v>
      </c>
      <c r="AH858" s="261">
        <f>DSM!V39</f>
        <v>106.19594222285747</v>
      </c>
      <c r="AI858" s="261">
        <f>DSM!W39</f>
        <v>108.13911643616592</v>
      </c>
      <c r="AJ858" s="261">
        <f>DSM!X39</f>
        <v>110.07469927567141</v>
      </c>
      <c r="AK858" s="261">
        <f>DSM!Y39</f>
        <v>112.28451026743323</v>
      </c>
      <c r="AL858" s="261">
        <f>DSM!Z39</f>
        <v>114.14943366455377</v>
      </c>
      <c r="AM858" s="261">
        <f>DSM!AA39</f>
        <v>55.626362124344475</v>
      </c>
      <c r="AN858" s="261">
        <f>DSM!AB39</f>
        <v>55.626362124344475</v>
      </c>
      <c r="AO858" s="261"/>
      <c r="AP858" s="499"/>
      <c r="AQ858" s="261"/>
      <c r="AR858" s="261"/>
    </row>
    <row r="859" spans="1:44">
      <c r="A859" s="95" t="s">
        <v>413</v>
      </c>
      <c r="O859" s="261">
        <f>DSM!C40</f>
        <v>3.6678254829651769</v>
      </c>
      <c r="P859" s="261">
        <f>DSM!D40</f>
        <v>7.3408041980331138</v>
      </c>
      <c r="Q859" s="261">
        <f>DSM!E40</f>
        <v>11.036320972753618</v>
      </c>
      <c r="R859" s="261">
        <f>DSM!F40</f>
        <v>14.722640933021609</v>
      </c>
      <c r="S859" s="261">
        <f>DSM!G40</f>
        <v>18.411221044286108</v>
      </c>
      <c r="T859" s="261">
        <f>DSM!H40</f>
        <v>22.080396483577474</v>
      </c>
      <c r="U859" s="261">
        <f>DSM!I40</f>
        <v>25.76433743297174</v>
      </c>
      <c r="V859" s="261">
        <f>DSM!J40</f>
        <v>29.487476227675771</v>
      </c>
      <c r="W859" s="261">
        <f>DSM!K40</f>
        <v>33.189830619668051</v>
      </c>
      <c r="X859" s="261">
        <f>DSM!L40</f>
        <v>36.880744773376712</v>
      </c>
      <c r="Y859" s="261">
        <f>DSM!M40</f>
        <v>36.990229321889757</v>
      </c>
      <c r="Z859" s="261">
        <f>DSM!N40</f>
        <v>37.142310360312379</v>
      </c>
      <c r="AA859" s="261">
        <f>DSM!O40</f>
        <v>37.297239322503231</v>
      </c>
      <c r="AB859" s="261">
        <f>DSM!P40</f>
        <v>37.506044560860069</v>
      </c>
      <c r="AC859" s="261">
        <f>DSM!Q40</f>
        <v>37.683940615608911</v>
      </c>
      <c r="AD859" s="261">
        <f>DSM!R40</f>
        <v>37.746642565995515</v>
      </c>
      <c r="AE859" s="261">
        <f>DSM!S40</f>
        <v>37.749479193763463</v>
      </c>
      <c r="AF859" s="261">
        <f>DSM!T40</f>
        <v>37.788326332647479</v>
      </c>
      <c r="AG859" s="261">
        <f>DSM!U40</f>
        <v>37.861695447351771</v>
      </c>
      <c r="AH859" s="261">
        <f>DSM!V40</f>
        <v>37.909842364789554</v>
      </c>
      <c r="AI859" s="261">
        <f>DSM!W40</f>
        <v>37.948699255771913</v>
      </c>
      <c r="AJ859" s="261">
        <f>DSM!X40</f>
        <v>37.984230104764407</v>
      </c>
      <c r="AK859" s="261">
        <f>DSM!Y40</f>
        <v>37.984851269977781</v>
      </c>
      <c r="AL859" s="261">
        <f>DSM!Z40</f>
        <v>38.014928578643733</v>
      </c>
      <c r="AM859" s="261">
        <f>DSM!AA40</f>
        <v>19.877813662546799</v>
      </c>
      <c r="AN859" s="261">
        <f>DSM!AB40</f>
        <v>19.877813662546799</v>
      </c>
      <c r="AO859" s="261"/>
      <c r="AP859" s="499"/>
      <c r="AQ859" s="261"/>
      <c r="AR859" s="261"/>
    </row>
    <row r="860" spans="1:44">
      <c r="A860" s="95" t="s">
        <v>414</v>
      </c>
      <c r="O860" s="261">
        <f>DSM!C41</f>
        <v>0.66573802367173884</v>
      </c>
      <c r="P860" s="261">
        <f>DSM!D41</f>
        <v>1.5433567076242389</v>
      </c>
      <c r="Q860" s="261">
        <f>DSM!E41</f>
        <v>2.618053655861218</v>
      </c>
      <c r="R860" s="261">
        <f>DSM!F41</f>
        <v>3.9517700364555886</v>
      </c>
      <c r="S860" s="261">
        <f>DSM!G41</f>
        <v>5.5500633747130275</v>
      </c>
      <c r="T860" s="261">
        <f>DSM!H41</f>
        <v>7.4907113240172833</v>
      </c>
      <c r="U860" s="261">
        <f>DSM!I41</f>
        <v>9.7906603594084487</v>
      </c>
      <c r="V860" s="261">
        <f>DSM!J41</f>
        <v>12.386737753945912</v>
      </c>
      <c r="W860" s="261">
        <f>DSM!K41</f>
        <v>15.363832663270543</v>
      </c>
      <c r="X860" s="261">
        <f>DSM!L41</f>
        <v>18.630898649759882</v>
      </c>
      <c r="Y860" s="261">
        <f>DSM!M41</f>
        <v>21.79315931484431</v>
      </c>
      <c r="Z860" s="261">
        <f>DSM!N41</f>
        <v>25.049053378598227</v>
      </c>
      <c r="AA860" s="261">
        <f>DSM!O41</f>
        <v>28.388792872721709</v>
      </c>
      <c r="AB860" s="261">
        <f>DSM!P41</f>
        <v>31.547492110447102</v>
      </c>
      <c r="AC860" s="261">
        <f>DSM!Q41</f>
        <v>34.725957746109103</v>
      </c>
      <c r="AD860" s="261">
        <f>DSM!R41</f>
        <v>37.896241678763133</v>
      </c>
      <c r="AE860" s="261">
        <f>DSM!S41</f>
        <v>41.164131400314815</v>
      </c>
      <c r="AF860" s="261">
        <f>DSM!T41</f>
        <v>44.370177287615185</v>
      </c>
      <c r="AG860" s="261">
        <f>DSM!U41</f>
        <v>46.705634315781715</v>
      </c>
      <c r="AH860" s="261">
        <f>DSM!V41</f>
        <v>47.150762909526584</v>
      </c>
      <c r="AI860" s="261">
        <f>DSM!W41</f>
        <v>47.507704198503859</v>
      </c>
      <c r="AJ860" s="261">
        <f>DSM!X41</f>
        <v>47.587912732995747</v>
      </c>
      <c r="AK860" s="261">
        <f>DSM!Y41</f>
        <v>47.805595120883567</v>
      </c>
      <c r="AL860" s="261">
        <f>DSM!Z41</f>
        <v>47.905649439542088</v>
      </c>
      <c r="AM860" s="261">
        <f>DSM!AA41</f>
        <v>7.3565446032051973</v>
      </c>
      <c r="AN860" s="261">
        <f>DSM!AB41</f>
        <v>7.3565446032051973</v>
      </c>
      <c r="AO860" s="261"/>
      <c r="AP860" s="499"/>
      <c r="AQ860" s="261"/>
      <c r="AR860" s="261"/>
    </row>
    <row r="861" spans="1:44">
      <c r="A861" s="95" t="s">
        <v>415</v>
      </c>
      <c r="O861" s="261">
        <f>DSM!C42</f>
        <v>2.6554849166698968</v>
      </c>
      <c r="P861" s="261">
        <f>DSM!D42</f>
        <v>5.3607686202394627</v>
      </c>
      <c r="Q861" s="261">
        <f>DSM!E42</f>
        <v>8.085507227234956</v>
      </c>
      <c r="R861" s="261">
        <f>DSM!F42</f>
        <v>10.859974039019232</v>
      </c>
      <c r="S861" s="261">
        <f>DSM!G42</f>
        <v>13.700030773835604</v>
      </c>
      <c r="T861" s="261">
        <f>DSM!H42</f>
        <v>16.655234901136232</v>
      </c>
      <c r="U861" s="261">
        <f>DSM!I42</f>
        <v>19.685184335534483</v>
      </c>
      <c r="V861" s="261">
        <f>DSM!J42</f>
        <v>22.685828599728204</v>
      </c>
      <c r="W861" s="261">
        <f>DSM!K42</f>
        <v>25.828419841113536</v>
      </c>
      <c r="X861" s="261">
        <f>DSM!L42</f>
        <v>29.051554423724731</v>
      </c>
      <c r="Y861" s="261">
        <f>DSM!M42</f>
        <v>29.866385248257323</v>
      </c>
      <c r="Z861" s="261">
        <f>DSM!N42</f>
        <v>30.631650822291537</v>
      </c>
      <c r="AA861" s="261">
        <f>DSM!O42</f>
        <v>31.508755806363688</v>
      </c>
      <c r="AB861" s="261">
        <f>DSM!P42</f>
        <v>32.345315197597174</v>
      </c>
      <c r="AC861" s="261">
        <f>DSM!Q42</f>
        <v>33.23014323218964</v>
      </c>
      <c r="AD861" s="261">
        <f>DSM!R42</f>
        <v>34.109219635985667</v>
      </c>
      <c r="AE861" s="261">
        <f>DSM!S42</f>
        <v>35.097843535709124</v>
      </c>
      <c r="AF861" s="261">
        <f>DSM!T42</f>
        <v>36.058365764899811</v>
      </c>
      <c r="AG861" s="261">
        <f>DSM!U42</f>
        <v>36.947523100261847</v>
      </c>
      <c r="AH861" s="261">
        <f>DSM!V42</f>
        <v>37.856074720520226</v>
      </c>
      <c r="AI861" s="261">
        <f>DSM!W42</f>
        <v>38.768331295055127</v>
      </c>
      <c r="AJ861" s="261">
        <f>DSM!X42</f>
        <v>39.53630293724823</v>
      </c>
      <c r="AK861" s="261">
        <f>DSM!Y42</f>
        <v>40.409278013829102</v>
      </c>
      <c r="AL861" s="261">
        <f>DSM!Z42</f>
        <v>41.17040289195117</v>
      </c>
      <c r="AM861" s="261">
        <f>DSM!AA42</f>
        <v>11.271783060219397</v>
      </c>
      <c r="AN861" s="261">
        <f>DSM!AB42</f>
        <v>11.271783060219397</v>
      </c>
      <c r="AO861" s="261"/>
      <c r="AP861" s="499"/>
      <c r="AQ861" s="261"/>
      <c r="AR861" s="261"/>
    </row>
    <row r="862" spans="1:44">
      <c r="A862" s="95" t="s">
        <v>416</v>
      </c>
      <c r="O862" s="261">
        <f>DSM!C43</f>
        <v>0.85205515646896401</v>
      </c>
      <c r="P862" s="261">
        <f>DSM!D43</f>
        <v>1.7163497069759699</v>
      </c>
      <c r="Q862" s="261">
        <f>DSM!E43</f>
        <v>2.5713534104547358</v>
      </c>
      <c r="R862" s="261">
        <f>DSM!F43</f>
        <v>3.405621234185074</v>
      </c>
      <c r="S862" s="261">
        <f>DSM!G43</f>
        <v>4.2446771671977004</v>
      </c>
      <c r="T862" s="261">
        <f>DSM!H43</f>
        <v>5.09656061951888</v>
      </c>
      <c r="U862" s="261">
        <f>DSM!I43</f>
        <v>5.9549205843922906</v>
      </c>
      <c r="V862" s="261">
        <f>DSM!J43</f>
        <v>6.7699549370243997</v>
      </c>
      <c r="W862" s="261">
        <f>DSM!K43</f>
        <v>7.61144107283544</v>
      </c>
      <c r="X862" s="261">
        <f>DSM!L43</f>
        <v>8.4595604851906803</v>
      </c>
      <c r="Y862" s="261">
        <f>DSM!M43</f>
        <v>8.52767192002411</v>
      </c>
      <c r="Z862" s="261">
        <f>DSM!N43</f>
        <v>8.5560752789363494</v>
      </c>
      <c r="AA862" s="261">
        <f>DSM!O43</f>
        <v>8.6243566374784404</v>
      </c>
      <c r="AB862" s="261">
        <f>DSM!P43</f>
        <v>8.6867703599123196</v>
      </c>
      <c r="AC862" s="261">
        <f>DSM!Q43</f>
        <v>8.7491276680510808</v>
      </c>
      <c r="AD862" s="261">
        <f>DSM!R43</f>
        <v>8.7932141096472396</v>
      </c>
      <c r="AE862" s="261">
        <f>DSM!S43</f>
        <v>8.8669808665950196</v>
      </c>
      <c r="AF862" s="261">
        <f>DSM!T43</f>
        <v>8.9369394101849586</v>
      </c>
      <c r="AG862" s="261">
        <f>DSM!U43</f>
        <v>8.9962777014231694</v>
      </c>
      <c r="AH862" s="261">
        <f>DSM!V43</f>
        <v>9.04848715065269</v>
      </c>
      <c r="AI862" s="261">
        <f>DSM!W43</f>
        <v>9.111092711313411</v>
      </c>
      <c r="AJ862" s="261">
        <f>DSM!X43</f>
        <v>9.1777508948549809</v>
      </c>
      <c r="AK862" s="261">
        <f>DSM!Y43</f>
        <v>9.2733430876426688</v>
      </c>
      <c r="AL862" s="261">
        <f>DSM!Z43</f>
        <v>9.3387887971734713</v>
      </c>
      <c r="AM862" s="261">
        <f>DSM!AA43</f>
        <v>4.0531304743863421</v>
      </c>
      <c r="AN862" s="261">
        <f>DSM!AB43</f>
        <v>4.0531304743863421</v>
      </c>
      <c r="AO862" s="261"/>
      <c r="AP862" s="499"/>
      <c r="AQ862" s="261"/>
      <c r="AR862" s="261"/>
    </row>
    <row r="863" spans="1:44">
      <c r="A863" s="95" t="s">
        <v>417</v>
      </c>
      <c r="O863" s="261">
        <f>DSM!C44</f>
        <v>2.6653863842318763</v>
      </c>
      <c r="P863" s="261">
        <f>DSM!D44</f>
        <v>5.7187344031962279</v>
      </c>
      <c r="Q863" s="261">
        <f>DSM!E44</f>
        <v>9.086177933881503</v>
      </c>
      <c r="R863" s="261">
        <f>DSM!F44</f>
        <v>12.719088330145333</v>
      </c>
      <c r="S863" s="261">
        <f>DSM!G44</f>
        <v>16.740778918269083</v>
      </c>
      <c r="T863" s="261">
        <f>DSM!H44</f>
        <v>21.195230578356387</v>
      </c>
      <c r="U863" s="261">
        <f>DSM!I44</f>
        <v>26.037720944376737</v>
      </c>
      <c r="V863" s="261">
        <f>DSM!J44</f>
        <v>30.951777378442458</v>
      </c>
      <c r="W863" s="261">
        <f>DSM!K44</f>
        <v>36.306459478320384</v>
      </c>
      <c r="X863" s="261">
        <f>DSM!L44</f>
        <v>41.943972690160876</v>
      </c>
      <c r="Y863" s="261">
        <f>DSM!M44</f>
        <v>45.494539859282746</v>
      </c>
      <c r="Z863" s="261">
        <f>DSM!N44</f>
        <v>48.903793661656508</v>
      </c>
      <c r="AA863" s="261">
        <f>DSM!O44</f>
        <v>52.705514604601959</v>
      </c>
      <c r="AB863" s="261">
        <f>DSM!P44</f>
        <v>56.455281604220758</v>
      </c>
      <c r="AC863" s="261">
        <f>DSM!Q44</f>
        <v>60.198307252240085</v>
      </c>
      <c r="AD863" s="261">
        <f>DSM!R44</f>
        <v>63.803849886019577</v>
      </c>
      <c r="AE863" s="261">
        <f>DSM!S44</f>
        <v>67.612824914841539</v>
      </c>
      <c r="AF863" s="261">
        <f>DSM!T44</f>
        <v>71.234365165591001</v>
      </c>
      <c r="AG863" s="261">
        <f>DSM!U44</f>
        <v>74.366742965150053</v>
      </c>
      <c r="AH863" s="261">
        <f>DSM!V44</f>
        <v>76.59364597315772</v>
      </c>
      <c r="AI863" s="261">
        <f>DSM!W44</f>
        <v>78.525020580761478</v>
      </c>
      <c r="AJ863" s="261">
        <f>DSM!X44</f>
        <v>80.102829551226179</v>
      </c>
      <c r="AK863" s="261">
        <f>DSM!Y44</f>
        <v>81.935641330813013</v>
      </c>
      <c r="AL863" s="261">
        <f>DSM!Z44</f>
        <v>83.497751668075566</v>
      </c>
      <c r="AM863" s="261">
        <f>DSM!AA44</f>
        <v>44.821005004096918</v>
      </c>
      <c r="AN863" s="261">
        <f>DSM!AB44</f>
        <v>44.821005004096918</v>
      </c>
      <c r="AO863" s="261"/>
      <c r="AP863" s="499"/>
      <c r="AQ863" s="261"/>
      <c r="AR863" s="261"/>
    </row>
    <row r="864" spans="1:44">
      <c r="A864" s="95" t="s">
        <v>418</v>
      </c>
      <c r="O864" s="261">
        <f>DSM!C45</f>
        <v>1.3391447945513</v>
      </c>
      <c r="P864" s="261">
        <f>DSM!D45</f>
        <v>2.9876711330965211</v>
      </c>
      <c r="Q864" s="261">
        <f>DSM!E45</f>
        <v>4.823164515864601</v>
      </c>
      <c r="R864" s="261">
        <f>DSM!F45</f>
        <v>6.6708565640822099</v>
      </c>
      <c r="S864" s="261">
        <f>DSM!G45</f>
        <v>8.6769312345003868</v>
      </c>
      <c r="T864" s="261">
        <f>DSM!H45</f>
        <v>10.844896809012177</v>
      </c>
      <c r="U864" s="261">
        <f>DSM!I45</f>
        <v>13.206921015558484</v>
      </c>
      <c r="V864" s="261">
        <f>DSM!J45</f>
        <v>15.385802017441424</v>
      </c>
      <c r="W864" s="261">
        <f>DSM!K45</f>
        <v>17.867769580330837</v>
      </c>
      <c r="X864" s="261">
        <f>DSM!L45</f>
        <v>20.535224888646106</v>
      </c>
      <c r="Y864" s="261">
        <f>DSM!M45</f>
        <v>22.313560972411405</v>
      </c>
      <c r="Z864" s="261">
        <f>DSM!N45</f>
        <v>23.776743146297186</v>
      </c>
      <c r="AA864" s="261">
        <f>DSM!O45</f>
        <v>25.783364898846514</v>
      </c>
      <c r="AB864" s="261">
        <f>DSM!P45</f>
        <v>27.946703490800616</v>
      </c>
      <c r="AC864" s="261">
        <f>DSM!Q45</f>
        <v>30.015968625669093</v>
      </c>
      <c r="AD864" s="261">
        <f>DSM!R45</f>
        <v>31.633950922050673</v>
      </c>
      <c r="AE864" s="261">
        <f>DSM!S45</f>
        <v>32.76934385438075</v>
      </c>
      <c r="AF864" s="261">
        <f>DSM!T45</f>
        <v>34.008362089111294</v>
      </c>
      <c r="AG864" s="261">
        <f>DSM!U45</f>
        <v>35.296891257767371</v>
      </c>
      <c r="AH864" s="261">
        <f>DSM!V45</f>
        <v>36.369810389349894</v>
      </c>
      <c r="AI864" s="261">
        <f>DSM!W45</f>
        <v>37.574444015560012</v>
      </c>
      <c r="AJ864" s="261">
        <f>DSM!X45</f>
        <v>38.800596370853704</v>
      </c>
      <c r="AK864" s="261">
        <f>DSM!Y45</f>
        <v>40.198420975845181</v>
      </c>
      <c r="AL864" s="261">
        <f>DSM!Z45</f>
        <v>41.365090323179523</v>
      </c>
      <c r="AM864" s="261">
        <f>DSM!AA45</f>
        <v>37.230200369546587</v>
      </c>
      <c r="AN864" s="261">
        <f>DSM!AB45</f>
        <v>37.230200369546587</v>
      </c>
      <c r="AO864" s="261"/>
      <c r="AP864" s="499"/>
      <c r="AQ864" s="261"/>
      <c r="AR864" s="261"/>
    </row>
    <row r="865" spans="1:44">
      <c r="A865" s="95" t="s">
        <v>419</v>
      </c>
      <c r="O865" s="261">
        <f>DSM!C46</f>
        <v>4.1023092055670558</v>
      </c>
      <c r="P865" s="261">
        <f>DSM!D46</f>
        <v>8.6284180255013894</v>
      </c>
      <c r="Q865" s="261">
        <f>DSM!E46</f>
        <v>13.416222043636756</v>
      </c>
      <c r="R865" s="261">
        <f>DSM!F46</f>
        <v>18.390159826185503</v>
      </c>
      <c r="S865" s="261">
        <f>DSM!G46</f>
        <v>23.503520706366526</v>
      </c>
      <c r="T865" s="261">
        <f>DSM!H46</f>
        <v>28.739051480286026</v>
      </c>
      <c r="U865" s="261">
        <f>DSM!I46</f>
        <v>34.037310547377047</v>
      </c>
      <c r="V865" s="261">
        <f>DSM!J46</f>
        <v>39.305818607392823</v>
      </c>
      <c r="W865" s="261">
        <f>DSM!K46</f>
        <v>44.66974345009708</v>
      </c>
      <c r="X865" s="261">
        <f>DSM!L46</f>
        <v>50.082368409307975</v>
      </c>
      <c r="Y865" s="261">
        <f>DSM!M46</f>
        <v>52.452643975952498</v>
      </c>
      <c r="Z865" s="261">
        <f>DSM!N46</f>
        <v>54.786394861342018</v>
      </c>
      <c r="AA865" s="261">
        <f>DSM!O46</f>
        <v>57.199026340319676</v>
      </c>
      <c r="AB865" s="261">
        <f>DSM!P46</f>
        <v>59.578024803548537</v>
      </c>
      <c r="AC865" s="261">
        <f>DSM!Q46</f>
        <v>61.996565915165974</v>
      </c>
      <c r="AD865" s="261">
        <f>DSM!R46</f>
        <v>64.076726885818275</v>
      </c>
      <c r="AE865" s="261">
        <f>DSM!S46</f>
        <v>64.783377616303397</v>
      </c>
      <c r="AF865" s="261">
        <f>DSM!T46</f>
        <v>65.467715426878613</v>
      </c>
      <c r="AG865" s="261">
        <f>DSM!U46</f>
        <v>66.100174069452137</v>
      </c>
      <c r="AH865" s="261">
        <f>DSM!V46</f>
        <v>66.47886278128054</v>
      </c>
      <c r="AI865" s="261">
        <f>DSM!W46</f>
        <v>66.839932309575886</v>
      </c>
      <c r="AJ865" s="261">
        <f>DSM!X46</f>
        <v>67.212778153218778</v>
      </c>
      <c r="AK865" s="261">
        <f>DSM!Y46</f>
        <v>67.67521157152072</v>
      </c>
      <c r="AL865" s="261">
        <f>DSM!Z46</f>
        <v>68.056632557066678</v>
      </c>
      <c r="AM865" s="261">
        <f>DSM!AA46</f>
        <v>39.444441734269979</v>
      </c>
      <c r="AN865" s="261">
        <f>DSM!AB46</f>
        <v>39.444441734269979</v>
      </c>
      <c r="AO865" s="261"/>
      <c r="AP865" s="499"/>
      <c r="AQ865" s="261"/>
      <c r="AR865" s="261"/>
    </row>
    <row r="866" spans="1:44">
      <c r="A866" s="95" t="s">
        <v>420</v>
      </c>
      <c r="O866" s="261">
        <f>DSM!C47</f>
        <v>0.6354172815101411</v>
      </c>
      <c r="P866" s="261">
        <f>DSM!D47</f>
        <v>1.6116261508403831</v>
      </c>
      <c r="Q866" s="261">
        <f>DSM!E47</f>
        <v>2.9391069152686002</v>
      </c>
      <c r="R866" s="261">
        <f>DSM!F47</f>
        <v>4.6729241359519236</v>
      </c>
      <c r="S866" s="261">
        <f>DSM!G47</f>
        <v>6.844169167935215</v>
      </c>
      <c r="T866" s="261">
        <f>DSM!H47</f>
        <v>9.6212917506820723</v>
      </c>
      <c r="U866" s="261">
        <f>DSM!I47</f>
        <v>13.028748458392183</v>
      </c>
      <c r="V866" s="261">
        <f>DSM!J47</f>
        <v>17.114876982339336</v>
      </c>
      <c r="W866" s="261">
        <f>DSM!K47</f>
        <v>21.983343104136928</v>
      </c>
      <c r="X866" s="261">
        <f>DSM!L47</f>
        <v>27.564302696811673</v>
      </c>
      <c r="Y866" s="261">
        <f>DSM!M47</f>
        <v>33.646001884478906</v>
      </c>
      <c r="Z866" s="261">
        <f>DSM!N47</f>
        <v>40.384165040393498</v>
      </c>
      <c r="AA866" s="261">
        <f>DSM!O47</f>
        <v>47.69601409007727</v>
      </c>
      <c r="AB866" s="261">
        <f>DSM!P47</f>
        <v>55.394532512380884</v>
      </c>
      <c r="AC866" s="261">
        <f>DSM!Q47</f>
        <v>63.45028344095401</v>
      </c>
      <c r="AD866" s="261">
        <f>DSM!R47</f>
        <v>71.699620992586276</v>
      </c>
      <c r="AE866" s="261">
        <f>DSM!S47</f>
        <v>79.798393777656543</v>
      </c>
      <c r="AF866" s="261">
        <f>DSM!T47</f>
        <v>88.080092727881009</v>
      </c>
      <c r="AG866" s="261">
        <f>DSM!U47</f>
        <v>96.321962885679454</v>
      </c>
      <c r="AH866" s="261">
        <f>DSM!V47</f>
        <v>104.66888208744034</v>
      </c>
      <c r="AI866" s="261">
        <f>DSM!W47</f>
        <v>112.15216301603616</v>
      </c>
      <c r="AJ866" s="261">
        <f>DSM!X47</f>
        <v>116.62885854077571</v>
      </c>
      <c r="AK866" s="261">
        <f>DSM!Y47</f>
        <v>121.18719724777401</v>
      </c>
      <c r="AL866" s="261">
        <f>DSM!Z47</f>
        <v>125.59303899421661</v>
      </c>
      <c r="AM866" s="261">
        <f>DSM!AA47</f>
        <v>10.789496531551343</v>
      </c>
      <c r="AN866" s="261">
        <f>DSM!AB47</f>
        <v>10.789496531551343</v>
      </c>
      <c r="AO866" s="261"/>
      <c r="AP866" s="499"/>
      <c r="AQ866" s="261"/>
      <c r="AR866" s="261"/>
    </row>
    <row r="867" spans="1:44">
      <c r="A867" s="95" t="s">
        <v>4930</v>
      </c>
      <c r="O867" s="261">
        <f>DSM!C48</f>
        <v>0.4941063112501351</v>
      </c>
      <c r="P867" s="261">
        <f>DSM!D48</f>
        <v>1.1466204493795349</v>
      </c>
      <c r="Q867" s="261">
        <f>DSM!E48</f>
        <v>1.9512300379919558</v>
      </c>
      <c r="R867" s="261">
        <f>DSM!F48</f>
        <v>2.9621183096453372</v>
      </c>
      <c r="S867" s="261">
        <f>DSM!G48</f>
        <v>4.177540782799614</v>
      </c>
      <c r="T867" s="261">
        <f>DSM!H48</f>
        <v>5.6550274400487455</v>
      </c>
      <c r="U867" s="261">
        <f>DSM!I48</f>
        <v>7.4023778490415078</v>
      </c>
      <c r="V867" s="261">
        <f>DSM!J48</f>
        <v>9.3917096112016303</v>
      </c>
      <c r="W867" s="261">
        <f>DSM!K48</f>
        <v>11.659353865313374</v>
      </c>
      <c r="X867" s="261">
        <f>DSM!L48</f>
        <v>14.141045379377907</v>
      </c>
      <c r="Y867" s="261">
        <f>DSM!M48</f>
        <v>16.455141110416871</v>
      </c>
      <c r="Z867" s="261">
        <f>DSM!N48</f>
        <v>18.859232443189633</v>
      </c>
      <c r="AA867" s="261">
        <f>DSM!O48</f>
        <v>21.336342338172589</v>
      </c>
      <c r="AB867" s="261">
        <f>DSM!P48</f>
        <v>23.763887804789672</v>
      </c>
      <c r="AC867" s="261">
        <f>DSM!Q48</f>
        <v>26.217986322694539</v>
      </c>
      <c r="AD867" s="261">
        <f>DSM!R48</f>
        <v>28.688370316181857</v>
      </c>
      <c r="AE867" s="261">
        <f>DSM!S48</f>
        <v>31.157760267770943</v>
      </c>
      <c r="AF867" s="261">
        <f>DSM!T48</f>
        <v>33.547467541016111</v>
      </c>
      <c r="AG867" s="261">
        <f>DSM!U48</f>
        <v>35.845363314469232</v>
      </c>
      <c r="AH867" s="261">
        <f>DSM!V48</f>
        <v>38.186339882218107</v>
      </c>
      <c r="AI867" s="261">
        <f>DSM!W48</f>
        <v>40.007261714306104</v>
      </c>
      <c r="AJ867" s="261">
        <f>DSM!X48</f>
        <v>40.042163360556302</v>
      </c>
      <c r="AK867" s="261">
        <f>DSM!Y48</f>
        <v>40.1623142287768</v>
      </c>
      <c r="AL867" s="261">
        <f>DSM!Z48</f>
        <v>40.190029412590789</v>
      </c>
      <c r="AM867" s="261">
        <f>DSM!AA48</f>
        <v>0.59195568297613699</v>
      </c>
      <c r="AN867" s="261">
        <f>DSM!AB48</f>
        <v>0.59195568297613699</v>
      </c>
      <c r="AO867" s="261"/>
      <c r="AP867" s="499"/>
      <c r="AQ867" s="261"/>
      <c r="AR867" s="261"/>
    </row>
    <row r="868" spans="1:44">
      <c r="A868" s="95" t="s">
        <v>4931</v>
      </c>
      <c r="O868" s="261">
        <f>DSM!C49</f>
        <v>0.34060884202720754</v>
      </c>
      <c r="P868" s="261">
        <f>DSM!D49</f>
        <v>0.6858926539052661</v>
      </c>
      <c r="Q868" s="261">
        <f>DSM!E49</f>
        <v>1.0351518972264206</v>
      </c>
      <c r="R868" s="261">
        <f>DSM!F49</f>
        <v>1.3886119296718995</v>
      </c>
      <c r="S868" s="261">
        <f>DSM!G49</f>
        <v>1.7485414040565868</v>
      </c>
      <c r="T868" s="261">
        <f>DSM!H49</f>
        <v>2.1173129733661158</v>
      </c>
      <c r="U868" s="261">
        <f>DSM!I49</f>
        <v>2.4947336657360997</v>
      </c>
      <c r="V868" s="261">
        <f>DSM!J49</f>
        <v>2.8723554393561948</v>
      </c>
      <c r="W868" s="261">
        <f>DSM!K49</f>
        <v>3.2619408415325348</v>
      </c>
      <c r="X868" s="261">
        <f>DSM!L49</f>
        <v>3.6590913826081803</v>
      </c>
      <c r="Y868" s="261">
        <f>DSM!M49</f>
        <v>3.9372406902618646</v>
      </c>
      <c r="Z868" s="261">
        <f>DSM!N49</f>
        <v>4.2050854218512219</v>
      </c>
      <c r="AA868" s="261">
        <f>DSM!O49</f>
        <v>4.4843643882771138</v>
      </c>
      <c r="AB868" s="261">
        <f>DSM!P49</f>
        <v>4.757952070511692</v>
      </c>
      <c r="AC868" s="261">
        <f>DSM!Q49</f>
        <v>5.0286049846713388</v>
      </c>
      <c r="AD868" s="261">
        <f>DSM!R49</f>
        <v>5.2925653872317993</v>
      </c>
      <c r="AE868" s="261">
        <f>DSM!S49</f>
        <v>5.564082619392468</v>
      </c>
      <c r="AF868" s="261">
        <f>DSM!T49</f>
        <v>5.8337288851706477</v>
      </c>
      <c r="AG868" s="261">
        <f>DSM!U49</f>
        <v>6.0983628363064586</v>
      </c>
      <c r="AH868" s="261">
        <f>DSM!V49</f>
        <v>6.3597389859846203</v>
      </c>
      <c r="AI868" s="261">
        <f>DSM!W49</f>
        <v>6.6224229524969864</v>
      </c>
      <c r="AJ868" s="261">
        <f>DSM!X49</f>
        <v>6.8853067286741512</v>
      </c>
      <c r="AK868" s="261">
        <f>DSM!Y49</f>
        <v>7.1576526203576716</v>
      </c>
      <c r="AL868" s="261">
        <f>DSM!Z49</f>
        <v>7.4186241705714675</v>
      </c>
      <c r="AM868" s="261">
        <f>DSM!AA49</f>
        <v>8.2002445336032626</v>
      </c>
      <c r="AN868" s="261">
        <f>DSM!AB49</f>
        <v>8.2002445336032626</v>
      </c>
      <c r="AO868" s="261"/>
      <c r="AP868" s="499"/>
      <c r="AQ868" s="261"/>
      <c r="AR868" s="261"/>
    </row>
    <row r="869" spans="1:44" ht="14.25" customHeight="1">
      <c r="A869" s="95" t="s">
        <v>4932</v>
      </c>
      <c r="O869" s="261">
        <f>DSM!C50</f>
        <v>5.2843790871926473</v>
      </c>
      <c r="P869" s="261">
        <f>DSM!D50</f>
        <v>11.180680142289818</v>
      </c>
      <c r="Q869" s="261">
        <f>DSM!E50</f>
        <v>17.64924207921284</v>
      </c>
      <c r="R869" s="261">
        <f>DSM!F50</f>
        <v>24.891644494424444</v>
      </c>
      <c r="S869" s="261">
        <f>DSM!G50</f>
        <v>32.918830134529138</v>
      </c>
      <c r="T869" s="261">
        <f>DSM!H50</f>
        <v>41.960873426274695</v>
      </c>
      <c r="U869" s="261">
        <f>DSM!I50</f>
        <v>51.975423483735995</v>
      </c>
      <c r="V869" s="261">
        <f>DSM!J50</f>
        <v>62.798053333006905</v>
      </c>
      <c r="W869" s="261">
        <f>DSM!K50</f>
        <v>74.68767442252792</v>
      </c>
      <c r="X869" s="261">
        <f>DSM!L50</f>
        <v>87.391511245952117</v>
      </c>
      <c r="Y869" s="261">
        <f>DSM!M50</f>
        <v>96.231140519705932</v>
      </c>
      <c r="Z869" s="261">
        <f>DSM!N50</f>
        <v>105.41358569727811</v>
      </c>
      <c r="AA869" s="261">
        <f>DSM!O50</f>
        <v>115.00040465635627</v>
      </c>
      <c r="AB869" s="261">
        <f>DSM!P50</f>
        <v>124.45042061229628</v>
      </c>
      <c r="AC869" s="261">
        <f>DSM!Q50</f>
        <v>134.09533400515673</v>
      </c>
      <c r="AD869" s="261">
        <f>DSM!R50</f>
        <v>143.82371773200987</v>
      </c>
      <c r="AE869" s="261">
        <f>DSM!S50</f>
        <v>152.98889190499165</v>
      </c>
      <c r="AF869" s="261">
        <f>DSM!T50</f>
        <v>161.62650591208367</v>
      </c>
      <c r="AG869" s="261">
        <f>DSM!U50</f>
        <v>169.90981947800398</v>
      </c>
      <c r="AH869" s="261">
        <f>DSM!V50</f>
        <v>177.7701091316172</v>
      </c>
      <c r="AI869" s="261">
        <f>DSM!W50</f>
        <v>183.67327626139272</v>
      </c>
      <c r="AJ869" s="261">
        <f>DSM!X50</f>
        <v>184.94293699480713</v>
      </c>
      <c r="AK869" s="261">
        <f>DSM!Y50</f>
        <v>186.68043798211838</v>
      </c>
      <c r="AL869" s="261">
        <f>DSM!Z50</f>
        <v>188.02511009494401</v>
      </c>
      <c r="AM869" s="261">
        <f>DSM!AA50</f>
        <v>10.304471220856257</v>
      </c>
      <c r="AN869" s="261">
        <f>DSM!AB50</f>
        <v>10.304471220856257</v>
      </c>
      <c r="AO869" s="261"/>
      <c r="AP869" s="499"/>
      <c r="AQ869" s="261"/>
      <c r="AR869" s="261"/>
    </row>
    <row r="870" spans="1:44">
      <c r="A870" s="95" t="s">
        <v>715</v>
      </c>
      <c r="O870" s="261">
        <f>DSM!C51</f>
        <v>35.4288244586471</v>
      </c>
      <c r="P870" s="261">
        <f>DSM!D51</f>
        <v>56.202380210393699</v>
      </c>
      <c r="Q870" s="261">
        <f>DSM!E51</f>
        <v>81.167739100056309</v>
      </c>
      <c r="R870" s="261">
        <f>DSM!F51</f>
        <v>97.469824735187089</v>
      </c>
      <c r="S870" s="261">
        <f>DSM!G51</f>
        <v>111.83879506702449</v>
      </c>
      <c r="T870" s="261">
        <f>DSM!H51</f>
        <v>124.9634818814293</v>
      </c>
      <c r="U870" s="261">
        <f>DSM!I51</f>
        <v>137.62538808580351</v>
      </c>
      <c r="V870" s="261">
        <f>DSM!J51</f>
        <v>150.44970210212679</v>
      </c>
      <c r="W870" s="261">
        <f>DSM!K51</f>
        <v>162.91655090793148</v>
      </c>
      <c r="X870" s="261">
        <f>DSM!L51</f>
        <v>176.56747287098221</v>
      </c>
      <c r="Y870" s="261">
        <f>DSM!M51</f>
        <v>188.2431349295249</v>
      </c>
      <c r="Z870" s="261">
        <f>DSM!N51</f>
        <v>197.80128582141617</v>
      </c>
      <c r="AA870" s="261">
        <f>DSM!O51</f>
        <v>210.03257728135318</v>
      </c>
      <c r="AB870" s="261">
        <f>DSM!P51</f>
        <v>223.9005218398749</v>
      </c>
      <c r="AC870" s="261">
        <f>DSM!Q51</f>
        <v>235.71356166874989</v>
      </c>
      <c r="AD870" s="261">
        <f>DSM!R51</f>
        <v>247.4596227291772</v>
      </c>
      <c r="AE870" s="261">
        <f>DSM!S51</f>
        <v>258.30390381749032</v>
      </c>
      <c r="AF870" s="261">
        <f>DSM!T51</f>
        <v>269.14870282213411</v>
      </c>
      <c r="AG870" s="261">
        <f>DSM!U51</f>
        <v>281.09044061887892</v>
      </c>
      <c r="AH870" s="261">
        <f>DSM!V51</f>
        <v>292.3041490900676</v>
      </c>
      <c r="AI870" s="261">
        <f>DSM!W51</f>
        <v>303.40575337355671</v>
      </c>
      <c r="AJ870" s="261">
        <f>DSM!X51</f>
        <v>314.77422295893666</v>
      </c>
      <c r="AK870" s="261">
        <f>DSM!Y51</f>
        <v>324.39864118890046</v>
      </c>
      <c r="AL870" s="261">
        <f>DSM!Z51</f>
        <v>335.6503881979022</v>
      </c>
      <c r="AM870" s="261">
        <f>DSM!AA51</f>
        <v>0</v>
      </c>
      <c r="AN870" s="261">
        <f>DSM!AB51</f>
        <v>0</v>
      </c>
      <c r="AO870" s="261"/>
      <c r="AP870" s="499"/>
      <c r="AQ870" s="261"/>
      <c r="AR870" s="261"/>
    </row>
    <row r="871" spans="1:44">
      <c r="A871" s="95" t="s">
        <v>736</v>
      </c>
      <c r="O871" s="261">
        <f>DSM!C55</f>
        <v>1.1781653831551537</v>
      </c>
      <c r="P871" s="261">
        <f>DSM!D55</f>
        <v>1.4779751500434042</v>
      </c>
      <c r="Q871" s="261">
        <f>DSM!E55</f>
        <v>2.1582882400384804</v>
      </c>
      <c r="R871" s="261">
        <f>DSM!F55</f>
        <v>3.9290602433751078</v>
      </c>
      <c r="S871" s="261">
        <f>DSM!G55</f>
        <v>5.1447524451152082</v>
      </c>
      <c r="T871" s="261">
        <f>DSM!H55</f>
        <v>6.4007230656021301</v>
      </c>
      <c r="U871" s="261">
        <f>DSM!I55</f>
        <v>7.6522172419328243</v>
      </c>
      <c r="V871" s="261">
        <f>DSM!J55</f>
        <v>8.9499372534428385</v>
      </c>
      <c r="W871" s="261">
        <f>DSM!K55</f>
        <v>10.232457605152797</v>
      </c>
      <c r="X871" s="261">
        <f>DSM!L55</f>
        <v>11.516956469339769</v>
      </c>
      <c r="Y871" s="261">
        <f>DSM!M55</f>
        <v>12.769651022426901</v>
      </c>
      <c r="Z871" s="261">
        <f>DSM!N55</f>
        <v>14.09092955124442</v>
      </c>
      <c r="AA871" s="261">
        <f>DSM!O55</f>
        <v>15.379292471781119</v>
      </c>
      <c r="AB871" s="261">
        <f>DSM!P55</f>
        <v>14.642327422654191</v>
      </c>
      <c r="AC871" s="261">
        <f>DSM!Q55</f>
        <v>14.602085795746573</v>
      </c>
      <c r="AD871" s="261">
        <f>DSM!R55</f>
        <v>14.642327422654192</v>
      </c>
      <c r="AE871" s="261">
        <f>DSM!S55</f>
        <v>14.642327422654189</v>
      </c>
      <c r="AF871" s="261">
        <f>DSM!T55</f>
        <v>14.642327422654189</v>
      </c>
      <c r="AG871" s="261">
        <f>DSM!U55</f>
        <v>14.602085795746575</v>
      </c>
      <c r="AH871" s="261">
        <f>DSM!V55</f>
        <v>14.642689401114323</v>
      </c>
      <c r="AI871" s="261">
        <f>DSM!W55</f>
        <v>14.642327422654191</v>
      </c>
      <c r="AJ871" s="261">
        <f>DSM!X55</f>
        <v>14.642327422654192</v>
      </c>
      <c r="AK871" s="261">
        <f>DSM!Y55</f>
        <v>14.602085795746573</v>
      </c>
      <c r="AL871" s="261">
        <f>DSM!Z55</f>
        <v>14.642327422654189</v>
      </c>
      <c r="AM871" s="261">
        <v>0</v>
      </c>
      <c r="AN871" s="261">
        <v>0</v>
      </c>
      <c r="AP871" s="213"/>
    </row>
    <row r="872" spans="1:44">
      <c r="A872" s="545" t="s">
        <v>737</v>
      </c>
      <c r="O872" s="261">
        <f>DSM!C52</f>
        <v>2.6098683101356602E-3</v>
      </c>
      <c r="P872" s="261">
        <f>DSM!D52</f>
        <v>7.7800558317120501E-3</v>
      </c>
      <c r="Q872" s="261">
        <f>DSM!E52</f>
        <v>1.6991505779504201E-2</v>
      </c>
      <c r="R872" s="261">
        <f>DSM!F52</f>
        <v>3.4882672019916801E-2</v>
      </c>
      <c r="S872" s="261">
        <f>DSM!G52</f>
        <v>6.4857486816651794E-2</v>
      </c>
      <c r="T872" s="261">
        <f>DSM!H52</f>
        <v>9.2705278941362407E-2</v>
      </c>
      <c r="U872" s="261">
        <f>DSM!I52</f>
        <v>0.14105553596516501</v>
      </c>
      <c r="V872" s="261">
        <f>DSM!J52</f>
        <v>0.22314200852730701</v>
      </c>
      <c r="W872" s="261">
        <f>DSM!K52</f>
        <v>0.38033048344786202</v>
      </c>
      <c r="X872" s="261">
        <f>DSM!L52</f>
        <v>0.60734852977502896</v>
      </c>
      <c r="Y872" s="261">
        <f>DSM!M52</f>
        <v>0.738712376187314</v>
      </c>
      <c r="Z872" s="261">
        <f>DSM!N52</f>
        <v>0.80598561656187495</v>
      </c>
      <c r="AA872" s="261">
        <f>DSM!O52</f>
        <v>1.11504544041065</v>
      </c>
      <c r="AB872" s="261">
        <f>DSM!P52</f>
        <v>1.3530166003516999</v>
      </c>
      <c r="AC872" s="261">
        <f>DSM!Q52</f>
        <v>1.9824953630966999</v>
      </c>
      <c r="AD872" s="261">
        <f>DSM!R52</f>
        <v>2.53884939907288</v>
      </c>
      <c r="AE872" s="261">
        <f>DSM!S52</f>
        <v>2.5372618947971999</v>
      </c>
      <c r="AF872" s="261">
        <f>DSM!T52</f>
        <v>2.5098839272151201</v>
      </c>
      <c r="AG872" s="261">
        <f>DSM!U52</f>
        <v>3.1661533782225799</v>
      </c>
      <c r="AH872" s="261">
        <f>DSM!V52</f>
        <v>3.9465196045685702</v>
      </c>
      <c r="AI872" s="261">
        <f>DSM!W52</f>
        <v>5.0788905493453704</v>
      </c>
      <c r="AJ872" s="261">
        <f>DSM!X52</f>
        <v>6.2057471588370197</v>
      </c>
      <c r="AK872" s="261">
        <f>DSM!Y52</f>
        <v>5.0152691802200904</v>
      </c>
      <c r="AL872" s="261">
        <f>DSM!Z52</f>
        <v>6.2405999650987596</v>
      </c>
      <c r="AM872" s="261">
        <f>DSM!AA52</f>
        <v>0</v>
      </c>
      <c r="AN872" s="261">
        <f>DSM!AB52</f>
        <v>0</v>
      </c>
      <c r="AP872" s="213"/>
    </row>
    <row r="873" spans="1:44">
      <c r="A873" s="95" t="s">
        <v>723</v>
      </c>
      <c r="O873" s="261">
        <f>DSM!C21</f>
        <v>93.535489566142118</v>
      </c>
      <c r="P873" s="261">
        <f>DSM!D21</f>
        <v>33.082208679035709</v>
      </c>
      <c r="Q873" s="261">
        <f>DSM!E21</f>
        <v>18.137237008625956</v>
      </c>
      <c r="R873" s="261">
        <f>DSM!F21</f>
        <v>12.759296322182852</v>
      </c>
      <c r="S873" s="261">
        <f>DSM!G21</f>
        <v>10.05911030588179</v>
      </c>
      <c r="T873" s="261">
        <f>DSM!H21</f>
        <v>8.4300840018398997</v>
      </c>
      <c r="U873" s="261">
        <f>DSM!I21</f>
        <v>7.2848739017134436</v>
      </c>
      <c r="V873" s="261">
        <f>DSM!J21</f>
        <v>6.2774509849623588</v>
      </c>
      <c r="W873" s="261">
        <f>DSM!K21</f>
        <v>5.7985840961627773</v>
      </c>
      <c r="X873" s="261">
        <f>DSM!L21</f>
        <v>5.3455197591622863</v>
      </c>
      <c r="Y873" s="261">
        <f>DSM!M21</f>
        <v>2.3605015743547182</v>
      </c>
      <c r="Z873" s="261">
        <f>DSM!N21</f>
        <v>2.2709398797336493</v>
      </c>
      <c r="AA873" s="261">
        <f>DSM!O21</f>
        <v>2.5913666870635845</v>
      </c>
      <c r="AB873" s="261">
        <f>DSM!P21</f>
        <v>2.6555090755206199</v>
      </c>
      <c r="AC873" s="261">
        <f>DSM!Q21</f>
        <v>2.5801037499109225</v>
      </c>
      <c r="AD873" s="261">
        <f>DSM!R21</f>
        <v>2.392150878524109</v>
      </c>
      <c r="AE873" s="261">
        <f>DSM!S21</f>
        <v>2.3941054646045541</v>
      </c>
      <c r="AF873" s="261">
        <f>DSM!T21</f>
        <v>2.3287097203110738</v>
      </c>
      <c r="AG873" s="261">
        <f>DSM!U21</f>
        <v>2.2399038115825025</v>
      </c>
      <c r="AH873" s="261">
        <f>DSM!V21</f>
        <v>2.0769645634834761</v>
      </c>
      <c r="AI873" s="261">
        <f>DSM!W21</f>
        <v>2.0179133260215125</v>
      </c>
      <c r="AJ873" s="261">
        <f>DSM!X21</f>
        <v>1.9223549218566907</v>
      </c>
      <c r="AK873" s="261">
        <f>DSM!Y21</f>
        <v>1.8648326506297714</v>
      </c>
      <c r="AL873" s="261">
        <f>DSM!Z21</f>
        <v>1.710453675346145</v>
      </c>
      <c r="AM873" s="261">
        <f>DSM!AA21</f>
        <v>1.6687352930206294</v>
      </c>
      <c r="AN873" s="261">
        <f>DSM!AB21</f>
        <v>1.6280344322152482</v>
      </c>
      <c r="AO873" s="261"/>
      <c r="AP873" s="499"/>
      <c r="AQ873" s="261"/>
      <c r="AR873" s="261"/>
    </row>
    <row r="874" spans="1:44">
      <c r="A874" s="95" t="s">
        <v>724</v>
      </c>
      <c r="O874" s="261">
        <f>DSM!C22</f>
        <v>722.85573537200594</v>
      </c>
      <c r="P874" s="261">
        <f>DSM!D22</f>
        <v>243.52275161743754</v>
      </c>
      <c r="Q874" s="261">
        <f>DSM!E22</f>
        <v>143.71520194281996</v>
      </c>
      <c r="R874" s="261">
        <f>DSM!F22</f>
        <v>98.272280279069136</v>
      </c>
      <c r="S874" s="261">
        <f>DSM!G22</f>
        <v>77.006312100796251</v>
      </c>
      <c r="T874" s="261">
        <f>DSM!H22</f>
        <v>63.050932394487639</v>
      </c>
      <c r="U874" s="261">
        <f>DSM!I22</f>
        <v>53.153030269723764</v>
      </c>
      <c r="V874" s="261">
        <f>DSM!J22</f>
        <v>43.426826810494155</v>
      </c>
      <c r="W874" s="261">
        <f>DSM!K22</f>
        <v>38.930679451964309</v>
      </c>
      <c r="X874" s="261">
        <f>DSM!L22</f>
        <v>33.144467153782131</v>
      </c>
      <c r="Y874" s="261">
        <f>DSM!M22</f>
        <v>10.140305934212146</v>
      </c>
      <c r="Z874" s="261">
        <f>DSM!N22</f>
        <v>8.3982210385984004</v>
      </c>
      <c r="AA874" s="261">
        <f>DSM!O22</f>
        <v>9.9043404351217124</v>
      </c>
      <c r="AB874" s="261">
        <f>DSM!P22</f>
        <v>9.2700422959135036</v>
      </c>
      <c r="AC874" s="261">
        <f>DSM!Q22</f>
        <v>7.9641779719017443</v>
      </c>
      <c r="AD874" s="261">
        <f>DSM!R22</f>
        <v>6.6924539114959627</v>
      </c>
      <c r="AE874" s="261">
        <f>DSM!S22</f>
        <v>5.7171535999354193</v>
      </c>
      <c r="AF874" s="261">
        <f>DSM!T22</f>
        <v>5.2584902072548818</v>
      </c>
      <c r="AG874" s="261">
        <f>DSM!U22</f>
        <v>5.1701912375241523</v>
      </c>
      <c r="AH874" s="261">
        <f>DSM!V22</f>
        <v>4.4148508620872189</v>
      </c>
      <c r="AI874" s="261">
        <f>DSM!W22</f>
        <v>4.506758845809089</v>
      </c>
      <c r="AJ874" s="261">
        <f>DSM!X22</f>
        <v>4.2122874660544189</v>
      </c>
      <c r="AK874" s="261">
        <f>DSM!Y22</f>
        <v>4.2175248893156638</v>
      </c>
      <c r="AL874" s="261">
        <f>DSM!Z22</f>
        <v>3.5640666631427194</v>
      </c>
      <c r="AM874" s="261">
        <f>DSM!AA22</f>
        <v>3.4771382079441167</v>
      </c>
      <c r="AN874" s="261">
        <f>DSM!AB22</f>
        <v>3.3923299589698703</v>
      </c>
      <c r="AO874" s="261"/>
      <c r="AP874" s="499"/>
      <c r="AQ874" s="261"/>
      <c r="AR874" s="261"/>
    </row>
    <row r="875" spans="1:44">
      <c r="A875" s="95" t="s">
        <v>725</v>
      </c>
      <c r="O875" s="261">
        <f>DSM!C23</f>
        <v>1080.7232826759646</v>
      </c>
      <c r="P875" s="261">
        <f>DSM!D23</f>
        <v>334.31652258979915</v>
      </c>
      <c r="Q875" s="261">
        <f>DSM!E23</f>
        <v>193.03069740098132</v>
      </c>
      <c r="R875" s="261">
        <f>DSM!F23</f>
        <v>134.28998259098447</v>
      </c>
      <c r="S875" s="261">
        <f>DSM!G23</f>
        <v>101.73212824176998</v>
      </c>
      <c r="T875" s="261">
        <f>DSM!H23</f>
        <v>81.149017583011073</v>
      </c>
      <c r="U875" s="261">
        <f>DSM!I23</f>
        <v>66.793787317228123</v>
      </c>
      <c r="V875" s="261">
        <f>DSM!J23</f>
        <v>56.444409649204786</v>
      </c>
      <c r="W875" s="261">
        <f>DSM!K23</f>
        <v>48.553468782563883</v>
      </c>
      <c r="X875" s="261">
        <f>DSM!L23</f>
        <v>42.337016765426299</v>
      </c>
      <c r="Y875" s="261">
        <f>DSM!M23</f>
        <v>1.7592541187817266</v>
      </c>
      <c r="Z875" s="261">
        <f>DSM!N23</f>
        <v>1.7176819115680615</v>
      </c>
      <c r="AA875" s="261">
        <f>DSM!O23</f>
        <v>1.7863485949800975</v>
      </c>
      <c r="AB875" s="261">
        <f>DSM!P23</f>
        <v>1.7784238770193641</v>
      </c>
      <c r="AC875" s="261">
        <f>DSM!Q23</f>
        <v>1.7242532024758659</v>
      </c>
      <c r="AD875" s="261">
        <f>DSM!R23</f>
        <v>0.7350455751601076</v>
      </c>
      <c r="AE875" s="261">
        <f>DSM!S23</f>
        <v>0.50503618467824285</v>
      </c>
      <c r="AF875" s="261">
        <f>DSM!T23</f>
        <v>0.48987654935354241</v>
      </c>
      <c r="AG875" s="261">
        <f>DSM!U23</f>
        <v>0.47442723932913983</v>
      </c>
      <c r="AH875" s="261">
        <f>DSM!V23</f>
        <v>0.43493554334038809</v>
      </c>
      <c r="AI875" s="261">
        <f>DSM!W23</f>
        <v>0.44087785061969176</v>
      </c>
      <c r="AJ875" s="261">
        <f>DSM!X23</f>
        <v>0.43064092046768143</v>
      </c>
      <c r="AK875" s="261">
        <f>DSM!Y23</f>
        <v>0.43643336134230576</v>
      </c>
      <c r="AL875" s="261">
        <f>DSM!Z23</f>
        <v>0.39795315212241811</v>
      </c>
      <c r="AM875" s="261">
        <f>DSM!AA23</f>
        <v>0.38824697768040789</v>
      </c>
      <c r="AN875" s="261">
        <f>DSM!AB23</f>
        <v>0.37877753920039797</v>
      </c>
      <c r="AO875" s="261"/>
      <c r="AP875" s="499"/>
      <c r="AQ875" s="261"/>
      <c r="AR875" s="261"/>
    </row>
    <row r="876" spans="1:44">
      <c r="A876" s="95" t="s">
        <v>726</v>
      </c>
      <c r="O876" s="261">
        <f>DSM!C24</f>
        <v>1187.553852684702</v>
      </c>
      <c r="P876" s="261">
        <f>DSM!D24</f>
        <v>438.86310654668318</v>
      </c>
      <c r="Q876" s="261">
        <f>DSM!E24</f>
        <v>276.12453630113794</v>
      </c>
      <c r="R876" s="261">
        <f>DSM!F24</f>
        <v>209.76168672828652</v>
      </c>
      <c r="S876" s="261">
        <f>DSM!G24</f>
        <v>168.78142351545949</v>
      </c>
      <c r="T876" s="261">
        <f>DSM!H24</f>
        <v>144.20654259731464</v>
      </c>
      <c r="U876" s="261">
        <f>DSM!I24</f>
        <v>125.47412306001586</v>
      </c>
      <c r="V876" s="261">
        <f>DSM!J24</f>
        <v>109.1764322132486</v>
      </c>
      <c r="W876" s="261">
        <f>DSM!K24</f>
        <v>96.85251266878241</v>
      </c>
      <c r="X876" s="261">
        <f>DSM!L24</f>
        <v>84.616096931910334</v>
      </c>
      <c r="Y876" s="261">
        <f>DSM!M24</f>
        <v>65.80861949564067</v>
      </c>
      <c r="Z876" s="261">
        <f>DSM!N24</f>
        <v>57.607330502861927</v>
      </c>
      <c r="AA876" s="261">
        <f>DSM!O24</f>
        <v>50.512509220255758</v>
      </c>
      <c r="AB876" s="261">
        <f>DSM!P24</f>
        <v>42.519620113943155</v>
      </c>
      <c r="AC876" s="261">
        <f>DSM!Q24</f>
        <v>37.120639048707851</v>
      </c>
      <c r="AD876" s="261">
        <f>DSM!R24</f>
        <v>32.725783869532833</v>
      </c>
      <c r="AE876" s="261">
        <f>DSM!S24</f>
        <v>29.480281536600462</v>
      </c>
      <c r="AF876" s="261">
        <f>DSM!T24</f>
        <v>26.593548106589882</v>
      </c>
      <c r="AG876" s="261">
        <f>DSM!U24</f>
        <v>18.121023607027844</v>
      </c>
      <c r="AH876" s="261">
        <f>DSM!V24</f>
        <v>2.2092851568541039</v>
      </c>
      <c r="AI876" s="261">
        <f>DSM!W24</f>
        <v>1.8591600184058887</v>
      </c>
      <c r="AJ876" s="261">
        <f>DSM!X24</f>
        <v>0.73656188391822663</v>
      </c>
      <c r="AK876" s="261">
        <f>DSM!Y24</f>
        <v>0.81263109383750243</v>
      </c>
      <c r="AL876" s="261">
        <f>DSM!Z24</f>
        <v>0.65276661892308474</v>
      </c>
      <c r="AM876" s="261">
        <f>DSM!AA24</f>
        <v>0.63684548187618029</v>
      </c>
      <c r="AN876" s="261">
        <f>DSM!AB24</f>
        <v>0.62131266524505402</v>
      </c>
      <c r="AO876" s="261"/>
      <c r="AP876" s="499"/>
      <c r="AQ876" s="261"/>
      <c r="AR876" s="261"/>
    </row>
    <row r="877" spans="1:44">
      <c r="A877" s="95" t="s">
        <v>727</v>
      </c>
      <c r="O877" s="261">
        <f>DSM!C25</f>
        <v>1300.4434044806278</v>
      </c>
      <c r="P877" s="261">
        <f>DSM!D25</f>
        <v>425.25697117973112</v>
      </c>
      <c r="Q877" s="261">
        <f>DSM!E25</f>
        <v>251.69156244891494</v>
      </c>
      <c r="R877" s="261">
        <f>DSM!F25</f>
        <v>177.27542159013632</v>
      </c>
      <c r="S877" s="261">
        <f>DSM!G25</f>
        <v>137.39152826839899</v>
      </c>
      <c r="T877" s="261">
        <f>DSM!H25</f>
        <v>112.33226253472583</v>
      </c>
      <c r="U877" s="261">
        <f>DSM!I25</f>
        <v>94.423501181306833</v>
      </c>
      <c r="V877" s="261">
        <f>DSM!J25</f>
        <v>80.439986816864916</v>
      </c>
      <c r="W877" s="261">
        <f>DSM!K25</f>
        <v>71.495888495300036</v>
      </c>
      <c r="X877" s="261">
        <f>DSM!L25</f>
        <v>63.589865209694956</v>
      </c>
      <c r="Y877" s="261">
        <f>DSM!M25</f>
        <v>18.574073424417506</v>
      </c>
      <c r="Z877" s="261">
        <f>DSM!N25</f>
        <v>17.164175439247213</v>
      </c>
      <c r="AA877" s="261">
        <f>DSM!O25</f>
        <v>18.754252707417294</v>
      </c>
      <c r="AB877" s="261">
        <f>DSM!P25</f>
        <v>18.701129752867168</v>
      </c>
      <c r="AC877" s="261">
        <f>DSM!Q25</f>
        <v>17.412036396315859</v>
      </c>
      <c r="AD877" s="261">
        <f>DSM!R25</f>
        <v>15.659605583960394</v>
      </c>
      <c r="AE877" s="261">
        <f>DSM!S25</f>
        <v>15.418088533842571</v>
      </c>
      <c r="AF877" s="261">
        <f>DSM!T25</f>
        <v>14.820026864214611</v>
      </c>
      <c r="AG877" s="261">
        <f>DSM!U25</f>
        <v>14.088300812276186</v>
      </c>
      <c r="AH877" s="261">
        <f>DSM!V25</f>
        <v>12.844261272548273</v>
      </c>
      <c r="AI877" s="261">
        <f>DSM!W25</f>
        <v>12.379677201565311</v>
      </c>
      <c r="AJ877" s="261">
        <f>DSM!X25</f>
        <v>10.536740046841345</v>
      </c>
      <c r="AK877" s="261">
        <f>DSM!Y25</f>
        <v>10.076210607675206</v>
      </c>
      <c r="AL877" s="261">
        <f>DSM!Z25</f>
        <v>9.1569765249136097</v>
      </c>
      <c r="AM877" s="261">
        <f>DSM!AA25</f>
        <v>8.9336356340620569</v>
      </c>
      <c r="AN877" s="261">
        <f>DSM!AB25</f>
        <v>8.715742082011765</v>
      </c>
      <c r="AO877" s="261"/>
      <c r="AP877" s="499"/>
      <c r="AQ877" s="261"/>
      <c r="AR877" s="261"/>
    </row>
    <row r="878" spans="1:44">
      <c r="A878" s="95" t="s">
        <v>728</v>
      </c>
      <c r="O878" s="261">
        <f>DSM!C26</f>
        <v>1460.1523129928714</v>
      </c>
      <c r="P878" s="261">
        <f>DSM!D26</f>
        <v>466.67156643989358</v>
      </c>
      <c r="Q878" s="261">
        <f>DSM!E26</f>
        <v>268.69607004617507</v>
      </c>
      <c r="R878" s="261">
        <f>DSM!F26</f>
        <v>180.63406580953011</v>
      </c>
      <c r="S878" s="261">
        <f>DSM!G26</f>
        <v>139.50793203582825</v>
      </c>
      <c r="T878" s="261">
        <f>DSM!H26</f>
        <v>113.01305468906789</v>
      </c>
      <c r="U878" s="261">
        <f>DSM!I26</f>
        <v>94.777659087989477</v>
      </c>
      <c r="V878" s="261">
        <f>DSM!J26</f>
        <v>76.87992738478296</v>
      </c>
      <c r="W878" s="261">
        <f>DSM!K26</f>
        <v>69.080697055488869</v>
      </c>
      <c r="X878" s="261">
        <f>DSM!L26</f>
        <v>61.311028777340375</v>
      </c>
      <c r="Y878" s="261">
        <f>DSM!M26</f>
        <v>7.3942933118891538</v>
      </c>
      <c r="Z878" s="261">
        <f>DSM!N26</f>
        <v>4.2355390456386797</v>
      </c>
      <c r="AA878" s="261">
        <f>DSM!O26</f>
        <v>8.1274130080110858</v>
      </c>
      <c r="AB878" s="261">
        <f>DSM!P26</f>
        <v>9.1155208903503091</v>
      </c>
      <c r="AC878" s="261">
        <f>DSM!Q26</f>
        <v>7.7588427830410991</v>
      </c>
      <c r="AD878" s="261">
        <f>DSM!R26</f>
        <v>5.3582592763647767</v>
      </c>
      <c r="AE878" s="261">
        <f>DSM!S26</f>
        <v>6.4790614712445835</v>
      </c>
      <c r="AF878" s="261">
        <f>DSM!T26</f>
        <v>6.8206477257902973</v>
      </c>
      <c r="AG878" s="261">
        <f>DSM!U26</f>
        <v>6.909133518947824</v>
      </c>
      <c r="AH878" s="261">
        <f>DSM!V26</f>
        <v>5.4069463747831294</v>
      </c>
      <c r="AI878" s="261">
        <f>DSM!W26</f>
        <v>5.9487141753543691</v>
      </c>
      <c r="AJ878" s="261">
        <f>DSM!X26</f>
        <v>5.8159177556260326</v>
      </c>
      <c r="AK878" s="261">
        <f>DSM!Y26</f>
        <v>6.3166700055619236</v>
      </c>
      <c r="AL878" s="261">
        <f>DSM!Z26</f>
        <v>5.0384630514235758</v>
      </c>
      <c r="AM878" s="261">
        <f>DSM!AA26</f>
        <v>4.9155737087059279</v>
      </c>
      <c r="AN878" s="261">
        <f>DSM!AB26</f>
        <v>4.7956816670301743</v>
      </c>
      <c r="AO878" s="261"/>
      <c r="AP878" s="499"/>
      <c r="AQ878" s="261"/>
      <c r="AR878" s="261"/>
    </row>
    <row r="879" spans="1:44">
      <c r="A879" s="95" t="s">
        <v>729</v>
      </c>
      <c r="O879" s="261">
        <f>DSM!C27</f>
        <v>1789.166226721582</v>
      </c>
      <c r="P879" s="261">
        <f>DSM!D27</f>
        <v>645.94111494543642</v>
      </c>
      <c r="Q879" s="261">
        <f>DSM!E27</f>
        <v>399.22499743990204</v>
      </c>
      <c r="R879" s="261">
        <f>DSM!F27</f>
        <v>285.69006022772186</v>
      </c>
      <c r="S879" s="261">
        <f>DSM!G27</f>
        <v>230.77778519527357</v>
      </c>
      <c r="T879" s="261">
        <f>DSM!H27</f>
        <v>193.23431255929327</v>
      </c>
      <c r="U879" s="261">
        <f>DSM!I27</f>
        <v>164.31140563912044</v>
      </c>
      <c r="V879" s="261">
        <f>DSM!J27</f>
        <v>135.54894936766692</v>
      </c>
      <c r="W879" s="261">
        <f>DSM!K27</f>
        <v>121.36724448169539</v>
      </c>
      <c r="X879" s="261">
        <f>DSM!L27</f>
        <v>106.88527037683359</v>
      </c>
      <c r="Y879" s="261">
        <f>DSM!M27</f>
        <v>67.19020757613356</v>
      </c>
      <c r="Z879" s="261">
        <f>DSM!N27</f>
        <v>57.862278881607388</v>
      </c>
      <c r="AA879" s="261">
        <f>DSM!O27</f>
        <v>57.703779439858735</v>
      </c>
      <c r="AB879" s="261">
        <f>DSM!P27</f>
        <v>53.130035806042216</v>
      </c>
      <c r="AC879" s="261">
        <f>DSM!Q27</f>
        <v>46.990461467945359</v>
      </c>
      <c r="AD879" s="261">
        <f>DSM!R27</f>
        <v>40.724346147329342</v>
      </c>
      <c r="AE879" s="261">
        <f>DSM!S27</f>
        <v>38.139870434547738</v>
      </c>
      <c r="AF879" s="261">
        <f>DSM!T27</f>
        <v>33.834176138141274</v>
      </c>
      <c r="AG879" s="261">
        <f>DSM!U27</f>
        <v>27.802730297942087</v>
      </c>
      <c r="AH879" s="261">
        <f>DSM!V27</f>
        <v>17.556837628034557</v>
      </c>
      <c r="AI879" s="261">
        <f>DSM!W27</f>
        <v>14.456849898208064</v>
      </c>
      <c r="AJ879" s="261">
        <f>DSM!X27</f>
        <v>12.468289954286563</v>
      </c>
      <c r="AK879" s="261">
        <f>DSM!Y27</f>
        <v>12.431967658849029</v>
      </c>
      <c r="AL879" s="261">
        <f>DSM!Z27</f>
        <v>10.961217333365468</v>
      </c>
      <c r="AM879" s="261">
        <f>DSM!AA27</f>
        <v>10.693870569137042</v>
      </c>
      <c r="AN879" s="261">
        <f>DSM!AB27</f>
        <v>10.433044457694676</v>
      </c>
      <c r="AO879" s="261"/>
      <c r="AP879" s="499"/>
      <c r="AQ879" s="261"/>
      <c r="AR879" s="261"/>
    </row>
    <row r="880" spans="1:44">
      <c r="A880" s="95" t="s">
        <v>730</v>
      </c>
      <c r="O880" s="261">
        <f>DSM!C28</f>
        <v>2257.7979381237992</v>
      </c>
      <c r="P880" s="261">
        <f>DSM!D28</f>
        <v>832.88292425296254</v>
      </c>
      <c r="Q880" s="261">
        <f>DSM!E28</f>
        <v>495.24886234078969</v>
      </c>
      <c r="R880" s="261">
        <f>DSM!F28</f>
        <v>324.35713088443589</v>
      </c>
      <c r="S880" s="261">
        <f>DSM!G28</f>
        <v>257.99881290087893</v>
      </c>
      <c r="T880" s="261">
        <f>DSM!H28</f>
        <v>212.99436675095359</v>
      </c>
      <c r="U880" s="261">
        <f>DSM!I28</f>
        <v>183.73631439355302</v>
      </c>
      <c r="V880" s="261">
        <f>DSM!J28</f>
        <v>135.85930816485379</v>
      </c>
      <c r="W880" s="261">
        <f>DSM!K28</f>
        <v>131.08086839192427</v>
      </c>
      <c r="X880" s="261">
        <f>DSM!L28</f>
        <v>118.98506665943222</v>
      </c>
      <c r="Y880" s="261">
        <f>DSM!M28</f>
        <v>76.634226549543996</v>
      </c>
      <c r="Z880" s="261">
        <f>DSM!N28</f>
        <v>55.186138622394552</v>
      </c>
      <c r="AA880" s="261">
        <f>DSM!O28</f>
        <v>68.914289025612064</v>
      </c>
      <c r="AB880" s="261">
        <f>DSM!P28</f>
        <v>67.178789997246611</v>
      </c>
      <c r="AC880" s="261">
        <f>DSM!Q28</f>
        <v>56.599762946287719</v>
      </c>
      <c r="AD880" s="261">
        <f>DSM!R28</f>
        <v>38.918837063310775</v>
      </c>
      <c r="AE880" s="261">
        <f>DSM!S28</f>
        <v>22.93208408229901</v>
      </c>
      <c r="AF880" s="261">
        <f>DSM!T28</f>
        <v>24.021381550373899</v>
      </c>
      <c r="AG880" s="261">
        <f>DSM!U28</f>
        <v>23.89697015896629</v>
      </c>
      <c r="AH880" s="261">
        <f>DSM!V28</f>
        <v>17.779859901120041</v>
      </c>
      <c r="AI880" s="261">
        <f>DSM!W28</f>
        <v>19.521868239981274</v>
      </c>
      <c r="AJ880" s="261">
        <f>DSM!X28</f>
        <v>18.805363199005328</v>
      </c>
      <c r="AK880" s="261">
        <f>DSM!Y28</f>
        <v>20.337431553234438</v>
      </c>
      <c r="AL880" s="261">
        <f>DSM!Z28</f>
        <v>15.688737659131194</v>
      </c>
      <c r="AM880" s="261">
        <f>DSM!AA28</f>
        <v>15.306085521103604</v>
      </c>
      <c r="AN880" s="261">
        <f>DSM!AB28</f>
        <v>14.932766362052298</v>
      </c>
      <c r="AO880" s="261"/>
      <c r="AP880" s="499"/>
      <c r="AQ880" s="261"/>
      <c r="AR880" s="261"/>
    </row>
    <row r="881" spans="1:44">
      <c r="A881" s="95" t="s">
        <v>731</v>
      </c>
      <c r="O881" s="261">
        <f>DSM!C29</f>
        <v>2539.073322936556</v>
      </c>
      <c r="P881" s="261">
        <f>DSM!D29</f>
        <v>884.52703505937541</v>
      </c>
      <c r="Q881" s="261">
        <f>DSM!E29</f>
        <v>529.23180043229775</v>
      </c>
      <c r="R881" s="261">
        <f>DSM!F29</f>
        <v>370.9860397171995</v>
      </c>
      <c r="S881" s="261">
        <f>DSM!G29</f>
        <v>281.65010338287431</v>
      </c>
      <c r="T881" s="261">
        <f>DSM!H29</f>
        <v>223.34321152108257</v>
      </c>
      <c r="U881" s="261">
        <f>DSM!I29</f>
        <v>182.44169684098492</v>
      </c>
      <c r="V881" s="261">
        <f>DSM!J29</f>
        <v>152.18678388768754</v>
      </c>
      <c r="W881" s="261">
        <f>DSM!K29</f>
        <v>130.86528399356092</v>
      </c>
      <c r="X881" s="261">
        <f>DSM!L29</f>
        <v>113.76925921832488</v>
      </c>
      <c r="Y881" s="261">
        <f>DSM!M29</f>
        <v>63.358028798202923</v>
      </c>
      <c r="Z881" s="261">
        <f>DSM!N29</f>
        <v>57.640501679805006</v>
      </c>
      <c r="AA881" s="261">
        <f>DSM!O29</f>
        <v>54.379832692587428</v>
      </c>
      <c r="AB881" s="261">
        <f>DSM!P29</f>
        <v>50.518740786997334</v>
      </c>
      <c r="AC881" s="261">
        <f>DSM!Q29</f>
        <v>46.260237811403755</v>
      </c>
      <c r="AD881" s="261">
        <f>DSM!R29</f>
        <v>35.985726213212345</v>
      </c>
      <c r="AE881" s="261">
        <f>DSM!S29</f>
        <v>7.6883557755032976</v>
      </c>
      <c r="AF881" s="261">
        <f>DSM!T29</f>
        <v>7.6533109026437645</v>
      </c>
      <c r="AG881" s="261">
        <f>DSM!U29</f>
        <v>7.4998019235239148</v>
      </c>
      <c r="AH881" s="261">
        <f>DSM!V29</f>
        <v>3.7600333940585862</v>
      </c>
      <c r="AI881" s="261">
        <f>DSM!W29</f>
        <v>3.5114688359442447</v>
      </c>
      <c r="AJ881" s="261">
        <f>DSM!X29</f>
        <v>3.4287158354361718</v>
      </c>
      <c r="AK881" s="261">
        <f>DSM!Y29</f>
        <v>3.5308667234768198</v>
      </c>
      <c r="AL881" s="261">
        <f>DSM!Z29</f>
        <v>3.1187623165189531</v>
      </c>
      <c r="AM881" s="261">
        <f>DSM!AA29</f>
        <v>3.0426949429453201</v>
      </c>
      <c r="AN881" s="261">
        <f>DSM!AB29</f>
        <v>2.9684828711661662</v>
      </c>
      <c r="AO881" s="261"/>
      <c r="AP881" s="499"/>
      <c r="AQ881" s="261"/>
      <c r="AR881" s="261"/>
    </row>
    <row r="882" spans="1:44">
      <c r="A882" s="95" t="s">
        <v>732</v>
      </c>
      <c r="O882" s="261">
        <f>DSM!C30</f>
        <v>2840.4327006734025</v>
      </c>
      <c r="P882" s="261">
        <f>DSM!D30</f>
        <v>1140.4377902062079</v>
      </c>
      <c r="Q882" s="261">
        <f>DSM!E30</f>
        <v>727.87281897601861</v>
      </c>
      <c r="R882" s="261">
        <f>DSM!F30</f>
        <v>538.79389948366918</v>
      </c>
      <c r="S882" s="261">
        <f>DSM!G30</f>
        <v>430.2409767774833</v>
      </c>
      <c r="T882" s="261">
        <f>DSM!H30</f>
        <v>370.0758528432882</v>
      </c>
      <c r="U882" s="261">
        <f>DSM!I30</f>
        <v>319.78285859451455</v>
      </c>
      <c r="V882" s="261">
        <f>DSM!J30</f>
        <v>283.69176821065207</v>
      </c>
      <c r="W882" s="261">
        <f>DSM!K30</f>
        <v>255.47433149765504</v>
      </c>
      <c r="X882" s="261">
        <f>DSM!L30</f>
        <v>228.73355068681411</v>
      </c>
      <c r="Y882" s="261">
        <f>DSM!M30</f>
        <v>197.23109406520521</v>
      </c>
      <c r="Z882" s="261">
        <f>DSM!N30</f>
        <v>177.2303036956724</v>
      </c>
      <c r="AA882" s="261">
        <f>DSM!O30</f>
        <v>160.49817066733516</v>
      </c>
      <c r="AB882" s="261">
        <f>DSM!P30</f>
        <v>143.21234258893824</v>
      </c>
      <c r="AC882" s="261">
        <f>DSM!Q30</f>
        <v>127.1870999335127</v>
      </c>
      <c r="AD882" s="261">
        <f>DSM!R30</f>
        <v>111.70700310650497</v>
      </c>
      <c r="AE882" s="261">
        <f>DSM!S30</f>
        <v>90.456247426559969</v>
      </c>
      <c r="AF882" s="261">
        <f>DSM!T30</f>
        <v>81.102078117493448</v>
      </c>
      <c r="AG882" s="261">
        <f>DSM!U30</f>
        <v>72.815297675962967</v>
      </c>
      <c r="AH882" s="261">
        <f>DSM!V30</f>
        <v>66.022523638731016</v>
      </c>
      <c r="AI882" s="261">
        <f>DSM!W30</f>
        <v>56.042507473238956</v>
      </c>
      <c r="AJ882" s="261">
        <f>DSM!X30</f>
        <v>35.897605844758246</v>
      </c>
      <c r="AK882" s="261">
        <f>DSM!Y30</f>
        <v>32.718673113398545</v>
      </c>
      <c r="AL882" s="261">
        <f>DSM!Z30</f>
        <v>30.444569347223954</v>
      </c>
      <c r="AM882" s="261">
        <f>DSM!AA30</f>
        <v>29.702018875340443</v>
      </c>
      <c r="AN882" s="261">
        <f>DSM!AB30</f>
        <v>28.977579390576043</v>
      </c>
      <c r="AO882" s="261"/>
      <c r="AP882" s="499"/>
      <c r="AQ882" s="261"/>
      <c r="AR882" s="261"/>
    </row>
    <row r="883" spans="1:44">
      <c r="A883" s="95" t="s">
        <v>4933</v>
      </c>
      <c r="O883" s="261">
        <f>DSM!C31</f>
        <v>3267.0772829676152</v>
      </c>
      <c r="P883" s="261">
        <f>DSM!D31</f>
        <v>1213.3822583209399</v>
      </c>
      <c r="Q883" s="261">
        <f>DSM!E31</f>
        <v>769.12672952894854</v>
      </c>
      <c r="R883" s="261">
        <f>DSM!F31</f>
        <v>590.1658805978758</v>
      </c>
      <c r="S883" s="261">
        <f>DSM!G31</f>
        <v>475.66651772519873</v>
      </c>
      <c r="T883" s="261">
        <f>DSM!H31</f>
        <v>405.9772968784543</v>
      </c>
      <c r="U883" s="261">
        <f>DSM!I31</f>
        <v>351.23718770494156</v>
      </c>
      <c r="V883" s="261">
        <f>DSM!J31</f>
        <v>309.18770157135094</v>
      </c>
      <c r="W883" s="261">
        <f>DSM!K31</f>
        <v>272.74092914718648</v>
      </c>
      <c r="X883" s="261">
        <f>DSM!L31</f>
        <v>238.34752871874312</v>
      </c>
      <c r="Y883" s="261">
        <f>DSM!M31</f>
        <v>175.36039919063134</v>
      </c>
      <c r="Z883" s="261">
        <f>DSM!N31</f>
        <v>156.65236308684615</v>
      </c>
      <c r="AA883" s="261">
        <f>DSM!O31</f>
        <v>139.14192996094729</v>
      </c>
      <c r="AB883" s="261">
        <f>DSM!P31</f>
        <v>122.70423691435401</v>
      </c>
      <c r="AC883" s="261">
        <f>DSM!Q31</f>
        <v>107.9701250849065</v>
      </c>
      <c r="AD883" s="261">
        <f>DSM!R31</f>
        <v>96.38975602726741</v>
      </c>
      <c r="AE883" s="261">
        <f>DSM!S31</f>
        <v>82.104884130175279</v>
      </c>
      <c r="AF883" s="261">
        <f>DSM!T31</f>
        <v>72.699200201620357</v>
      </c>
      <c r="AG883" s="261">
        <f>DSM!U31</f>
        <v>66.045573885831516</v>
      </c>
      <c r="AH883" s="261">
        <f>DSM!V31</f>
        <v>60.729445265634425</v>
      </c>
      <c r="AI883" s="261">
        <f>DSM!W31</f>
        <v>43.846296897864619</v>
      </c>
      <c r="AJ883" s="261">
        <f>DSM!X31</f>
        <v>0.81212121070326204</v>
      </c>
      <c r="AK883" s="261">
        <f>DSM!Y31</f>
        <v>0.13592817178264882</v>
      </c>
      <c r="AL883" s="261">
        <f>DSM!Z31</f>
        <v>0.12208301805042224</v>
      </c>
      <c r="AM883" s="261">
        <f>DSM!AA31</f>
        <v>0.11910538346382657</v>
      </c>
      <c r="AN883" s="261">
        <f>DSM!AB31</f>
        <v>0.11620037411105033</v>
      </c>
      <c r="AO883" s="261"/>
      <c r="AP883" s="499"/>
      <c r="AQ883" s="261"/>
      <c r="AR883" s="261"/>
    </row>
    <row r="884" spans="1:44">
      <c r="A884" s="95" t="s">
        <v>4934</v>
      </c>
      <c r="O884" s="261">
        <f>DSM!C32</f>
        <v>3853.6321093908155</v>
      </c>
      <c r="P884" s="261">
        <f>DSM!D32</f>
        <v>1233.8025397235162</v>
      </c>
      <c r="Q884" s="261">
        <f>DSM!E32</f>
        <v>729.83529525110191</v>
      </c>
      <c r="R884" s="261">
        <f>DSM!F32</f>
        <v>514.03632137474494</v>
      </c>
      <c r="S884" s="261">
        <f>DSM!G32</f>
        <v>401.49918971377133</v>
      </c>
      <c r="T884" s="261">
        <f>DSM!H32</f>
        <v>331.31136462527422</v>
      </c>
      <c r="U884" s="261">
        <f>DSM!I32</f>
        <v>283.52029826149089</v>
      </c>
      <c r="V884" s="261">
        <f>DSM!J32</f>
        <v>238.9666442083703</v>
      </c>
      <c r="W884" s="261">
        <f>DSM!K32</f>
        <v>215.61522326703533</v>
      </c>
      <c r="X884" s="261">
        <f>DSM!L32</f>
        <v>192.69258596324954</v>
      </c>
      <c r="Y884" s="261">
        <f>DSM!M32</f>
        <v>125.4120703690263</v>
      </c>
      <c r="Z884" s="261">
        <f>DSM!N32</f>
        <v>107.01443745116785</v>
      </c>
      <c r="AA884" s="261">
        <f>DSM!O32</f>
        <v>106.72520813619707</v>
      </c>
      <c r="AB884" s="261">
        <f>DSM!P32</f>
        <v>98.625061928264728</v>
      </c>
      <c r="AC884" s="261">
        <f>DSM!Q32</f>
        <v>86.69017084814142</v>
      </c>
      <c r="AD884" s="261">
        <f>DSM!R32</f>
        <v>74.684252165475669</v>
      </c>
      <c r="AE884" s="261">
        <f>DSM!S32</f>
        <v>70.809683980943959</v>
      </c>
      <c r="AF884" s="261">
        <f>DSM!T32</f>
        <v>65.964043550928167</v>
      </c>
      <c r="AG884" s="261">
        <f>DSM!U32</f>
        <v>61.172068883035337</v>
      </c>
      <c r="AH884" s="261">
        <f>DSM!V32</f>
        <v>54.341512129543737</v>
      </c>
      <c r="AI884" s="261">
        <f>DSM!W32</f>
        <v>51.473069191968484</v>
      </c>
      <c r="AJ884" s="261">
        <f>DSM!X32</f>
        <v>47.845784705182801</v>
      </c>
      <c r="AK884" s="261">
        <f>DSM!Y32</f>
        <v>45.50305809704421</v>
      </c>
      <c r="AL884" s="261">
        <f>DSM!Z32</f>
        <v>40.840796971881829</v>
      </c>
      <c r="AM884" s="261">
        <f>DSM!AA32</f>
        <v>39.84467997256764</v>
      </c>
      <c r="AN884" s="261">
        <f>DSM!AB32</f>
        <v>38.872858509822095</v>
      </c>
      <c r="AO884" s="261"/>
      <c r="AP884" s="499"/>
      <c r="AQ884" s="261"/>
      <c r="AR884" s="261"/>
    </row>
    <row r="885" spans="1:44">
      <c r="A885" s="95" t="s">
        <v>4935</v>
      </c>
      <c r="O885" s="261">
        <f>DSM!C33</f>
        <v>17441.70538695822</v>
      </c>
      <c r="P885" s="261">
        <f>DSM!D33</f>
        <v>5613.222547037949</v>
      </c>
      <c r="Q885" s="261">
        <f>DSM!E33</f>
        <v>3235.3694674669509</v>
      </c>
      <c r="R885" s="261">
        <f>DSM!F33</f>
        <v>2232.2197058979623</v>
      </c>
      <c r="S885" s="261">
        <f>DSM!G33</f>
        <v>1678.8375294285488</v>
      </c>
      <c r="T885" s="261">
        <f>DSM!H33</f>
        <v>1334.2364350319933</v>
      </c>
      <c r="U885" s="261">
        <f>DSM!I33</f>
        <v>1090.5970297070996</v>
      </c>
      <c r="V885" s="261">
        <f>DSM!J33</f>
        <v>911.06994312016718</v>
      </c>
      <c r="W885" s="261">
        <f>DSM!K33</f>
        <v>782.90910166391882</v>
      </c>
      <c r="X885" s="261">
        <f>DSM!L33</f>
        <v>676.65227172053596</v>
      </c>
      <c r="Y885" s="261">
        <f>DSM!M33</f>
        <v>218.32306256961962</v>
      </c>
      <c r="Z885" s="261">
        <f>DSM!N33</f>
        <v>200.28992184708773</v>
      </c>
      <c r="AA885" s="261">
        <f>DSM!O33</f>
        <v>196.70188191196974</v>
      </c>
      <c r="AB885" s="261">
        <f>DSM!P33</f>
        <v>183.53983178847596</v>
      </c>
      <c r="AC885" s="261">
        <f>DSM!Q33</f>
        <v>165.75602187725909</v>
      </c>
      <c r="AD885" s="261">
        <f>DSM!R33</f>
        <v>148.22120026732077</v>
      </c>
      <c r="AE885" s="261">
        <f>DSM!S33</f>
        <v>117.49291974197558</v>
      </c>
      <c r="AF885" s="261">
        <f>DSM!T33</f>
        <v>102.29257364092884</v>
      </c>
      <c r="AG885" s="261">
        <f>DSM!U33</f>
        <v>95.703560682247655</v>
      </c>
      <c r="AH885" s="261">
        <f>DSM!V33</f>
        <v>84.33867486811009</v>
      </c>
      <c r="AI885" s="261">
        <f>DSM!W33</f>
        <v>67.851053806541913</v>
      </c>
      <c r="AJ885" s="261">
        <f>DSM!X33</f>
        <v>34.258863374466664</v>
      </c>
      <c r="AK885" s="261">
        <f>DSM!Y33</f>
        <v>34.063741670086465</v>
      </c>
      <c r="AL885" s="261">
        <f>DSM!Z33</f>
        <v>30.381249038331013</v>
      </c>
      <c r="AM885" s="261">
        <f>DSM!AA33</f>
        <v>29.640242964225379</v>
      </c>
      <c r="AN885" s="261">
        <f>DSM!AB33</f>
        <v>28.917310209000373</v>
      </c>
      <c r="AO885" s="261"/>
      <c r="AP885" s="499"/>
      <c r="AQ885" s="261"/>
      <c r="AR885" s="261"/>
    </row>
    <row r="886" spans="1:44">
      <c r="A886" s="545" t="s">
        <v>733</v>
      </c>
      <c r="O886" s="261">
        <f>DSM!C34</f>
        <v>401.9497701896251</v>
      </c>
      <c r="P886" s="261">
        <f>DSM!D34</f>
        <v>216.08051359124002</v>
      </c>
      <c r="Q886" s="261">
        <f>DSM!E34</f>
        <v>159.57165299082192</v>
      </c>
      <c r="R886" s="261">
        <f>DSM!F34</f>
        <v>149.35453759458142</v>
      </c>
      <c r="S886" s="261">
        <f>DSM!G34</f>
        <v>113.14556733141093</v>
      </c>
      <c r="T886" s="261">
        <f>DSM!H34</f>
        <v>93.277984139982351</v>
      </c>
      <c r="U886" s="261">
        <f>DSM!I34</f>
        <v>80.571243546482421</v>
      </c>
      <c r="V886" s="261">
        <f>DSM!J34</f>
        <v>71.642718657689016</v>
      </c>
      <c r="W886" s="261">
        <f>DSM!K34</f>
        <v>64.954583093316373</v>
      </c>
      <c r="X886" s="261">
        <f>DSM!L34</f>
        <v>59.706937985012367</v>
      </c>
      <c r="Y886" s="261">
        <f>DSM!M34</f>
        <v>55.442499997582189</v>
      </c>
      <c r="Z886" s="261">
        <f>DSM!N34</f>
        <v>51.880825168918101</v>
      </c>
      <c r="AA886" s="261">
        <f>DSM!O34</f>
        <v>48.840296449658929</v>
      </c>
      <c r="AB886" s="261">
        <f>DSM!P34</f>
        <v>33.472486984244831</v>
      </c>
      <c r="AC886" s="261">
        <f>DSM!Q34</f>
        <v>32.656084862676465</v>
      </c>
      <c r="AD886" s="261">
        <f>DSM!R34</f>
        <v>31.859594987978422</v>
      </c>
      <c r="AE886" s="261">
        <f>DSM!S34</f>
        <v>31.08253169558872</v>
      </c>
      <c r="AF886" s="261">
        <f>DSM!T34</f>
        <v>30.324421166428021</v>
      </c>
      <c r="AG886" s="261">
        <f>DSM!U34</f>
        <v>29.584801137977259</v>
      </c>
      <c r="AH886" s="261">
        <f>DSM!V34</f>
        <v>28.863220622418389</v>
      </c>
      <c r="AI886" s="261">
        <f>DSM!W34</f>
        <v>28.159239631627425</v>
      </c>
      <c r="AJ886" s="261">
        <f>DSM!X34</f>
        <v>27.472428908904785</v>
      </c>
      <c r="AK886" s="261">
        <f>DSM!Y34</f>
        <v>26.802369667223022</v>
      </c>
      <c r="AL886" s="261">
        <f>DSM!Z34</f>
        <v>26.148653333877267</v>
      </c>
      <c r="AM886" s="261">
        <f>DSM!AA34</f>
        <v>0</v>
      </c>
      <c r="AN886" s="261">
        <f>DSM!AB34</f>
        <v>0</v>
      </c>
      <c r="AO886" s="261"/>
      <c r="AP886" s="499"/>
      <c r="AQ886" s="261"/>
      <c r="AR886" s="261"/>
    </row>
    <row r="887" spans="1:44">
      <c r="A887" s="95" t="s">
        <v>450</v>
      </c>
      <c r="O887" s="261" t="s">
        <v>5682</v>
      </c>
      <c r="P887" s="261" t="s">
        <v>5683</v>
      </c>
      <c r="Q887" s="261" t="s">
        <v>5684</v>
      </c>
      <c r="R887" s="261" t="s">
        <v>5685</v>
      </c>
      <c r="S887" s="261" t="s">
        <v>5686</v>
      </c>
      <c r="T887" s="261" t="s">
        <v>5687</v>
      </c>
      <c r="U887" s="261" t="s">
        <v>5688</v>
      </c>
      <c r="V887" s="261" t="s">
        <v>5689</v>
      </c>
      <c r="W887" s="261" t="s">
        <v>5690</v>
      </c>
      <c r="X887" s="261" t="s">
        <v>5691</v>
      </c>
      <c r="Y887" s="261" t="s">
        <v>5692</v>
      </c>
      <c r="Z887" s="261" t="s">
        <v>5693</v>
      </c>
      <c r="AA887" s="261" t="s">
        <v>5694</v>
      </c>
      <c r="AB887" s="261" t="s">
        <v>5695</v>
      </c>
      <c r="AC887" s="261" t="s">
        <v>5696</v>
      </c>
      <c r="AD887" s="261" t="s">
        <v>5697</v>
      </c>
      <c r="AE887" s="261" t="s">
        <v>5698</v>
      </c>
      <c r="AF887" s="261" t="s">
        <v>5699</v>
      </c>
      <c r="AG887" s="261" t="s">
        <v>5700</v>
      </c>
      <c r="AH887" s="261" t="s">
        <v>5701</v>
      </c>
      <c r="AI887" s="261" t="s">
        <v>5702</v>
      </c>
      <c r="AJ887" s="261" t="s">
        <v>5703</v>
      </c>
      <c r="AK887" s="261" t="s">
        <v>5704</v>
      </c>
      <c r="AL887" s="261" t="s">
        <v>5705</v>
      </c>
      <c r="AM887" s="261" t="s">
        <v>5706</v>
      </c>
      <c r="AN887" s="261" t="s">
        <v>5707</v>
      </c>
      <c r="AP887" s="213"/>
    </row>
    <row r="888" spans="1:44">
      <c r="A888" s="95" t="s">
        <v>451</v>
      </c>
      <c r="O888" s="261" t="s">
        <v>5708</v>
      </c>
      <c r="P888" s="261" t="s">
        <v>5709</v>
      </c>
      <c r="Q888" s="261" t="s">
        <v>5710</v>
      </c>
      <c r="R888" s="261" t="s">
        <v>5711</v>
      </c>
      <c r="S888" s="261" t="s">
        <v>5712</v>
      </c>
      <c r="T888" s="261" t="s">
        <v>5713</v>
      </c>
      <c r="U888" s="261" t="s">
        <v>5714</v>
      </c>
      <c r="V888" s="261" t="s">
        <v>5715</v>
      </c>
      <c r="W888" s="261" t="s">
        <v>5716</v>
      </c>
      <c r="X888" s="261" t="s">
        <v>5717</v>
      </c>
      <c r="Y888" s="261" t="s">
        <v>5718</v>
      </c>
      <c r="Z888" s="261" t="s">
        <v>5719</v>
      </c>
      <c r="AA888" s="261" t="s">
        <v>5720</v>
      </c>
      <c r="AB888" s="261" t="s">
        <v>5721</v>
      </c>
      <c r="AC888" s="261" t="s">
        <v>5722</v>
      </c>
      <c r="AD888" s="261" t="s">
        <v>5723</v>
      </c>
      <c r="AE888" s="261" t="s">
        <v>5724</v>
      </c>
      <c r="AF888" s="261" t="s">
        <v>5725</v>
      </c>
      <c r="AG888" s="261" t="s">
        <v>5726</v>
      </c>
      <c r="AH888" s="261" t="s">
        <v>5727</v>
      </c>
      <c r="AI888" s="261" t="s">
        <v>5728</v>
      </c>
      <c r="AJ888" s="261" t="s">
        <v>5729</v>
      </c>
      <c r="AK888" s="261" t="s">
        <v>5730</v>
      </c>
      <c r="AL888" s="261" t="s">
        <v>5731</v>
      </c>
      <c r="AM888" s="261" t="s">
        <v>5732</v>
      </c>
      <c r="AN888" s="261" t="s">
        <v>5733</v>
      </c>
      <c r="AP888" s="213"/>
    </row>
    <row r="889" spans="1:44">
      <c r="A889" s="95" t="s">
        <v>452</v>
      </c>
      <c r="O889" s="261" t="s">
        <v>5734</v>
      </c>
      <c r="P889" s="261" t="s">
        <v>5735</v>
      </c>
      <c r="Q889" s="261" t="s">
        <v>5736</v>
      </c>
      <c r="R889" s="261" t="s">
        <v>5737</v>
      </c>
      <c r="S889" s="261" t="s">
        <v>5738</v>
      </c>
      <c r="T889" s="261" t="s">
        <v>5739</v>
      </c>
      <c r="U889" s="261" t="s">
        <v>5740</v>
      </c>
      <c r="V889" s="261" t="s">
        <v>5741</v>
      </c>
      <c r="W889" s="261" t="s">
        <v>5742</v>
      </c>
      <c r="X889" s="261" t="s">
        <v>5743</v>
      </c>
      <c r="Y889" s="261" t="s">
        <v>5744</v>
      </c>
      <c r="Z889" s="261" t="s">
        <v>5745</v>
      </c>
      <c r="AA889" s="261" t="s">
        <v>5746</v>
      </c>
      <c r="AB889" s="261" t="s">
        <v>5747</v>
      </c>
      <c r="AC889" s="261" t="s">
        <v>5748</v>
      </c>
      <c r="AD889" s="261" t="s">
        <v>5749</v>
      </c>
      <c r="AE889" s="261" t="s">
        <v>5750</v>
      </c>
      <c r="AF889" s="261" t="s">
        <v>5751</v>
      </c>
      <c r="AG889" s="261" t="s">
        <v>5752</v>
      </c>
      <c r="AH889" s="261" t="s">
        <v>5753</v>
      </c>
      <c r="AI889" s="261" t="s">
        <v>5754</v>
      </c>
      <c r="AJ889" s="261" t="s">
        <v>5755</v>
      </c>
      <c r="AK889" s="261" t="s">
        <v>5756</v>
      </c>
      <c r="AL889" s="261" t="s">
        <v>5757</v>
      </c>
      <c r="AM889" s="261" t="s">
        <v>5758</v>
      </c>
      <c r="AN889" s="261" t="s">
        <v>5759</v>
      </c>
      <c r="AP889" s="213"/>
    </row>
    <row r="890" spans="1:44">
      <c r="A890" s="95" t="s">
        <v>453</v>
      </c>
      <c r="O890" s="261" t="s">
        <v>5760</v>
      </c>
      <c r="P890" s="261" t="s">
        <v>5761</v>
      </c>
      <c r="Q890" s="261" t="s">
        <v>5762</v>
      </c>
      <c r="R890" s="261" t="s">
        <v>5763</v>
      </c>
      <c r="S890" s="261" t="s">
        <v>5764</v>
      </c>
      <c r="T890" s="261" t="s">
        <v>5765</v>
      </c>
      <c r="U890" s="261" t="s">
        <v>5766</v>
      </c>
      <c r="V890" s="261" t="s">
        <v>5767</v>
      </c>
      <c r="W890" s="261" t="s">
        <v>5768</v>
      </c>
      <c r="X890" s="261" t="s">
        <v>5769</v>
      </c>
      <c r="Y890" s="261" t="s">
        <v>5770</v>
      </c>
      <c r="Z890" s="261" t="s">
        <v>5771</v>
      </c>
      <c r="AA890" s="261" t="s">
        <v>5772</v>
      </c>
      <c r="AB890" s="261" t="s">
        <v>5773</v>
      </c>
      <c r="AC890" s="261" t="s">
        <v>5774</v>
      </c>
      <c r="AD890" s="261" t="s">
        <v>5775</v>
      </c>
      <c r="AE890" s="261" t="s">
        <v>5776</v>
      </c>
      <c r="AF890" s="261" t="s">
        <v>5777</v>
      </c>
      <c r="AG890" s="261" t="s">
        <v>5778</v>
      </c>
      <c r="AH890" s="261" t="s">
        <v>5779</v>
      </c>
      <c r="AI890" s="261" t="s">
        <v>5780</v>
      </c>
      <c r="AJ890" s="261" t="s">
        <v>5781</v>
      </c>
      <c r="AK890" s="261" t="s">
        <v>5782</v>
      </c>
      <c r="AL890" s="261" t="s">
        <v>5783</v>
      </c>
      <c r="AM890" s="261" t="s">
        <v>5784</v>
      </c>
      <c r="AN890" s="261" t="s">
        <v>5785</v>
      </c>
      <c r="AP890" s="213"/>
    </row>
    <row r="891" spans="1:44">
      <c r="A891" s="95" t="s">
        <v>454</v>
      </c>
      <c r="O891" s="261" t="s">
        <v>5786</v>
      </c>
      <c r="P891" s="261" t="s">
        <v>5787</v>
      </c>
      <c r="Q891" s="261" t="s">
        <v>5788</v>
      </c>
      <c r="R891" s="261" t="s">
        <v>5789</v>
      </c>
      <c r="S891" s="261" t="s">
        <v>5790</v>
      </c>
      <c r="T891" s="261" t="s">
        <v>5791</v>
      </c>
      <c r="U891" s="261" t="s">
        <v>5792</v>
      </c>
      <c r="V891" s="261" t="s">
        <v>5793</v>
      </c>
      <c r="W891" s="261" t="s">
        <v>5794</v>
      </c>
      <c r="X891" s="261" t="s">
        <v>5795</v>
      </c>
      <c r="Y891" s="261" t="s">
        <v>5796</v>
      </c>
      <c r="Z891" s="261" t="s">
        <v>5797</v>
      </c>
      <c r="AA891" s="261" t="s">
        <v>5798</v>
      </c>
      <c r="AB891" s="261" t="s">
        <v>5799</v>
      </c>
      <c r="AC891" s="261" t="s">
        <v>5800</v>
      </c>
      <c r="AD891" s="261" t="s">
        <v>5801</v>
      </c>
      <c r="AE891" s="261" t="s">
        <v>5802</v>
      </c>
      <c r="AF891" s="261" t="s">
        <v>5803</v>
      </c>
      <c r="AG891" s="261" t="s">
        <v>5804</v>
      </c>
      <c r="AH891" s="261" t="s">
        <v>5805</v>
      </c>
      <c r="AI891" s="261" t="s">
        <v>5806</v>
      </c>
      <c r="AJ891" s="261" t="s">
        <v>5807</v>
      </c>
      <c r="AK891" s="261" t="s">
        <v>5808</v>
      </c>
      <c r="AL891" s="261" t="s">
        <v>5809</v>
      </c>
      <c r="AM891" s="261" t="s">
        <v>5810</v>
      </c>
      <c r="AN891" s="261" t="s">
        <v>5811</v>
      </c>
      <c r="AP891" s="213"/>
    </row>
    <row r="892" spans="1:44">
      <c r="A892" s="95" t="s">
        <v>455</v>
      </c>
      <c r="O892" s="261" t="s">
        <v>5812</v>
      </c>
      <c r="P892" s="261" t="s">
        <v>5813</v>
      </c>
      <c r="Q892" s="261" t="s">
        <v>5814</v>
      </c>
      <c r="R892" s="261" t="s">
        <v>5815</v>
      </c>
      <c r="S892" s="261" t="s">
        <v>5816</v>
      </c>
      <c r="T892" s="261" t="s">
        <v>5817</v>
      </c>
      <c r="U892" s="261" t="s">
        <v>5818</v>
      </c>
      <c r="V892" s="261" t="s">
        <v>5819</v>
      </c>
      <c r="W892" s="261" t="s">
        <v>5820</v>
      </c>
      <c r="X892" s="261" t="s">
        <v>5821</v>
      </c>
      <c r="Y892" s="261" t="s">
        <v>5822</v>
      </c>
      <c r="Z892" s="261" t="s">
        <v>5823</v>
      </c>
      <c r="AA892" s="261" t="s">
        <v>5824</v>
      </c>
      <c r="AB892" s="261" t="s">
        <v>5825</v>
      </c>
      <c r="AC892" s="261" t="s">
        <v>5826</v>
      </c>
      <c r="AD892" s="261" t="s">
        <v>5827</v>
      </c>
      <c r="AE892" s="261" t="s">
        <v>5828</v>
      </c>
      <c r="AF892" s="261" t="s">
        <v>5829</v>
      </c>
      <c r="AG892" s="261" t="s">
        <v>5830</v>
      </c>
      <c r="AH892" s="261" t="s">
        <v>5831</v>
      </c>
      <c r="AI892" s="261" t="s">
        <v>5832</v>
      </c>
      <c r="AJ892" s="261" t="s">
        <v>5833</v>
      </c>
      <c r="AK892" s="261" t="s">
        <v>5834</v>
      </c>
      <c r="AL892" s="261" t="s">
        <v>5835</v>
      </c>
      <c r="AM892" s="261" t="s">
        <v>5836</v>
      </c>
      <c r="AN892" s="261" t="s">
        <v>5837</v>
      </c>
      <c r="AP892" s="213"/>
    </row>
    <row r="893" spans="1:44">
      <c r="A893" s="95" t="s">
        <v>456</v>
      </c>
      <c r="O893" s="261" t="s">
        <v>5838</v>
      </c>
      <c r="P893" s="261" t="s">
        <v>5839</v>
      </c>
      <c r="Q893" s="261" t="s">
        <v>5840</v>
      </c>
      <c r="R893" s="261" t="s">
        <v>5841</v>
      </c>
      <c r="S893" s="261" t="s">
        <v>5842</v>
      </c>
      <c r="T893" s="261" t="s">
        <v>5843</v>
      </c>
      <c r="U893" s="261" t="s">
        <v>5844</v>
      </c>
      <c r="V893" s="261" t="s">
        <v>5845</v>
      </c>
      <c r="W893" s="261" t="s">
        <v>5846</v>
      </c>
      <c r="X893" s="261" t="s">
        <v>5847</v>
      </c>
      <c r="Y893" s="261" t="s">
        <v>5848</v>
      </c>
      <c r="Z893" s="261" t="s">
        <v>5849</v>
      </c>
      <c r="AA893" s="261" t="s">
        <v>5850</v>
      </c>
      <c r="AB893" s="261" t="s">
        <v>5851</v>
      </c>
      <c r="AC893" s="261" t="s">
        <v>5852</v>
      </c>
      <c r="AD893" s="261" t="s">
        <v>5853</v>
      </c>
      <c r="AE893" s="261" t="s">
        <v>5854</v>
      </c>
      <c r="AF893" s="261" t="s">
        <v>5855</v>
      </c>
      <c r="AG893" s="261" t="s">
        <v>5856</v>
      </c>
      <c r="AH893" s="261" t="s">
        <v>5857</v>
      </c>
      <c r="AI893" s="261" t="s">
        <v>5858</v>
      </c>
      <c r="AJ893" s="261" t="s">
        <v>5859</v>
      </c>
      <c r="AK893" s="261" t="s">
        <v>5860</v>
      </c>
      <c r="AL893" s="261" t="s">
        <v>5861</v>
      </c>
      <c r="AM893" s="261" t="s">
        <v>5862</v>
      </c>
      <c r="AN893" s="261" t="s">
        <v>5863</v>
      </c>
      <c r="AP893" s="213"/>
    </row>
    <row r="894" spans="1:44">
      <c r="A894" s="95" t="s">
        <v>714</v>
      </c>
      <c r="O894" s="261" t="s">
        <v>5864</v>
      </c>
      <c r="P894" s="261" t="s">
        <v>5865</v>
      </c>
      <c r="Q894" s="261" t="s">
        <v>5866</v>
      </c>
      <c r="R894" s="261" t="s">
        <v>5867</v>
      </c>
      <c r="S894" s="261" t="s">
        <v>5868</v>
      </c>
      <c r="T894" s="261" t="s">
        <v>5869</v>
      </c>
      <c r="U894" s="261" t="s">
        <v>5870</v>
      </c>
      <c r="V894" s="261" t="s">
        <v>5871</v>
      </c>
      <c r="W894" s="261" t="s">
        <v>5872</v>
      </c>
      <c r="X894" s="261" t="s">
        <v>5873</v>
      </c>
      <c r="Y894" s="261" t="s">
        <v>5874</v>
      </c>
      <c r="Z894" s="261" t="s">
        <v>5875</v>
      </c>
      <c r="AA894" s="261" t="s">
        <v>5876</v>
      </c>
      <c r="AB894" s="261" t="s">
        <v>5877</v>
      </c>
      <c r="AC894" s="261" t="s">
        <v>5878</v>
      </c>
      <c r="AD894" s="261" t="s">
        <v>5879</v>
      </c>
      <c r="AE894" s="261" t="s">
        <v>5880</v>
      </c>
      <c r="AF894" s="261" t="s">
        <v>5881</v>
      </c>
      <c r="AG894" s="261" t="s">
        <v>5882</v>
      </c>
      <c r="AH894" s="261" t="s">
        <v>5883</v>
      </c>
      <c r="AI894" s="261" t="s">
        <v>5884</v>
      </c>
      <c r="AJ894" s="261" t="s">
        <v>5885</v>
      </c>
      <c r="AK894" s="261" t="s">
        <v>5886</v>
      </c>
      <c r="AL894" s="261" t="s">
        <v>5887</v>
      </c>
      <c r="AM894" s="261" t="s">
        <v>5888</v>
      </c>
      <c r="AN894" s="261" t="s">
        <v>5889</v>
      </c>
      <c r="AP894" s="213"/>
    </row>
    <row r="895" spans="1:44">
      <c r="A895" s="95" t="s">
        <v>457</v>
      </c>
      <c r="O895" s="261" t="s">
        <v>5890</v>
      </c>
      <c r="P895" s="261" t="s">
        <v>5891</v>
      </c>
      <c r="Q895" s="261" t="s">
        <v>5892</v>
      </c>
      <c r="R895" s="261" t="s">
        <v>5893</v>
      </c>
      <c r="S895" s="261" t="s">
        <v>5894</v>
      </c>
      <c r="T895" s="261" t="s">
        <v>5895</v>
      </c>
      <c r="U895" s="261" t="s">
        <v>5896</v>
      </c>
      <c r="V895" s="261" t="s">
        <v>5897</v>
      </c>
      <c r="W895" s="261" t="s">
        <v>5898</v>
      </c>
      <c r="X895" s="261" t="s">
        <v>5899</v>
      </c>
      <c r="Y895" s="261" t="s">
        <v>5900</v>
      </c>
      <c r="Z895" s="261" t="s">
        <v>5901</v>
      </c>
      <c r="AA895" s="261" t="s">
        <v>5902</v>
      </c>
      <c r="AB895" s="261" t="s">
        <v>5903</v>
      </c>
      <c r="AC895" s="261" t="s">
        <v>5904</v>
      </c>
      <c r="AD895" s="261" t="s">
        <v>5905</v>
      </c>
      <c r="AE895" s="261" t="s">
        <v>5906</v>
      </c>
      <c r="AF895" s="261" t="s">
        <v>5907</v>
      </c>
      <c r="AG895" s="261" t="s">
        <v>5908</v>
      </c>
      <c r="AH895" s="261" t="s">
        <v>5909</v>
      </c>
      <c r="AI895" s="261" t="s">
        <v>5910</v>
      </c>
      <c r="AJ895" s="261" t="s">
        <v>5911</v>
      </c>
      <c r="AK895" s="261" t="s">
        <v>5912</v>
      </c>
      <c r="AL895" s="261" t="s">
        <v>5913</v>
      </c>
      <c r="AM895" s="261" t="s">
        <v>5914</v>
      </c>
      <c r="AN895" s="261" t="s">
        <v>5915</v>
      </c>
      <c r="AP895" s="213"/>
    </row>
    <row r="896" spans="1:44">
      <c r="A896" s="95" t="s">
        <v>458</v>
      </c>
      <c r="O896" s="261" t="s">
        <v>5916</v>
      </c>
      <c r="P896" s="261" t="s">
        <v>5917</v>
      </c>
      <c r="Q896" s="261" t="s">
        <v>5918</v>
      </c>
      <c r="R896" s="261" t="s">
        <v>5919</v>
      </c>
      <c r="S896" s="261" t="s">
        <v>5920</v>
      </c>
      <c r="T896" s="261" t="s">
        <v>5921</v>
      </c>
      <c r="U896" s="261" t="s">
        <v>5922</v>
      </c>
      <c r="V896" s="261" t="s">
        <v>5923</v>
      </c>
      <c r="W896" s="261" t="s">
        <v>5924</v>
      </c>
      <c r="X896" s="261" t="s">
        <v>5925</v>
      </c>
      <c r="Y896" s="261" t="s">
        <v>5926</v>
      </c>
      <c r="Z896" s="261" t="s">
        <v>5927</v>
      </c>
      <c r="AA896" s="261" t="s">
        <v>5928</v>
      </c>
      <c r="AB896" s="261" t="s">
        <v>5929</v>
      </c>
      <c r="AC896" s="261" t="s">
        <v>5930</v>
      </c>
      <c r="AD896" s="261" t="s">
        <v>5931</v>
      </c>
      <c r="AE896" s="261" t="s">
        <v>5932</v>
      </c>
      <c r="AF896" s="261" t="s">
        <v>5933</v>
      </c>
      <c r="AG896" s="261" t="s">
        <v>5934</v>
      </c>
      <c r="AH896" s="261" t="s">
        <v>5935</v>
      </c>
      <c r="AI896" s="261" t="s">
        <v>5936</v>
      </c>
      <c r="AJ896" s="261" t="s">
        <v>5937</v>
      </c>
      <c r="AK896" s="261" t="s">
        <v>5938</v>
      </c>
      <c r="AL896" s="261" t="s">
        <v>5939</v>
      </c>
      <c r="AM896" s="261" t="s">
        <v>5940</v>
      </c>
      <c r="AN896" s="261" t="s">
        <v>5941</v>
      </c>
      <c r="AP896" s="213"/>
    </row>
    <row r="897" spans="1:42">
      <c r="A897" s="95" t="s">
        <v>4936</v>
      </c>
      <c r="O897" s="261" t="s">
        <v>5942</v>
      </c>
      <c r="P897" s="261" t="s">
        <v>5943</v>
      </c>
      <c r="Q897" s="261" t="s">
        <v>5944</v>
      </c>
      <c r="R897" s="261" t="s">
        <v>5945</v>
      </c>
      <c r="S897" s="261" t="s">
        <v>5946</v>
      </c>
      <c r="T897" s="261" t="s">
        <v>5947</v>
      </c>
      <c r="U897" s="261" t="s">
        <v>5948</v>
      </c>
      <c r="V897" s="261" t="s">
        <v>5949</v>
      </c>
      <c r="W897" s="261" t="s">
        <v>5950</v>
      </c>
      <c r="X897" s="261" t="s">
        <v>5951</v>
      </c>
      <c r="Y897" s="261" t="s">
        <v>5952</v>
      </c>
      <c r="Z897" s="261" t="s">
        <v>5953</v>
      </c>
      <c r="AA897" s="261" t="s">
        <v>5954</v>
      </c>
      <c r="AB897" s="261" t="s">
        <v>5955</v>
      </c>
      <c r="AC897" s="261" t="s">
        <v>5956</v>
      </c>
      <c r="AD897" s="261" t="s">
        <v>5957</v>
      </c>
      <c r="AE897" s="261" t="s">
        <v>5958</v>
      </c>
      <c r="AF897" s="261" t="s">
        <v>5959</v>
      </c>
      <c r="AG897" s="261" t="s">
        <v>5960</v>
      </c>
      <c r="AH897" s="261" t="s">
        <v>5961</v>
      </c>
      <c r="AI897" s="261" t="s">
        <v>5962</v>
      </c>
      <c r="AJ897" s="261" t="s">
        <v>5963</v>
      </c>
      <c r="AK897" s="261" t="s">
        <v>5964</v>
      </c>
      <c r="AL897" s="261" t="s">
        <v>5965</v>
      </c>
      <c r="AM897" s="261" t="s">
        <v>5966</v>
      </c>
      <c r="AN897" s="261" t="s">
        <v>5967</v>
      </c>
      <c r="AP897" s="213"/>
    </row>
    <row r="898" spans="1:42">
      <c r="A898" s="95" t="s">
        <v>4937</v>
      </c>
      <c r="O898" s="261" t="s">
        <v>5968</v>
      </c>
      <c r="P898" s="261" t="s">
        <v>5969</v>
      </c>
      <c r="Q898" s="261" t="s">
        <v>5970</v>
      </c>
      <c r="R898" s="261" t="s">
        <v>5971</v>
      </c>
      <c r="S898" s="261" t="s">
        <v>5972</v>
      </c>
      <c r="T898" s="261" t="s">
        <v>5973</v>
      </c>
      <c r="U898" s="261" t="s">
        <v>5974</v>
      </c>
      <c r="V898" s="261" t="s">
        <v>5975</v>
      </c>
      <c r="W898" s="261" t="s">
        <v>5976</v>
      </c>
      <c r="X898" s="261" t="s">
        <v>5977</v>
      </c>
      <c r="Y898" s="261" t="s">
        <v>5978</v>
      </c>
      <c r="Z898" s="261" t="s">
        <v>5979</v>
      </c>
      <c r="AA898" s="261" t="s">
        <v>5980</v>
      </c>
      <c r="AB898" s="261" t="s">
        <v>5981</v>
      </c>
      <c r="AC898" s="261" t="s">
        <v>5982</v>
      </c>
      <c r="AD898" s="261" t="s">
        <v>5983</v>
      </c>
      <c r="AE898" s="261" t="s">
        <v>5984</v>
      </c>
      <c r="AF898" s="261" t="s">
        <v>5985</v>
      </c>
      <c r="AG898" s="261" t="s">
        <v>5986</v>
      </c>
      <c r="AH898" s="261" t="s">
        <v>5987</v>
      </c>
      <c r="AI898" s="261" t="s">
        <v>5988</v>
      </c>
      <c r="AJ898" s="261" t="s">
        <v>5989</v>
      </c>
      <c r="AK898" s="261" t="s">
        <v>5990</v>
      </c>
      <c r="AL898" s="261" t="s">
        <v>5991</v>
      </c>
      <c r="AM898" s="261" t="s">
        <v>5992</v>
      </c>
      <c r="AN898" s="261" t="s">
        <v>5993</v>
      </c>
      <c r="AP898" s="213"/>
    </row>
    <row r="899" spans="1:42">
      <c r="A899" s="95" t="s">
        <v>4938</v>
      </c>
      <c r="O899" s="261" t="s">
        <v>5994</v>
      </c>
      <c r="P899" s="261" t="s">
        <v>5995</v>
      </c>
      <c r="Q899" s="261" t="s">
        <v>5996</v>
      </c>
      <c r="R899" s="261" t="s">
        <v>5997</v>
      </c>
      <c r="S899" s="261" t="s">
        <v>5998</v>
      </c>
      <c r="T899" s="261" t="s">
        <v>5999</v>
      </c>
      <c r="U899" s="261" t="s">
        <v>6000</v>
      </c>
      <c r="V899" s="261" t="s">
        <v>6001</v>
      </c>
      <c r="W899" s="261" t="s">
        <v>6002</v>
      </c>
      <c r="X899" s="261" t="s">
        <v>6003</v>
      </c>
      <c r="Y899" s="261" t="s">
        <v>6004</v>
      </c>
      <c r="Z899" s="261" t="s">
        <v>6005</v>
      </c>
      <c r="AA899" s="261" t="s">
        <v>6006</v>
      </c>
      <c r="AB899" s="261" t="s">
        <v>6007</v>
      </c>
      <c r="AC899" s="261" t="s">
        <v>6008</v>
      </c>
      <c r="AD899" s="261" t="s">
        <v>6009</v>
      </c>
      <c r="AE899" s="261" t="s">
        <v>6010</v>
      </c>
      <c r="AF899" s="261" t="s">
        <v>6011</v>
      </c>
      <c r="AG899" s="261" t="s">
        <v>6012</v>
      </c>
      <c r="AH899" s="261" t="s">
        <v>6013</v>
      </c>
      <c r="AI899" s="261" t="s">
        <v>6014</v>
      </c>
      <c r="AJ899" s="261" t="s">
        <v>6015</v>
      </c>
      <c r="AK899" s="261" t="s">
        <v>6016</v>
      </c>
      <c r="AL899" s="261" t="s">
        <v>6017</v>
      </c>
      <c r="AM899" s="261" t="s">
        <v>6018</v>
      </c>
      <c r="AN899" s="261" t="s">
        <v>6019</v>
      </c>
      <c r="AP899" s="213"/>
    </row>
    <row r="900" spans="1:42">
      <c r="A900" s="95" t="s">
        <v>6061</v>
      </c>
      <c r="O900" s="261" t="s">
        <v>4940</v>
      </c>
      <c r="P900" s="261" t="s">
        <v>4941</v>
      </c>
      <c r="Q900" s="261" t="s">
        <v>4942</v>
      </c>
      <c r="R900" s="261" t="s">
        <v>4943</v>
      </c>
      <c r="S900" s="261" t="s">
        <v>4944</v>
      </c>
      <c r="T900" s="261" t="s">
        <v>4945</v>
      </c>
      <c r="U900" s="261" t="s">
        <v>4946</v>
      </c>
      <c r="V900" s="261" t="s">
        <v>4947</v>
      </c>
      <c r="W900" s="261" t="s">
        <v>4948</v>
      </c>
      <c r="X900" s="261" t="s">
        <v>4949</v>
      </c>
      <c r="Y900" s="261" t="s">
        <v>4950</v>
      </c>
      <c r="Z900" s="261" t="s">
        <v>4951</v>
      </c>
      <c r="AA900" s="261" t="s">
        <v>4952</v>
      </c>
      <c r="AB900" s="261" t="s">
        <v>4953</v>
      </c>
      <c r="AC900" s="261" t="s">
        <v>4954</v>
      </c>
      <c r="AD900" s="261" t="s">
        <v>4955</v>
      </c>
      <c r="AE900" s="261" t="s">
        <v>4956</v>
      </c>
      <c r="AF900" s="261" t="s">
        <v>4957</v>
      </c>
      <c r="AG900" s="261" t="s">
        <v>4958</v>
      </c>
      <c r="AH900" s="261" t="s">
        <v>4959</v>
      </c>
      <c r="AI900" s="261" t="s">
        <v>4960</v>
      </c>
      <c r="AJ900" s="261" t="s">
        <v>4961</v>
      </c>
      <c r="AK900" s="261" t="s">
        <v>4962</v>
      </c>
      <c r="AL900" s="261" t="s">
        <v>4963</v>
      </c>
      <c r="AM900" s="261" t="s">
        <v>4964</v>
      </c>
      <c r="AN900" s="261" t="s">
        <v>4965</v>
      </c>
      <c r="AP900" s="213"/>
    </row>
    <row r="901" spans="1:42">
      <c r="A901" s="95" t="s">
        <v>734</v>
      </c>
      <c r="O901" s="261" t="s">
        <v>4966</v>
      </c>
      <c r="P901" s="261" t="s">
        <v>4967</v>
      </c>
      <c r="Q901" s="261" t="s">
        <v>4968</v>
      </c>
      <c r="R901" s="261" t="s">
        <v>4969</v>
      </c>
      <c r="S901" s="261" t="s">
        <v>4970</v>
      </c>
      <c r="T901" s="261" t="s">
        <v>4971</v>
      </c>
      <c r="U901" s="261" t="s">
        <v>4972</v>
      </c>
      <c r="V901" s="261" t="s">
        <v>4973</v>
      </c>
      <c r="W901" s="261" t="s">
        <v>4974</v>
      </c>
      <c r="X901" s="261" t="s">
        <v>4975</v>
      </c>
      <c r="Y901" s="261" t="s">
        <v>4976</v>
      </c>
      <c r="Z901" s="261" t="s">
        <v>4977</v>
      </c>
      <c r="AA901" s="261" t="s">
        <v>4978</v>
      </c>
      <c r="AB901" s="261" t="s">
        <v>4979</v>
      </c>
      <c r="AC901" s="261" t="s">
        <v>4980</v>
      </c>
      <c r="AD901" s="261" t="s">
        <v>4981</v>
      </c>
      <c r="AE901" s="261" t="s">
        <v>4982</v>
      </c>
      <c r="AF901" s="261" t="s">
        <v>4983</v>
      </c>
      <c r="AG901" s="261" t="s">
        <v>4984</v>
      </c>
      <c r="AH901" s="261" t="s">
        <v>4985</v>
      </c>
      <c r="AI901" s="261" t="s">
        <v>4986</v>
      </c>
      <c r="AJ901" s="261" t="s">
        <v>4987</v>
      </c>
      <c r="AK901" s="261" t="s">
        <v>4988</v>
      </c>
      <c r="AL901" s="261" t="s">
        <v>4989</v>
      </c>
      <c r="AM901" s="261" t="s">
        <v>4990</v>
      </c>
      <c r="AN901" s="261" t="s">
        <v>4991</v>
      </c>
      <c r="AP901" s="213"/>
    </row>
    <row r="902" spans="1:42">
      <c r="A902" s="545" t="s">
        <v>4939</v>
      </c>
      <c r="O902" s="261" t="s">
        <v>4992</v>
      </c>
      <c r="P902" s="261" t="s">
        <v>4993</v>
      </c>
      <c r="Q902" s="261" t="s">
        <v>4994</v>
      </c>
      <c r="R902" s="261" t="s">
        <v>4995</v>
      </c>
      <c r="S902" s="261" t="s">
        <v>4996</v>
      </c>
      <c r="T902" s="261" t="s">
        <v>4997</v>
      </c>
      <c r="U902" s="261" t="s">
        <v>4998</v>
      </c>
      <c r="V902" s="261" t="s">
        <v>4999</v>
      </c>
      <c r="W902" s="261" t="s">
        <v>5000</v>
      </c>
      <c r="X902" s="261" t="s">
        <v>5001</v>
      </c>
      <c r="Y902" s="261" t="s">
        <v>5002</v>
      </c>
      <c r="Z902" s="261" t="s">
        <v>5003</v>
      </c>
      <c r="AA902" s="261" t="s">
        <v>5004</v>
      </c>
      <c r="AB902" s="261" t="s">
        <v>5005</v>
      </c>
      <c r="AC902" s="261" t="s">
        <v>5006</v>
      </c>
      <c r="AD902" s="261" t="s">
        <v>5007</v>
      </c>
      <c r="AE902" s="261" t="s">
        <v>5008</v>
      </c>
      <c r="AF902" s="261" t="s">
        <v>5009</v>
      </c>
      <c r="AG902" s="261" t="s">
        <v>5010</v>
      </c>
      <c r="AH902" s="261" t="s">
        <v>5011</v>
      </c>
      <c r="AI902" s="261" t="s">
        <v>5012</v>
      </c>
      <c r="AJ902" s="261" t="s">
        <v>5013</v>
      </c>
      <c r="AK902" s="261" t="s">
        <v>5014</v>
      </c>
      <c r="AL902" s="261" t="s">
        <v>5015</v>
      </c>
      <c r="AM902" s="261" t="s">
        <v>5016</v>
      </c>
      <c r="AN902" s="261" t="s">
        <v>5017</v>
      </c>
      <c r="AP902" s="213"/>
    </row>
    <row r="903" spans="1:42">
      <c r="A903" s="548" t="s">
        <v>641</v>
      </c>
      <c r="M903" s="261"/>
      <c r="N903" s="261"/>
      <c r="O903" s="261" t="s">
        <v>997</v>
      </c>
      <c r="P903" s="261" t="s">
        <v>998</v>
      </c>
      <c r="Q903" s="261" t="s">
        <v>999</v>
      </c>
      <c r="R903" s="261" t="s">
        <v>1000</v>
      </c>
      <c r="S903" s="261" t="s">
        <v>1335</v>
      </c>
      <c r="T903" s="261" t="s">
        <v>1336</v>
      </c>
      <c r="U903" s="261" t="s">
        <v>1337</v>
      </c>
      <c r="V903" s="261" t="s">
        <v>1338</v>
      </c>
      <c r="W903" s="261" t="s">
        <v>1339</v>
      </c>
      <c r="X903" s="261" t="s">
        <v>1698</v>
      </c>
      <c r="Y903" s="261" t="s">
        <v>1699</v>
      </c>
      <c r="Z903" s="261" t="s">
        <v>1700</v>
      </c>
      <c r="AA903" s="261" t="s">
        <v>1701</v>
      </c>
      <c r="AB903" s="261" t="s">
        <v>1702</v>
      </c>
      <c r="AC903" s="261" t="s">
        <v>1703</v>
      </c>
      <c r="AD903" s="261" t="s">
        <v>1704</v>
      </c>
      <c r="AE903" s="261" t="s">
        <v>1705</v>
      </c>
      <c r="AF903" s="261" t="s">
        <v>1706</v>
      </c>
      <c r="AG903" s="261" t="s">
        <v>2458</v>
      </c>
      <c r="AH903" s="261" t="s">
        <v>2459</v>
      </c>
      <c r="AI903" s="261" t="s">
        <v>2460</v>
      </c>
      <c r="AJ903" s="261" t="s">
        <v>2461</v>
      </c>
      <c r="AK903" s="261" t="s">
        <v>2462</v>
      </c>
      <c r="AL903" s="261" t="s">
        <v>2463</v>
      </c>
      <c r="AM903" s="261" t="s">
        <v>2464</v>
      </c>
      <c r="AN903" s="261" t="s">
        <v>2465</v>
      </c>
    </row>
    <row r="904" spans="1:42">
      <c r="A904" s="548" t="s">
        <v>642</v>
      </c>
      <c r="M904" s="261"/>
      <c r="N904" s="261"/>
      <c r="O904" s="261" t="s">
        <v>1001</v>
      </c>
      <c r="P904" s="261" t="s">
        <v>1002</v>
      </c>
      <c r="Q904" s="261" t="s">
        <v>1003</v>
      </c>
      <c r="R904" s="261" t="s">
        <v>1004</v>
      </c>
      <c r="S904" s="261" t="s">
        <v>1340</v>
      </c>
      <c r="T904" s="261" t="s">
        <v>1341</v>
      </c>
      <c r="U904" s="261" t="s">
        <v>1342</v>
      </c>
      <c r="V904" s="261" t="s">
        <v>1343</v>
      </c>
      <c r="W904" s="261" t="s">
        <v>1344</v>
      </c>
      <c r="X904" s="261" t="s">
        <v>1707</v>
      </c>
      <c r="Y904" s="261" t="s">
        <v>1708</v>
      </c>
      <c r="Z904" s="261" t="s">
        <v>1709</v>
      </c>
      <c r="AA904" s="261" t="s">
        <v>1710</v>
      </c>
      <c r="AB904" s="261" t="s">
        <v>1711</v>
      </c>
      <c r="AC904" s="261" t="s">
        <v>1712</v>
      </c>
      <c r="AD904" s="261" t="s">
        <v>1713</v>
      </c>
      <c r="AE904" s="261" t="s">
        <v>1714</v>
      </c>
      <c r="AF904" s="261" t="s">
        <v>1715</v>
      </c>
      <c r="AG904" s="261" t="s">
        <v>2466</v>
      </c>
      <c r="AH904" s="261" t="s">
        <v>2467</v>
      </c>
      <c r="AI904" s="261" t="s">
        <v>2468</v>
      </c>
      <c r="AJ904" s="261" t="s">
        <v>2469</v>
      </c>
      <c r="AK904" s="261" t="s">
        <v>2470</v>
      </c>
      <c r="AL904" s="261" t="s">
        <v>2471</v>
      </c>
      <c r="AM904" s="261" t="s">
        <v>2472</v>
      </c>
      <c r="AN904" s="261" t="s">
        <v>2473</v>
      </c>
    </row>
    <row r="905" spans="1:42">
      <c r="A905" s="548" t="s">
        <v>643</v>
      </c>
      <c r="M905" s="261"/>
      <c r="N905" s="261"/>
      <c r="O905" s="261" t="s">
        <v>1005</v>
      </c>
      <c r="P905" s="261" t="s">
        <v>1006</v>
      </c>
      <c r="Q905" s="261" t="s">
        <v>1007</v>
      </c>
      <c r="R905" s="261" t="s">
        <v>1008</v>
      </c>
      <c r="S905" s="261" t="s">
        <v>1345</v>
      </c>
      <c r="T905" s="261" t="s">
        <v>1346</v>
      </c>
      <c r="U905" s="261" t="s">
        <v>1347</v>
      </c>
      <c r="V905" s="261" t="s">
        <v>1348</v>
      </c>
      <c r="W905" s="261" t="s">
        <v>1349</v>
      </c>
      <c r="X905" s="261" t="s">
        <v>1716</v>
      </c>
      <c r="Y905" s="261" t="s">
        <v>1717</v>
      </c>
      <c r="Z905" s="261" t="s">
        <v>1718</v>
      </c>
      <c r="AA905" s="261" t="s">
        <v>1719</v>
      </c>
      <c r="AB905" s="261" t="s">
        <v>1720</v>
      </c>
      <c r="AC905" s="261" t="s">
        <v>1721</v>
      </c>
      <c r="AD905" s="261" t="s">
        <v>1722</v>
      </c>
      <c r="AE905" s="261" t="s">
        <v>1723</v>
      </c>
      <c r="AF905" s="261" t="s">
        <v>1724</v>
      </c>
      <c r="AG905" s="261" t="s">
        <v>2474</v>
      </c>
      <c r="AH905" s="261" t="s">
        <v>2475</v>
      </c>
      <c r="AI905" s="261" t="s">
        <v>2476</v>
      </c>
      <c r="AJ905" s="261" t="s">
        <v>2477</v>
      </c>
      <c r="AK905" s="261" t="s">
        <v>2478</v>
      </c>
      <c r="AL905" s="261" t="s">
        <v>2479</v>
      </c>
      <c r="AM905" s="261" t="s">
        <v>2480</v>
      </c>
      <c r="AN905" s="261" t="s">
        <v>2481</v>
      </c>
    </row>
    <row r="906" spans="1:42">
      <c r="A906" s="548" t="s">
        <v>644</v>
      </c>
      <c r="M906" s="261"/>
      <c r="N906" s="261"/>
      <c r="O906" s="261" t="s">
        <v>1009</v>
      </c>
      <c r="P906" s="261" t="s">
        <v>1010</v>
      </c>
      <c r="Q906" s="261" t="s">
        <v>1011</v>
      </c>
      <c r="R906" s="261" t="s">
        <v>1012</v>
      </c>
      <c r="S906" s="261" t="s">
        <v>1350</v>
      </c>
      <c r="T906" s="261" t="s">
        <v>1351</v>
      </c>
      <c r="U906" s="261" t="s">
        <v>1352</v>
      </c>
      <c r="V906" s="261" t="s">
        <v>1353</v>
      </c>
      <c r="W906" s="261" t="s">
        <v>1354</v>
      </c>
      <c r="X906" s="261" t="s">
        <v>1725</v>
      </c>
      <c r="Y906" s="261" t="s">
        <v>1726</v>
      </c>
      <c r="Z906" s="261" t="s">
        <v>1727</v>
      </c>
      <c r="AA906" s="261" t="s">
        <v>1728</v>
      </c>
      <c r="AB906" s="261" t="s">
        <v>1729</v>
      </c>
      <c r="AC906" s="261" t="s">
        <v>1730</v>
      </c>
      <c r="AD906" s="261" t="s">
        <v>1731</v>
      </c>
      <c r="AE906" s="261" t="s">
        <v>1732</v>
      </c>
      <c r="AF906" s="261" t="s">
        <v>1733</v>
      </c>
      <c r="AG906" s="261" t="s">
        <v>2482</v>
      </c>
      <c r="AH906" s="261" t="s">
        <v>2483</v>
      </c>
      <c r="AI906" s="261" t="s">
        <v>2484</v>
      </c>
      <c r="AJ906" s="261" t="s">
        <v>2485</v>
      </c>
      <c r="AK906" s="261" t="s">
        <v>2486</v>
      </c>
      <c r="AL906" s="261" t="s">
        <v>2487</v>
      </c>
      <c r="AM906" s="261" t="s">
        <v>2488</v>
      </c>
      <c r="AN906" s="261" t="s">
        <v>2489</v>
      </c>
    </row>
    <row r="907" spans="1:42">
      <c r="A907" s="548" t="s">
        <v>645</v>
      </c>
      <c r="M907" s="261"/>
      <c r="N907" s="261"/>
      <c r="O907" s="261" t="s">
        <v>1013</v>
      </c>
      <c r="P907" s="261" t="s">
        <v>1014</v>
      </c>
      <c r="Q907" s="261" t="s">
        <v>1015</v>
      </c>
      <c r="R907" s="261" t="s">
        <v>1016</v>
      </c>
      <c r="S907" s="261" t="s">
        <v>1355</v>
      </c>
      <c r="T907" s="261" t="s">
        <v>1356</v>
      </c>
      <c r="U907" s="261" t="s">
        <v>1357</v>
      </c>
      <c r="V907" s="261" t="s">
        <v>1358</v>
      </c>
      <c r="W907" s="261" t="s">
        <v>1359</v>
      </c>
      <c r="X907" s="261" t="s">
        <v>1734</v>
      </c>
      <c r="Y907" s="261" t="s">
        <v>1735</v>
      </c>
      <c r="Z907" s="261" t="s">
        <v>1736</v>
      </c>
      <c r="AA907" s="261" t="s">
        <v>1737</v>
      </c>
      <c r="AB907" s="261" t="s">
        <v>1738</v>
      </c>
      <c r="AC907" s="261" t="s">
        <v>1739</v>
      </c>
      <c r="AD907" s="261" t="s">
        <v>1740</v>
      </c>
      <c r="AE907" s="261" t="s">
        <v>1741</v>
      </c>
      <c r="AF907" s="261" t="s">
        <v>1742</v>
      </c>
      <c r="AG907" s="261" t="s">
        <v>2490</v>
      </c>
      <c r="AH907" s="261" t="s">
        <v>2491</v>
      </c>
      <c r="AI907" s="261" t="s">
        <v>2492</v>
      </c>
      <c r="AJ907" s="261" t="s">
        <v>2493</v>
      </c>
      <c r="AK907" s="261" t="s">
        <v>2494</v>
      </c>
      <c r="AL907" s="261" t="s">
        <v>2495</v>
      </c>
      <c r="AM907" s="261" t="s">
        <v>2496</v>
      </c>
      <c r="AN907" s="261" t="s">
        <v>2497</v>
      </c>
    </row>
    <row r="908" spans="1:42">
      <c r="A908" s="548" t="s">
        <v>810</v>
      </c>
      <c r="M908" s="261"/>
      <c r="N908" s="261"/>
      <c r="O908" s="261" t="s">
        <v>1017</v>
      </c>
      <c r="P908" s="261" t="s">
        <v>1018</v>
      </c>
      <c r="Q908" s="261" t="s">
        <v>1019</v>
      </c>
      <c r="R908" s="261" t="s">
        <v>1020</v>
      </c>
      <c r="S908" s="261" t="s">
        <v>1360</v>
      </c>
      <c r="T908" s="261" t="s">
        <v>1361</v>
      </c>
      <c r="U908" s="261" t="s">
        <v>1362</v>
      </c>
      <c r="V908" s="261" t="s">
        <v>1363</v>
      </c>
      <c r="W908" s="261" t="s">
        <v>1364</v>
      </c>
      <c r="X908" s="261" t="s">
        <v>1743</v>
      </c>
      <c r="Y908" s="261" t="s">
        <v>1744</v>
      </c>
      <c r="Z908" s="261" t="s">
        <v>1745</v>
      </c>
      <c r="AA908" s="261" t="s">
        <v>1746</v>
      </c>
      <c r="AB908" s="261" t="s">
        <v>1747</v>
      </c>
      <c r="AC908" s="261" t="s">
        <v>1748</v>
      </c>
      <c r="AD908" s="261" t="s">
        <v>1749</v>
      </c>
      <c r="AE908" s="261" t="s">
        <v>1750</v>
      </c>
      <c r="AF908" s="261" t="s">
        <v>1751</v>
      </c>
      <c r="AG908" s="261" t="s">
        <v>2498</v>
      </c>
      <c r="AH908" s="261" t="s">
        <v>2499</v>
      </c>
      <c r="AI908" s="261" t="s">
        <v>2500</v>
      </c>
      <c r="AJ908" s="261" t="s">
        <v>2501</v>
      </c>
      <c r="AK908" s="261" t="s">
        <v>2502</v>
      </c>
      <c r="AL908" s="261" t="s">
        <v>2503</v>
      </c>
      <c r="AM908" s="261" t="s">
        <v>2504</v>
      </c>
      <c r="AN908" s="261" t="s">
        <v>2505</v>
      </c>
    </row>
    <row r="909" spans="1:42">
      <c r="A909" s="548" t="s">
        <v>811</v>
      </c>
      <c r="M909" s="261"/>
      <c r="N909" s="261"/>
      <c r="O909" s="261" t="s">
        <v>1021</v>
      </c>
      <c r="P909" s="261" t="s">
        <v>1022</v>
      </c>
      <c r="Q909" s="261" t="s">
        <v>1023</v>
      </c>
      <c r="R909" s="261" t="s">
        <v>1024</v>
      </c>
      <c r="S909" s="261" t="s">
        <v>1365</v>
      </c>
      <c r="T909" s="261" t="s">
        <v>1366</v>
      </c>
      <c r="U909" s="261" t="s">
        <v>1367</v>
      </c>
      <c r="V909" s="261" t="s">
        <v>1368</v>
      </c>
      <c r="W909" s="261" t="s">
        <v>1369</v>
      </c>
      <c r="X909" s="261" t="s">
        <v>1752</v>
      </c>
      <c r="Y909" s="261" t="s">
        <v>1753</v>
      </c>
      <c r="Z909" s="261" t="s">
        <v>1754</v>
      </c>
      <c r="AA909" s="261" t="s">
        <v>1755</v>
      </c>
      <c r="AB909" s="261" t="s">
        <v>1756</v>
      </c>
      <c r="AC909" s="261" t="s">
        <v>1757</v>
      </c>
      <c r="AD909" s="261" t="s">
        <v>1758</v>
      </c>
      <c r="AE909" s="261" t="s">
        <v>1759</v>
      </c>
      <c r="AF909" s="261" t="s">
        <v>1760</v>
      </c>
      <c r="AG909" s="261" t="s">
        <v>2506</v>
      </c>
      <c r="AH909" s="261" t="s">
        <v>2507</v>
      </c>
      <c r="AI909" s="261" t="s">
        <v>2508</v>
      </c>
      <c r="AJ909" s="261" t="s">
        <v>2509</v>
      </c>
      <c r="AK909" s="261" t="s">
        <v>2510</v>
      </c>
      <c r="AL909" s="261" t="s">
        <v>2511</v>
      </c>
      <c r="AM909" s="261" t="s">
        <v>2512</v>
      </c>
      <c r="AN909" s="261" t="s">
        <v>2513</v>
      </c>
    </row>
    <row r="910" spans="1:42">
      <c r="A910" s="548" t="s">
        <v>812</v>
      </c>
      <c r="M910" s="261"/>
      <c r="N910" s="261"/>
      <c r="O910" s="261" t="s">
        <v>1025</v>
      </c>
      <c r="P910" s="261" t="s">
        <v>1026</v>
      </c>
      <c r="Q910" s="261" t="s">
        <v>1027</v>
      </c>
      <c r="R910" s="261" t="s">
        <v>1028</v>
      </c>
      <c r="S910" s="261" t="s">
        <v>1370</v>
      </c>
      <c r="T910" s="261" t="s">
        <v>1371</v>
      </c>
      <c r="U910" s="261" t="s">
        <v>1372</v>
      </c>
      <c r="V910" s="261" t="s">
        <v>1373</v>
      </c>
      <c r="W910" s="261" t="s">
        <v>1374</v>
      </c>
      <c r="X910" s="261" t="s">
        <v>1761</v>
      </c>
      <c r="Y910" s="261" t="s">
        <v>1762</v>
      </c>
      <c r="Z910" s="261" t="s">
        <v>1763</v>
      </c>
      <c r="AA910" s="261" t="s">
        <v>1764</v>
      </c>
      <c r="AB910" s="261" t="s">
        <v>1765</v>
      </c>
      <c r="AC910" s="261" t="s">
        <v>1766</v>
      </c>
      <c r="AD910" s="261" t="s">
        <v>1767</v>
      </c>
      <c r="AE910" s="261" t="s">
        <v>1768</v>
      </c>
      <c r="AF910" s="261" t="s">
        <v>1769</v>
      </c>
      <c r="AG910" s="261" t="s">
        <v>2514</v>
      </c>
      <c r="AH910" s="261" t="s">
        <v>2515</v>
      </c>
      <c r="AI910" s="261" t="s">
        <v>2516</v>
      </c>
      <c r="AJ910" s="261" t="s">
        <v>2517</v>
      </c>
      <c r="AK910" s="261" t="s">
        <v>2518</v>
      </c>
      <c r="AL910" s="261" t="s">
        <v>2519</v>
      </c>
      <c r="AM910" s="261" t="s">
        <v>2520</v>
      </c>
      <c r="AN910" s="261" t="s">
        <v>2521</v>
      </c>
    </row>
    <row r="911" spans="1:42">
      <c r="A911" s="548" t="s">
        <v>813</v>
      </c>
      <c r="M911" s="261"/>
      <c r="N911" s="261"/>
      <c r="O911" s="261" t="s">
        <v>1029</v>
      </c>
      <c r="P911" s="261" t="s">
        <v>1030</v>
      </c>
      <c r="Q911" s="261" t="s">
        <v>1031</v>
      </c>
      <c r="R911" s="261" t="s">
        <v>1032</v>
      </c>
      <c r="S911" s="261" t="s">
        <v>1375</v>
      </c>
      <c r="T911" s="261" t="s">
        <v>1376</v>
      </c>
      <c r="U911" s="261" t="s">
        <v>1377</v>
      </c>
      <c r="V911" s="261" t="s">
        <v>1378</v>
      </c>
      <c r="W911" s="261" t="s">
        <v>1379</v>
      </c>
      <c r="X911" s="261" t="s">
        <v>1770</v>
      </c>
      <c r="Y911" s="261" t="s">
        <v>1771</v>
      </c>
      <c r="Z911" s="261" t="s">
        <v>1772</v>
      </c>
      <c r="AA911" s="261" t="s">
        <v>1773</v>
      </c>
      <c r="AB911" s="261" t="s">
        <v>1774</v>
      </c>
      <c r="AC911" s="261" t="s">
        <v>1775</v>
      </c>
      <c r="AD911" s="261" t="s">
        <v>1776</v>
      </c>
      <c r="AE911" s="261" t="s">
        <v>1777</v>
      </c>
      <c r="AF911" s="261" t="s">
        <v>1778</v>
      </c>
      <c r="AG911" s="261" t="s">
        <v>2522</v>
      </c>
      <c r="AH911" s="261" t="s">
        <v>2523</v>
      </c>
      <c r="AI911" s="261" t="s">
        <v>2524</v>
      </c>
      <c r="AJ911" s="261" t="s">
        <v>2525</v>
      </c>
      <c r="AK911" s="261" t="s">
        <v>2526</v>
      </c>
      <c r="AL911" s="261" t="s">
        <v>2527</v>
      </c>
      <c r="AM911" s="261" t="s">
        <v>2528</v>
      </c>
      <c r="AN911" s="261" t="s">
        <v>2529</v>
      </c>
    </row>
    <row r="912" spans="1:42">
      <c r="A912" s="548" t="s">
        <v>814</v>
      </c>
      <c r="M912" s="261"/>
      <c r="N912" s="261"/>
      <c r="O912" s="261" t="s">
        <v>1033</v>
      </c>
      <c r="P912" s="261" t="s">
        <v>1034</v>
      </c>
      <c r="Q912" s="261" t="s">
        <v>1035</v>
      </c>
      <c r="R912" s="261" t="s">
        <v>1036</v>
      </c>
      <c r="S912" s="261" t="s">
        <v>1380</v>
      </c>
      <c r="T912" s="261" t="s">
        <v>1381</v>
      </c>
      <c r="U912" s="261" t="s">
        <v>1382</v>
      </c>
      <c r="V912" s="261" t="s">
        <v>1383</v>
      </c>
      <c r="W912" s="261" t="s">
        <v>1384</v>
      </c>
      <c r="X912" s="261" t="s">
        <v>1779</v>
      </c>
      <c r="Y912" s="261" t="s">
        <v>1780</v>
      </c>
      <c r="Z912" s="261" t="s">
        <v>1781</v>
      </c>
      <c r="AA912" s="261" t="s">
        <v>1782</v>
      </c>
      <c r="AB912" s="261" t="s">
        <v>1783</v>
      </c>
      <c r="AC912" s="261" t="s">
        <v>1784</v>
      </c>
      <c r="AD912" s="261" t="s">
        <v>1785</v>
      </c>
      <c r="AE912" s="261" t="s">
        <v>1786</v>
      </c>
      <c r="AF912" s="261" t="s">
        <v>1787</v>
      </c>
      <c r="AG912" s="261" t="s">
        <v>2530</v>
      </c>
      <c r="AH912" s="261" t="s">
        <v>2531</v>
      </c>
      <c r="AI912" s="261" t="s">
        <v>2532</v>
      </c>
      <c r="AJ912" s="261" t="s">
        <v>2533</v>
      </c>
      <c r="AK912" s="261" t="s">
        <v>2534</v>
      </c>
      <c r="AL912" s="261" t="s">
        <v>2535</v>
      </c>
      <c r="AM912" s="261" t="s">
        <v>2536</v>
      </c>
      <c r="AN912" s="261" t="s">
        <v>2537</v>
      </c>
    </row>
    <row r="913" spans="1:40">
      <c r="A913" s="548" t="s">
        <v>815</v>
      </c>
      <c r="M913" s="261"/>
      <c r="N913" s="261"/>
      <c r="O913" s="261" t="s">
        <v>1037</v>
      </c>
      <c r="P913" s="261" t="s">
        <v>1038</v>
      </c>
      <c r="Q913" s="261" t="s">
        <v>1039</v>
      </c>
      <c r="R913" s="261" t="s">
        <v>1040</v>
      </c>
      <c r="S913" s="261" t="s">
        <v>1385</v>
      </c>
      <c r="T913" s="261" t="s">
        <v>1386</v>
      </c>
      <c r="U913" s="261" t="s">
        <v>1387</v>
      </c>
      <c r="V913" s="261" t="s">
        <v>1388</v>
      </c>
      <c r="W913" s="261" t="s">
        <v>1389</v>
      </c>
      <c r="X913" s="261" t="s">
        <v>1788</v>
      </c>
      <c r="Y913" s="261" t="s">
        <v>1789</v>
      </c>
      <c r="Z913" s="261" t="s">
        <v>1790</v>
      </c>
      <c r="AA913" s="261" t="s">
        <v>1791</v>
      </c>
      <c r="AB913" s="261" t="s">
        <v>1792</v>
      </c>
      <c r="AC913" s="261" t="s">
        <v>1793</v>
      </c>
      <c r="AD913" s="261" t="s">
        <v>1794</v>
      </c>
      <c r="AE913" s="261" t="s">
        <v>1795</v>
      </c>
      <c r="AF913" s="261" t="s">
        <v>1796</v>
      </c>
      <c r="AG913" s="261" t="s">
        <v>2538</v>
      </c>
      <c r="AH913" s="261" t="s">
        <v>2539</v>
      </c>
      <c r="AI913" s="261" t="s">
        <v>2540</v>
      </c>
      <c r="AJ913" s="261" t="s">
        <v>2541</v>
      </c>
      <c r="AK913" s="261" t="s">
        <v>2542</v>
      </c>
      <c r="AL913" s="261" t="s">
        <v>2543</v>
      </c>
      <c r="AM913" s="261" t="s">
        <v>2544</v>
      </c>
      <c r="AN913" s="261" t="s">
        <v>2545</v>
      </c>
    </row>
    <row r="914" spans="1:40">
      <c r="A914" s="548" t="s">
        <v>816</v>
      </c>
      <c r="M914" s="261"/>
      <c r="N914" s="261"/>
      <c r="O914" s="261" t="s">
        <v>1041</v>
      </c>
      <c r="P914" s="261" t="s">
        <v>1042</v>
      </c>
      <c r="Q914" s="261" t="s">
        <v>1043</v>
      </c>
      <c r="R914" s="261" t="s">
        <v>1044</v>
      </c>
      <c r="S914" s="261" t="s">
        <v>1390</v>
      </c>
      <c r="T914" s="261" t="s">
        <v>1391</v>
      </c>
      <c r="U914" s="261" t="s">
        <v>1392</v>
      </c>
      <c r="V914" s="261" t="s">
        <v>1393</v>
      </c>
      <c r="W914" s="261" t="s">
        <v>1394</v>
      </c>
      <c r="X914" s="261" t="s">
        <v>1797</v>
      </c>
      <c r="Y914" s="261" t="s">
        <v>1798</v>
      </c>
      <c r="Z914" s="261" t="s">
        <v>1799</v>
      </c>
      <c r="AA914" s="261" t="s">
        <v>1800</v>
      </c>
      <c r="AB914" s="261" t="s">
        <v>1801</v>
      </c>
      <c r="AC914" s="261" t="s">
        <v>1802</v>
      </c>
      <c r="AD914" s="261" t="s">
        <v>1803</v>
      </c>
      <c r="AE914" s="261" t="s">
        <v>1804</v>
      </c>
      <c r="AF914" s="261" t="s">
        <v>1805</v>
      </c>
      <c r="AG914" s="261" t="s">
        <v>2546</v>
      </c>
      <c r="AH914" s="261" t="s">
        <v>2547</v>
      </c>
      <c r="AI914" s="261" t="s">
        <v>2548</v>
      </c>
      <c r="AJ914" s="261" t="s">
        <v>2549</v>
      </c>
      <c r="AK914" s="261" t="s">
        <v>2550</v>
      </c>
      <c r="AL914" s="261" t="s">
        <v>2551</v>
      </c>
      <c r="AM914" s="261" t="s">
        <v>2552</v>
      </c>
      <c r="AN914" s="261" t="s">
        <v>2553</v>
      </c>
    </row>
    <row r="915" spans="1:40">
      <c r="A915" s="548" t="s">
        <v>5018</v>
      </c>
      <c r="M915" s="261"/>
      <c r="N915" s="261"/>
      <c r="O915" s="261" t="s">
        <v>5022</v>
      </c>
      <c r="P915" s="261" t="s">
        <v>5023</v>
      </c>
      <c r="Q915" s="261" t="s">
        <v>5024</v>
      </c>
      <c r="R915" s="261" t="s">
        <v>5025</v>
      </c>
      <c r="S915" s="261" t="s">
        <v>5026</v>
      </c>
      <c r="T915" s="261" t="s">
        <v>5027</v>
      </c>
      <c r="U915" s="261" t="s">
        <v>5028</v>
      </c>
      <c r="V915" s="261" t="s">
        <v>5029</v>
      </c>
      <c r="W915" s="261" t="s">
        <v>5030</v>
      </c>
      <c r="X915" s="261" t="s">
        <v>5031</v>
      </c>
      <c r="Y915" s="261" t="s">
        <v>5032</v>
      </c>
      <c r="Z915" s="261" t="s">
        <v>5033</v>
      </c>
      <c r="AA915" s="261" t="s">
        <v>5034</v>
      </c>
      <c r="AB915" s="261" t="s">
        <v>5035</v>
      </c>
      <c r="AC915" s="261" t="s">
        <v>5036</v>
      </c>
      <c r="AD915" s="261" t="s">
        <v>5037</v>
      </c>
      <c r="AE915" s="261" t="s">
        <v>5038</v>
      </c>
      <c r="AF915" s="261" t="s">
        <v>5039</v>
      </c>
      <c r="AG915" s="261" t="s">
        <v>5040</v>
      </c>
      <c r="AH915" s="261" t="s">
        <v>5041</v>
      </c>
      <c r="AI915" s="261" t="s">
        <v>5042</v>
      </c>
      <c r="AJ915" s="261" t="s">
        <v>5043</v>
      </c>
      <c r="AK915" s="261" t="s">
        <v>5044</v>
      </c>
      <c r="AL915" s="261" t="s">
        <v>5045</v>
      </c>
      <c r="AM915" s="261" t="s">
        <v>5046</v>
      </c>
      <c r="AN915" s="261" t="s">
        <v>5047</v>
      </c>
    </row>
    <row r="916" spans="1:40">
      <c r="A916" s="548" t="s">
        <v>5019</v>
      </c>
      <c r="M916" s="261"/>
      <c r="N916" s="261"/>
      <c r="O916" s="261" t="s">
        <v>5048</v>
      </c>
      <c r="P916" s="261" t="s">
        <v>5049</v>
      </c>
      <c r="Q916" s="261" t="s">
        <v>5050</v>
      </c>
      <c r="R916" s="261" t="s">
        <v>5051</v>
      </c>
      <c r="S916" s="261" t="s">
        <v>5052</v>
      </c>
      <c r="T916" s="261" t="s">
        <v>5053</v>
      </c>
      <c r="U916" s="261" t="s">
        <v>5054</v>
      </c>
      <c r="V916" s="261" t="s">
        <v>5055</v>
      </c>
      <c r="W916" s="261" t="s">
        <v>5056</v>
      </c>
      <c r="X916" s="261" t="s">
        <v>5057</v>
      </c>
      <c r="Y916" s="261" t="s">
        <v>5058</v>
      </c>
      <c r="Z916" s="261" t="s">
        <v>5059</v>
      </c>
      <c r="AA916" s="261" t="s">
        <v>5060</v>
      </c>
      <c r="AB916" s="261" t="s">
        <v>5061</v>
      </c>
      <c r="AC916" s="261" t="s">
        <v>5062</v>
      </c>
      <c r="AD916" s="261" t="s">
        <v>5063</v>
      </c>
      <c r="AE916" s="261" t="s">
        <v>5064</v>
      </c>
      <c r="AF916" s="261" t="s">
        <v>5065</v>
      </c>
      <c r="AG916" s="261" t="s">
        <v>5066</v>
      </c>
      <c r="AH916" s="261" t="s">
        <v>5067</v>
      </c>
      <c r="AI916" s="261" t="s">
        <v>5068</v>
      </c>
      <c r="AJ916" s="261" t="s">
        <v>5069</v>
      </c>
      <c r="AK916" s="261" t="s">
        <v>5070</v>
      </c>
      <c r="AL916" s="261" t="s">
        <v>5071</v>
      </c>
      <c r="AM916" s="261" t="s">
        <v>5072</v>
      </c>
      <c r="AN916" s="261" t="s">
        <v>5073</v>
      </c>
    </row>
    <row r="917" spans="1:40">
      <c r="A917" s="548" t="s">
        <v>5020</v>
      </c>
      <c r="M917" s="261"/>
      <c r="N917" s="261"/>
      <c r="O917" s="261" t="s">
        <v>5074</v>
      </c>
      <c r="P917" s="261" t="s">
        <v>5075</v>
      </c>
      <c r="Q917" s="261" t="s">
        <v>5076</v>
      </c>
      <c r="R917" s="261" t="s">
        <v>5077</v>
      </c>
      <c r="S917" s="261" t="s">
        <v>5078</v>
      </c>
      <c r="T917" s="261" t="s">
        <v>5079</v>
      </c>
      <c r="U917" s="261" t="s">
        <v>5080</v>
      </c>
      <c r="V917" s="261" t="s">
        <v>5081</v>
      </c>
      <c r="W917" s="261" t="s">
        <v>5082</v>
      </c>
      <c r="X917" s="261" t="s">
        <v>5083</v>
      </c>
      <c r="Y917" s="261" t="s">
        <v>5084</v>
      </c>
      <c r="Z917" s="261" t="s">
        <v>5085</v>
      </c>
      <c r="AA917" s="261" t="s">
        <v>5086</v>
      </c>
      <c r="AB917" s="261" t="s">
        <v>5087</v>
      </c>
      <c r="AC917" s="261" t="s">
        <v>5088</v>
      </c>
      <c r="AD917" s="261" t="s">
        <v>5089</v>
      </c>
      <c r="AE917" s="261" t="s">
        <v>5090</v>
      </c>
      <c r="AF917" s="261" t="s">
        <v>5091</v>
      </c>
      <c r="AG917" s="261" t="s">
        <v>5092</v>
      </c>
      <c r="AH917" s="261" t="s">
        <v>5093</v>
      </c>
      <c r="AI917" s="261" t="s">
        <v>5094</v>
      </c>
      <c r="AJ917" s="261" t="s">
        <v>5095</v>
      </c>
      <c r="AK917" s="261" t="s">
        <v>5096</v>
      </c>
      <c r="AL917" s="261" t="s">
        <v>5097</v>
      </c>
      <c r="AM917" s="261" t="s">
        <v>5098</v>
      </c>
      <c r="AN917" s="261" t="s">
        <v>5099</v>
      </c>
    </row>
    <row r="918" spans="1:40">
      <c r="A918" s="549" t="s">
        <v>5021</v>
      </c>
      <c r="M918" s="261"/>
      <c r="N918" s="261"/>
      <c r="O918" s="261" t="s">
        <v>5100</v>
      </c>
      <c r="P918" s="261" t="s">
        <v>5101</v>
      </c>
      <c r="Q918" s="261" t="s">
        <v>5102</v>
      </c>
      <c r="R918" s="261" t="s">
        <v>5103</v>
      </c>
      <c r="S918" s="261" t="s">
        <v>5104</v>
      </c>
      <c r="T918" s="261" t="s">
        <v>5105</v>
      </c>
      <c r="U918" s="261" t="s">
        <v>5106</v>
      </c>
      <c r="V918" s="261" t="s">
        <v>5107</v>
      </c>
      <c r="W918" s="261" t="s">
        <v>5108</v>
      </c>
      <c r="X918" s="261" t="s">
        <v>5109</v>
      </c>
      <c r="Y918" s="261" t="s">
        <v>5110</v>
      </c>
      <c r="Z918" s="261" t="s">
        <v>5111</v>
      </c>
      <c r="AA918" s="261" t="s">
        <v>5112</v>
      </c>
      <c r="AB918" s="261" t="s">
        <v>5113</v>
      </c>
      <c r="AC918" s="261" t="s">
        <v>5114</v>
      </c>
      <c r="AD918" s="261" t="s">
        <v>5115</v>
      </c>
      <c r="AE918" s="261" t="s">
        <v>5116</v>
      </c>
      <c r="AF918" s="261" t="s">
        <v>5117</v>
      </c>
      <c r="AG918" s="261" t="s">
        <v>5118</v>
      </c>
      <c r="AH918" s="261" t="s">
        <v>5119</v>
      </c>
      <c r="AI918" s="261" t="s">
        <v>5120</v>
      </c>
      <c r="AJ918" s="261" t="s">
        <v>5121</v>
      </c>
      <c r="AK918" s="261" t="s">
        <v>5122</v>
      </c>
      <c r="AL918" s="261" t="s">
        <v>5123</v>
      </c>
      <c r="AM918" s="261" t="s">
        <v>5124</v>
      </c>
      <c r="AN918" s="261" t="s">
        <v>5125</v>
      </c>
    </row>
    <row r="919" spans="1:40">
      <c r="A919" s="548" t="s">
        <v>1045</v>
      </c>
      <c r="M919" s="261"/>
      <c r="N919" s="261"/>
      <c r="O919" s="261">
        <f>'Demand Response'!$J$29</f>
        <v>0</v>
      </c>
      <c r="P919" s="261">
        <f>'Demand Response'!$K$29</f>
        <v>0</v>
      </c>
      <c r="Q919" s="261">
        <f>'Demand Response'!$L$29</f>
        <v>0</v>
      </c>
      <c r="R919" s="261">
        <f>'Demand Response'!$M$29</f>
        <v>1.5570186858573711</v>
      </c>
      <c r="S919" s="261">
        <f>'Demand Response'!$N$29</f>
        <v>3.1580149498442958</v>
      </c>
      <c r="T919" s="261">
        <f>'Demand Response'!$O$29</f>
        <v>6.403743424397371</v>
      </c>
      <c r="U919" s="261">
        <f>'Demand Response'!$P$29</f>
        <v>9.7339951678713188</v>
      </c>
      <c r="V919" s="261">
        <f>'Demand Response'!$Q$29</f>
        <v>13.15436683006234</v>
      </c>
      <c r="W919" s="261">
        <f>'Demand Response'!$R$29</f>
        <v>16.670563199456129</v>
      </c>
      <c r="X919" s="261">
        <f>'Demand Response'!$S$29</f>
        <v>19.807260035903571</v>
      </c>
      <c r="Y919" s="261">
        <f>'Demand Response'!$T$29</f>
        <v>20.093821971867552</v>
      </c>
      <c r="Z919" s="261">
        <f>'Demand Response'!$U$29</f>
        <v>20.349142650603969</v>
      </c>
      <c r="AA919" s="261">
        <f>'Demand Response'!$V$29</f>
        <v>20.617851459681305</v>
      </c>
      <c r="AB919" s="261">
        <f>'Demand Response'!$W$29</f>
        <v>20.96170633797254</v>
      </c>
      <c r="AC919" s="261">
        <f>'Demand Response'!$X$29</f>
        <v>21.285255188385918</v>
      </c>
      <c r="AD919" s="261">
        <f>'Demand Response'!$Y$29</f>
        <v>21.625426536325726</v>
      </c>
      <c r="AE919" s="261">
        <f>'Demand Response'!$Z$29</f>
        <v>21.942258248084919</v>
      </c>
      <c r="AF919" s="261">
        <f>'Demand Response'!$AA$29</f>
        <v>22.267891006175351</v>
      </c>
      <c r="AG919" s="261">
        <f>'Demand Response'!$AB$29</f>
        <v>22.577286859081287</v>
      </c>
      <c r="AH919" s="261">
        <f>'Demand Response'!$AC$29</f>
        <v>22.91779286375322</v>
      </c>
      <c r="AI919" s="261">
        <f>'Demand Response'!$AD$29</f>
        <v>23.234323210774878</v>
      </c>
      <c r="AJ919" s="261">
        <f>'Demand Response'!$AE$29</f>
        <v>23.542708802326523</v>
      </c>
      <c r="AK919" s="261">
        <f>'Demand Response'!$AF$29</f>
        <v>23.81235090372174</v>
      </c>
      <c r="AL919" s="261">
        <f>'Demand Response'!$AG$29</f>
        <v>24.110659172391589</v>
      </c>
      <c r="AM919" s="261">
        <f>'Demand Response'!$AH$29</f>
        <v>24.110659172391589</v>
      </c>
      <c r="AN919" s="261">
        <f>'Demand Response'!$AI$29</f>
        <v>24.110659172391589</v>
      </c>
    </row>
    <row r="920" spans="1:40">
      <c r="A920" s="548" t="s">
        <v>1046</v>
      </c>
      <c r="M920" s="261"/>
      <c r="N920" s="261"/>
      <c r="O920" s="261"/>
      <c r="P920" s="261">
        <f>'Demand Response'!$J$29</f>
        <v>0</v>
      </c>
      <c r="Q920" s="261">
        <f>'Demand Response'!$K$29</f>
        <v>0</v>
      </c>
      <c r="R920" s="261">
        <f>'Demand Response'!$L$29</f>
        <v>0</v>
      </c>
      <c r="S920" s="261">
        <f>'Demand Response'!$M$29</f>
        <v>1.5570186858573711</v>
      </c>
      <c r="T920" s="261">
        <f>'Demand Response'!$N$29</f>
        <v>3.1580149498442958</v>
      </c>
      <c r="U920" s="261">
        <f>'Demand Response'!$O$29</f>
        <v>6.403743424397371</v>
      </c>
      <c r="V920" s="261">
        <f>'Demand Response'!$P$29</f>
        <v>9.7339951678713188</v>
      </c>
      <c r="W920" s="261">
        <f>'Demand Response'!$Q$29</f>
        <v>13.15436683006234</v>
      </c>
      <c r="X920" s="261">
        <f>'Demand Response'!$R$29</f>
        <v>16.670563199456129</v>
      </c>
      <c r="Y920" s="261">
        <f>'Demand Response'!$S$29</f>
        <v>19.807260035903571</v>
      </c>
      <c r="Z920" s="261">
        <f>'Demand Response'!$T$29</f>
        <v>20.093821971867552</v>
      </c>
      <c r="AA920" s="261">
        <f>'Demand Response'!$U$29</f>
        <v>20.349142650603969</v>
      </c>
      <c r="AB920" s="261">
        <f>'Demand Response'!$V$29</f>
        <v>20.617851459681305</v>
      </c>
      <c r="AC920" s="261">
        <f>'Demand Response'!$W$29</f>
        <v>20.96170633797254</v>
      </c>
      <c r="AD920" s="261">
        <f>'Demand Response'!$X$29</f>
        <v>21.285255188385918</v>
      </c>
      <c r="AE920" s="261">
        <f>'Demand Response'!$Y$29</f>
        <v>21.625426536325726</v>
      </c>
      <c r="AF920" s="261">
        <f>'Demand Response'!$Z$29</f>
        <v>21.942258248084919</v>
      </c>
      <c r="AG920" s="261">
        <f>'Demand Response'!$AA$29</f>
        <v>22.267891006175351</v>
      </c>
      <c r="AH920" s="261">
        <f>'Demand Response'!$AB$29</f>
        <v>22.577286859081287</v>
      </c>
      <c r="AI920" s="261">
        <f>'Demand Response'!$AC$29</f>
        <v>22.91779286375322</v>
      </c>
      <c r="AJ920" s="261">
        <f>'Demand Response'!$AD$29</f>
        <v>23.234323210774878</v>
      </c>
      <c r="AK920" s="261">
        <f>'Demand Response'!$AE$29</f>
        <v>23.542708802326523</v>
      </c>
      <c r="AL920" s="261">
        <f>'Demand Response'!$AF$29</f>
        <v>23.81235090372174</v>
      </c>
      <c r="AM920" s="261">
        <f>'Demand Response'!$AG$29</f>
        <v>24.110659172391589</v>
      </c>
      <c r="AN920" s="261">
        <f>'Demand Response'!$AH$29</f>
        <v>24.110659172391589</v>
      </c>
    </row>
    <row r="921" spans="1:40">
      <c r="A921" s="548" t="s">
        <v>1047</v>
      </c>
      <c r="M921" s="261"/>
      <c r="N921" s="261"/>
      <c r="O921" s="261"/>
      <c r="P921" s="261"/>
      <c r="Q921" s="261">
        <f>'Demand Response'!$J$29</f>
        <v>0</v>
      </c>
      <c r="R921" s="261">
        <f>'Demand Response'!$K$29</f>
        <v>0</v>
      </c>
      <c r="S921" s="261">
        <f>'Demand Response'!$L$29</f>
        <v>0</v>
      </c>
      <c r="T921" s="261">
        <f>'Demand Response'!$M$29</f>
        <v>1.5570186858573711</v>
      </c>
      <c r="U921" s="261">
        <f>'Demand Response'!$N$29</f>
        <v>3.1580149498442958</v>
      </c>
      <c r="V921" s="261">
        <f>'Demand Response'!$O$29</f>
        <v>6.403743424397371</v>
      </c>
      <c r="W921" s="261">
        <f>'Demand Response'!$P$29</f>
        <v>9.7339951678713188</v>
      </c>
      <c r="X921" s="261">
        <f>'Demand Response'!$Q$29</f>
        <v>13.15436683006234</v>
      </c>
      <c r="Y921" s="261">
        <f>'Demand Response'!$R$29</f>
        <v>16.670563199456129</v>
      </c>
      <c r="Z921" s="261">
        <f>'Demand Response'!$S$29</f>
        <v>19.807260035903571</v>
      </c>
      <c r="AA921" s="261">
        <f>'Demand Response'!$T$29</f>
        <v>20.093821971867552</v>
      </c>
      <c r="AB921" s="261">
        <f>'Demand Response'!$U$29</f>
        <v>20.349142650603969</v>
      </c>
      <c r="AC921" s="261">
        <f>'Demand Response'!$V$29</f>
        <v>20.617851459681305</v>
      </c>
      <c r="AD921" s="261">
        <f>'Demand Response'!$W$29</f>
        <v>20.96170633797254</v>
      </c>
      <c r="AE921" s="261">
        <f>'Demand Response'!$X$29</f>
        <v>21.285255188385918</v>
      </c>
      <c r="AF921" s="261">
        <f>'Demand Response'!$Y$29</f>
        <v>21.625426536325726</v>
      </c>
      <c r="AG921" s="261">
        <f>'Demand Response'!$Z$29</f>
        <v>21.942258248084919</v>
      </c>
      <c r="AH921" s="261">
        <f>'Demand Response'!$AA$29</f>
        <v>22.267891006175351</v>
      </c>
      <c r="AI921" s="261">
        <f>'Demand Response'!$AB$29</f>
        <v>22.577286859081287</v>
      </c>
      <c r="AJ921" s="261">
        <f>'Demand Response'!$AC$29</f>
        <v>22.91779286375322</v>
      </c>
      <c r="AK921" s="261">
        <f>'Demand Response'!$AD$29</f>
        <v>23.234323210774878</v>
      </c>
      <c r="AL921" s="261">
        <f>'Demand Response'!$AE$29</f>
        <v>23.542708802326523</v>
      </c>
      <c r="AM921" s="261">
        <f>'Demand Response'!$AF$29</f>
        <v>23.81235090372174</v>
      </c>
      <c r="AN921" s="261">
        <f>'Demand Response'!$AG$29</f>
        <v>24.110659172391589</v>
      </c>
    </row>
    <row r="922" spans="1:40">
      <c r="A922" s="548" t="s">
        <v>1048</v>
      </c>
      <c r="M922" s="261"/>
      <c r="N922" s="261"/>
      <c r="O922" s="261"/>
      <c r="P922" s="261"/>
      <c r="Q922" s="261"/>
      <c r="R922" s="261">
        <f>'Demand Response'!$J$29</f>
        <v>0</v>
      </c>
      <c r="S922" s="261">
        <f>'Demand Response'!$K$29</f>
        <v>0</v>
      </c>
      <c r="T922" s="261">
        <f>'Demand Response'!$L$29</f>
        <v>0</v>
      </c>
      <c r="U922" s="261">
        <f>'Demand Response'!$M$29</f>
        <v>1.5570186858573711</v>
      </c>
      <c r="V922" s="261">
        <f>'Demand Response'!$N$29</f>
        <v>3.1580149498442958</v>
      </c>
      <c r="W922" s="261">
        <f>'Demand Response'!$O$29</f>
        <v>6.403743424397371</v>
      </c>
      <c r="X922" s="261">
        <f>'Demand Response'!$P$29</f>
        <v>9.7339951678713188</v>
      </c>
      <c r="Y922" s="261">
        <f>'Demand Response'!$Q$29</f>
        <v>13.15436683006234</v>
      </c>
      <c r="Z922" s="261">
        <f>'Demand Response'!$R$29</f>
        <v>16.670563199456129</v>
      </c>
      <c r="AA922" s="261">
        <f>'Demand Response'!$S$29</f>
        <v>19.807260035903571</v>
      </c>
      <c r="AB922" s="261">
        <f>'Demand Response'!$T$29</f>
        <v>20.093821971867552</v>
      </c>
      <c r="AC922" s="261">
        <f>'Demand Response'!$U$29</f>
        <v>20.349142650603969</v>
      </c>
      <c r="AD922" s="261">
        <f>'Demand Response'!$V$29</f>
        <v>20.617851459681305</v>
      </c>
      <c r="AE922" s="261">
        <f>'Demand Response'!$W$29</f>
        <v>20.96170633797254</v>
      </c>
      <c r="AF922" s="261">
        <f>'Demand Response'!$X$29</f>
        <v>21.285255188385918</v>
      </c>
      <c r="AG922" s="261">
        <f>'Demand Response'!$Y$29</f>
        <v>21.625426536325726</v>
      </c>
      <c r="AH922" s="261">
        <f>'Demand Response'!$Z$29</f>
        <v>21.942258248084919</v>
      </c>
      <c r="AI922" s="261">
        <f>'Demand Response'!$AA$29</f>
        <v>22.267891006175351</v>
      </c>
      <c r="AJ922" s="261">
        <f>'Demand Response'!$AB$29</f>
        <v>22.577286859081287</v>
      </c>
      <c r="AK922" s="261">
        <f>'Demand Response'!$AC$29</f>
        <v>22.91779286375322</v>
      </c>
      <c r="AL922" s="261">
        <f>'Demand Response'!$AD$29</f>
        <v>23.234323210774878</v>
      </c>
      <c r="AM922" s="261">
        <f>'Demand Response'!$AE$29</f>
        <v>23.542708802326523</v>
      </c>
      <c r="AN922" s="261">
        <f>'Demand Response'!$AF$29</f>
        <v>23.81235090372174</v>
      </c>
    </row>
    <row r="923" spans="1:40">
      <c r="A923" s="548" t="s">
        <v>1330</v>
      </c>
      <c r="M923" s="261"/>
      <c r="N923" s="261"/>
      <c r="O923" s="261"/>
      <c r="P923" s="261"/>
      <c r="Q923" s="261"/>
      <c r="R923" s="261"/>
      <c r="S923" s="261">
        <f>'Demand Response'!$J$29</f>
        <v>0</v>
      </c>
      <c r="T923" s="261">
        <f>'Demand Response'!$K$29</f>
        <v>0</v>
      </c>
      <c r="U923" s="261">
        <f>'Demand Response'!$L$29</f>
        <v>0</v>
      </c>
      <c r="V923" s="261">
        <f>'Demand Response'!$M$29</f>
        <v>1.5570186858573711</v>
      </c>
      <c r="W923" s="261">
        <f>'Demand Response'!$N$29</f>
        <v>3.1580149498442958</v>
      </c>
      <c r="X923" s="261">
        <f>'Demand Response'!$O$29</f>
        <v>6.403743424397371</v>
      </c>
      <c r="Y923" s="261">
        <f>'Demand Response'!$P$29</f>
        <v>9.7339951678713188</v>
      </c>
      <c r="Z923" s="261">
        <f>'Demand Response'!$Q$29</f>
        <v>13.15436683006234</v>
      </c>
      <c r="AA923" s="261">
        <f>'Demand Response'!$R$29</f>
        <v>16.670563199456129</v>
      </c>
      <c r="AB923" s="261">
        <f>'Demand Response'!$S$29</f>
        <v>19.807260035903571</v>
      </c>
      <c r="AC923" s="261">
        <f>'Demand Response'!$T$29</f>
        <v>20.093821971867552</v>
      </c>
      <c r="AD923" s="261">
        <f>'Demand Response'!$U$29</f>
        <v>20.349142650603969</v>
      </c>
      <c r="AE923" s="261">
        <f>'Demand Response'!$V$29</f>
        <v>20.617851459681305</v>
      </c>
      <c r="AF923" s="261">
        <f>'Demand Response'!$W$29</f>
        <v>20.96170633797254</v>
      </c>
      <c r="AG923" s="261">
        <f>'Demand Response'!$X$29</f>
        <v>21.285255188385918</v>
      </c>
      <c r="AH923" s="261">
        <f>'Demand Response'!$Y$29</f>
        <v>21.625426536325726</v>
      </c>
      <c r="AI923" s="261">
        <f>'Demand Response'!$Z$29</f>
        <v>21.942258248084919</v>
      </c>
      <c r="AJ923" s="261">
        <f>'Demand Response'!$AA$29</f>
        <v>22.267891006175351</v>
      </c>
      <c r="AK923" s="261">
        <f>'Demand Response'!$AB$29</f>
        <v>22.577286859081287</v>
      </c>
      <c r="AL923" s="261">
        <f>'Demand Response'!$AC$29</f>
        <v>22.91779286375322</v>
      </c>
      <c r="AM923" s="261">
        <f>'Demand Response'!$AD$29</f>
        <v>23.234323210774878</v>
      </c>
      <c r="AN923" s="261">
        <f>'Demand Response'!$AE$29</f>
        <v>23.542708802326523</v>
      </c>
    </row>
    <row r="924" spans="1:40">
      <c r="A924" s="548" t="s">
        <v>1331</v>
      </c>
      <c r="M924" s="261"/>
      <c r="N924" s="261"/>
      <c r="O924" s="261"/>
      <c r="P924" s="261"/>
      <c r="Q924" s="261"/>
      <c r="R924" s="261"/>
      <c r="S924" s="261"/>
      <c r="T924" s="261">
        <f>'Demand Response'!$J$29</f>
        <v>0</v>
      </c>
      <c r="U924" s="261">
        <f>'Demand Response'!$K$29</f>
        <v>0</v>
      </c>
      <c r="V924" s="261">
        <f>'Demand Response'!$L$29</f>
        <v>0</v>
      </c>
      <c r="W924" s="261">
        <f>'Demand Response'!$M$29</f>
        <v>1.5570186858573711</v>
      </c>
      <c r="X924" s="261">
        <f>'Demand Response'!$N$29</f>
        <v>3.1580149498442958</v>
      </c>
      <c r="Y924" s="261">
        <f>'Demand Response'!$O$29</f>
        <v>6.403743424397371</v>
      </c>
      <c r="Z924" s="261">
        <f>'Demand Response'!$P$29</f>
        <v>9.7339951678713188</v>
      </c>
      <c r="AA924" s="261">
        <f>'Demand Response'!$Q$29</f>
        <v>13.15436683006234</v>
      </c>
      <c r="AB924" s="261">
        <f>'Demand Response'!$R$29</f>
        <v>16.670563199456129</v>
      </c>
      <c r="AC924" s="261">
        <f>'Demand Response'!$S$29</f>
        <v>19.807260035903571</v>
      </c>
      <c r="AD924" s="261">
        <f>'Demand Response'!$T$29</f>
        <v>20.093821971867552</v>
      </c>
      <c r="AE924" s="261">
        <f>'Demand Response'!$U$29</f>
        <v>20.349142650603969</v>
      </c>
      <c r="AF924" s="261">
        <f>'Demand Response'!$V$29</f>
        <v>20.617851459681305</v>
      </c>
      <c r="AG924" s="261">
        <f>'Demand Response'!$W$29</f>
        <v>20.96170633797254</v>
      </c>
      <c r="AH924" s="261">
        <f>'Demand Response'!$X$29</f>
        <v>21.285255188385918</v>
      </c>
      <c r="AI924" s="261">
        <f>'Demand Response'!$Y$29</f>
        <v>21.625426536325726</v>
      </c>
      <c r="AJ924" s="261">
        <f>'Demand Response'!$Z$29</f>
        <v>21.942258248084919</v>
      </c>
      <c r="AK924" s="261">
        <f>'Demand Response'!$AA$29</f>
        <v>22.267891006175351</v>
      </c>
      <c r="AL924" s="261">
        <f>'Demand Response'!$AB$29</f>
        <v>22.577286859081287</v>
      </c>
      <c r="AM924" s="261">
        <f>'Demand Response'!$AC$29</f>
        <v>22.91779286375322</v>
      </c>
      <c r="AN924" s="261">
        <f>'Demand Response'!$AD$29</f>
        <v>23.234323210774878</v>
      </c>
    </row>
    <row r="925" spans="1:40">
      <c r="A925" s="548" t="s">
        <v>1332</v>
      </c>
      <c r="M925" s="261"/>
      <c r="N925" s="261"/>
      <c r="O925" s="261"/>
      <c r="P925" s="261"/>
      <c r="Q925" s="261"/>
      <c r="R925" s="261"/>
      <c r="S925" s="261"/>
      <c r="T925" s="261"/>
      <c r="U925" s="261">
        <f>'Demand Response'!$J$29</f>
        <v>0</v>
      </c>
      <c r="V925" s="261">
        <f>'Demand Response'!$K$29</f>
        <v>0</v>
      </c>
      <c r="W925" s="261">
        <f>'Demand Response'!$L$29</f>
        <v>0</v>
      </c>
      <c r="X925" s="261">
        <f>'Demand Response'!$M$29</f>
        <v>1.5570186858573711</v>
      </c>
      <c r="Y925" s="261">
        <f>'Demand Response'!$N$29</f>
        <v>3.1580149498442958</v>
      </c>
      <c r="Z925" s="261">
        <f>'Demand Response'!$O$29</f>
        <v>6.403743424397371</v>
      </c>
      <c r="AA925" s="261">
        <f>'Demand Response'!$P$29</f>
        <v>9.7339951678713188</v>
      </c>
      <c r="AB925" s="261">
        <f>'Demand Response'!$Q$29</f>
        <v>13.15436683006234</v>
      </c>
      <c r="AC925" s="261">
        <f>'Demand Response'!$R$29</f>
        <v>16.670563199456129</v>
      </c>
      <c r="AD925" s="261">
        <f>'Demand Response'!$S$29</f>
        <v>19.807260035903571</v>
      </c>
      <c r="AE925" s="261">
        <f>'Demand Response'!$T$29</f>
        <v>20.093821971867552</v>
      </c>
      <c r="AF925" s="261">
        <f>'Demand Response'!$U$29</f>
        <v>20.349142650603969</v>
      </c>
      <c r="AG925" s="261">
        <f>'Demand Response'!$V$29</f>
        <v>20.617851459681305</v>
      </c>
      <c r="AH925" s="261">
        <f>'Demand Response'!$W$29</f>
        <v>20.96170633797254</v>
      </c>
      <c r="AI925" s="261">
        <f>'Demand Response'!$X$29</f>
        <v>21.285255188385918</v>
      </c>
      <c r="AJ925" s="261">
        <f>'Demand Response'!$Y$29</f>
        <v>21.625426536325726</v>
      </c>
      <c r="AK925" s="261">
        <f>'Demand Response'!$Z$29</f>
        <v>21.942258248084919</v>
      </c>
      <c r="AL925" s="261">
        <f>'Demand Response'!$AA$29</f>
        <v>22.267891006175351</v>
      </c>
      <c r="AM925" s="261">
        <f>'Demand Response'!$AB$29</f>
        <v>22.577286859081287</v>
      </c>
      <c r="AN925" s="261">
        <f>'Demand Response'!$AC$29</f>
        <v>22.91779286375322</v>
      </c>
    </row>
    <row r="926" spans="1:40">
      <c r="A926" s="548" t="s">
        <v>1333</v>
      </c>
      <c r="M926" s="261"/>
      <c r="N926" s="261"/>
      <c r="O926" s="261"/>
      <c r="P926" s="261"/>
      <c r="Q926" s="261"/>
      <c r="R926" s="261"/>
      <c r="S926" s="261"/>
      <c r="T926" s="261"/>
      <c r="U926" s="261"/>
      <c r="V926" s="261">
        <f>'Demand Response'!$J$29</f>
        <v>0</v>
      </c>
      <c r="W926" s="261">
        <f>'Demand Response'!$K$29</f>
        <v>0</v>
      </c>
      <c r="X926" s="261">
        <f>'Demand Response'!$L$29</f>
        <v>0</v>
      </c>
      <c r="Y926" s="261">
        <f>'Demand Response'!$M$29</f>
        <v>1.5570186858573711</v>
      </c>
      <c r="Z926" s="261">
        <f>'Demand Response'!$N$29</f>
        <v>3.1580149498442958</v>
      </c>
      <c r="AA926" s="261">
        <f>'Demand Response'!$O$29</f>
        <v>6.403743424397371</v>
      </c>
      <c r="AB926" s="261">
        <f>'Demand Response'!$P$29</f>
        <v>9.7339951678713188</v>
      </c>
      <c r="AC926" s="261">
        <f>'Demand Response'!$Q$29</f>
        <v>13.15436683006234</v>
      </c>
      <c r="AD926" s="261">
        <f>'Demand Response'!$R$29</f>
        <v>16.670563199456129</v>
      </c>
      <c r="AE926" s="261">
        <f>'Demand Response'!$S$29</f>
        <v>19.807260035903571</v>
      </c>
      <c r="AF926" s="261">
        <f>'Demand Response'!$T$29</f>
        <v>20.093821971867552</v>
      </c>
      <c r="AG926" s="261">
        <f>'Demand Response'!$U$29</f>
        <v>20.349142650603969</v>
      </c>
      <c r="AH926" s="261">
        <f>'Demand Response'!$V$29</f>
        <v>20.617851459681305</v>
      </c>
      <c r="AI926" s="261">
        <f>'Demand Response'!$W$29</f>
        <v>20.96170633797254</v>
      </c>
      <c r="AJ926" s="261">
        <f>'Demand Response'!$X$29</f>
        <v>21.285255188385918</v>
      </c>
      <c r="AK926" s="261">
        <f>'Demand Response'!$Y$29</f>
        <v>21.625426536325726</v>
      </c>
      <c r="AL926" s="261">
        <f>'Demand Response'!$Z$29</f>
        <v>21.942258248084919</v>
      </c>
      <c r="AM926" s="261">
        <f>'Demand Response'!$AA$29</f>
        <v>22.267891006175351</v>
      </c>
      <c r="AN926" s="261">
        <f>'Demand Response'!$AB$29</f>
        <v>22.577286859081287</v>
      </c>
    </row>
    <row r="927" spans="1:40">
      <c r="A927" s="548" t="s">
        <v>1334</v>
      </c>
      <c r="M927" s="261"/>
      <c r="N927" s="261"/>
      <c r="O927" s="261"/>
      <c r="P927" s="261"/>
      <c r="Q927" s="261"/>
      <c r="R927" s="261"/>
      <c r="S927" s="261"/>
      <c r="T927" s="261"/>
      <c r="U927" s="261"/>
      <c r="V927" s="261"/>
      <c r="W927" s="261">
        <f>'Demand Response'!$J$29</f>
        <v>0</v>
      </c>
      <c r="X927" s="261">
        <f>'Demand Response'!$K$29</f>
        <v>0</v>
      </c>
      <c r="Y927" s="261">
        <f>'Demand Response'!$L$29</f>
        <v>0</v>
      </c>
      <c r="Z927" s="261">
        <f>'Demand Response'!$M$29</f>
        <v>1.5570186858573711</v>
      </c>
      <c r="AA927" s="261">
        <f>'Demand Response'!$N$29</f>
        <v>3.1580149498442958</v>
      </c>
      <c r="AB927" s="261">
        <f>'Demand Response'!$O$29</f>
        <v>6.403743424397371</v>
      </c>
      <c r="AC927" s="261">
        <f>'Demand Response'!$P$29</f>
        <v>9.7339951678713188</v>
      </c>
      <c r="AD927" s="261">
        <f>'Demand Response'!$Q$29</f>
        <v>13.15436683006234</v>
      </c>
      <c r="AE927" s="261">
        <f>'Demand Response'!$R$29</f>
        <v>16.670563199456129</v>
      </c>
      <c r="AF927" s="261">
        <f>'Demand Response'!$S$29</f>
        <v>19.807260035903571</v>
      </c>
      <c r="AG927" s="261">
        <f>'Demand Response'!$T$29</f>
        <v>20.093821971867552</v>
      </c>
      <c r="AH927" s="261">
        <f>'Demand Response'!$U$29</f>
        <v>20.349142650603969</v>
      </c>
      <c r="AI927" s="261">
        <f>'Demand Response'!$V$29</f>
        <v>20.617851459681305</v>
      </c>
      <c r="AJ927" s="261">
        <f>'Demand Response'!$W$29</f>
        <v>20.96170633797254</v>
      </c>
      <c r="AK927" s="261">
        <f>'Demand Response'!$X$29</f>
        <v>21.285255188385918</v>
      </c>
      <c r="AL927" s="261">
        <f>'Demand Response'!$Y$29</f>
        <v>21.625426536325726</v>
      </c>
      <c r="AM927" s="261">
        <f>'Demand Response'!$Z$29</f>
        <v>21.942258248084919</v>
      </c>
      <c r="AN927" s="261">
        <f>'Demand Response'!$AA$29</f>
        <v>22.267891006175351</v>
      </c>
    </row>
    <row r="928" spans="1:40">
      <c r="A928" s="548" t="s">
        <v>1400</v>
      </c>
      <c r="M928" s="261"/>
      <c r="N928" s="261"/>
      <c r="O928" s="261"/>
      <c r="P928" s="261"/>
      <c r="Q928" s="261"/>
      <c r="R928" s="261"/>
      <c r="S928" s="261"/>
      <c r="T928" s="261"/>
      <c r="U928" s="261"/>
      <c r="V928" s="261"/>
      <c r="W928" s="261"/>
      <c r="X928" s="261">
        <f>'Demand Response'!$J$29</f>
        <v>0</v>
      </c>
      <c r="Y928" s="261">
        <f>'Demand Response'!$K$29</f>
        <v>0</v>
      </c>
      <c r="Z928" s="261">
        <f>'Demand Response'!$L$29</f>
        <v>0</v>
      </c>
      <c r="AA928" s="261">
        <f>'Demand Response'!$M$29</f>
        <v>1.5570186858573711</v>
      </c>
      <c r="AB928" s="261">
        <f>'Demand Response'!$N$29</f>
        <v>3.1580149498442958</v>
      </c>
      <c r="AC928" s="261">
        <f>'Demand Response'!$O$29</f>
        <v>6.403743424397371</v>
      </c>
      <c r="AD928" s="261">
        <f>'Demand Response'!$P$29</f>
        <v>9.7339951678713188</v>
      </c>
      <c r="AE928" s="261">
        <f>'Demand Response'!$Q$29</f>
        <v>13.15436683006234</v>
      </c>
      <c r="AF928" s="261">
        <f>'Demand Response'!$R$29</f>
        <v>16.670563199456129</v>
      </c>
      <c r="AG928" s="261">
        <f>'Demand Response'!$S$29</f>
        <v>19.807260035903571</v>
      </c>
      <c r="AH928" s="261">
        <f>'Demand Response'!$T$29</f>
        <v>20.093821971867552</v>
      </c>
      <c r="AI928" s="261">
        <f>'Demand Response'!$U$29</f>
        <v>20.349142650603969</v>
      </c>
      <c r="AJ928" s="261">
        <f>'Demand Response'!$V$29</f>
        <v>20.617851459681305</v>
      </c>
      <c r="AK928" s="261">
        <f>'Demand Response'!$W$29</f>
        <v>20.96170633797254</v>
      </c>
      <c r="AL928" s="261">
        <f>'Demand Response'!$X$29</f>
        <v>21.285255188385918</v>
      </c>
      <c r="AM928" s="261">
        <f>'Demand Response'!$Y$29</f>
        <v>21.625426536325726</v>
      </c>
      <c r="AN928" s="261">
        <f>'Demand Response'!$Z$29</f>
        <v>21.942258248084919</v>
      </c>
    </row>
    <row r="929" spans="1:40">
      <c r="A929" s="548" t="s">
        <v>1401</v>
      </c>
      <c r="M929" s="261"/>
      <c r="N929" s="261"/>
      <c r="O929" s="261"/>
      <c r="P929" s="261"/>
      <c r="Q929" s="261"/>
      <c r="R929" s="261"/>
      <c r="S929" s="261"/>
      <c r="T929" s="261"/>
      <c r="U929" s="261"/>
      <c r="V929" s="261"/>
      <c r="W929" s="261"/>
      <c r="X929" s="261"/>
      <c r="Y929" s="261">
        <f>'Demand Response'!$J$29</f>
        <v>0</v>
      </c>
      <c r="Z929" s="261">
        <f>'Demand Response'!$K$29</f>
        <v>0</v>
      </c>
      <c r="AA929" s="261">
        <f>'Demand Response'!$L$29</f>
        <v>0</v>
      </c>
      <c r="AB929" s="261">
        <f>'Demand Response'!$M$29</f>
        <v>1.5570186858573711</v>
      </c>
      <c r="AC929" s="261">
        <f>'Demand Response'!$N$29</f>
        <v>3.1580149498442958</v>
      </c>
      <c r="AD929" s="261">
        <f>'Demand Response'!$O$29</f>
        <v>6.403743424397371</v>
      </c>
      <c r="AE929" s="261">
        <f>'Demand Response'!$P$29</f>
        <v>9.7339951678713188</v>
      </c>
      <c r="AF929" s="261">
        <f>'Demand Response'!$Q$29</f>
        <v>13.15436683006234</v>
      </c>
      <c r="AG929" s="261">
        <f>'Demand Response'!$R$29</f>
        <v>16.670563199456129</v>
      </c>
      <c r="AH929" s="261">
        <f>'Demand Response'!$S$29</f>
        <v>19.807260035903571</v>
      </c>
      <c r="AI929" s="261">
        <f>'Demand Response'!$T$29</f>
        <v>20.093821971867552</v>
      </c>
      <c r="AJ929" s="261">
        <f>'Demand Response'!$U$29</f>
        <v>20.349142650603969</v>
      </c>
      <c r="AK929" s="261">
        <f>'Demand Response'!$V$29</f>
        <v>20.617851459681305</v>
      </c>
      <c r="AL929" s="261">
        <f>'Demand Response'!$W$29</f>
        <v>20.96170633797254</v>
      </c>
      <c r="AM929" s="261">
        <f>'Demand Response'!$X$29</f>
        <v>21.285255188385918</v>
      </c>
      <c r="AN929" s="261">
        <f>'Demand Response'!$Y$29</f>
        <v>21.625426536325726</v>
      </c>
    </row>
    <row r="930" spans="1:40">
      <c r="A930" s="548" t="s">
        <v>1402</v>
      </c>
      <c r="M930" s="261"/>
      <c r="N930" s="261"/>
      <c r="O930" s="261"/>
      <c r="P930" s="261"/>
      <c r="Q930" s="261"/>
      <c r="R930" s="261"/>
      <c r="S930" s="261"/>
      <c r="T930" s="261"/>
      <c r="U930" s="261"/>
      <c r="V930" s="261"/>
      <c r="W930" s="261"/>
      <c r="X930" s="261"/>
      <c r="Y930" s="261"/>
      <c r="Z930" s="261">
        <f>'Demand Response'!$J$29</f>
        <v>0</v>
      </c>
      <c r="AA930" s="261">
        <f>'Demand Response'!$K$29</f>
        <v>0</v>
      </c>
      <c r="AB930" s="261">
        <f>'Demand Response'!$L$29</f>
        <v>0</v>
      </c>
      <c r="AC930" s="261">
        <f>'Demand Response'!$M$29</f>
        <v>1.5570186858573711</v>
      </c>
      <c r="AD930" s="261">
        <f>'Demand Response'!$N$29</f>
        <v>3.1580149498442958</v>
      </c>
      <c r="AE930" s="261">
        <f>'Demand Response'!$O$29</f>
        <v>6.403743424397371</v>
      </c>
      <c r="AF930" s="261">
        <f>'Demand Response'!$P$29</f>
        <v>9.7339951678713188</v>
      </c>
      <c r="AG930" s="261">
        <f>'Demand Response'!$Q$29</f>
        <v>13.15436683006234</v>
      </c>
      <c r="AH930" s="261">
        <f>'Demand Response'!$R$29</f>
        <v>16.670563199456129</v>
      </c>
      <c r="AI930" s="261">
        <f>'Demand Response'!$S$29</f>
        <v>19.807260035903571</v>
      </c>
      <c r="AJ930" s="261">
        <f>'Demand Response'!$T$29</f>
        <v>20.093821971867552</v>
      </c>
      <c r="AK930" s="261">
        <f>'Demand Response'!$U$29</f>
        <v>20.349142650603969</v>
      </c>
      <c r="AL930" s="261">
        <f>'Demand Response'!$V$29</f>
        <v>20.617851459681305</v>
      </c>
      <c r="AM930" s="261">
        <f>'Demand Response'!$W$29</f>
        <v>20.96170633797254</v>
      </c>
      <c r="AN930" s="261">
        <f>'Demand Response'!$X$29</f>
        <v>21.285255188385918</v>
      </c>
    </row>
    <row r="931" spans="1:40">
      <c r="A931" s="548" t="s">
        <v>1403</v>
      </c>
      <c r="M931" s="261"/>
      <c r="N931" s="261"/>
      <c r="O931" s="261"/>
      <c r="P931" s="261"/>
      <c r="Q931" s="261"/>
      <c r="R931" s="261"/>
      <c r="S931" s="261"/>
      <c r="T931" s="261"/>
      <c r="U931" s="261"/>
      <c r="V931" s="261"/>
      <c r="W931" s="261"/>
      <c r="X931" s="261"/>
      <c r="Y931" s="261"/>
      <c r="Z931" s="261"/>
      <c r="AA931" s="261">
        <f>'Demand Response'!$J$29</f>
        <v>0</v>
      </c>
      <c r="AB931" s="261">
        <f>'Demand Response'!$K$29</f>
        <v>0</v>
      </c>
      <c r="AC931" s="261">
        <f>'Demand Response'!$L$29</f>
        <v>0</v>
      </c>
      <c r="AD931" s="261">
        <f>'Demand Response'!$M$29</f>
        <v>1.5570186858573711</v>
      </c>
      <c r="AE931" s="261">
        <f>'Demand Response'!$N$29</f>
        <v>3.1580149498442958</v>
      </c>
      <c r="AF931" s="261">
        <f>'Demand Response'!$O$29</f>
        <v>6.403743424397371</v>
      </c>
      <c r="AG931" s="261">
        <f>'Demand Response'!$P$29</f>
        <v>9.7339951678713188</v>
      </c>
      <c r="AH931" s="261">
        <f>'Demand Response'!$Q$29</f>
        <v>13.15436683006234</v>
      </c>
      <c r="AI931" s="261">
        <f>'Demand Response'!$R$29</f>
        <v>16.670563199456129</v>
      </c>
      <c r="AJ931" s="261">
        <f>'Demand Response'!$S$29</f>
        <v>19.807260035903571</v>
      </c>
      <c r="AK931" s="261">
        <f>'Demand Response'!$T$29</f>
        <v>20.093821971867552</v>
      </c>
      <c r="AL931" s="261">
        <f>'Demand Response'!$U$29</f>
        <v>20.349142650603969</v>
      </c>
      <c r="AM931" s="261">
        <f>'Demand Response'!$V$29</f>
        <v>20.617851459681305</v>
      </c>
      <c r="AN931" s="261">
        <f>'Demand Response'!$W$29</f>
        <v>20.96170633797254</v>
      </c>
    </row>
    <row r="932" spans="1:40">
      <c r="A932" s="548" t="s">
        <v>1404</v>
      </c>
      <c r="M932" s="261"/>
      <c r="N932" s="261"/>
      <c r="O932" s="261"/>
      <c r="P932" s="261"/>
      <c r="Q932" s="261"/>
      <c r="R932" s="261"/>
      <c r="S932" s="261"/>
      <c r="T932" s="261"/>
      <c r="U932" s="261"/>
      <c r="V932" s="261"/>
      <c r="W932" s="261"/>
      <c r="X932" s="261"/>
      <c r="Y932" s="261"/>
      <c r="Z932" s="261"/>
      <c r="AA932" s="261"/>
      <c r="AB932" s="261">
        <f>'Demand Response'!$J$29</f>
        <v>0</v>
      </c>
      <c r="AC932" s="261">
        <f>'Demand Response'!$K$29</f>
        <v>0</v>
      </c>
      <c r="AD932" s="261">
        <f>'Demand Response'!$L$29</f>
        <v>0</v>
      </c>
      <c r="AE932" s="261">
        <f>'Demand Response'!$M$29</f>
        <v>1.5570186858573711</v>
      </c>
      <c r="AF932" s="261">
        <f>'Demand Response'!$N$29</f>
        <v>3.1580149498442958</v>
      </c>
      <c r="AG932" s="261">
        <f>'Demand Response'!$O$29</f>
        <v>6.403743424397371</v>
      </c>
      <c r="AH932" s="261">
        <f>'Demand Response'!$P$29</f>
        <v>9.7339951678713188</v>
      </c>
      <c r="AI932" s="261">
        <f>'Demand Response'!$Q$29</f>
        <v>13.15436683006234</v>
      </c>
      <c r="AJ932" s="261">
        <f>'Demand Response'!$R$29</f>
        <v>16.670563199456129</v>
      </c>
      <c r="AK932" s="261">
        <f>'Demand Response'!$S$29</f>
        <v>19.807260035903571</v>
      </c>
      <c r="AL932" s="261">
        <f>'Demand Response'!$T$29</f>
        <v>20.093821971867552</v>
      </c>
      <c r="AM932" s="261">
        <f>'Demand Response'!$U$29</f>
        <v>20.349142650603969</v>
      </c>
      <c r="AN932" s="261">
        <f>'Demand Response'!$V$29</f>
        <v>20.617851459681305</v>
      </c>
    </row>
    <row r="933" spans="1:40">
      <c r="A933" s="548" t="s">
        <v>1806</v>
      </c>
      <c r="M933" s="261"/>
      <c r="N933" s="261"/>
      <c r="O933" s="261"/>
      <c r="P933" s="261"/>
      <c r="Q933" s="261"/>
      <c r="R933" s="261"/>
      <c r="S933" s="261"/>
      <c r="T933" s="261"/>
      <c r="U933" s="261"/>
      <c r="V933" s="261"/>
      <c r="W933" s="261"/>
      <c r="X933" s="261"/>
      <c r="Y933" s="261"/>
      <c r="Z933" s="261"/>
      <c r="AA933" s="261"/>
      <c r="AB933" s="261"/>
      <c r="AC933" s="261">
        <f>'Demand Response'!$J$29</f>
        <v>0</v>
      </c>
      <c r="AD933" s="261">
        <f>'Demand Response'!$K$29</f>
        <v>0</v>
      </c>
      <c r="AE933" s="261">
        <f>'Demand Response'!$L$29</f>
        <v>0</v>
      </c>
      <c r="AF933" s="261">
        <f>'Demand Response'!$M$29</f>
        <v>1.5570186858573711</v>
      </c>
      <c r="AG933" s="261">
        <f>'Demand Response'!$N$29</f>
        <v>3.1580149498442958</v>
      </c>
      <c r="AH933" s="261">
        <f>'Demand Response'!$O$29</f>
        <v>6.403743424397371</v>
      </c>
      <c r="AI933" s="261">
        <f>'Demand Response'!$P$29</f>
        <v>9.7339951678713188</v>
      </c>
      <c r="AJ933" s="261">
        <f>'Demand Response'!$Q$29</f>
        <v>13.15436683006234</v>
      </c>
      <c r="AK933" s="261">
        <f>'Demand Response'!$R$29</f>
        <v>16.670563199456129</v>
      </c>
      <c r="AL933" s="261">
        <f>'Demand Response'!$S$29</f>
        <v>19.807260035903571</v>
      </c>
      <c r="AM933" s="261">
        <f>'Demand Response'!$T$29</f>
        <v>20.093821971867552</v>
      </c>
      <c r="AN933" s="261">
        <f>'Demand Response'!$U$29</f>
        <v>20.349142650603969</v>
      </c>
    </row>
    <row r="934" spans="1:40">
      <c r="A934" s="548" t="s">
        <v>1807</v>
      </c>
      <c r="M934" s="261"/>
      <c r="N934" s="261"/>
      <c r="O934" s="261"/>
      <c r="P934" s="261"/>
      <c r="Q934" s="261"/>
      <c r="R934" s="261"/>
      <c r="S934" s="261"/>
      <c r="T934" s="261"/>
      <c r="U934" s="261"/>
      <c r="V934" s="261"/>
      <c r="W934" s="261"/>
      <c r="X934" s="261"/>
      <c r="Y934" s="261"/>
      <c r="Z934" s="261"/>
      <c r="AA934" s="261"/>
      <c r="AB934" s="261"/>
      <c r="AC934" s="261"/>
      <c r="AD934" s="261">
        <f>'Demand Response'!$J$29</f>
        <v>0</v>
      </c>
      <c r="AE934" s="261">
        <f>'Demand Response'!$K$29</f>
        <v>0</v>
      </c>
      <c r="AF934" s="261">
        <f>'Demand Response'!$L$29</f>
        <v>0</v>
      </c>
      <c r="AG934" s="261">
        <f>'Demand Response'!$M$29</f>
        <v>1.5570186858573711</v>
      </c>
      <c r="AH934" s="261">
        <f>'Demand Response'!$N$29</f>
        <v>3.1580149498442958</v>
      </c>
      <c r="AI934" s="261">
        <f>'Demand Response'!$O$29</f>
        <v>6.403743424397371</v>
      </c>
      <c r="AJ934" s="261">
        <f>'Demand Response'!$P$29</f>
        <v>9.7339951678713188</v>
      </c>
      <c r="AK934" s="261">
        <f>'Demand Response'!$Q$29</f>
        <v>13.15436683006234</v>
      </c>
      <c r="AL934" s="261">
        <f>'Demand Response'!$R$29</f>
        <v>16.670563199456129</v>
      </c>
      <c r="AM934" s="261">
        <f>'Demand Response'!$S$29</f>
        <v>19.807260035903571</v>
      </c>
      <c r="AN934" s="261">
        <f>'Demand Response'!$T$29</f>
        <v>20.093821971867552</v>
      </c>
    </row>
    <row r="935" spans="1:40">
      <c r="A935" s="548" t="s">
        <v>1808</v>
      </c>
      <c r="M935" s="261"/>
      <c r="N935" s="261"/>
      <c r="O935" s="261"/>
      <c r="P935" s="261"/>
      <c r="Q935" s="261"/>
      <c r="R935" s="261"/>
      <c r="S935" s="261"/>
      <c r="T935" s="261"/>
      <c r="U935" s="261"/>
      <c r="V935" s="261"/>
      <c r="W935" s="261"/>
      <c r="X935" s="261"/>
      <c r="Y935" s="261"/>
      <c r="Z935" s="261"/>
      <c r="AA935" s="261"/>
      <c r="AB935" s="261"/>
      <c r="AC935" s="261"/>
      <c r="AD935" s="261"/>
      <c r="AE935" s="261">
        <f>'Demand Response'!$J$29</f>
        <v>0</v>
      </c>
      <c r="AF935" s="261">
        <f>'Demand Response'!$K$29</f>
        <v>0</v>
      </c>
      <c r="AG935" s="261">
        <f>'Demand Response'!$L$29</f>
        <v>0</v>
      </c>
      <c r="AH935" s="261">
        <f>'Demand Response'!$M$29</f>
        <v>1.5570186858573711</v>
      </c>
      <c r="AI935" s="261">
        <f>'Demand Response'!$N$29</f>
        <v>3.1580149498442958</v>
      </c>
      <c r="AJ935" s="261">
        <f>'Demand Response'!$O$29</f>
        <v>6.403743424397371</v>
      </c>
      <c r="AK935" s="261">
        <f>'Demand Response'!$P$29</f>
        <v>9.7339951678713188</v>
      </c>
      <c r="AL935" s="261">
        <f>'Demand Response'!$Q$29</f>
        <v>13.15436683006234</v>
      </c>
      <c r="AM935" s="261">
        <f>'Demand Response'!$R$29</f>
        <v>16.670563199456129</v>
      </c>
      <c r="AN935" s="261">
        <f>'Demand Response'!$S$29</f>
        <v>19.807260035903571</v>
      </c>
    </row>
    <row r="936" spans="1:40">
      <c r="A936" s="548" t="s">
        <v>1809</v>
      </c>
      <c r="M936" s="261"/>
      <c r="N936" s="261"/>
      <c r="O936" s="261"/>
      <c r="P936" s="261"/>
      <c r="Q936" s="261"/>
      <c r="R936" s="261"/>
      <c r="S936" s="261"/>
      <c r="T936" s="261"/>
      <c r="U936" s="261"/>
      <c r="V936" s="261"/>
      <c r="W936" s="261"/>
      <c r="X936" s="261"/>
      <c r="Y936" s="261"/>
      <c r="Z936" s="261"/>
      <c r="AA936" s="261"/>
      <c r="AB936" s="261"/>
      <c r="AC936" s="261"/>
      <c r="AD936" s="261"/>
      <c r="AE936" s="261"/>
      <c r="AF936" s="261">
        <f>'Demand Response'!$J$29</f>
        <v>0</v>
      </c>
      <c r="AG936" s="261">
        <f>'Demand Response'!$K$29</f>
        <v>0</v>
      </c>
      <c r="AH936" s="261">
        <f>'Demand Response'!$L$29</f>
        <v>0</v>
      </c>
      <c r="AI936" s="261">
        <f>'Demand Response'!$M$29</f>
        <v>1.5570186858573711</v>
      </c>
      <c r="AJ936" s="261">
        <f>'Demand Response'!$N$29</f>
        <v>3.1580149498442958</v>
      </c>
      <c r="AK936" s="261">
        <f>'Demand Response'!$O$29</f>
        <v>6.403743424397371</v>
      </c>
      <c r="AL936" s="261">
        <f>'Demand Response'!$P$29</f>
        <v>9.7339951678713188</v>
      </c>
      <c r="AM936" s="261">
        <f>'Demand Response'!$Q$29</f>
        <v>13.15436683006234</v>
      </c>
      <c r="AN936" s="261">
        <f>'Demand Response'!$R$29</f>
        <v>16.670563199456129</v>
      </c>
    </row>
    <row r="937" spans="1:40">
      <c r="A937" s="548" t="s">
        <v>2781</v>
      </c>
      <c r="M937" s="261"/>
      <c r="N937" s="261"/>
      <c r="O937" s="261"/>
      <c r="P937" s="261"/>
      <c r="Q937" s="261"/>
      <c r="R937" s="261"/>
      <c r="S937" s="261"/>
      <c r="T937" s="261"/>
      <c r="U937" s="261"/>
      <c r="V937" s="261"/>
      <c r="W937" s="261"/>
      <c r="X937" s="261"/>
      <c r="Y937" s="261"/>
      <c r="Z937" s="261"/>
      <c r="AA937" s="261"/>
      <c r="AB937" s="261"/>
      <c r="AC937" s="261"/>
      <c r="AD937" s="261"/>
      <c r="AE937" s="261"/>
      <c r="AF937" s="261"/>
      <c r="AG937" s="261">
        <f>'Demand Response'!$J$29</f>
        <v>0</v>
      </c>
      <c r="AH937" s="261">
        <f>'Demand Response'!$K$29</f>
        <v>0</v>
      </c>
      <c r="AI937" s="261">
        <f>'Demand Response'!$L$29</f>
        <v>0</v>
      </c>
      <c r="AJ937" s="261">
        <f>'Demand Response'!$M$29</f>
        <v>1.5570186858573711</v>
      </c>
      <c r="AK937" s="261">
        <f>'Demand Response'!$N$29</f>
        <v>3.1580149498442958</v>
      </c>
      <c r="AL937" s="261">
        <f>'Demand Response'!$O$29</f>
        <v>6.403743424397371</v>
      </c>
      <c r="AM937" s="261">
        <f>'Demand Response'!$P$29</f>
        <v>9.7339951678713188</v>
      </c>
      <c r="AN937" s="261">
        <f>'Demand Response'!$Q$29</f>
        <v>13.15436683006234</v>
      </c>
    </row>
    <row r="938" spans="1:40">
      <c r="A938" s="548" t="s">
        <v>2782</v>
      </c>
      <c r="M938" s="261"/>
      <c r="N938" s="261"/>
      <c r="O938" s="261"/>
      <c r="P938" s="261"/>
      <c r="Q938" s="261"/>
      <c r="R938" s="261"/>
      <c r="S938" s="261"/>
      <c r="T938" s="261"/>
      <c r="U938" s="261"/>
      <c r="V938" s="261"/>
      <c r="W938" s="261"/>
      <c r="X938" s="261"/>
      <c r="Y938" s="261"/>
      <c r="Z938" s="261"/>
      <c r="AA938" s="261"/>
      <c r="AB938" s="261"/>
      <c r="AC938" s="261"/>
      <c r="AD938" s="261"/>
      <c r="AE938" s="261"/>
      <c r="AF938" s="261"/>
      <c r="AG938" s="261"/>
      <c r="AH938" s="261">
        <f>'Demand Response'!$J$29</f>
        <v>0</v>
      </c>
      <c r="AI938" s="261">
        <f>'Demand Response'!$K$29</f>
        <v>0</v>
      </c>
      <c r="AJ938" s="261">
        <f>'Demand Response'!$L$29</f>
        <v>0</v>
      </c>
      <c r="AK938" s="261">
        <f>'Demand Response'!$M$29</f>
        <v>1.5570186858573711</v>
      </c>
      <c r="AL938" s="261">
        <f>'Demand Response'!$N$29</f>
        <v>3.1580149498442958</v>
      </c>
      <c r="AM938" s="261">
        <f>'Demand Response'!$O$29</f>
        <v>6.403743424397371</v>
      </c>
      <c r="AN938" s="261">
        <f>'Demand Response'!$P$29</f>
        <v>9.7339951678713188</v>
      </c>
    </row>
    <row r="939" spans="1:40">
      <c r="A939" s="548" t="s">
        <v>2783</v>
      </c>
      <c r="M939" s="261"/>
      <c r="N939" s="261"/>
      <c r="O939" s="261"/>
      <c r="P939" s="261"/>
      <c r="Q939" s="261"/>
      <c r="R939" s="261"/>
      <c r="S939" s="261"/>
      <c r="T939" s="261"/>
      <c r="U939" s="261"/>
      <c r="V939" s="261"/>
      <c r="W939" s="261"/>
      <c r="X939" s="261"/>
      <c r="Y939" s="261"/>
      <c r="Z939" s="261"/>
      <c r="AA939" s="261"/>
      <c r="AB939" s="261"/>
      <c r="AC939" s="261"/>
      <c r="AD939" s="261"/>
      <c r="AE939" s="261"/>
      <c r="AF939" s="261"/>
      <c r="AG939" s="261"/>
      <c r="AH939" s="261"/>
      <c r="AI939" s="261">
        <f>'Demand Response'!$J$29</f>
        <v>0</v>
      </c>
      <c r="AJ939" s="261">
        <f>'Demand Response'!$K$29</f>
        <v>0</v>
      </c>
      <c r="AK939" s="261">
        <f>'Demand Response'!$L$29</f>
        <v>0</v>
      </c>
      <c r="AL939" s="261">
        <f>'Demand Response'!$M$29</f>
        <v>1.5570186858573711</v>
      </c>
      <c r="AM939" s="261">
        <f>'Demand Response'!$N$29</f>
        <v>3.1580149498442958</v>
      </c>
      <c r="AN939" s="261">
        <f>'Demand Response'!$O$29</f>
        <v>6.403743424397371</v>
      </c>
    </row>
    <row r="940" spans="1:40">
      <c r="A940" s="548" t="s">
        <v>2784</v>
      </c>
      <c r="M940" s="261"/>
      <c r="N940" s="261"/>
      <c r="O940" s="261"/>
      <c r="P940" s="261"/>
      <c r="Q940" s="261"/>
      <c r="R940" s="261"/>
      <c r="S940" s="261"/>
      <c r="T940" s="261"/>
      <c r="U940" s="261"/>
      <c r="V940" s="261"/>
      <c r="W940" s="261"/>
      <c r="X940" s="261"/>
      <c r="Y940" s="261"/>
      <c r="Z940" s="261"/>
      <c r="AA940" s="261"/>
      <c r="AB940" s="261"/>
      <c r="AC940" s="261"/>
      <c r="AD940" s="261"/>
      <c r="AE940" s="261"/>
      <c r="AF940" s="261"/>
      <c r="AG940" s="261"/>
      <c r="AH940" s="261"/>
      <c r="AI940" s="261"/>
      <c r="AJ940" s="261">
        <f>'Demand Response'!$J$29</f>
        <v>0</v>
      </c>
      <c r="AK940" s="261">
        <f>'Demand Response'!$K$29</f>
        <v>0</v>
      </c>
      <c r="AL940" s="261">
        <f>'Demand Response'!$L$29</f>
        <v>0</v>
      </c>
      <c r="AM940" s="261">
        <f>'Demand Response'!$M$29</f>
        <v>1.5570186858573711</v>
      </c>
      <c r="AN940" s="261">
        <f>'Demand Response'!$N$29</f>
        <v>3.1580149498442958</v>
      </c>
    </row>
    <row r="941" spans="1:40">
      <c r="A941" s="548" t="s">
        <v>2785</v>
      </c>
      <c r="M941" s="261"/>
      <c r="N941" s="261"/>
      <c r="O941" s="261"/>
      <c r="P941" s="261"/>
      <c r="Q941" s="261"/>
      <c r="R941" s="261"/>
      <c r="S941" s="261"/>
      <c r="T941" s="261"/>
      <c r="U941" s="261"/>
      <c r="V941" s="261"/>
      <c r="W941" s="261"/>
      <c r="X941" s="261"/>
      <c r="Y941" s="261"/>
      <c r="Z941" s="261"/>
      <c r="AA941" s="261"/>
      <c r="AB941" s="261"/>
      <c r="AC941" s="261"/>
      <c r="AD941" s="261"/>
      <c r="AE941" s="261"/>
      <c r="AF941" s="261"/>
      <c r="AG941" s="261"/>
      <c r="AH941" s="261"/>
      <c r="AI941" s="261"/>
      <c r="AJ941" s="261"/>
      <c r="AK941" s="261">
        <f>'Demand Response'!$J$29</f>
        <v>0</v>
      </c>
      <c r="AL941" s="261">
        <f>'Demand Response'!$K$29</f>
        <v>0</v>
      </c>
      <c r="AM941" s="261">
        <f>'Demand Response'!$L$29</f>
        <v>0</v>
      </c>
      <c r="AN941" s="261">
        <f>'Demand Response'!$M$29</f>
        <v>1.5570186858573711</v>
      </c>
    </row>
    <row r="942" spans="1:40">
      <c r="A942" s="548" t="s">
        <v>2786</v>
      </c>
      <c r="M942" s="261"/>
      <c r="N942" s="261"/>
      <c r="O942" s="261"/>
      <c r="P942" s="261"/>
      <c r="Q942" s="261"/>
      <c r="R942" s="261"/>
      <c r="S942" s="261"/>
      <c r="T942" s="261"/>
      <c r="U942" s="261"/>
      <c r="V942" s="261"/>
      <c r="W942" s="261"/>
      <c r="X942" s="261"/>
      <c r="Y942" s="261"/>
      <c r="Z942" s="261"/>
      <c r="AA942" s="261"/>
      <c r="AB942" s="261"/>
      <c r="AC942" s="261"/>
      <c r="AD942" s="261"/>
      <c r="AE942" s="261"/>
      <c r="AF942" s="261"/>
      <c r="AG942" s="261"/>
      <c r="AH942" s="261"/>
      <c r="AI942" s="261"/>
      <c r="AJ942" s="261"/>
      <c r="AK942" s="261"/>
      <c r="AL942" s="261">
        <f>'Demand Response'!$J$29</f>
        <v>0</v>
      </c>
      <c r="AM942" s="261">
        <f>'Demand Response'!$K$29</f>
        <v>0</v>
      </c>
      <c r="AN942" s="261">
        <f>'Demand Response'!$L$29</f>
        <v>0</v>
      </c>
    </row>
    <row r="943" spans="1:40">
      <c r="A943" s="548" t="s">
        <v>2787</v>
      </c>
      <c r="M943" s="261"/>
      <c r="N943" s="261"/>
      <c r="O943" s="261"/>
      <c r="P943" s="261"/>
      <c r="Q943" s="261"/>
      <c r="R943" s="261"/>
      <c r="S943" s="261"/>
      <c r="T943" s="261"/>
      <c r="U943" s="261"/>
      <c r="V943" s="261"/>
      <c r="W943" s="261"/>
      <c r="X943" s="261"/>
      <c r="Y943" s="261"/>
      <c r="Z943" s="261"/>
      <c r="AA943" s="261"/>
      <c r="AB943" s="261"/>
      <c r="AC943" s="261"/>
      <c r="AD943" s="261"/>
      <c r="AE943" s="261"/>
      <c r="AF943" s="261"/>
      <c r="AG943" s="261"/>
      <c r="AH943" s="261"/>
      <c r="AI943" s="261"/>
      <c r="AJ943" s="261"/>
      <c r="AK943" s="261"/>
      <c r="AL943" s="261"/>
      <c r="AM943" s="261">
        <f>'Demand Response'!$J$29</f>
        <v>0</v>
      </c>
      <c r="AN943" s="261">
        <f>'Demand Response'!$K$29</f>
        <v>0</v>
      </c>
    </row>
    <row r="944" spans="1:40">
      <c r="A944" s="549" t="s">
        <v>2788</v>
      </c>
      <c r="M944" s="261"/>
      <c r="N944" s="261"/>
      <c r="O944" s="261"/>
      <c r="P944" s="261"/>
      <c r="Q944" s="261"/>
      <c r="R944" s="261"/>
      <c r="S944" s="261"/>
      <c r="T944" s="261"/>
      <c r="U944" s="261"/>
      <c r="V944" s="261"/>
      <c r="W944" s="261"/>
      <c r="X944" s="261"/>
      <c r="Y944" s="261"/>
      <c r="Z944" s="261"/>
      <c r="AA944" s="261"/>
      <c r="AB944" s="261"/>
      <c r="AC944" s="261"/>
      <c r="AD944" s="261"/>
      <c r="AE944" s="261"/>
      <c r="AF944" s="261"/>
      <c r="AG944" s="261"/>
      <c r="AH944" s="261"/>
      <c r="AI944" s="261"/>
      <c r="AJ944" s="261"/>
      <c r="AK944" s="261"/>
      <c r="AL944" s="261"/>
      <c r="AM944" s="261"/>
      <c r="AN944" s="261">
        <f>'Demand Response'!$J$29</f>
        <v>0</v>
      </c>
    </row>
    <row r="945" spans="1:40">
      <c r="A945" s="548" t="s">
        <v>1049</v>
      </c>
      <c r="M945" s="261"/>
      <c r="N945" s="261"/>
      <c r="O945" s="261">
        <f>'Demand Response'!$J$30</f>
        <v>0</v>
      </c>
      <c r="P945" s="261">
        <f>'Demand Response'!$K$30</f>
        <v>0</v>
      </c>
      <c r="Q945" s="261">
        <f>'Demand Response'!$L$30</f>
        <v>0</v>
      </c>
      <c r="R945" s="261">
        <f>'Demand Response'!$M$30</f>
        <v>4.4886952015876787E-2</v>
      </c>
      <c r="S945" s="261">
        <f>'Demand Response'!$N$30</f>
        <v>9.1041724037515884E-2</v>
      </c>
      <c r="T945" s="261">
        <f>'Demand Response'!$O$30</f>
        <v>0.1846121221433063</v>
      </c>
      <c r="U945" s="261">
        <f>'Demand Response'!$P$30</f>
        <v>0.28061922312924692</v>
      </c>
      <c r="V945" s="261">
        <f>'Demand Response'!$Q$30</f>
        <v>0.37922437159134897</v>
      </c>
      <c r="W945" s="261">
        <f>'Demand Response'!$R$30</f>
        <v>0.48059202963231168</v>
      </c>
      <c r="X945" s="261">
        <f>'Demand Response'!$S$30</f>
        <v>0.57101917842946259</v>
      </c>
      <c r="Y945" s="261">
        <f>'Demand Response'!$T$30</f>
        <v>0.57928040996510677</v>
      </c>
      <c r="Z945" s="261">
        <f>'Demand Response'!$U$30</f>
        <v>0.5866409941117201</v>
      </c>
      <c r="AA945" s="261">
        <f>'Demand Response'!$V$30</f>
        <v>0.59438754174718134</v>
      </c>
      <c r="AB945" s="261">
        <f>'Demand Response'!$W$30</f>
        <v>0.60430045901816809</v>
      </c>
      <c r="AC945" s="261">
        <f>'Demand Response'!$X$30</f>
        <v>0.6136279782414199</v>
      </c>
      <c r="AD945" s="261">
        <f>'Demand Response'!$Y$30</f>
        <v>0.62343470381950261</v>
      </c>
      <c r="AE945" s="261">
        <f>'Demand Response'!$Z$30</f>
        <v>0.63256857611790229</v>
      </c>
      <c r="AF945" s="261">
        <f>'Demand Response'!$AA$30</f>
        <v>0.64195617186095144</v>
      </c>
      <c r="AG945" s="261">
        <f>'Demand Response'!$AB$30</f>
        <v>0.65087567740667518</v>
      </c>
      <c r="AH945" s="261">
        <f>'Demand Response'!$AC$30</f>
        <v>0.66069205073067971</v>
      </c>
      <c r="AI945" s="261">
        <f>'Demand Response'!$AD$30</f>
        <v>0.66981723505080637</v>
      </c>
      <c r="AJ945" s="261">
        <f>'Demand Response'!$AE$30</f>
        <v>0.6787076159923453</v>
      </c>
      <c r="AK945" s="261">
        <f>'Demand Response'!$AF$30</f>
        <v>0.68648106930843233</v>
      </c>
      <c r="AL945" s="261">
        <f>'Demand Response'!$AG$30</f>
        <v>0.69508093330707754</v>
      </c>
      <c r="AM945" s="261">
        <f>'Demand Response'!$AH$30</f>
        <v>0.69508093330707754</v>
      </c>
      <c r="AN945" s="261">
        <f>'Demand Response'!$AI$30</f>
        <v>0.69508093330707754</v>
      </c>
    </row>
    <row r="946" spans="1:40">
      <c r="A946" s="548" t="s">
        <v>1050</v>
      </c>
      <c r="M946" s="261"/>
      <c r="N946" s="261"/>
      <c r="O946" s="261"/>
      <c r="P946" s="261">
        <f>'Demand Response'!$J$30</f>
        <v>0</v>
      </c>
      <c r="Q946" s="261">
        <f>'Demand Response'!$K$30</f>
        <v>0</v>
      </c>
      <c r="R946" s="261">
        <f>'Demand Response'!$L$30</f>
        <v>0</v>
      </c>
      <c r="S946" s="261">
        <f>'Demand Response'!$M$30</f>
        <v>4.4886952015876787E-2</v>
      </c>
      <c r="T946" s="261">
        <f>'Demand Response'!$N$30</f>
        <v>9.1041724037515884E-2</v>
      </c>
      <c r="U946" s="261">
        <f>'Demand Response'!$O$30</f>
        <v>0.1846121221433063</v>
      </c>
      <c r="V946" s="261">
        <f>'Demand Response'!$P$30</f>
        <v>0.28061922312924692</v>
      </c>
      <c r="W946" s="261">
        <f>'Demand Response'!$Q$30</f>
        <v>0.37922437159134897</v>
      </c>
      <c r="X946" s="261">
        <f>'Demand Response'!$R$30</f>
        <v>0.48059202963231168</v>
      </c>
      <c r="Y946" s="261">
        <f>'Demand Response'!$S$30</f>
        <v>0.57101917842946259</v>
      </c>
      <c r="Z946" s="261">
        <f>'Demand Response'!$T$30</f>
        <v>0.57928040996510677</v>
      </c>
      <c r="AA946" s="261">
        <f>'Demand Response'!$U$30</f>
        <v>0.5866409941117201</v>
      </c>
      <c r="AB946" s="261">
        <f>'Demand Response'!$V$30</f>
        <v>0.59438754174718134</v>
      </c>
      <c r="AC946" s="261">
        <f>'Demand Response'!$W$30</f>
        <v>0.60430045901816809</v>
      </c>
      <c r="AD946" s="261">
        <f>'Demand Response'!$X$30</f>
        <v>0.6136279782414199</v>
      </c>
      <c r="AE946" s="261">
        <f>'Demand Response'!$Y$30</f>
        <v>0.62343470381950261</v>
      </c>
      <c r="AF946" s="261">
        <f>'Demand Response'!$Z$30</f>
        <v>0.63256857611790229</v>
      </c>
      <c r="AG946" s="261">
        <f>'Demand Response'!$AA$30</f>
        <v>0.64195617186095144</v>
      </c>
      <c r="AH946" s="261">
        <f>'Demand Response'!$AB$30</f>
        <v>0.65087567740667518</v>
      </c>
      <c r="AI946" s="261">
        <f>'Demand Response'!$AC$30</f>
        <v>0.66069205073067971</v>
      </c>
      <c r="AJ946" s="261">
        <f>'Demand Response'!$AD$30</f>
        <v>0.66981723505080637</v>
      </c>
      <c r="AK946" s="261">
        <f>'Demand Response'!$AE$30</f>
        <v>0.6787076159923453</v>
      </c>
      <c r="AL946" s="261">
        <f>'Demand Response'!$AF$30</f>
        <v>0.68648106930843233</v>
      </c>
      <c r="AM946" s="261">
        <f>'Demand Response'!$AG$30</f>
        <v>0.69508093330707754</v>
      </c>
      <c r="AN946" s="261">
        <f>'Demand Response'!$AH$30</f>
        <v>0.69508093330707754</v>
      </c>
    </row>
    <row r="947" spans="1:40">
      <c r="A947" s="548" t="s">
        <v>1051</v>
      </c>
      <c r="M947" s="261"/>
      <c r="N947" s="261"/>
      <c r="O947" s="261"/>
      <c r="P947" s="261"/>
      <c r="Q947" s="261">
        <f>'Demand Response'!$J$30</f>
        <v>0</v>
      </c>
      <c r="R947" s="261">
        <f>'Demand Response'!$K$30</f>
        <v>0</v>
      </c>
      <c r="S947" s="261">
        <f>'Demand Response'!$L$30</f>
        <v>0</v>
      </c>
      <c r="T947" s="261">
        <f>'Demand Response'!$M$30</f>
        <v>4.4886952015876787E-2</v>
      </c>
      <c r="U947" s="261">
        <f>'Demand Response'!$N$30</f>
        <v>9.1041724037515884E-2</v>
      </c>
      <c r="V947" s="261">
        <f>'Demand Response'!$O$30</f>
        <v>0.1846121221433063</v>
      </c>
      <c r="W947" s="261">
        <f>'Demand Response'!$P$30</f>
        <v>0.28061922312924692</v>
      </c>
      <c r="X947" s="261">
        <f>'Demand Response'!$Q$30</f>
        <v>0.37922437159134897</v>
      </c>
      <c r="Y947" s="261">
        <f>'Demand Response'!$R$30</f>
        <v>0.48059202963231168</v>
      </c>
      <c r="Z947" s="261">
        <f>'Demand Response'!$S$30</f>
        <v>0.57101917842946259</v>
      </c>
      <c r="AA947" s="261">
        <f>'Demand Response'!$T$30</f>
        <v>0.57928040996510677</v>
      </c>
      <c r="AB947" s="261">
        <f>'Demand Response'!$U$30</f>
        <v>0.5866409941117201</v>
      </c>
      <c r="AC947" s="261">
        <f>'Demand Response'!$V$30</f>
        <v>0.59438754174718134</v>
      </c>
      <c r="AD947" s="261">
        <f>'Demand Response'!$W$30</f>
        <v>0.60430045901816809</v>
      </c>
      <c r="AE947" s="261">
        <f>'Demand Response'!$X$30</f>
        <v>0.6136279782414199</v>
      </c>
      <c r="AF947" s="261">
        <f>'Demand Response'!$Y$30</f>
        <v>0.62343470381950261</v>
      </c>
      <c r="AG947" s="261">
        <f>'Demand Response'!$Z$30</f>
        <v>0.63256857611790229</v>
      </c>
      <c r="AH947" s="261">
        <f>'Demand Response'!$AA$30</f>
        <v>0.64195617186095144</v>
      </c>
      <c r="AI947" s="261">
        <f>'Demand Response'!$AB$30</f>
        <v>0.65087567740667518</v>
      </c>
      <c r="AJ947" s="261">
        <f>'Demand Response'!$AC$30</f>
        <v>0.66069205073067971</v>
      </c>
      <c r="AK947" s="261">
        <f>'Demand Response'!$AD$30</f>
        <v>0.66981723505080637</v>
      </c>
      <c r="AL947" s="261">
        <f>'Demand Response'!$AE$30</f>
        <v>0.6787076159923453</v>
      </c>
      <c r="AM947" s="261">
        <f>'Demand Response'!$AF$30</f>
        <v>0.68648106930843233</v>
      </c>
      <c r="AN947" s="261">
        <f>'Demand Response'!$AG$30</f>
        <v>0.69508093330707754</v>
      </c>
    </row>
    <row r="948" spans="1:40">
      <c r="A948" s="548" t="s">
        <v>1052</v>
      </c>
      <c r="M948" s="261"/>
      <c r="N948" s="261"/>
      <c r="O948" s="261"/>
      <c r="P948" s="261"/>
      <c r="Q948" s="261"/>
      <c r="R948" s="261">
        <f>'Demand Response'!$J$30</f>
        <v>0</v>
      </c>
      <c r="S948" s="261">
        <f>'Demand Response'!$K$30</f>
        <v>0</v>
      </c>
      <c r="T948" s="261">
        <f>'Demand Response'!$L$30</f>
        <v>0</v>
      </c>
      <c r="U948" s="261">
        <f>'Demand Response'!$M$30</f>
        <v>4.4886952015876787E-2</v>
      </c>
      <c r="V948" s="261">
        <f>'Demand Response'!$N$30</f>
        <v>9.1041724037515884E-2</v>
      </c>
      <c r="W948" s="261">
        <f>'Demand Response'!$O$30</f>
        <v>0.1846121221433063</v>
      </c>
      <c r="X948" s="261">
        <f>'Demand Response'!$P$30</f>
        <v>0.28061922312924692</v>
      </c>
      <c r="Y948" s="261">
        <f>'Demand Response'!$Q$30</f>
        <v>0.37922437159134897</v>
      </c>
      <c r="Z948" s="261">
        <f>'Demand Response'!$R$30</f>
        <v>0.48059202963231168</v>
      </c>
      <c r="AA948" s="261">
        <f>'Demand Response'!$S$30</f>
        <v>0.57101917842946259</v>
      </c>
      <c r="AB948" s="261">
        <f>'Demand Response'!$T$30</f>
        <v>0.57928040996510677</v>
      </c>
      <c r="AC948" s="261">
        <f>'Demand Response'!$U$30</f>
        <v>0.5866409941117201</v>
      </c>
      <c r="AD948" s="261">
        <f>'Demand Response'!$V$30</f>
        <v>0.59438754174718134</v>
      </c>
      <c r="AE948" s="261">
        <f>'Demand Response'!$W$30</f>
        <v>0.60430045901816809</v>
      </c>
      <c r="AF948" s="261">
        <f>'Demand Response'!$X$30</f>
        <v>0.6136279782414199</v>
      </c>
      <c r="AG948" s="261">
        <f>'Demand Response'!$Y$30</f>
        <v>0.62343470381950261</v>
      </c>
      <c r="AH948" s="261">
        <f>'Demand Response'!$Z$30</f>
        <v>0.63256857611790229</v>
      </c>
      <c r="AI948" s="261">
        <f>'Demand Response'!$AA$30</f>
        <v>0.64195617186095144</v>
      </c>
      <c r="AJ948" s="261">
        <f>'Demand Response'!$AB$30</f>
        <v>0.65087567740667518</v>
      </c>
      <c r="AK948" s="261">
        <f>'Demand Response'!$AC$30</f>
        <v>0.66069205073067971</v>
      </c>
      <c r="AL948" s="261">
        <f>'Demand Response'!$AD$30</f>
        <v>0.66981723505080637</v>
      </c>
      <c r="AM948" s="261">
        <f>'Demand Response'!$AE$30</f>
        <v>0.6787076159923453</v>
      </c>
      <c r="AN948" s="261">
        <f>'Demand Response'!$AF$30</f>
        <v>0.68648106930843233</v>
      </c>
    </row>
    <row r="949" spans="1:40">
      <c r="A949" s="548" t="s">
        <v>1395</v>
      </c>
      <c r="M949" s="261"/>
      <c r="N949" s="261"/>
      <c r="O949" s="261"/>
      <c r="P949" s="261"/>
      <c r="Q949" s="261"/>
      <c r="R949" s="261"/>
      <c r="S949" s="261">
        <f>'Demand Response'!$J$30</f>
        <v>0</v>
      </c>
      <c r="T949" s="261">
        <f>'Demand Response'!$K$30</f>
        <v>0</v>
      </c>
      <c r="U949" s="261">
        <f>'Demand Response'!$L$30</f>
        <v>0</v>
      </c>
      <c r="V949" s="261">
        <f>'Demand Response'!$M$30</f>
        <v>4.4886952015876787E-2</v>
      </c>
      <c r="W949" s="261">
        <f>'Demand Response'!$N$30</f>
        <v>9.1041724037515884E-2</v>
      </c>
      <c r="X949" s="261">
        <f>'Demand Response'!$O$30</f>
        <v>0.1846121221433063</v>
      </c>
      <c r="Y949" s="261">
        <f>'Demand Response'!$P$30</f>
        <v>0.28061922312924692</v>
      </c>
      <c r="Z949" s="261">
        <f>'Demand Response'!$Q$30</f>
        <v>0.37922437159134897</v>
      </c>
      <c r="AA949" s="261">
        <f>'Demand Response'!$R$30</f>
        <v>0.48059202963231168</v>
      </c>
      <c r="AB949" s="261">
        <f>'Demand Response'!$S$30</f>
        <v>0.57101917842946259</v>
      </c>
      <c r="AC949" s="261">
        <f>'Demand Response'!$T$30</f>
        <v>0.57928040996510677</v>
      </c>
      <c r="AD949" s="261">
        <f>'Demand Response'!$U$30</f>
        <v>0.5866409941117201</v>
      </c>
      <c r="AE949" s="261">
        <f>'Demand Response'!$V$30</f>
        <v>0.59438754174718134</v>
      </c>
      <c r="AF949" s="261">
        <f>'Demand Response'!$W$30</f>
        <v>0.60430045901816809</v>
      </c>
      <c r="AG949" s="261">
        <f>'Demand Response'!$X$30</f>
        <v>0.6136279782414199</v>
      </c>
      <c r="AH949" s="261">
        <f>'Demand Response'!$Y$30</f>
        <v>0.62343470381950261</v>
      </c>
      <c r="AI949" s="261">
        <f>'Demand Response'!$Z$30</f>
        <v>0.63256857611790229</v>
      </c>
      <c r="AJ949" s="261">
        <f>'Demand Response'!$AA$30</f>
        <v>0.64195617186095144</v>
      </c>
      <c r="AK949" s="261">
        <f>'Demand Response'!$AB$30</f>
        <v>0.65087567740667518</v>
      </c>
      <c r="AL949" s="261">
        <f>'Demand Response'!$AC$30</f>
        <v>0.66069205073067971</v>
      </c>
      <c r="AM949" s="261">
        <f>'Demand Response'!$AD$30</f>
        <v>0.66981723505080637</v>
      </c>
      <c r="AN949" s="261">
        <f>'Demand Response'!$AE$30</f>
        <v>0.6787076159923453</v>
      </c>
    </row>
    <row r="950" spans="1:40">
      <c r="A950" s="548" t="s">
        <v>1396</v>
      </c>
      <c r="M950" s="261"/>
      <c r="N950" s="261"/>
      <c r="O950" s="261"/>
      <c r="P950" s="261"/>
      <c r="Q950" s="261"/>
      <c r="R950" s="261"/>
      <c r="S950" s="261"/>
      <c r="T950" s="261">
        <f>'Demand Response'!$J$30</f>
        <v>0</v>
      </c>
      <c r="U950" s="261">
        <f>'Demand Response'!$K$30</f>
        <v>0</v>
      </c>
      <c r="V950" s="261">
        <f>'Demand Response'!$L$30</f>
        <v>0</v>
      </c>
      <c r="W950" s="261">
        <f>'Demand Response'!$M$30</f>
        <v>4.4886952015876787E-2</v>
      </c>
      <c r="X950" s="261">
        <f>'Demand Response'!$N$30</f>
        <v>9.1041724037515884E-2</v>
      </c>
      <c r="Y950" s="261">
        <f>'Demand Response'!$O$30</f>
        <v>0.1846121221433063</v>
      </c>
      <c r="Z950" s="261">
        <f>'Demand Response'!$P$30</f>
        <v>0.28061922312924692</v>
      </c>
      <c r="AA950" s="261">
        <f>'Demand Response'!$Q$30</f>
        <v>0.37922437159134897</v>
      </c>
      <c r="AB950" s="261">
        <f>'Demand Response'!$R$30</f>
        <v>0.48059202963231168</v>
      </c>
      <c r="AC950" s="261">
        <f>'Demand Response'!$S$30</f>
        <v>0.57101917842946259</v>
      </c>
      <c r="AD950" s="261">
        <f>'Demand Response'!$T$30</f>
        <v>0.57928040996510677</v>
      </c>
      <c r="AE950" s="261">
        <f>'Demand Response'!$U$30</f>
        <v>0.5866409941117201</v>
      </c>
      <c r="AF950" s="261">
        <f>'Demand Response'!$V$30</f>
        <v>0.59438754174718134</v>
      </c>
      <c r="AG950" s="261">
        <f>'Demand Response'!$W$30</f>
        <v>0.60430045901816809</v>
      </c>
      <c r="AH950" s="261">
        <f>'Demand Response'!$X$30</f>
        <v>0.6136279782414199</v>
      </c>
      <c r="AI950" s="261">
        <f>'Demand Response'!$Y$30</f>
        <v>0.62343470381950261</v>
      </c>
      <c r="AJ950" s="261">
        <f>'Demand Response'!$Z$30</f>
        <v>0.63256857611790229</v>
      </c>
      <c r="AK950" s="261">
        <f>'Demand Response'!$AA$30</f>
        <v>0.64195617186095144</v>
      </c>
      <c r="AL950" s="261">
        <f>'Demand Response'!$AB$30</f>
        <v>0.65087567740667518</v>
      </c>
      <c r="AM950" s="261">
        <f>'Demand Response'!$AC$30</f>
        <v>0.66069205073067971</v>
      </c>
      <c r="AN950" s="261">
        <f>'Demand Response'!$AD$30</f>
        <v>0.66981723505080637</v>
      </c>
    </row>
    <row r="951" spans="1:40">
      <c r="A951" s="548" t="s">
        <v>1397</v>
      </c>
      <c r="M951" s="261"/>
      <c r="N951" s="261"/>
      <c r="O951" s="261"/>
      <c r="P951" s="261"/>
      <c r="Q951" s="261"/>
      <c r="R951" s="261"/>
      <c r="S951" s="261"/>
      <c r="T951" s="261"/>
      <c r="U951" s="261">
        <f>'Demand Response'!$J$30</f>
        <v>0</v>
      </c>
      <c r="V951" s="261">
        <f>'Demand Response'!$K$30</f>
        <v>0</v>
      </c>
      <c r="W951" s="261">
        <f>'Demand Response'!$L$30</f>
        <v>0</v>
      </c>
      <c r="X951" s="261">
        <f>'Demand Response'!$M$30</f>
        <v>4.4886952015876787E-2</v>
      </c>
      <c r="Y951" s="261">
        <f>'Demand Response'!$N$30</f>
        <v>9.1041724037515884E-2</v>
      </c>
      <c r="Z951" s="261">
        <f>'Demand Response'!$O$30</f>
        <v>0.1846121221433063</v>
      </c>
      <c r="AA951" s="261">
        <f>'Demand Response'!$P$30</f>
        <v>0.28061922312924692</v>
      </c>
      <c r="AB951" s="261">
        <f>'Demand Response'!$Q$30</f>
        <v>0.37922437159134897</v>
      </c>
      <c r="AC951" s="261">
        <f>'Demand Response'!$R$30</f>
        <v>0.48059202963231168</v>
      </c>
      <c r="AD951" s="261">
        <f>'Demand Response'!$S$30</f>
        <v>0.57101917842946259</v>
      </c>
      <c r="AE951" s="261">
        <f>'Demand Response'!$T$30</f>
        <v>0.57928040996510677</v>
      </c>
      <c r="AF951" s="261">
        <f>'Demand Response'!$U$30</f>
        <v>0.5866409941117201</v>
      </c>
      <c r="AG951" s="261">
        <f>'Demand Response'!$V$30</f>
        <v>0.59438754174718134</v>
      </c>
      <c r="AH951" s="261">
        <f>'Demand Response'!$W$30</f>
        <v>0.60430045901816809</v>
      </c>
      <c r="AI951" s="261">
        <f>'Demand Response'!$X$30</f>
        <v>0.6136279782414199</v>
      </c>
      <c r="AJ951" s="261">
        <f>'Demand Response'!$Y$30</f>
        <v>0.62343470381950261</v>
      </c>
      <c r="AK951" s="261">
        <f>'Demand Response'!$Z$30</f>
        <v>0.63256857611790229</v>
      </c>
      <c r="AL951" s="261">
        <f>'Demand Response'!$AA$30</f>
        <v>0.64195617186095144</v>
      </c>
      <c r="AM951" s="261">
        <f>'Demand Response'!$AB$30</f>
        <v>0.65087567740667518</v>
      </c>
      <c r="AN951" s="261">
        <f>'Demand Response'!$AC$30</f>
        <v>0.66069205073067971</v>
      </c>
    </row>
    <row r="952" spans="1:40">
      <c r="A952" s="548" t="s">
        <v>1398</v>
      </c>
      <c r="M952" s="261"/>
      <c r="N952" s="261"/>
      <c r="O952" s="261"/>
      <c r="P952" s="261"/>
      <c r="Q952" s="261"/>
      <c r="R952" s="261"/>
      <c r="S952" s="261"/>
      <c r="T952" s="261"/>
      <c r="U952" s="261"/>
      <c r="V952" s="261">
        <f>'Demand Response'!$J$30</f>
        <v>0</v>
      </c>
      <c r="W952" s="261">
        <f>'Demand Response'!$K$30</f>
        <v>0</v>
      </c>
      <c r="X952" s="261">
        <f>'Demand Response'!$L$30</f>
        <v>0</v>
      </c>
      <c r="Y952" s="261">
        <f>'Demand Response'!$M$30</f>
        <v>4.4886952015876787E-2</v>
      </c>
      <c r="Z952" s="261">
        <f>'Demand Response'!$N$30</f>
        <v>9.1041724037515884E-2</v>
      </c>
      <c r="AA952" s="261">
        <f>'Demand Response'!$O$30</f>
        <v>0.1846121221433063</v>
      </c>
      <c r="AB952" s="261">
        <f>'Demand Response'!$P$30</f>
        <v>0.28061922312924692</v>
      </c>
      <c r="AC952" s="261">
        <f>'Demand Response'!$Q$30</f>
        <v>0.37922437159134897</v>
      </c>
      <c r="AD952" s="261">
        <f>'Demand Response'!$R$30</f>
        <v>0.48059202963231168</v>
      </c>
      <c r="AE952" s="261">
        <f>'Demand Response'!$S$30</f>
        <v>0.57101917842946259</v>
      </c>
      <c r="AF952" s="261">
        <f>'Demand Response'!$T$30</f>
        <v>0.57928040996510677</v>
      </c>
      <c r="AG952" s="261">
        <f>'Demand Response'!$U$30</f>
        <v>0.5866409941117201</v>
      </c>
      <c r="AH952" s="261">
        <f>'Demand Response'!$V$30</f>
        <v>0.59438754174718134</v>
      </c>
      <c r="AI952" s="261">
        <f>'Demand Response'!$W$30</f>
        <v>0.60430045901816809</v>
      </c>
      <c r="AJ952" s="261">
        <f>'Demand Response'!$X$30</f>
        <v>0.6136279782414199</v>
      </c>
      <c r="AK952" s="261">
        <f>'Demand Response'!$Y$30</f>
        <v>0.62343470381950261</v>
      </c>
      <c r="AL952" s="261">
        <f>'Demand Response'!$Z$30</f>
        <v>0.63256857611790229</v>
      </c>
      <c r="AM952" s="261">
        <f>'Demand Response'!$AA$30</f>
        <v>0.64195617186095144</v>
      </c>
      <c r="AN952" s="261">
        <f>'Demand Response'!$AB$30</f>
        <v>0.65087567740667518</v>
      </c>
    </row>
    <row r="953" spans="1:40">
      <c r="A953" s="548" t="s">
        <v>1399</v>
      </c>
      <c r="M953" s="261"/>
      <c r="N953" s="261"/>
      <c r="O953" s="261"/>
      <c r="P953" s="261"/>
      <c r="Q953" s="261"/>
      <c r="R953" s="261"/>
      <c r="S953" s="261"/>
      <c r="T953" s="261"/>
      <c r="U953" s="261"/>
      <c r="V953" s="261"/>
      <c r="W953" s="261">
        <f>'Demand Response'!$J$30</f>
        <v>0</v>
      </c>
      <c r="X953" s="261">
        <f>'Demand Response'!$K$30</f>
        <v>0</v>
      </c>
      <c r="Y953" s="261">
        <f>'Demand Response'!$L$30</f>
        <v>0</v>
      </c>
      <c r="Z953" s="261">
        <f>'Demand Response'!$M$30</f>
        <v>4.4886952015876787E-2</v>
      </c>
      <c r="AA953" s="261">
        <f>'Demand Response'!$N$30</f>
        <v>9.1041724037515884E-2</v>
      </c>
      <c r="AB953" s="261">
        <f>'Demand Response'!$O$30</f>
        <v>0.1846121221433063</v>
      </c>
      <c r="AC953" s="261">
        <f>'Demand Response'!$P$30</f>
        <v>0.28061922312924692</v>
      </c>
      <c r="AD953" s="261">
        <f>'Demand Response'!$Q$30</f>
        <v>0.37922437159134897</v>
      </c>
      <c r="AE953" s="261">
        <f>'Demand Response'!$R$30</f>
        <v>0.48059202963231168</v>
      </c>
      <c r="AF953" s="261">
        <f>'Demand Response'!$S$30</f>
        <v>0.57101917842946259</v>
      </c>
      <c r="AG953" s="261">
        <f>'Demand Response'!$T$30</f>
        <v>0.57928040996510677</v>
      </c>
      <c r="AH953" s="261">
        <f>'Demand Response'!$U$30</f>
        <v>0.5866409941117201</v>
      </c>
      <c r="AI953" s="261">
        <f>'Demand Response'!$V$30</f>
        <v>0.59438754174718134</v>
      </c>
      <c r="AJ953" s="261">
        <f>'Demand Response'!$W$30</f>
        <v>0.60430045901816809</v>
      </c>
      <c r="AK953" s="261">
        <f>'Demand Response'!$X$30</f>
        <v>0.6136279782414199</v>
      </c>
      <c r="AL953" s="261">
        <f>'Demand Response'!$Y$30</f>
        <v>0.62343470381950261</v>
      </c>
      <c r="AM953" s="261">
        <f>'Demand Response'!$Z$30</f>
        <v>0.63256857611790229</v>
      </c>
      <c r="AN953" s="261">
        <f>'Demand Response'!$AA$30</f>
        <v>0.64195617186095144</v>
      </c>
    </row>
    <row r="954" spans="1:40">
      <c r="A954" s="548" t="s">
        <v>1405</v>
      </c>
      <c r="M954" s="261"/>
      <c r="N954" s="261"/>
      <c r="O954" s="261"/>
      <c r="P954" s="261"/>
      <c r="Q954" s="261"/>
      <c r="R954" s="261"/>
      <c r="S954" s="261"/>
      <c r="T954" s="261"/>
      <c r="U954" s="261"/>
      <c r="V954" s="261"/>
      <c r="W954" s="261"/>
      <c r="X954" s="261">
        <f>'Demand Response'!$J$30</f>
        <v>0</v>
      </c>
      <c r="Y954" s="261">
        <f>'Demand Response'!$K$30</f>
        <v>0</v>
      </c>
      <c r="Z954" s="261">
        <f>'Demand Response'!$L$30</f>
        <v>0</v>
      </c>
      <c r="AA954" s="261">
        <f>'Demand Response'!$M$30</f>
        <v>4.4886952015876787E-2</v>
      </c>
      <c r="AB954" s="261">
        <f>'Demand Response'!$N$30</f>
        <v>9.1041724037515884E-2</v>
      </c>
      <c r="AC954" s="261">
        <f>'Demand Response'!$O$30</f>
        <v>0.1846121221433063</v>
      </c>
      <c r="AD954" s="261">
        <f>'Demand Response'!$P$30</f>
        <v>0.28061922312924692</v>
      </c>
      <c r="AE954" s="261">
        <f>'Demand Response'!$Q$30</f>
        <v>0.37922437159134897</v>
      </c>
      <c r="AF954" s="261">
        <f>'Demand Response'!$R$30</f>
        <v>0.48059202963231168</v>
      </c>
      <c r="AG954" s="261">
        <f>'Demand Response'!$S$30</f>
        <v>0.57101917842946259</v>
      </c>
      <c r="AH954" s="261">
        <f>'Demand Response'!$T$30</f>
        <v>0.57928040996510677</v>
      </c>
      <c r="AI954" s="261">
        <f>'Demand Response'!$U$30</f>
        <v>0.5866409941117201</v>
      </c>
      <c r="AJ954" s="261">
        <f>'Demand Response'!$V$30</f>
        <v>0.59438754174718134</v>
      </c>
      <c r="AK954" s="261">
        <f>'Demand Response'!$W$30</f>
        <v>0.60430045901816809</v>
      </c>
      <c r="AL954" s="261">
        <f>'Demand Response'!$X$30</f>
        <v>0.6136279782414199</v>
      </c>
      <c r="AM954" s="261">
        <f>'Demand Response'!$Y$30</f>
        <v>0.62343470381950261</v>
      </c>
      <c r="AN954" s="261">
        <f>'Demand Response'!$Z$30</f>
        <v>0.63256857611790229</v>
      </c>
    </row>
    <row r="955" spans="1:40">
      <c r="A955" s="548" t="s">
        <v>1406</v>
      </c>
      <c r="M955" s="261"/>
      <c r="N955" s="261"/>
      <c r="O955" s="261"/>
      <c r="P955" s="261"/>
      <c r="Q955" s="261"/>
      <c r="R955" s="261"/>
      <c r="S955" s="261"/>
      <c r="T955" s="261"/>
      <c r="U955" s="261"/>
      <c r="V955" s="261"/>
      <c r="W955" s="261"/>
      <c r="X955" s="261"/>
      <c r="Y955" s="261">
        <f>'Demand Response'!$J$30</f>
        <v>0</v>
      </c>
      <c r="Z955" s="261">
        <f>'Demand Response'!$K$30</f>
        <v>0</v>
      </c>
      <c r="AA955" s="261">
        <f>'Demand Response'!$L$30</f>
        <v>0</v>
      </c>
      <c r="AB955" s="261">
        <f>'Demand Response'!$M$30</f>
        <v>4.4886952015876787E-2</v>
      </c>
      <c r="AC955" s="261">
        <f>'Demand Response'!$N$30</f>
        <v>9.1041724037515884E-2</v>
      </c>
      <c r="AD955" s="261">
        <f>'Demand Response'!$O$30</f>
        <v>0.1846121221433063</v>
      </c>
      <c r="AE955" s="261">
        <f>'Demand Response'!$P$30</f>
        <v>0.28061922312924692</v>
      </c>
      <c r="AF955" s="261">
        <f>'Demand Response'!$Q$30</f>
        <v>0.37922437159134897</v>
      </c>
      <c r="AG955" s="261">
        <f>'Demand Response'!$R$30</f>
        <v>0.48059202963231168</v>
      </c>
      <c r="AH955" s="261">
        <f>'Demand Response'!$S$30</f>
        <v>0.57101917842946259</v>
      </c>
      <c r="AI955" s="261">
        <f>'Demand Response'!$T$30</f>
        <v>0.57928040996510677</v>
      </c>
      <c r="AJ955" s="261">
        <f>'Demand Response'!$U$30</f>
        <v>0.5866409941117201</v>
      </c>
      <c r="AK955" s="261">
        <f>'Demand Response'!$V$30</f>
        <v>0.59438754174718134</v>
      </c>
      <c r="AL955" s="261">
        <f>'Demand Response'!$W$30</f>
        <v>0.60430045901816809</v>
      </c>
      <c r="AM955" s="261">
        <f>'Demand Response'!$X$30</f>
        <v>0.6136279782414199</v>
      </c>
      <c r="AN955" s="261">
        <f>'Demand Response'!$Y$30</f>
        <v>0.62343470381950261</v>
      </c>
    </row>
    <row r="956" spans="1:40">
      <c r="A956" s="548" t="s">
        <v>1407</v>
      </c>
      <c r="M956" s="261"/>
      <c r="N956" s="261"/>
      <c r="O956" s="261"/>
      <c r="P956" s="261"/>
      <c r="Q956" s="261"/>
      <c r="R956" s="261"/>
      <c r="S956" s="261"/>
      <c r="T956" s="261"/>
      <c r="U956" s="261"/>
      <c r="V956" s="261"/>
      <c r="W956" s="261"/>
      <c r="X956" s="261"/>
      <c r="Y956" s="261"/>
      <c r="Z956" s="261">
        <f>'Demand Response'!$J$30</f>
        <v>0</v>
      </c>
      <c r="AA956" s="261">
        <f>'Demand Response'!$K$30</f>
        <v>0</v>
      </c>
      <c r="AB956" s="261">
        <f>'Demand Response'!$L$30</f>
        <v>0</v>
      </c>
      <c r="AC956" s="261">
        <f>'Demand Response'!$M$30</f>
        <v>4.4886952015876787E-2</v>
      </c>
      <c r="AD956" s="261">
        <f>'Demand Response'!$N$30</f>
        <v>9.1041724037515884E-2</v>
      </c>
      <c r="AE956" s="261">
        <f>'Demand Response'!$O$30</f>
        <v>0.1846121221433063</v>
      </c>
      <c r="AF956" s="261">
        <f>'Demand Response'!$P$30</f>
        <v>0.28061922312924692</v>
      </c>
      <c r="AG956" s="261">
        <f>'Demand Response'!$Q$30</f>
        <v>0.37922437159134897</v>
      </c>
      <c r="AH956" s="261">
        <f>'Demand Response'!$R$30</f>
        <v>0.48059202963231168</v>
      </c>
      <c r="AI956" s="261">
        <f>'Demand Response'!$S$30</f>
        <v>0.57101917842946259</v>
      </c>
      <c r="AJ956" s="261">
        <f>'Demand Response'!$T$30</f>
        <v>0.57928040996510677</v>
      </c>
      <c r="AK956" s="261">
        <f>'Demand Response'!$U$30</f>
        <v>0.5866409941117201</v>
      </c>
      <c r="AL956" s="261">
        <f>'Demand Response'!$V$30</f>
        <v>0.59438754174718134</v>
      </c>
      <c r="AM956" s="261">
        <f>'Demand Response'!$W$30</f>
        <v>0.60430045901816809</v>
      </c>
      <c r="AN956" s="261">
        <f>'Demand Response'!$X$30</f>
        <v>0.6136279782414199</v>
      </c>
    </row>
    <row r="957" spans="1:40">
      <c r="A957" s="548" t="s">
        <v>1408</v>
      </c>
      <c r="M957" s="261"/>
      <c r="N957" s="261"/>
      <c r="O957" s="261"/>
      <c r="P957" s="261"/>
      <c r="Q957" s="261"/>
      <c r="R957" s="261"/>
      <c r="S957" s="261"/>
      <c r="T957" s="261"/>
      <c r="U957" s="261"/>
      <c r="V957" s="261"/>
      <c r="W957" s="261"/>
      <c r="X957" s="261"/>
      <c r="Y957" s="261"/>
      <c r="Z957" s="261"/>
      <c r="AA957" s="261">
        <f>'Demand Response'!$J$30</f>
        <v>0</v>
      </c>
      <c r="AB957" s="261">
        <f>'Demand Response'!$K$30</f>
        <v>0</v>
      </c>
      <c r="AC957" s="261">
        <f>'Demand Response'!$L$30</f>
        <v>0</v>
      </c>
      <c r="AD957" s="261">
        <f>'Demand Response'!$M$30</f>
        <v>4.4886952015876787E-2</v>
      </c>
      <c r="AE957" s="261">
        <f>'Demand Response'!$N$30</f>
        <v>9.1041724037515884E-2</v>
      </c>
      <c r="AF957" s="261">
        <f>'Demand Response'!$O$30</f>
        <v>0.1846121221433063</v>
      </c>
      <c r="AG957" s="261">
        <f>'Demand Response'!$P$30</f>
        <v>0.28061922312924692</v>
      </c>
      <c r="AH957" s="261">
        <f>'Demand Response'!$Q$30</f>
        <v>0.37922437159134897</v>
      </c>
      <c r="AI957" s="261">
        <f>'Demand Response'!$R$30</f>
        <v>0.48059202963231168</v>
      </c>
      <c r="AJ957" s="261">
        <f>'Demand Response'!$S$30</f>
        <v>0.57101917842946259</v>
      </c>
      <c r="AK957" s="261">
        <f>'Demand Response'!$T$30</f>
        <v>0.57928040996510677</v>
      </c>
      <c r="AL957" s="261">
        <f>'Demand Response'!$U$30</f>
        <v>0.5866409941117201</v>
      </c>
      <c r="AM957" s="261">
        <f>'Demand Response'!$V$30</f>
        <v>0.59438754174718134</v>
      </c>
      <c r="AN957" s="261">
        <f>'Demand Response'!$W$30</f>
        <v>0.60430045901816809</v>
      </c>
    </row>
    <row r="958" spans="1:40">
      <c r="A958" s="548" t="s">
        <v>1409</v>
      </c>
      <c r="M958" s="261"/>
      <c r="N958" s="261"/>
      <c r="O958" s="261"/>
      <c r="P958" s="261"/>
      <c r="Q958" s="261"/>
      <c r="R958" s="261"/>
      <c r="S958" s="261"/>
      <c r="T958" s="261"/>
      <c r="U958" s="261"/>
      <c r="V958" s="261"/>
      <c r="W958" s="261"/>
      <c r="X958" s="261"/>
      <c r="Y958" s="261"/>
      <c r="Z958" s="261"/>
      <c r="AA958" s="261"/>
      <c r="AB958" s="261">
        <f>'Demand Response'!$J$30</f>
        <v>0</v>
      </c>
      <c r="AC958" s="261">
        <f>'Demand Response'!$K$30</f>
        <v>0</v>
      </c>
      <c r="AD958" s="261">
        <f>'Demand Response'!$L$30</f>
        <v>0</v>
      </c>
      <c r="AE958" s="261">
        <f>'Demand Response'!$M$30</f>
        <v>4.4886952015876787E-2</v>
      </c>
      <c r="AF958" s="261">
        <f>'Demand Response'!$N$30</f>
        <v>9.1041724037515884E-2</v>
      </c>
      <c r="AG958" s="261">
        <f>'Demand Response'!$O$30</f>
        <v>0.1846121221433063</v>
      </c>
      <c r="AH958" s="261">
        <f>'Demand Response'!$P$30</f>
        <v>0.28061922312924692</v>
      </c>
      <c r="AI958" s="261">
        <f>'Demand Response'!$Q$30</f>
        <v>0.37922437159134897</v>
      </c>
      <c r="AJ958" s="261">
        <f>'Demand Response'!$R$30</f>
        <v>0.48059202963231168</v>
      </c>
      <c r="AK958" s="261">
        <f>'Demand Response'!$S$30</f>
        <v>0.57101917842946259</v>
      </c>
      <c r="AL958" s="261">
        <f>'Demand Response'!$T$30</f>
        <v>0.57928040996510677</v>
      </c>
      <c r="AM958" s="261">
        <f>'Demand Response'!$U$30</f>
        <v>0.5866409941117201</v>
      </c>
      <c r="AN958" s="261">
        <f>'Demand Response'!$V$30</f>
        <v>0.59438754174718134</v>
      </c>
    </row>
    <row r="959" spans="1:40">
      <c r="A959" s="548" t="s">
        <v>1810</v>
      </c>
      <c r="M959" s="261"/>
      <c r="N959" s="261"/>
      <c r="O959" s="261"/>
      <c r="P959" s="261"/>
      <c r="Q959" s="261"/>
      <c r="R959" s="261"/>
      <c r="S959" s="261"/>
      <c r="T959" s="261"/>
      <c r="U959" s="261"/>
      <c r="V959" s="261"/>
      <c r="W959" s="261"/>
      <c r="X959" s="261"/>
      <c r="Y959" s="261"/>
      <c r="Z959" s="261"/>
      <c r="AA959" s="261"/>
      <c r="AB959" s="261"/>
      <c r="AC959" s="261">
        <f>'Demand Response'!$J$30</f>
        <v>0</v>
      </c>
      <c r="AD959" s="261">
        <f>'Demand Response'!$K$30</f>
        <v>0</v>
      </c>
      <c r="AE959" s="261">
        <f>'Demand Response'!$L$30</f>
        <v>0</v>
      </c>
      <c r="AF959" s="261">
        <f>'Demand Response'!$M$30</f>
        <v>4.4886952015876787E-2</v>
      </c>
      <c r="AG959" s="261">
        <f>'Demand Response'!$N$30</f>
        <v>9.1041724037515884E-2</v>
      </c>
      <c r="AH959" s="261">
        <f>'Demand Response'!$O$30</f>
        <v>0.1846121221433063</v>
      </c>
      <c r="AI959" s="261">
        <f>'Demand Response'!$P$30</f>
        <v>0.28061922312924692</v>
      </c>
      <c r="AJ959" s="261">
        <f>'Demand Response'!$Q$30</f>
        <v>0.37922437159134897</v>
      </c>
      <c r="AK959" s="261">
        <f>'Demand Response'!$R$30</f>
        <v>0.48059202963231168</v>
      </c>
      <c r="AL959" s="261">
        <f>'Demand Response'!$S$30</f>
        <v>0.57101917842946259</v>
      </c>
      <c r="AM959" s="261">
        <f>'Demand Response'!$T$30</f>
        <v>0.57928040996510677</v>
      </c>
      <c r="AN959" s="261">
        <f>'Demand Response'!$U$30</f>
        <v>0.5866409941117201</v>
      </c>
    </row>
    <row r="960" spans="1:40">
      <c r="A960" s="548" t="s">
        <v>1811</v>
      </c>
      <c r="M960" s="261"/>
      <c r="N960" s="261"/>
      <c r="O960" s="261"/>
      <c r="P960" s="261"/>
      <c r="Q960" s="261"/>
      <c r="R960" s="261"/>
      <c r="S960" s="261"/>
      <c r="T960" s="261"/>
      <c r="U960" s="261"/>
      <c r="V960" s="261"/>
      <c r="W960" s="261"/>
      <c r="X960" s="261"/>
      <c r="Y960" s="261"/>
      <c r="Z960" s="261"/>
      <c r="AA960" s="261"/>
      <c r="AB960" s="261"/>
      <c r="AC960" s="261"/>
      <c r="AD960" s="261">
        <f>'Demand Response'!$J$30</f>
        <v>0</v>
      </c>
      <c r="AE960" s="261">
        <f>'Demand Response'!$K$30</f>
        <v>0</v>
      </c>
      <c r="AF960" s="261">
        <f>'Demand Response'!$L$30</f>
        <v>0</v>
      </c>
      <c r="AG960" s="261">
        <f>'Demand Response'!$M$30</f>
        <v>4.4886952015876787E-2</v>
      </c>
      <c r="AH960" s="261">
        <f>'Demand Response'!$N$30</f>
        <v>9.1041724037515884E-2</v>
      </c>
      <c r="AI960" s="261">
        <f>'Demand Response'!$O$30</f>
        <v>0.1846121221433063</v>
      </c>
      <c r="AJ960" s="261">
        <f>'Demand Response'!$P$30</f>
        <v>0.28061922312924692</v>
      </c>
      <c r="AK960" s="261">
        <f>'Demand Response'!$Q$30</f>
        <v>0.37922437159134897</v>
      </c>
      <c r="AL960" s="261">
        <f>'Demand Response'!$R$30</f>
        <v>0.48059202963231168</v>
      </c>
      <c r="AM960" s="261">
        <f>'Demand Response'!$S$30</f>
        <v>0.57101917842946259</v>
      </c>
      <c r="AN960" s="261">
        <f>'Demand Response'!$T$30</f>
        <v>0.57928040996510677</v>
      </c>
    </row>
    <row r="961" spans="1:40">
      <c r="A961" s="548" t="s">
        <v>1812</v>
      </c>
      <c r="M961" s="261"/>
      <c r="N961" s="261"/>
      <c r="O961" s="261"/>
      <c r="P961" s="261"/>
      <c r="Q961" s="261"/>
      <c r="R961" s="261"/>
      <c r="S961" s="261"/>
      <c r="T961" s="261"/>
      <c r="U961" s="261"/>
      <c r="V961" s="261"/>
      <c r="W961" s="261"/>
      <c r="X961" s="261"/>
      <c r="Y961" s="261"/>
      <c r="Z961" s="261"/>
      <c r="AA961" s="261"/>
      <c r="AB961" s="261"/>
      <c r="AC961" s="261"/>
      <c r="AD961" s="261"/>
      <c r="AE961" s="261">
        <f>'Demand Response'!$J$30</f>
        <v>0</v>
      </c>
      <c r="AF961" s="261">
        <f>'Demand Response'!$K$30</f>
        <v>0</v>
      </c>
      <c r="AG961" s="261">
        <f>'Demand Response'!$L$30</f>
        <v>0</v>
      </c>
      <c r="AH961" s="261">
        <f>'Demand Response'!$M$30</f>
        <v>4.4886952015876787E-2</v>
      </c>
      <c r="AI961" s="261">
        <f>'Demand Response'!$N$30</f>
        <v>9.1041724037515884E-2</v>
      </c>
      <c r="AJ961" s="261">
        <f>'Demand Response'!$O$30</f>
        <v>0.1846121221433063</v>
      </c>
      <c r="AK961" s="261">
        <f>'Demand Response'!$P$30</f>
        <v>0.28061922312924692</v>
      </c>
      <c r="AL961" s="261">
        <f>'Demand Response'!$Q$30</f>
        <v>0.37922437159134897</v>
      </c>
      <c r="AM961" s="261">
        <f>'Demand Response'!$R$30</f>
        <v>0.48059202963231168</v>
      </c>
      <c r="AN961" s="261">
        <f>'Demand Response'!$S$30</f>
        <v>0.57101917842946259</v>
      </c>
    </row>
    <row r="962" spans="1:40">
      <c r="A962" s="548" t="s">
        <v>1813</v>
      </c>
      <c r="M962" s="261"/>
      <c r="N962" s="261"/>
      <c r="O962" s="261"/>
      <c r="P962" s="261"/>
      <c r="Q962" s="261"/>
      <c r="R962" s="261"/>
      <c r="S962" s="261"/>
      <c r="T962" s="261"/>
      <c r="U962" s="261"/>
      <c r="V962" s="261"/>
      <c r="W962" s="261"/>
      <c r="X962" s="261"/>
      <c r="Y962" s="261"/>
      <c r="Z962" s="261"/>
      <c r="AA962" s="261"/>
      <c r="AB962" s="261"/>
      <c r="AC962" s="261"/>
      <c r="AD962" s="261"/>
      <c r="AE962" s="261"/>
      <c r="AF962" s="261">
        <f>'Demand Response'!$J$30</f>
        <v>0</v>
      </c>
      <c r="AG962" s="261">
        <f>'Demand Response'!$K$30</f>
        <v>0</v>
      </c>
      <c r="AH962" s="261">
        <f>'Demand Response'!$L$30</f>
        <v>0</v>
      </c>
      <c r="AI962" s="261">
        <f>'Demand Response'!$M$30</f>
        <v>4.4886952015876787E-2</v>
      </c>
      <c r="AJ962" s="261">
        <f>'Demand Response'!$N$30</f>
        <v>9.1041724037515884E-2</v>
      </c>
      <c r="AK962" s="261">
        <f>'Demand Response'!$O$30</f>
        <v>0.1846121221433063</v>
      </c>
      <c r="AL962" s="261">
        <f>'Demand Response'!$P$30</f>
        <v>0.28061922312924692</v>
      </c>
      <c r="AM962" s="261">
        <f>'Demand Response'!$Q$30</f>
        <v>0.37922437159134897</v>
      </c>
      <c r="AN962" s="261">
        <f>'Demand Response'!$R$30</f>
        <v>0.48059202963231168</v>
      </c>
    </row>
    <row r="963" spans="1:40">
      <c r="A963" s="548" t="s">
        <v>2789</v>
      </c>
      <c r="M963" s="261"/>
      <c r="N963" s="261"/>
      <c r="O963" s="261"/>
      <c r="P963" s="261"/>
      <c r="Q963" s="261"/>
      <c r="R963" s="261"/>
      <c r="S963" s="261"/>
      <c r="T963" s="261"/>
      <c r="U963" s="261"/>
      <c r="V963" s="261"/>
      <c r="W963" s="261"/>
      <c r="X963" s="261"/>
      <c r="Y963" s="261"/>
      <c r="Z963" s="261"/>
      <c r="AA963" s="261"/>
      <c r="AB963" s="261"/>
      <c r="AC963" s="261"/>
      <c r="AD963" s="261"/>
      <c r="AE963" s="261"/>
      <c r="AF963" s="261"/>
      <c r="AG963" s="261">
        <f>'Demand Response'!$J$30</f>
        <v>0</v>
      </c>
      <c r="AH963" s="261">
        <f>'Demand Response'!$K$30</f>
        <v>0</v>
      </c>
      <c r="AI963" s="261">
        <f>'Demand Response'!$L$30</f>
        <v>0</v>
      </c>
      <c r="AJ963" s="261">
        <f>'Demand Response'!$M$30</f>
        <v>4.4886952015876787E-2</v>
      </c>
      <c r="AK963" s="261">
        <f>'Demand Response'!$N$30</f>
        <v>9.1041724037515884E-2</v>
      </c>
      <c r="AL963" s="261">
        <f>'Demand Response'!$O$30</f>
        <v>0.1846121221433063</v>
      </c>
      <c r="AM963" s="261">
        <f>'Demand Response'!$P$30</f>
        <v>0.28061922312924692</v>
      </c>
      <c r="AN963" s="261">
        <f>'Demand Response'!$Q$30</f>
        <v>0.37922437159134897</v>
      </c>
    </row>
    <row r="964" spans="1:40">
      <c r="A964" s="548" t="s">
        <v>2790</v>
      </c>
      <c r="M964" s="261"/>
      <c r="N964" s="261"/>
      <c r="O964" s="261"/>
      <c r="P964" s="261"/>
      <c r="Q964" s="261"/>
      <c r="R964" s="261"/>
      <c r="S964" s="261"/>
      <c r="T964" s="261"/>
      <c r="U964" s="261"/>
      <c r="V964" s="261"/>
      <c r="W964" s="261"/>
      <c r="X964" s="261"/>
      <c r="Y964" s="261"/>
      <c r="Z964" s="261"/>
      <c r="AA964" s="261"/>
      <c r="AB964" s="261"/>
      <c r="AC964" s="261"/>
      <c r="AD964" s="261"/>
      <c r="AE964" s="261"/>
      <c r="AF964" s="261"/>
      <c r="AG964" s="261"/>
      <c r="AH964" s="261">
        <f>'Demand Response'!$J$30</f>
        <v>0</v>
      </c>
      <c r="AI964" s="261">
        <f>'Demand Response'!$K$30</f>
        <v>0</v>
      </c>
      <c r="AJ964" s="261">
        <f>'Demand Response'!$L$30</f>
        <v>0</v>
      </c>
      <c r="AK964" s="261">
        <f>'Demand Response'!$M$30</f>
        <v>4.4886952015876787E-2</v>
      </c>
      <c r="AL964" s="261">
        <f>'Demand Response'!$N$30</f>
        <v>9.1041724037515884E-2</v>
      </c>
      <c r="AM964" s="261">
        <f>'Demand Response'!$O$30</f>
        <v>0.1846121221433063</v>
      </c>
      <c r="AN964" s="261">
        <f>'Demand Response'!$P$30</f>
        <v>0.28061922312924692</v>
      </c>
    </row>
    <row r="965" spans="1:40">
      <c r="A965" s="548" t="s">
        <v>2791</v>
      </c>
      <c r="M965" s="261"/>
      <c r="N965" s="261"/>
      <c r="O965" s="261"/>
      <c r="P965" s="261"/>
      <c r="Q965" s="261"/>
      <c r="R965" s="261"/>
      <c r="S965" s="261"/>
      <c r="T965" s="261"/>
      <c r="U965" s="261"/>
      <c r="V965" s="261"/>
      <c r="W965" s="261"/>
      <c r="X965" s="261"/>
      <c r="Y965" s="261"/>
      <c r="Z965" s="261"/>
      <c r="AA965" s="261"/>
      <c r="AB965" s="261"/>
      <c r="AC965" s="261"/>
      <c r="AD965" s="261"/>
      <c r="AE965" s="261"/>
      <c r="AF965" s="261"/>
      <c r="AG965" s="261"/>
      <c r="AH965" s="261"/>
      <c r="AI965" s="261">
        <f>'Demand Response'!$J$30</f>
        <v>0</v>
      </c>
      <c r="AJ965" s="261">
        <f>'Demand Response'!$K$30</f>
        <v>0</v>
      </c>
      <c r="AK965" s="261">
        <f>'Demand Response'!$L$30</f>
        <v>0</v>
      </c>
      <c r="AL965" s="261">
        <f>'Demand Response'!$M$30</f>
        <v>4.4886952015876787E-2</v>
      </c>
      <c r="AM965" s="261">
        <f>'Demand Response'!$N$30</f>
        <v>9.1041724037515884E-2</v>
      </c>
      <c r="AN965" s="261">
        <f>'Demand Response'!$O$30</f>
        <v>0.1846121221433063</v>
      </c>
    </row>
    <row r="966" spans="1:40">
      <c r="A966" s="548" t="s">
        <v>2792</v>
      </c>
      <c r="M966" s="261"/>
      <c r="N966" s="261"/>
      <c r="O966" s="261"/>
      <c r="P966" s="261"/>
      <c r="Q966" s="261"/>
      <c r="R966" s="261"/>
      <c r="S966" s="261"/>
      <c r="T966" s="261"/>
      <c r="U966" s="261"/>
      <c r="V966" s="261"/>
      <c r="W966" s="261"/>
      <c r="X966" s="261"/>
      <c r="Y966" s="261"/>
      <c r="Z966" s="261"/>
      <c r="AA966" s="261"/>
      <c r="AB966" s="261"/>
      <c r="AC966" s="261"/>
      <c r="AD966" s="261"/>
      <c r="AE966" s="261"/>
      <c r="AF966" s="261"/>
      <c r="AG966" s="261"/>
      <c r="AH966" s="261"/>
      <c r="AI966" s="261"/>
      <c r="AJ966" s="261">
        <f>'Demand Response'!$J$30</f>
        <v>0</v>
      </c>
      <c r="AK966" s="261">
        <f>'Demand Response'!$K$30</f>
        <v>0</v>
      </c>
      <c r="AL966" s="261">
        <f>'Demand Response'!$L$30</f>
        <v>0</v>
      </c>
      <c r="AM966" s="261">
        <f>'Demand Response'!$M$30</f>
        <v>4.4886952015876787E-2</v>
      </c>
      <c r="AN966" s="261">
        <f>'Demand Response'!$N$30</f>
        <v>9.1041724037515884E-2</v>
      </c>
    </row>
    <row r="967" spans="1:40">
      <c r="A967" s="548" t="s">
        <v>2793</v>
      </c>
      <c r="M967" s="261"/>
      <c r="N967" s="261"/>
      <c r="O967" s="261"/>
      <c r="P967" s="261"/>
      <c r="Q967" s="261"/>
      <c r="R967" s="261"/>
      <c r="S967" s="261"/>
      <c r="T967" s="261"/>
      <c r="U967" s="261"/>
      <c r="V967" s="261"/>
      <c r="W967" s="261"/>
      <c r="X967" s="261"/>
      <c r="Y967" s="261"/>
      <c r="Z967" s="261"/>
      <c r="AA967" s="261"/>
      <c r="AB967" s="261"/>
      <c r="AC967" s="261"/>
      <c r="AD967" s="261"/>
      <c r="AE967" s="261"/>
      <c r="AF967" s="261"/>
      <c r="AG967" s="261"/>
      <c r="AH967" s="261"/>
      <c r="AI967" s="261"/>
      <c r="AJ967" s="261"/>
      <c r="AK967" s="261">
        <f>'Demand Response'!$J$30</f>
        <v>0</v>
      </c>
      <c r="AL967" s="261">
        <f>'Demand Response'!$K$30</f>
        <v>0</v>
      </c>
      <c r="AM967" s="261">
        <f>'Demand Response'!$L$30</f>
        <v>0</v>
      </c>
      <c r="AN967" s="261">
        <f>'Demand Response'!$M$30</f>
        <v>4.4886952015876787E-2</v>
      </c>
    </row>
    <row r="968" spans="1:40">
      <c r="A968" s="548" t="s">
        <v>2794</v>
      </c>
      <c r="M968" s="261"/>
      <c r="N968" s="261"/>
      <c r="O968" s="261"/>
      <c r="P968" s="261"/>
      <c r="Q968" s="261"/>
      <c r="R968" s="261"/>
      <c r="S968" s="261"/>
      <c r="T968" s="261"/>
      <c r="U968" s="261"/>
      <c r="V968" s="261"/>
      <c r="W968" s="261"/>
      <c r="X968" s="261"/>
      <c r="Y968" s="261"/>
      <c r="Z968" s="261"/>
      <c r="AA968" s="261"/>
      <c r="AB968" s="261"/>
      <c r="AC968" s="261"/>
      <c r="AD968" s="261"/>
      <c r="AE968" s="261"/>
      <c r="AF968" s="261"/>
      <c r="AG968" s="261"/>
      <c r="AH968" s="261"/>
      <c r="AI968" s="261"/>
      <c r="AJ968" s="261"/>
      <c r="AK968" s="261"/>
      <c r="AL968" s="261">
        <f>'Demand Response'!$J$30</f>
        <v>0</v>
      </c>
      <c r="AM968" s="261">
        <f>'Demand Response'!$K$30</f>
        <v>0</v>
      </c>
      <c r="AN968" s="261">
        <f>'Demand Response'!$L$30</f>
        <v>0</v>
      </c>
    </row>
    <row r="969" spans="1:40">
      <c r="A969" s="548" t="s">
        <v>2795</v>
      </c>
      <c r="M969" s="261"/>
      <c r="N969" s="261"/>
      <c r="O969" s="261"/>
      <c r="P969" s="261"/>
      <c r="Q969" s="261"/>
      <c r="R969" s="261"/>
      <c r="S969" s="261"/>
      <c r="T969" s="261"/>
      <c r="U969" s="261"/>
      <c r="V969" s="261"/>
      <c r="W969" s="261"/>
      <c r="X969" s="261"/>
      <c r="Y969" s="261"/>
      <c r="Z969" s="261"/>
      <c r="AA969" s="261"/>
      <c r="AB969" s="261"/>
      <c r="AC969" s="261"/>
      <c r="AD969" s="261"/>
      <c r="AE969" s="261"/>
      <c r="AF969" s="261"/>
      <c r="AG969" s="261"/>
      <c r="AH969" s="261"/>
      <c r="AI969" s="261"/>
      <c r="AJ969" s="261"/>
      <c r="AK969" s="261"/>
      <c r="AL969" s="261"/>
      <c r="AM969" s="261">
        <f>'Demand Response'!$J$30</f>
        <v>0</v>
      </c>
      <c r="AN969" s="261">
        <f>'Demand Response'!$K$30</f>
        <v>0</v>
      </c>
    </row>
    <row r="970" spans="1:40">
      <c r="A970" s="549" t="s">
        <v>2796</v>
      </c>
      <c r="M970" s="261"/>
      <c r="N970" s="261"/>
      <c r="O970" s="261"/>
      <c r="P970" s="261"/>
      <c r="Q970" s="261"/>
      <c r="R970" s="261"/>
      <c r="S970" s="261"/>
      <c r="T970" s="261"/>
      <c r="U970" s="261"/>
      <c r="V970" s="261"/>
      <c r="W970" s="261"/>
      <c r="X970" s="261"/>
      <c r="Y970" s="261"/>
      <c r="Z970" s="261"/>
      <c r="AA970" s="261"/>
      <c r="AB970" s="261"/>
      <c r="AC970" s="261"/>
      <c r="AD970" s="261"/>
      <c r="AE970" s="261"/>
      <c r="AF970" s="261"/>
      <c r="AG970" s="261"/>
      <c r="AH970" s="261"/>
      <c r="AI970" s="261"/>
      <c r="AJ970" s="261"/>
      <c r="AK970" s="261"/>
      <c r="AL970" s="261"/>
      <c r="AM970" s="261"/>
      <c r="AN970" s="261">
        <f>'Demand Response'!$J$30</f>
        <v>0</v>
      </c>
    </row>
    <row r="971" spans="1:40">
      <c r="A971" s="548" t="s">
        <v>1053</v>
      </c>
      <c r="M971" s="261"/>
      <c r="N971" s="261"/>
      <c r="O971" s="261">
        <f>'Demand Response'!$J$31</f>
        <v>0</v>
      </c>
      <c r="P971" s="261">
        <f>'Demand Response'!$K$31</f>
        <v>1.282261438161495</v>
      </c>
      <c r="Q971" s="261">
        <f>'Demand Response'!$L$31</f>
        <v>2.5943289573688917</v>
      </c>
      <c r="R971" s="261">
        <f>'Demand Response'!$M$31</f>
        <v>5.250659124512441</v>
      </c>
      <c r="S971" s="261">
        <f>'Demand Response'!$N$31</f>
        <v>7.9683487837661664</v>
      </c>
      <c r="T971" s="261">
        <f>'Demand Response'!$O$31</f>
        <v>10.746792898438033</v>
      </c>
      <c r="U971" s="261">
        <f>'Demand Response'!$P$31</f>
        <v>13.585554685861709</v>
      </c>
      <c r="V971" s="261">
        <f>'Demand Response'!$Q$31</f>
        <v>13.737401950550392</v>
      </c>
      <c r="W971" s="261">
        <f>'Demand Response'!$R$31</f>
        <v>13.889718691815602</v>
      </c>
      <c r="X971" s="261">
        <f>'Demand Response'!$S$31</f>
        <v>16.412334884077286</v>
      </c>
      <c r="Y971" s="261">
        <f>'Demand Response'!$T$31</f>
        <v>16.590669617261533</v>
      </c>
      <c r="Z971" s="261">
        <f>'Demand Response'!$U$31</f>
        <v>16.768148097684879</v>
      </c>
      <c r="AA971" s="261">
        <f>'Demand Response'!$V$31</f>
        <v>16.945327180884355</v>
      </c>
      <c r="AB971" s="261">
        <f>'Demand Response'!$W$31</f>
        <v>17.121531184409179</v>
      </c>
      <c r="AC971" s="261">
        <f>'Demand Response'!$X$31</f>
        <v>17.295673191489403</v>
      </c>
      <c r="AD971" s="261">
        <f>'Demand Response'!$Y$31</f>
        <v>17.467542342601593</v>
      </c>
      <c r="AE971" s="261">
        <f>'Demand Response'!$Z$31</f>
        <v>17.637404250847087</v>
      </c>
      <c r="AF971" s="261">
        <f>'Demand Response'!$AA$31</f>
        <v>17.805630541573816</v>
      </c>
      <c r="AG971" s="261">
        <f>'Demand Response'!$AB$31</f>
        <v>17.972698852376286</v>
      </c>
      <c r="AH971" s="261">
        <f>'Demand Response'!$AC$31</f>
        <v>18.138555594646331</v>
      </c>
      <c r="AI971" s="261">
        <f>'Demand Response'!$AD$31</f>
        <v>18.303445412029927</v>
      </c>
      <c r="AJ971" s="261">
        <f>'Demand Response'!$AE$31</f>
        <v>18.467315880888652</v>
      </c>
      <c r="AK971" s="261">
        <f>'Demand Response'!$AF$31</f>
        <v>18.629975946184697</v>
      </c>
      <c r="AL971" s="261">
        <f>'Demand Response'!$AG$31</f>
        <v>18.791902080542833</v>
      </c>
      <c r="AM971" s="261">
        <f>'Demand Response'!$AH$31</f>
        <v>18.791902080542833</v>
      </c>
      <c r="AN971" s="261">
        <f>'Demand Response'!$AI$31</f>
        <v>18.791902080542833</v>
      </c>
    </row>
    <row r="972" spans="1:40">
      <c r="A972" s="548" t="s">
        <v>1054</v>
      </c>
      <c r="M972" s="261"/>
      <c r="N972" s="261"/>
      <c r="O972" s="261"/>
      <c r="P972" s="261">
        <f>'Demand Response'!$J$31</f>
        <v>0</v>
      </c>
      <c r="Q972" s="261">
        <f>'Demand Response'!$K$31</f>
        <v>1.282261438161495</v>
      </c>
      <c r="R972" s="261">
        <f>'Demand Response'!$L$31</f>
        <v>2.5943289573688917</v>
      </c>
      <c r="S972" s="261">
        <f>'Demand Response'!$M$31</f>
        <v>5.250659124512441</v>
      </c>
      <c r="T972" s="261">
        <f>'Demand Response'!$N$31</f>
        <v>7.9683487837661664</v>
      </c>
      <c r="U972" s="261">
        <f>'Demand Response'!$O$31</f>
        <v>10.746792898438033</v>
      </c>
      <c r="V972" s="261">
        <f>'Demand Response'!$P$31</f>
        <v>13.585554685861709</v>
      </c>
      <c r="W972" s="261">
        <f>'Demand Response'!$Q$31</f>
        <v>13.737401950550392</v>
      </c>
      <c r="X972" s="261">
        <f>'Demand Response'!$R$31</f>
        <v>13.889718691815602</v>
      </c>
      <c r="Y972" s="261">
        <f>'Demand Response'!$S$31</f>
        <v>16.412334884077286</v>
      </c>
      <c r="Z972" s="261">
        <f>'Demand Response'!$T$31</f>
        <v>16.590669617261533</v>
      </c>
      <c r="AA972" s="261">
        <f>'Demand Response'!$U$31</f>
        <v>16.768148097684879</v>
      </c>
      <c r="AB972" s="261">
        <f>'Demand Response'!$V$31</f>
        <v>16.945327180884355</v>
      </c>
      <c r="AC972" s="261">
        <f>'Demand Response'!$W$31</f>
        <v>17.121531184409179</v>
      </c>
      <c r="AD972" s="261">
        <f>'Demand Response'!$X$31</f>
        <v>17.295673191489403</v>
      </c>
      <c r="AE972" s="261">
        <f>'Demand Response'!$Y$31</f>
        <v>17.467542342601593</v>
      </c>
      <c r="AF972" s="261">
        <f>'Demand Response'!$Z$31</f>
        <v>17.637404250847087</v>
      </c>
      <c r="AG972" s="261">
        <f>'Demand Response'!$AA$31</f>
        <v>17.805630541573816</v>
      </c>
      <c r="AH972" s="261">
        <f>'Demand Response'!$AB$31</f>
        <v>17.972698852376286</v>
      </c>
      <c r="AI972" s="261">
        <f>'Demand Response'!$AC$31</f>
        <v>18.138555594646331</v>
      </c>
      <c r="AJ972" s="261">
        <f>'Demand Response'!$AD$31</f>
        <v>18.303445412029927</v>
      </c>
      <c r="AK972" s="261">
        <f>'Demand Response'!$AE$31</f>
        <v>18.467315880888652</v>
      </c>
      <c r="AL972" s="261">
        <f>'Demand Response'!$AF$31</f>
        <v>18.629975946184697</v>
      </c>
      <c r="AM972" s="261">
        <f>'Demand Response'!$AG$31</f>
        <v>18.791902080542833</v>
      </c>
      <c r="AN972" s="261">
        <f>'Demand Response'!$AH$31</f>
        <v>18.791902080542833</v>
      </c>
    </row>
    <row r="973" spans="1:40">
      <c r="A973" s="548" t="s">
        <v>1055</v>
      </c>
      <c r="M973" s="261"/>
      <c r="N973" s="261"/>
      <c r="O973" s="261"/>
      <c r="P973" s="261"/>
      <c r="Q973" s="261">
        <f>'Demand Response'!$J$31</f>
        <v>0</v>
      </c>
      <c r="R973" s="261">
        <f>'Demand Response'!$K$31</f>
        <v>1.282261438161495</v>
      </c>
      <c r="S973" s="261">
        <f>'Demand Response'!$L$31</f>
        <v>2.5943289573688917</v>
      </c>
      <c r="T973" s="261">
        <f>'Demand Response'!$M$31</f>
        <v>5.250659124512441</v>
      </c>
      <c r="U973" s="261">
        <f>'Demand Response'!$N$31</f>
        <v>7.9683487837661664</v>
      </c>
      <c r="V973" s="261">
        <f>'Demand Response'!$O$31</f>
        <v>10.746792898438033</v>
      </c>
      <c r="W973" s="261">
        <f>'Demand Response'!$P$31</f>
        <v>13.585554685861709</v>
      </c>
      <c r="X973" s="261">
        <f>'Demand Response'!$Q$31</f>
        <v>13.737401950550392</v>
      </c>
      <c r="Y973" s="261">
        <f>'Demand Response'!$R$31</f>
        <v>13.889718691815602</v>
      </c>
      <c r="Z973" s="261">
        <f>'Demand Response'!$S$31</f>
        <v>16.412334884077286</v>
      </c>
      <c r="AA973" s="261">
        <f>'Demand Response'!$T$31</f>
        <v>16.590669617261533</v>
      </c>
      <c r="AB973" s="261">
        <f>'Demand Response'!$U$31</f>
        <v>16.768148097684879</v>
      </c>
      <c r="AC973" s="261">
        <f>'Demand Response'!$V$31</f>
        <v>16.945327180884355</v>
      </c>
      <c r="AD973" s="261">
        <f>'Demand Response'!$W$31</f>
        <v>17.121531184409179</v>
      </c>
      <c r="AE973" s="261">
        <f>'Demand Response'!$X$31</f>
        <v>17.295673191489403</v>
      </c>
      <c r="AF973" s="261">
        <f>'Demand Response'!$Y$31</f>
        <v>17.467542342601593</v>
      </c>
      <c r="AG973" s="261">
        <f>'Demand Response'!$Z$31</f>
        <v>17.637404250847087</v>
      </c>
      <c r="AH973" s="261">
        <f>'Demand Response'!$AA$31</f>
        <v>17.805630541573816</v>
      </c>
      <c r="AI973" s="261">
        <f>'Demand Response'!$AB$31</f>
        <v>17.972698852376286</v>
      </c>
      <c r="AJ973" s="261">
        <f>'Demand Response'!$AC$31</f>
        <v>18.138555594646331</v>
      </c>
      <c r="AK973" s="261">
        <f>'Demand Response'!$AD$31</f>
        <v>18.303445412029927</v>
      </c>
      <c r="AL973" s="261">
        <f>'Demand Response'!$AE$31</f>
        <v>18.467315880888652</v>
      </c>
      <c r="AM973" s="261">
        <f>'Demand Response'!$AF$31</f>
        <v>18.629975946184697</v>
      </c>
      <c r="AN973" s="261">
        <f>'Demand Response'!$AG$31</f>
        <v>18.791902080542833</v>
      </c>
    </row>
    <row r="974" spans="1:40">
      <c r="A974" s="548" t="s">
        <v>1056</v>
      </c>
      <c r="M974" s="261"/>
      <c r="N974" s="261"/>
      <c r="O974" s="261"/>
      <c r="P974" s="261"/>
      <c r="Q974" s="261"/>
      <c r="R974" s="261">
        <f>'Demand Response'!$J$31</f>
        <v>0</v>
      </c>
      <c r="S974" s="261">
        <f>'Demand Response'!$K$31</f>
        <v>1.282261438161495</v>
      </c>
      <c r="T974" s="261">
        <f>'Demand Response'!$L$31</f>
        <v>2.5943289573688917</v>
      </c>
      <c r="U974" s="261">
        <f>'Demand Response'!$M$31</f>
        <v>5.250659124512441</v>
      </c>
      <c r="V974" s="261">
        <f>'Demand Response'!$N$31</f>
        <v>7.9683487837661664</v>
      </c>
      <c r="W974" s="261">
        <f>'Demand Response'!$O$31</f>
        <v>10.746792898438033</v>
      </c>
      <c r="X974" s="261">
        <f>'Demand Response'!$P$31</f>
        <v>13.585554685861709</v>
      </c>
      <c r="Y974" s="261">
        <f>'Demand Response'!$Q$31</f>
        <v>13.737401950550392</v>
      </c>
      <c r="Z974" s="261">
        <f>'Demand Response'!$R$31</f>
        <v>13.889718691815602</v>
      </c>
      <c r="AA974" s="261">
        <f>'Demand Response'!$S$31</f>
        <v>16.412334884077286</v>
      </c>
      <c r="AB974" s="261">
        <f>'Demand Response'!$T$31</f>
        <v>16.590669617261533</v>
      </c>
      <c r="AC974" s="261">
        <f>'Demand Response'!$U$31</f>
        <v>16.768148097684879</v>
      </c>
      <c r="AD974" s="261">
        <f>'Demand Response'!$V$31</f>
        <v>16.945327180884355</v>
      </c>
      <c r="AE974" s="261">
        <f>'Demand Response'!$W$31</f>
        <v>17.121531184409179</v>
      </c>
      <c r="AF974" s="261">
        <f>'Demand Response'!$X$31</f>
        <v>17.295673191489403</v>
      </c>
      <c r="AG974" s="261">
        <f>'Demand Response'!$Y$31</f>
        <v>17.467542342601593</v>
      </c>
      <c r="AH974" s="261">
        <f>'Demand Response'!$Z$31</f>
        <v>17.637404250847087</v>
      </c>
      <c r="AI974" s="261">
        <f>'Demand Response'!$AA$31</f>
        <v>17.805630541573816</v>
      </c>
      <c r="AJ974" s="261">
        <f>'Demand Response'!$AB$31</f>
        <v>17.972698852376286</v>
      </c>
      <c r="AK974" s="261">
        <f>'Demand Response'!$AC$31</f>
        <v>18.138555594646331</v>
      </c>
      <c r="AL974" s="261">
        <f>'Demand Response'!$AD$31</f>
        <v>18.303445412029927</v>
      </c>
      <c r="AM974" s="261">
        <f>'Demand Response'!$AE$31</f>
        <v>18.467315880888652</v>
      </c>
      <c r="AN974" s="261">
        <f>'Demand Response'!$AF$31</f>
        <v>18.629975946184697</v>
      </c>
    </row>
    <row r="975" spans="1:40">
      <c r="A975" s="548" t="s">
        <v>1410</v>
      </c>
      <c r="M975" s="261"/>
      <c r="N975" s="261"/>
      <c r="O975" s="261"/>
      <c r="P975" s="261"/>
      <c r="Q975" s="261"/>
      <c r="R975" s="261"/>
      <c r="S975" s="261">
        <f>'Demand Response'!$J$31</f>
        <v>0</v>
      </c>
      <c r="T975" s="261">
        <f>'Demand Response'!$K$31</f>
        <v>1.282261438161495</v>
      </c>
      <c r="U975" s="261">
        <f>'Demand Response'!$L$31</f>
        <v>2.5943289573688917</v>
      </c>
      <c r="V975" s="261">
        <f>'Demand Response'!$M$31</f>
        <v>5.250659124512441</v>
      </c>
      <c r="W975" s="261">
        <f>'Demand Response'!$N$31</f>
        <v>7.9683487837661664</v>
      </c>
      <c r="X975" s="261">
        <f>'Demand Response'!$O$31</f>
        <v>10.746792898438033</v>
      </c>
      <c r="Y975" s="261">
        <f>'Demand Response'!$P$31</f>
        <v>13.585554685861709</v>
      </c>
      <c r="Z975" s="261">
        <f>'Demand Response'!$Q$31</f>
        <v>13.737401950550392</v>
      </c>
      <c r="AA975" s="261">
        <f>'Demand Response'!$R$31</f>
        <v>13.889718691815602</v>
      </c>
      <c r="AB975" s="261">
        <f>'Demand Response'!$S$31</f>
        <v>16.412334884077286</v>
      </c>
      <c r="AC975" s="261">
        <f>'Demand Response'!$T$31</f>
        <v>16.590669617261533</v>
      </c>
      <c r="AD975" s="261">
        <f>'Demand Response'!$U$31</f>
        <v>16.768148097684879</v>
      </c>
      <c r="AE975" s="261">
        <f>'Demand Response'!$V$31</f>
        <v>16.945327180884355</v>
      </c>
      <c r="AF975" s="261">
        <f>'Demand Response'!$W$31</f>
        <v>17.121531184409179</v>
      </c>
      <c r="AG975" s="261">
        <f>'Demand Response'!$X$31</f>
        <v>17.295673191489403</v>
      </c>
      <c r="AH975" s="261">
        <f>'Demand Response'!$Y$31</f>
        <v>17.467542342601593</v>
      </c>
      <c r="AI975" s="261">
        <f>'Demand Response'!$Z$31</f>
        <v>17.637404250847087</v>
      </c>
      <c r="AJ975" s="261">
        <f>'Demand Response'!$AA$31</f>
        <v>17.805630541573816</v>
      </c>
      <c r="AK975" s="261">
        <f>'Demand Response'!$AB$31</f>
        <v>17.972698852376286</v>
      </c>
      <c r="AL975" s="261">
        <f>'Demand Response'!$AC$31</f>
        <v>18.138555594646331</v>
      </c>
      <c r="AM975" s="261">
        <f>'Demand Response'!$AD$31</f>
        <v>18.303445412029927</v>
      </c>
      <c r="AN975" s="261">
        <f>'Demand Response'!$AE$31</f>
        <v>18.467315880888652</v>
      </c>
    </row>
    <row r="976" spans="1:40">
      <c r="A976" s="548" t="s">
        <v>1411</v>
      </c>
      <c r="M976" s="261"/>
      <c r="N976" s="261"/>
      <c r="O976" s="261"/>
      <c r="P976" s="261"/>
      <c r="Q976" s="261"/>
      <c r="R976" s="261"/>
      <c r="S976" s="261"/>
      <c r="T976" s="261">
        <f>'Demand Response'!$J$31</f>
        <v>0</v>
      </c>
      <c r="U976" s="261">
        <f>'Demand Response'!$K$31</f>
        <v>1.282261438161495</v>
      </c>
      <c r="V976" s="261">
        <f>'Demand Response'!$L$31</f>
        <v>2.5943289573688917</v>
      </c>
      <c r="W976" s="261">
        <f>'Demand Response'!$M$31</f>
        <v>5.250659124512441</v>
      </c>
      <c r="X976" s="261">
        <f>'Demand Response'!$N$31</f>
        <v>7.9683487837661664</v>
      </c>
      <c r="Y976" s="261">
        <f>'Demand Response'!$O$31</f>
        <v>10.746792898438033</v>
      </c>
      <c r="Z976" s="261">
        <f>'Demand Response'!$P$31</f>
        <v>13.585554685861709</v>
      </c>
      <c r="AA976" s="261">
        <f>'Demand Response'!$Q$31</f>
        <v>13.737401950550392</v>
      </c>
      <c r="AB976" s="261">
        <f>'Demand Response'!$R$31</f>
        <v>13.889718691815602</v>
      </c>
      <c r="AC976" s="261">
        <f>'Demand Response'!$S$31</f>
        <v>16.412334884077286</v>
      </c>
      <c r="AD976" s="261">
        <f>'Demand Response'!$T$31</f>
        <v>16.590669617261533</v>
      </c>
      <c r="AE976" s="261">
        <f>'Demand Response'!$U$31</f>
        <v>16.768148097684879</v>
      </c>
      <c r="AF976" s="261">
        <f>'Demand Response'!$V$31</f>
        <v>16.945327180884355</v>
      </c>
      <c r="AG976" s="261">
        <f>'Demand Response'!$W$31</f>
        <v>17.121531184409179</v>
      </c>
      <c r="AH976" s="261">
        <f>'Demand Response'!$X$31</f>
        <v>17.295673191489403</v>
      </c>
      <c r="AI976" s="261">
        <f>'Demand Response'!$Y$31</f>
        <v>17.467542342601593</v>
      </c>
      <c r="AJ976" s="261">
        <f>'Demand Response'!$Z$31</f>
        <v>17.637404250847087</v>
      </c>
      <c r="AK976" s="261">
        <f>'Demand Response'!$AA$31</f>
        <v>17.805630541573816</v>
      </c>
      <c r="AL976" s="261">
        <f>'Demand Response'!$AB$31</f>
        <v>17.972698852376286</v>
      </c>
      <c r="AM976" s="261">
        <f>'Demand Response'!$AC$31</f>
        <v>18.138555594646331</v>
      </c>
      <c r="AN976" s="261">
        <f>'Demand Response'!$AD$31</f>
        <v>18.303445412029927</v>
      </c>
    </row>
    <row r="977" spans="1:40">
      <c r="A977" s="548" t="s">
        <v>1412</v>
      </c>
      <c r="M977" s="261"/>
      <c r="N977" s="261"/>
      <c r="O977" s="261"/>
      <c r="P977" s="261"/>
      <c r="Q977" s="261"/>
      <c r="R977" s="261"/>
      <c r="S977" s="261"/>
      <c r="T977" s="261"/>
      <c r="U977" s="261">
        <f>'Demand Response'!$J$31</f>
        <v>0</v>
      </c>
      <c r="V977" s="261">
        <f>'Demand Response'!$K$31</f>
        <v>1.282261438161495</v>
      </c>
      <c r="W977" s="261">
        <f>'Demand Response'!$L$31</f>
        <v>2.5943289573688917</v>
      </c>
      <c r="X977" s="261">
        <f>'Demand Response'!$M$31</f>
        <v>5.250659124512441</v>
      </c>
      <c r="Y977" s="261">
        <f>'Demand Response'!$N$31</f>
        <v>7.9683487837661664</v>
      </c>
      <c r="Z977" s="261">
        <f>'Demand Response'!$O$31</f>
        <v>10.746792898438033</v>
      </c>
      <c r="AA977" s="261">
        <f>'Demand Response'!$P$31</f>
        <v>13.585554685861709</v>
      </c>
      <c r="AB977" s="261">
        <f>'Demand Response'!$Q$31</f>
        <v>13.737401950550392</v>
      </c>
      <c r="AC977" s="261">
        <f>'Demand Response'!$R$31</f>
        <v>13.889718691815602</v>
      </c>
      <c r="AD977" s="261">
        <f>'Demand Response'!$S$31</f>
        <v>16.412334884077286</v>
      </c>
      <c r="AE977" s="261">
        <f>'Demand Response'!$T$31</f>
        <v>16.590669617261533</v>
      </c>
      <c r="AF977" s="261">
        <f>'Demand Response'!$U$31</f>
        <v>16.768148097684879</v>
      </c>
      <c r="AG977" s="261">
        <f>'Demand Response'!$V$31</f>
        <v>16.945327180884355</v>
      </c>
      <c r="AH977" s="261">
        <f>'Demand Response'!$W$31</f>
        <v>17.121531184409179</v>
      </c>
      <c r="AI977" s="261">
        <f>'Demand Response'!$X$31</f>
        <v>17.295673191489403</v>
      </c>
      <c r="AJ977" s="261">
        <f>'Demand Response'!$Y$31</f>
        <v>17.467542342601593</v>
      </c>
      <c r="AK977" s="261">
        <f>'Demand Response'!$Z$31</f>
        <v>17.637404250847087</v>
      </c>
      <c r="AL977" s="261">
        <f>'Demand Response'!$AA$31</f>
        <v>17.805630541573816</v>
      </c>
      <c r="AM977" s="261">
        <f>'Demand Response'!$AB$31</f>
        <v>17.972698852376286</v>
      </c>
      <c r="AN977" s="261">
        <f>'Demand Response'!$AC$31</f>
        <v>18.138555594646331</v>
      </c>
    </row>
    <row r="978" spans="1:40">
      <c r="A978" s="548" t="s">
        <v>1413</v>
      </c>
      <c r="M978" s="261"/>
      <c r="N978" s="261"/>
      <c r="O978" s="261"/>
      <c r="P978" s="261"/>
      <c r="Q978" s="261"/>
      <c r="R978" s="261"/>
      <c r="S978" s="261"/>
      <c r="T978" s="261"/>
      <c r="U978" s="261"/>
      <c r="V978" s="261">
        <f>'Demand Response'!$J$31</f>
        <v>0</v>
      </c>
      <c r="W978" s="261">
        <f>'Demand Response'!$K$31</f>
        <v>1.282261438161495</v>
      </c>
      <c r="X978" s="261">
        <f>'Demand Response'!$L$31</f>
        <v>2.5943289573688917</v>
      </c>
      <c r="Y978" s="261">
        <f>'Demand Response'!$M$31</f>
        <v>5.250659124512441</v>
      </c>
      <c r="Z978" s="261">
        <f>'Demand Response'!$N$31</f>
        <v>7.9683487837661664</v>
      </c>
      <c r="AA978" s="261">
        <f>'Demand Response'!$O$31</f>
        <v>10.746792898438033</v>
      </c>
      <c r="AB978" s="261">
        <f>'Demand Response'!$P$31</f>
        <v>13.585554685861709</v>
      </c>
      <c r="AC978" s="261">
        <f>'Demand Response'!$Q$31</f>
        <v>13.737401950550392</v>
      </c>
      <c r="AD978" s="261">
        <f>'Demand Response'!$R$31</f>
        <v>13.889718691815602</v>
      </c>
      <c r="AE978" s="261">
        <f>'Demand Response'!$S$31</f>
        <v>16.412334884077286</v>
      </c>
      <c r="AF978" s="261">
        <f>'Demand Response'!$T$31</f>
        <v>16.590669617261533</v>
      </c>
      <c r="AG978" s="261">
        <f>'Demand Response'!$U$31</f>
        <v>16.768148097684879</v>
      </c>
      <c r="AH978" s="261">
        <f>'Demand Response'!$V$31</f>
        <v>16.945327180884355</v>
      </c>
      <c r="AI978" s="261">
        <f>'Demand Response'!$W$31</f>
        <v>17.121531184409179</v>
      </c>
      <c r="AJ978" s="261">
        <f>'Demand Response'!$X$31</f>
        <v>17.295673191489403</v>
      </c>
      <c r="AK978" s="261">
        <f>'Demand Response'!$Y$31</f>
        <v>17.467542342601593</v>
      </c>
      <c r="AL978" s="261">
        <f>'Demand Response'!$Z$31</f>
        <v>17.637404250847087</v>
      </c>
      <c r="AM978" s="261">
        <f>'Demand Response'!$AA$31</f>
        <v>17.805630541573816</v>
      </c>
      <c r="AN978" s="261">
        <f>'Demand Response'!$AB$31</f>
        <v>17.972698852376286</v>
      </c>
    </row>
    <row r="979" spans="1:40">
      <c r="A979" s="548" t="s">
        <v>1414</v>
      </c>
      <c r="M979" s="261"/>
      <c r="N979" s="261"/>
      <c r="O979" s="261"/>
      <c r="P979" s="261"/>
      <c r="Q979" s="261"/>
      <c r="R979" s="261"/>
      <c r="S979" s="261"/>
      <c r="T979" s="261"/>
      <c r="U979" s="261"/>
      <c r="V979" s="261"/>
      <c r="W979" s="261">
        <f>'Demand Response'!$J$31</f>
        <v>0</v>
      </c>
      <c r="X979" s="261">
        <f>'Demand Response'!$K$31</f>
        <v>1.282261438161495</v>
      </c>
      <c r="Y979" s="261">
        <f>'Demand Response'!$L$31</f>
        <v>2.5943289573688917</v>
      </c>
      <c r="Z979" s="261">
        <f>'Demand Response'!$M$31</f>
        <v>5.250659124512441</v>
      </c>
      <c r="AA979" s="261">
        <f>'Demand Response'!$N$31</f>
        <v>7.9683487837661664</v>
      </c>
      <c r="AB979" s="261">
        <f>'Demand Response'!$O$31</f>
        <v>10.746792898438033</v>
      </c>
      <c r="AC979" s="261">
        <f>'Demand Response'!$P$31</f>
        <v>13.585554685861709</v>
      </c>
      <c r="AD979" s="261">
        <f>'Demand Response'!$Q$31</f>
        <v>13.737401950550392</v>
      </c>
      <c r="AE979" s="261">
        <f>'Demand Response'!$R$31</f>
        <v>13.889718691815602</v>
      </c>
      <c r="AF979" s="261">
        <f>'Demand Response'!$S$31</f>
        <v>16.412334884077286</v>
      </c>
      <c r="AG979" s="261">
        <f>'Demand Response'!$T$31</f>
        <v>16.590669617261533</v>
      </c>
      <c r="AH979" s="261">
        <f>'Demand Response'!$U$31</f>
        <v>16.768148097684879</v>
      </c>
      <c r="AI979" s="261">
        <f>'Demand Response'!$V$31</f>
        <v>16.945327180884355</v>
      </c>
      <c r="AJ979" s="261">
        <f>'Demand Response'!$W$31</f>
        <v>17.121531184409179</v>
      </c>
      <c r="AK979" s="261">
        <f>'Demand Response'!$X$31</f>
        <v>17.295673191489403</v>
      </c>
      <c r="AL979" s="261">
        <f>'Demand Response'!$Y$31</f>
        <v>17.467542342601593</v>
      </c>
      <c r="AM979" s="261">
        <f>'Demand Response'!$Z$31</f>
        <v>17.637404250847087</v>
      </c>
      <c r="AN979" s="261">
        <f>'Demand Response'!$AA$31</f>
        <v>17.805630541573816</v>
      </c>
    </row>
    <row r="980" spans="1:40">
      <c r="A980" s="548" t="s">
        <v>1415</v>
      </c>
      <c r="M980" s="261"/>
      <c r="N980" s="261"/>
      <c r="O980" s="261"/>
      <c r="P980" s="261"/>
      <c r="Q980" s="261"/>
      <c r="R980" s="261"/>
      <c r="S980" s="261"/>
      <c r="T980" s="261"/>
      <c r="U980" s="261"/>
      <c r="V980" s="261"/>
      <c r="W980" s="261"/>
      <c r="X980" s="261">
        <f>'Demand Response'!$J$31</f>
        <v>0</v>
      </c>
      <c r="Y980" s="261">
        <f>'Demand Response'!$K$31</f>
        <v>1.282261438161495</v>
      </c>
      <c r="Z980" s="261">
        <f>'Demand Response'!$L$31</f>
        <v>2.5943289573688917</v>
      </c>
      <c r="AA980" s="261">
        <f>'Demand Response'!$M$31</f>
        <v>5.250659124512441</v>
      </c>
      <c r="AB980" s="261">
        <f>'Demand Response'!$N$31</f>
        <v>7.9683487837661664</v>
      </c>
      <c r="AC980" s="261">
        <f>'Demand Response'!$O$31</f>
        <v>10.746792898438033</v>
      </c>
      <c r="AD980" s="261">
        <f>'Demand Response'!$P$31</f>
        <v>13.585554685861709</v>
      </c>
      <c r="AE980" s="261">
        <f>'Demand Response'!$Q$31</f>
        <v>13.737401950550392</v>
      </c>
      <c r="AF980" s="261">
        <f>'Demand Response'!$R$31</f>
        <v>13.889718691815602</v>
      </c>
      <c r="AG980" s="261">
        <f>'Demand Response'!$S$31</f>
        <v>16.412334884077286</v>
      </c>
      <c r="AH980" s="261">
        <f>'Demand Response'!$T$31</f>
        <v>16.590669617261533</v>
      </c>
      <c r="AI980" s="261">
        <f>'Demand Response'!$U$31</f>
        <v>16.768148097684879</v>
      </c>
      <c r="AJ980" s="261">
        <f>'Demand Response'!$V$31</f>
        <v>16.945327180884355</v>
      </c>
      <c r="AK980" s="261">
        <f>'Demand Response'!$W$31</f>
        <v>17.121531184409179</v>
      </c>
      <c r="AL980" s="261">
        <f>'Demand Response'!$X$31</f>
        <v>17.295673191489403</v>
      </c>
      <c r="AM980" s="261">
        <f>'Demand Response'!$Y$31</f>
        <v>17.467542342601593</v>
      </c>
      <c r="AN980" s="261">
        <f>'Demand Response'!$Z$31</f>
        <v>17.637404250847087</v>
      </c>
    </row>
    <row r="981" spans="1:40">
      <c r="A981" s="548" t="s">
        <v>1416</v>
      </c>
      <c r="M981" s="261"/>
      <c r="N981" s="261"/>
      <c r="O981" s="261"/>
      <c r="P981" s="261"/>
      <c r="Q981" s="261"/>
      <c r="R981" s="261"/>
      <c r="S981" s="261"/>
      <c r="T981" s="261"/>
      <c r="U981" s="261"/>
      <c r="V981" s="261"/>
      <c r="W981" s="261"/>
      <c r="X981" s="261"/>
      <c r="Y981" s="261">
        <f>'Demand Response'!$J$31</f>
        <v>0</v>
      </c>
      <c r="Z981" s="261">
        <f>'Demand Response'!$K$31</f>
        <v>1.282261438161495</v>
      </c>
      <c r="AA981" s="261">
        <f>'Demand Response'!$L$31</f>
        <v>2.5943289573688917</v>
      </c>
      <c r="AB981" s="261">
        <f>'Demand Response'!$M$31</f>
        <v>5.250659124512441</v>
      </c>
      <c r="AC981" s="261">
        <f>'Demand Response'!$N$31</f>
        <v>7.9683487837661664</v>
      </c>
      <c r="AD981" s="261">
        <f>'Demand Response'!$O$31</f>
        <v>10.746792898438033</v>
      </c>
      <c r="AE981" s="261">
        <f>'Demand Response'!$P$31</f>
        <v>13.585554685861709</v>
      </c>
      <c r="AF981" s="261">
        <f>'Demand Response'!$Q$31</f>
        <v>13.737401950550392</v>
      </c>
      <c r="AG981" s="261">
        <f>'Demand Response'!$R$31</f>
        <v>13.889718691815602</v>
      </c>
      <c r="AH981" s="261">
        <f>'Demand Response'!$S$31</f>
        <v>16.412334884077286</v>
      </c>
      <c r="AI981" s="261">
        <f>'Demand Response'!$T$31</f>
        <v>16.590669617261533</v>
      </c>
      <c r="AJ981" s="261">
        <f>'Demand Response'!$U$31</f>
        <v>16.768148097684879</v>
      </c>
      <c r="AK981" s="261">
        <f>'Demand Response'!$V$31</f>
        <v>16.945327180884355</v>
      </c>
      <c r="AL981" s="261">
        <f>'Demand Response'!$W$31</f>
        <v>17.121531184409179</v>
      </c>
      <c r="AM981" s="261">
        <f>'Demand Response'!$X$31</f>
        <v>17.295673191489403</v>
      </c>
      <c r="AN981" s="261">
        <f>'Demand Response'!$Y$31</f>
        <v>17.467542342601593</v>
      </c>
    </row>
    <row r="982" spans="1:40">
      <c r="A982" s="548" t="s">
        <v>1417</v>
      </c>
      <c r="M982" s="261"/>
      <c r="N982" s="261"/>
      <c r="O982" s="261"/>
      <c r="P982" s="261"/>
      <c r="Q982" s="261"/>
      <c r="R982" s="261"/>
      <c r="S982" s="261"/>
      <c r="T982" s="261"/>
      <c r="U982" s="261"/>
      <c r="V982" s="261"/>
      <c r="W982" s="261"/>
      <c r="X982" s="261"/>
      <c r="Y982" s="261"/>
      <c r="Z982" s="261">
        <f>'Demand Response'!$J$31</f>
        <v>0</v>
      </c>
      <c r="AA982" s="261">
        <f>'Demand Response'!$K$31</f>
        <v>1.282261438161495</v>
      </c>
      <c r="AB982" s="261">
        <f>'Demand Response'!$L$31</f>
        <v>2.5943289573688917</v>
      </c>
      <c r="AC982" s="261">
        <f>'Demand Response'!$M$31</f>
        <v>5.250659124512441</v>
      </c>
      <c r="AD982" s="261">
        <f>'Demand Response'!$N$31</f>
        <v>7.9683487837661664</v>
      </c>
      <c r="AE982" s="261">
        <f>'Demand Response'!$O$31</f>
        <v>10.746792898438033</v>
      </c>
      <c r="AF982" s="261">
        <f>'Demand Response'!$P$31</f>
        <v>13.585554685861709</v>
      </c>
      <c r="AG982" s="261">
        <f>'Demand Response'!$Q$31</f>
        <v>13.737401950550392</v>
      </c>
      <c r="AH982" s="261">
        <f>'Demand Response'!$R$31</f>
        <v>13.889718691815602</v>
      </c>
      <c r="AI982" s="261">
        <f>'Demand Response'!$S$31</f>
        <v>16.412334884077286</v>
      </c>
      <c r="AJ982" s="261">
        <f>'Demand Response'!$T$31</f>
        <v>16.590669617261533</v>
      </c>
      <c r="AK982" s="261">
        <f>'Demand Response'!$U$31</f>
        <v>16.768148097684879</v>
      </c>
      <c r="AL982" s="261">
        <f>'Demand Response'!$V$31</f>
        <v>16.945327180884355</v>
      </c>
      <c r="AM982" s="261">
        <f>'Demand Response'!$W$31</f>
        <v>17.121531184409179</v>
      </c>
      <c r="AN982" s="261">
        <f>'Demand Response'!$X$31</f>
        <v>17.295673191489403</v>
      </c>
    </row>
    <row r="983" spans="1:40">
      <c r="A983" s="548" t="s">
        <v>1418</v>
      </c>
      <c r="M983" s="261"/>
      <c r="N983" s="261"/>
      <c r="O983" s="261"/>
      <c r="P983" s="261"/>
      <c r="Q983" s="261"/>
      <c r="R983" s="261"/>
      <c r="S983" s="261"/>
      <c r="T983" s="261"/>
      <c r="U983" s="261"/>
      <c r="V983" s="261"/>
      <c r="W983" s="261"/>
      <c r="X983" s="261"/>
      <c r="Y983" s="261"/>
      <c r="Z983" s="261"/>
      <c r="AA983" s="261">
        <f>'Demand Response'!$J$31</f>
        <v>0</v>
      </c>
      <c r="AB983" s="261">
        <f>'Demand Response'!$K$31</f>
        <v>1.282261438161495</v>
      </c>
      <c r="AC983" s="261">
        <f>'Demand Response'!$L$31</f>
        <v>2.5943289573688917</v>
      </c>
      <c r="AD983" s="261">
        <f>'Demand Response'!$M$31</f>
        <v>5.250659124512441</v>
      </c>
      <c r="AE983" s="261">
        <f>'Demand Response'!$N$31</f>
        <v>7.9683487837661664</v>
      </c>
      <c r="AF983" s="261">
        <f>'Demand Response'!$O$31</f>
        <v>10.746792898438033</v>
      </c>
      <c r="AG983" s="261">
        <f>'Demand Response'!$P$31</f>
        <v>13.585554685861709</v>
      </c>
      <c r="AH983" s="261">
        <f>'Demand Response'!$Q$31</f>
        <v>13.737401950550392</v>
      </c>
      <c r="AI983" s="261">
        <f>'Demand Response'!$R$31</f>
        <v>13.889718691815602</v>
      </c>
      <c r="AJ983" s="261">
        <f>'Demand Response'!$S$31</f>
        <v>16.412334884077286</v>
      </c>
      <c r="AK983" s="261">
        <f>'Demand Response'!$T$31</f>
        <v>16.590669617261533</v>
      </c>
      <c r="AL983" s="261">
        <f>'Demand Response'!$U$31</f>
        <v>16.768148097684879</v>
      </c>
      <c r="AM983" s="261">
        <f>'Demand Response'!$V$31</f>
        <v>16.945327180884355</v>
      </c>
      <c r="AN983" s="261">
        <f>'Demand Response'!$W$31</f>
        <v>17.121531184409179</v>
      </c>
    </row>
    <row r="984" spans="1:40">
      <c r="A984" s="548" t="s">
        <v>1419</v>
      </c>
      <c r="M984" s="261"/>
      <c r="N984" s="261"/>
      <c r="O984" s="261"/>
      <c r="P984" s="261"/>
      <c r="Q984" s="261"/>
      <c r="R984" s="261"/>
      <c r="S984" s="261"/>
      <c r="T984" s="261"/>
      <c r="U984" s="261"/>
      <c r="V984" s="261"/>
      <c r="W984" s="261"/>
      <c r="X984" s="261"/>
      <c r="Y984" s="261"/>
      <c r="Z984" s="261"/>
      <c r="AA984" s="261"/>
      <c r="AB984" s="261">
        <f>'Demand Response'!$J$31</f>
        <v>0</v>
      </c>
      <c r="AC984" s="261">
        <f>'Demand Response'!$K$31</f>
        <v>1.282261438161495</v>
      </c>
      <c r="AD984" s="261">
        <f>'Demand Response'!$L$31</f>
        <v>2.5943289573688917</v>
      </c>
      <c r="AE984" s="261">
        <f>'Demand Response'!$M$31</f>
        <v>5.250659124512441</v>
      </c>
      <c r="AF984" s="261">
        <f>'Demand Response'!$N$31</f>
        <v>7.9683487837661664</v>
      </c>
      <c r="AG984" s="261">
        <f>'Demand Response'!$O$31</f>
        <v>10.746792898438033</v>
      </c>
      <c r="AH984" s="261">
        <f>'Demand Response'!$P$31</f>
        <v>13.585554685861709</v>
      </c>
      <c r="AI984" s="261">
        <f>'Demand Response'!$Q$31</f>
        <v>13.737401950550392</v>
      </c>
      <c r="AJ984" s="261">
        <f>'Demand Response'!$R$31</f>
        <v>13.889718691815602</v>
      </c>
      <c r="AK984" s="261">
        <f>'Demand Response'!$S$31</f>
        <v>16.412334884077286</v>
      </c>
      <c r="AL984" s="261">
        <f>'Demand Response'!$T$31</f>
        <v>16.590669617261533</v>
      </c>
      <c r="AM984" s="261">
        <f>'Demand Response'!$U$31</f>
        <v>16.768148097684879</v>
      </c>
      <c r="AN984" s="261">
        <f>'Demand Response'!$V$31</f>
        <v>16.945327180884355</v>
      </c>
    </row>
    <row r="985" spans="1:40">
      <c r="A985" s="548" t="s">
        <v>1814</v>
      </c>
      <c r="M985" s="261"/>
      <c r="N985" s="261"/>
      <c r="O985" s="261"/>
      <c r="P985" s="261"/>
      <c r="Q985" s="261"/>
      <c r="R985" s="261"/>
      <c r="S985" s="261"/>
      <c r="T985" s="261"/>
      <c r="U985" s="261"/>
      <c r="V985" s="261"/>
      <c r="W985" s="261"/>
      <c r="X985" s="261"/>
      <c r="Y985" s="261"/>
      <c r="Z985" s="261"/>
      <c r="AA985" s="261"/>
      <c r="AB985" s="261"/>
      <c r="AC985" s="261">
        <f>'Demand Response'!$J$31</f>
        <v>0</v>
      </c>
      <c r="AD985" s="261">
        <f>'Demand Response'!$K$31</f>
        <v>1.282261438161495</v>
      </c>
      <c r="AE985" s="261">
        <f>'Demand Response'!$L$31</f>
        <v>2.5943289573688917</v>
      </c>
      <c r="AF985" s="261">
        <f>'Demand Response'!$M$31</f>
        <v>5.250659124512441</v>
      </c>
      <c r="AG985" s="261">
        <f>'Demand Response'!$N$31</f>
        <v>7.9683487837661664</v>
      </c>
      <c r="AH985" s="261">
        <f>'Demand Response'!$O$31</f>
        <v>10.746792898438033</v>
      </c>
      <c r="AI985" s="261">
        <f>'Demand Response'!$P$31</f>
        <v>13.585554685861709</v>
      </c>
      <c r="AJ985" s="261">
        <f>'Demand Response'!$Q$31</f>
        <v>13.737401950550392</v>
      </c>
      <c r="AK985" s="261">
        <f>'Demand Response'!$R$31</f>
        <v>13.889718691815602</v>
      </c>
      <c r="AL985" s="261">
        <f>'Demand Response'!$S$31</f>
        <v>16.412334884077286</v>
      </c>
      <c r="AM985" s="261">
        <f>'Demand Response'!$T$31</f>
        <v>16.590669617261533</v>
      </c>
      <c r="AN985" s="261">
        <f>'Demand Response'!$U$31</f>
        <v>16.768148097684879</v>
      </c>
    </row>
    <row r="986" spans="1:40">
      <c r="A986" s="548" t="s">
        <v>1815</v>
      </c>
      <c r="M986" s="261"/>
      <c r="N986" s="261"/>
      <c r="O986" s="261"/>
      <c r="P986" s="261"/>
      <c r="Q986" s="261"/>
      <c r="R986" s="261"/>
      <c r="S986" s="261"/>
      <c r="T986" s="261"/>
      <c r="U986" s="261"/>
      <c r="V986" s="261"/>
      <c r="W986" s="261"/>
      <c r="X986" s="261"/>
      <c r="Y986" s="261"/>
      <c r="Z986" s="261"/>
      <c r="AA986" s="261"/>
      <c r="AB986" s="261"/>
      <c r="AC986" s="261"/>
      <c r="AD986" s="261">
        <f>'Demand Response'!$J$31</f>
        <v>0</v>
      </c>
      <c r="AE986" s="261">
        <f>'Demand Response'!$K$31</f>
        <v>1.282261438161495</v>
      </c>
      <c r="AF986" s="261">
        <f>'Demand Response'!$L$31</f>
        <v>2.5943289573688917</v>
      </c>
      <c r="AG986" s="261">
        <f>'Demand Response'!$M$31</f>
        <v>5.250659124512441</v>
      </c>
      <c r="AH986" s="261">
        <f>'Demand Response'!$N$31</f>
        <v>7.9683487837661664</v>
      </c>
      <c r="AI986" s="261">
        <f>'Demand Response'!$O$31</f>
        <v>10.746792898438033</v>
      </c>
      <c r="AJ986" s="261">
        <f>'Demand Response'!$P$31</f>
        <v>13.585554685861709</v>
      </c>
      <c r="AK986" s="261">
        <f>'Demand Response'!$Q$31</f>
        <v>13.737401950550392</v>
      </c>
      <c r="AL986" s="261">
        <f>'Demand Response'!$R$31</f>
        <v>13.889718691815602</v>
      </c>
      <c r="AM986" s="261">
        <f>'Demand Response'!$S$31</f>
        <v>16.412334884077286</v>
      </c>
      <c r="AN986" s="261">
        <f>'Demand Response'!$T$31</f>
        <v>16.590669617261533</v>
      </c>
    </row>
    <row r="987" spans="1:40">
      <c r="A987" s="548" t="s">
        <v>1816</v>
      </c>
      <c r="M987" s="261"/>
      <c r="N987" s="261"/>
      <c r="O987" s="261"/>
      <c r="P987" s="261"/>
      <c r="Q987" s="261"/>
      <c r="R987" s="261"/>
      <c r="S987" s="261"/>
      <c r="T987" s="261"/>
      <c r="U987" s="261"/>
      <c r="V987" s="261"/>
      <c r="W987" s="261"/>
      <c r="X987" s="261"/>
      <c r="Y987" s="261"/>
      <c r="Z987" s="261"/>
      <c r="AA987" s="261"/>
      <c r="AB987" s="261"/>
      <c r="AC987" s="261"/>
      <c r="AD987" s="261"/>
      <c r="AE987" s="261">
        <f>'Demand Response'!$J$31</f>
        <v>0</v>
      </c>
      <c r="AF987" s="261">
        <f>'Demand Response'!$K$31</f>
        <v>1.282261438161495</v>
      </c>
      <c r="AG987" s="261">
        <f>'Demand Response'!$L$31</f>
        <v>2.5943289573688917</v>
      </c>
      <c r="AH987" s="261">
        <f>'Demand Response'!$M$31</f>
        <v>5.250659124512441</v>
      </c>
      <c r="AI987" s="261">
        <f>'Demand Response'!$N$31</f>
        <v>7.9683487837661664</v>
      </c>
      <c r="AJ987" s="261">
        <f>'Demand Response'!$O$31</f>
        <v>10.746792898438033</v>
      </c>
      <c r="AK987" s="261">
        <f>'Demand Response'!$P$31</f>
        <v>13.585554685861709</v>
      </c>
      <c r="AL987" s="261">
        <f>'Demand Response'!$Q$31</f>
        <v>13.737401950550392</v>
      </c>
      <c r="AM987" s="261">
        <f>'Demand Response'!$R$31</f>
        <v>13.889718691815602</v>
      </c>
      <c r="AN987" s="261">
        <f>'Demand Response'!$S$31</f>
        <v>16.412334884077286</v>
      </c>
    </row>
    <row r="988" spans="1:40">
      <c r="A988" s="548" t="s">
        <v>1817</v>
      </c>
      <c r="M988" s="261"/>
      <c r="N988" s="261"/>
      <c r="O988" s="261"/>
      <c r="P988" s="261"/>
      <c r="Q988" s="261"/>
      <c r="R988" s="261"/>
      <c r="S988" s="261"/>
      <c r="T988" s="261"/>
      <c r="U988" s="261"/>
      <c r="V988" s="261"/>
      <c r="W988" s="261"/>
      <c r="X988" s="261"/>
      <c r="Y988" s="261"/>
      <c r="Z988" s="261"/>
      <c r="AA988" s="261"/>
      <c r="AB988" s="261"/>
      <c r="AC988" s="261"/>
      <c r="AD988" s="261"/>
      <c r="AE988" s="261"/>
      <c r="AF988" s="261">
        <f>'Demand Response'!$J$31</f>
        <v>0</v>
      </c>
      <c r="AG988" s="261">
        <f>'Demand Response'!$K$31</f>
        <v>1.282261438161495</v>
      </c>
      <c r="AH988" s="261">
        <f>'Demand Response'!$L$31</f>
        <v>2.5943289573688917</v>
      </c>
      <c r="AI988" s="261">
        <f>'Demand Response'!$M$31</f>
        <v>5.250659124512441</v>
      </c>
      <c r="AJ988" s="261">
        <f>'Demand Response'!$N$31</f>
        <v>7.9683487837661664</v>
      </c>
      <c r="AK988" s="261">
        <f>'Demand Response'!$O$31</f>
        <v>10.746792898438033</v>
      </c>
      <c r="AL988" s="261">
        <f>'Demand Response'!$P$31</f>
        <v>13.585554685861709</v>
      </c>
      <c r="AM988" s="261">
        <f>'Demand Response'!$Q$31</f>
        <v>13.737401950550392</v>
      </c>
      <c r="AN988" s="261">
        <f>'Demand Response'!$R$31</f>
        <v>13.889718691815602</v>
      </c>
    </row>
    <row r="989" spans="1:40">
      <c r="A989" s="548" t="s">
        <v>2797</v>
      </c>
      <c r="M989" s="261"/>
      <c r="N989" s="261"/>
      <c r="O989" s="261"/>
      <c r="P989" s="261"/>
      <c r="Q989" s="261"/>
      <c r="R989" s="261"/>
      <c r="S989" s="261"/>
      <c r="T989" s="261"/>
      <c r="U989" s="261"/>
      <c r="V989" s="261"/>
      <c r="W989" s="261"/>
      <c r="X989" s="261"/>
      <c r="Y989" s="261"/>
      <c r="Z989" s="261"/>
      <c r="AA989" s="261"/>
      <c r="AB989" s="261"/>
      <c r="AC989" s="261"/>
      <c r="AD989" s="261"/>
      <c r="AE989" s="261"/>
      <c r="AF989" s="261"/>
      <c r="AG989" s="261">
        <f>'Demand Response'!$J$31</f>
        <v>0</v>
      </c>
      <c r="AH989" s="261">
        <f>'Demand Response'!$K$31</f>
        <v>1.282261438161495</v>
      </c>
      <c r="AI989" s="261">
        <f>'Demand Response'!$L$31</f>
        <v>2.5943289573688917</v>
      </c>
      <c r="AJ989" s="261">
        <f>'Demand Response'!$M$31</f>
        <v>5.250659124512441</v>
      </c>
      <c r="AK989" s="261">
        <f>'Demand Response'!$N$31</f>
        <v>7.9683487837661664</v>
      </c>
      <c r="AL989" s="261">
        <f>'Demand Response'!$O$31</f>
        <v>10.746792898438033</v>
      </c>
      <c r="AM989" s="261">
        <f>'Demand Response'!$P$31</f>
        <v>13.585554685861709</v>
      </c>
      <c r="AN989" s="261">
        <f>'Demand Response'!$Q$31</f>
        <v>13.737401950550392</v>
      </c>
    </row>
    <row r="990" spans="1:40">
      <c r="A990" s="548" t="s">
        <v>2798</v>
      </c>
      <c r="M990" s="261"/>
      <c r="N990" s="261"/>
      <c r="O990" s="261"/>
      <c r="P990" s="261"/>
      <c r="Q990" s="261"/>
      <c r="R990" s="261"/>
      <c r="S990" s="261"/>
      <c r="T990" s="261"/>
      <c r="U990" s="261"/>
      <c r="V990" s="261"/>
      <c r="W990" s="261"/>
      <c r="X990" s="261"/>
      <c r="Y990" s="261"/>
      <c r="Z990" s="261"/>
      <c r="AA990" s="261"/>
      <c r="AB990" s="261"/>
      <c r="AC990" s="261"/>
      <c r="AD990" s="261"/>
      <c r="AE990" s="261"/>
      <c r="AF990" s="261"/>
      <c r="AG990" s="261"/>
      <c r="AH990" s="261">
        <f>'Demand Response'!$J$31</f>
        <v>0</v>
      </c>
      <c r="AI990" s="261">
        <f>'Demand Response'!$K$31</f>
        <v>1.282261438161495</v>
      </c>
      <c r="AJ990" s="261">
        <f>'Demand Response'!$L$31</f>
        <v>2.5943289573688917</v>
      </c>
      <c r="AK990" s="261">
        <f>'Demand Response'!$M$31</f>
        <v>5.250659124512441</v>
      </c>
      <c r="AL990" s="261">
        <f>'Demand Response'!$N$31</f>
        <v>7.9683487837661664</v>
      </c>
      <c r="AM990" s="261">
        <f>'Demand Response'!$O$31</f>
        <v>10.746792898438033</v>
      </c>
      <c r="AN990" s="261">
        <f>'Demand Response'!$P$31</f>
        <v>13.585554685861709</v>
      </c>
    </row>
    <row r="991" spans="1:40">
      <c r="A991" s="548" t="s">
        <v>2799</v>
      </c>
      <c r="M991" s="261"/>
      <c r="N991" s="261"/>
      <c r="O991" s="261"/>
      <c r="P991" s="261"/>
      <c r="Q991" s="261"/>
      <c r="R991" s="261"/>
      <c r="S991" s="261"/>
      <c r="T991" s="261"/>
      <c r="U991" s="261"/>
      <c r="V991" s="261"/>
      <c r="W991" s="261"/>
      <c r="X991" s="261"/>
      <c r="Y991" s="261"/>
      <c r="Z991" s="261"/>
      <c r="AA991" s="261"/>
      <c r="AB991" s="261"/>
      <c r="AC991" s="261"/>
      <c r="AD991" s="261"/>
      <c r="AE991" s="261"/>
      <c r="AF991" s="261"/>
      <c r="AG991" s="261"/>
      <c r="AH991" s="261"/>
      <c r="AI991" s="261">
        <f>'Demand Response'!$J$31</f>
        <v>0</v>
      </c>
      <c r="AJ991" s="261">
        <f>'Demand Response'!$K$31</f>
        <v>1.282261438161495</v>
      </c>
      <c r="AK991" s="261">
        <f>'Demand Response'!$L$31</f>
        <v>2.5943289573688917</v>
      </c>
      <c r="AL991" s="261">
        <f>'Demand Response'!$M$31</f>
        <v>5.250659124512441</v>
      </c>
      <c r="AM991" s="261">
        <f>'Demand Response'!$N$31</f>
        <v>7.9683487837661664</v>
      </c>
      <c r="AN991" s="261">
        <f>'Demand Response'!$O$31</f>
        <v>10.746792898438033</v>
      </c>
    </row>
    <row r="992" spans="1:40">
      <c r="A992" s="548" t="s">
        <v>2800</v>
      </c>
      <c r="M992" s="261"/>
      <c r="N992" s="261"/>
      <c r="O992" s="261"/>
      <c r="P992" s="261"/>
      <c r="Q992" s="261"/>
      <c r="R992" s="261"/>
      <c r="S992" s="261"/>
      <c r="T992" s="261"/>
      <c r="U992" s="261"/>
      <c r="V992" s="261"/>
      <c r="W992" s="261"/>
      <c r="X992" s="261"/>
      <c r="Y992" s="261"/>
      <c r="Z992" s="261"/>
      <c r="AA992" s="261"/>
      <c r="AB992" s="261"/>
      <c r="AC992" s="261"/>
      <c r="AD992" s="261"/>
      <c r="AE992" s="261"/>
      <c r="AF992" s="261"/>
      <c r="AG992" s="261"/>
      <c r="AH992" s="261"/>
      <c r="AI992" s="261"/>
      <c r="AJ992" s="261">
        <f>'Demand Response'!$J$31</f>
        <v>0</v>
      </c>
      <c r="AK992" s="261">
        <f>'Demand Response'!$K$31</f>
        <v>1.282261438161495</v>
      </c>
      <c r="AL992" s="261">
        <f>'Demand Response'!$L$31</f>
        <v>2.5943289573688917</v>
      </c>
      <c r="AM992" s="261">
        <f>'Demand Response'!$M$31</f>
        <v>5.250659124512441</v>
      </c>
      <c r="AN992" s="261">
        <f>'Demand Response'!$N$31</f>
        <v>7.9683487837661664</v>
      </c>
    </row>
    <row r="993" spans="1:40">
      <c r="A993" s="548" t="s">
        <v>2801</v>
      </c>
      <c r="M993" s="261"/>
      <c r="N993" s="261"/>
      <c r="O993" s="261"/>
      <c r="P993" s="261"/>
      <c r="Q993" s="261"/>
      <c r="R993" s="261"/>
      <c r="S993" s="261"/>
      <c r="T993" s="261"/>
      <c r="U993" s="261"/>
      <c r="V993" s="261"/>
      <c r="W993" s="261"/>
      <c r="X993" s="261"/>
      <c r="Y993" s="261"/>
      <c r="Z993" s="261"/>
      <c r="AA993" s="261"/>
      <c r="AB993" s="261"/>
      <c r="AC993" s="261"/>
      <c r="AD993" s="261"/>
      <c r="AE993" s="261"/>
      <c r="AF993" s="261"/>
      <c r="AG993" s="261"/>
      <c r="AH993" s="261"/>
      <c r="AI993" s="261"/>
      <c r="AJ993" s="261"/>
      <c r="AK993" s="261">
        <f>'Demand Response'!$J$31</f>
        <v>0</v>
      </c>
      <c r="AL993" s="261">
        <f>'Demand Response'!$K$31</f>
        <v>1.282261438161495</v>
      </c>
      <c r="AM993" s="261">
        <f>'Demand Response'!$L$31</f>
        <v>2.5943289573688917</v>
      </c>
      <c r="AN993" s="261">
        <f>'Demand Response'!$M$31</f>
        <v>5.250659124512441</v>
      </c>
    </row>
    <row r="994" spans="1:40">
      <c r="A994" s="548" t="s">
        <v>2802</v>
      </c>
      <c r="M994" s="261"/>
      <c r="N994" s="261"/>
      <c r="O994" s="261"/>
      <c r="P994" s="261"/>
      <c r="Q994" s="261"/>
      <c r="R994" s="261"/>
      <c r="S994" s="261"/>
      <c r="T994" s="261"/>
      <c r="U994" s="261"/>
      <c r="V994" s="261"/>
      <c r="W994" s="261"/>
      <c r="X994" s="261"/>
      <c r="Y994" s="261"/>
      <c r="Z994" s="261"/>
      <c r="AA994" s="261"/>
      <c r="AB994" s="261"/>
      <c r="AC994" s="261"/>
      <c r="AD994" s="261"/>
      <c r="AE994" s="261"/>
      <c r="AF994" s="261"/>
      <c r="AG994" s="261"/>
      <c r="AH994" s="261"/>
      <c r="AI994" s="261"/>
      <c r="AJ994" s="261"/>
      <c r="AK994" s="261"/>
      <c r="AL994" s="261">
        <f>'Demand Response'!$J$31</f>
        <v>0</v>
      </c>
      <c r="AM994" s="261">
        <f>'Demand Response'!$K$31</f>
        <v>1.282261438161495</v>
      </c>
      <c r="AN994" s="261">
        <f>'Demand Response'!$L$31</f>
        <v>2.5943289573688917</v>
      </c>
    </row>
    <row r="995" spans="1:40">
      <c r="A995" s="548" t="s">
        <v>2803</v>
      </c>
      <c r="M995" s="261"/>
      <c r="N995" s="261"/>
      <c r="O995" s="261"/>
      <c r="P995" s="261"/>
      <c r="Q995" s="261"/>
      <c r="R995" s="261"/>
      <c r="S995" s="261"/>
      <c r="T995" s="261"/>
      <c r="U995" s="261"/>
      <c r="V995" s="261"/>
      <c r="W995" s="261"/>
      <c r="X995" s="261"/>
      <c r="Y995" s="261"/>
      <c r="Z995" s="261"/>
      <c r="AA995" s="261"/>
      <c r="AB995" s="261"/>
      <c r="AC995" s="261"/>
      <c r="AD995" s="261"/>
      <c r="AE995" s="261"/>
      <c r="AF995" s="261"/>
      <c r="AG995" s="261"/>
      <c r="AH995" s="261"/>
      <c r="AI995" s="261"/>
      <c r="AJ995" s="261"/>
      <c r="AK995" s="261"/>
      <c r="AL995" s="261"/>
      <c r="AM995" s="261">
        <f>'Demand Response'!$J$31</f>
        <v>0</v>
      </c>
      <c r="AN995" s="261">
        <f>'Demand Response'!$K$31</f>
        <v>1.282261438161495</v>
      </c>
    </row>
    <row r="996" spans="1:40">
      <c r="A996" s="549" t="s">
        <v>2804</v>
      </c>
      <c r="M996" s="261"/>
      <c r="N996" s="261"/>
      <c r="O996" s="261"/>
      <c r="P996" s="261"/>
      <c r="Q996" s="261"/>
      <c r="R996" s="261"/>
      <c r="S996" s="261"/>
      <c r="T996" s="261"/>
      <c r="U996" s="261"/>
      <c r="V996" s="261"/>
      <c r="W996" s="261"/>
      <c r="X996" s="261"/>
      <c r="Y996" s="261"/>
      <c r="Z996" s="261"/>
      <c r="AA996" s="261"/>
      <c r="AB996" s="261"/>
      <c r="AC996" s="261"/>
      <c r="AD996" s="261"/>
      <c r="AE996" s="261"/>
      <c r="AF996" s="261"/>
      <c r="AG996" s="261"/>
      <c r="AH996" s="261"/>
      <c r="AI996" s="261"/>
      <c r="AJ996" s="261"/>
      <c r="AK996" s="261"/>
      <c r="AL996" s="261"/>
      <c r="AM996" s="261"/>
      <c r="AN996" s="261">
        <f>'Demand Response'!$J$31</f>
        <v>0</v>
      </c>
    </row>
    <row r="997" spans="1:40">
      <c r="A997" s="548" t="s">
        <v>1057</v>
      </c>
      <c r="M997" s="261"/>
      <c r="N997" s="261"/>
      <c r="O997" s="261">
        <f>'Demand Response'!$J$32</f>
        <v>0</v>
      </c>
      <c r="P997" s="261">
        <f>'Demand Response'!$K$32</f>
        <v>1.5289392118891748E-2</v>
      </c>
      <c r="Q997" s="261">
        <f>'Demand Response'!$L$32</f>
        <v>5.1866891666141654E-2</v>
      </c>
      <c r="R997" s="261">
        <f>'Demand Response'!$M$32</f>
        <v>0.11566436815115153</v>
      </c>
      <c r="S997" s="261">
        <f>'Demand Response'!$N$32</f>
        <v>0.21289781046332301</v>
      </c>
      <c r="T997" s="261">
        <f>'Demand Response'!$O$32</f>
        <v>0.35328976062075684</v>
      </c>
      <c r="U997" s="261">
        <f>'Demand Response'!$P$32</f>
        <v>0.45066210664971551</v>
      </c>
      <c r="V997" s="261">
        <f>'Demand Response'!$Q$32</f>
        <v>0.55226374347236262</v>
      </c>
      <c r="W997" s="261">
        <f>'Demand Response'!$R$32</f>
        <v>0.65056691644806619</v>
      </c>
      <c r="X997" s="261">
        <f>'Demand Response'!$S$32</f>
        <v>0.86262972122873327</v>
      </c>
      <c r="Y997" s="261">
        <f>'Demand Response'!$T$32</f>
        <v>0.94583856119514298</v>
      </c>
      <c r="Z997" s="261">
        <f>'Demand Response'!$U$32</f>
        <v>1.0076582895435551</v>
      </c>
      <c r="AA997" s="261">
        <f>'Demand Response'!$V$32</f>
        <v>1.0501806484441474</v>
      </c>
      <c r="AB997" s="261">
        <f>'Demand Response'!$W$32</f>
        <v>1.0783224477563678</v>
      </c>
      <c r="AC997" s="261">
        <f>'Demand Response'!$X$32</f>
        <v>1.09760380290266</v>
      </c>
      <c r="AD997" s="261">
        <f>'Demand Response'!$Y$32</f>
        <v>1.1124204736204408</v>
      </c>
      <c r="AE997" s="261">
        <f>'Demand Response'!$Z$32</f>
        <v>1.1254023082860278</v>
      </c>
      <c r="AF997" s="261">
        <f>'Demand Response'!$AA$32</f>
        <v>1.1377515500465323</v>
      </c>
      <c r="AG997" s="261">
        <f>'Demand Response'!$AB$32</f>
        <v>1.1499003549489941</v>
      </c>
      <c r="AH997" s="261">
        <f>'Demand Response'!$AC$32</f>
        <v>1.1619477180648838</v>
      </c>
      <c r="AI997" s="261">
        <f>'Demand Response'!$AD$32</f>
        <v>1.1739275481414195</v>
      </c>
      <c r="AJ997" s="261">
        <f>'Demand Response'!$AE$32</f>
        <v>1.1858395995590449</v>
      </c>
      <c r="AK997" s="261">
        <f>'Demand Response'!$AF$32</f>
        <v>1.1976720217376648</v>
      </c>
      <c r="AL997" s="261">
        <f>'Demand Response'!$AG$32</f>
        <v>1.2094544236212825</v>
      </c>
      <c r="AM997" s="261">
        <f>'Demand Response'!$AH$32</f>
        <v>1.2094544236212825</v>
      </c>
      <c r="AN997" s="261">
        <f>'Demand Response'!$AI$32</f>
        <v>1.2094544236212825</v>
      </c>
    </row>
    <row r="998" spans="1:40">
      <c r="A998" s="548" t="s">
        <v>1058</v>
      </c>
      <c r="M998" s="261"/>
      <c r="N998" s="261"/>
      <c r="O998" s="261"/>
      <c r="P998" s="261">
        <f>'Demand Response'!$J$32</f>
        <v>0</v>
      </c>
      <c r="Q998" s="261">
        <f>'Demand Response'!$K$32</f>
        <v>1.5289392118891748E-2</v>
      </c>
      <c r="R998" s="261">
        <f>'Demand Response'!$L$32</f>
        <v>5.1866891666141654E-2</v>
      </c>
      <c r="S998" s="261">
        <f>'Demand Response'!$M$32</f>
        <v>0.11566436815115153</v>
      </c>
      <c r="T998" s="261">
        <f>'Demand Response'!$N$32</f>
        <v>0.21289781046332301</v>
      </c>
      <c r="U998" s="261">
        <f>'Demand Response'!$O$32</f>
        <v>0.35328976062075684</v>
      </c>
      <c r="V998" s="261">
        <f>'Demand Response'!$P$32</f>
        <v>0.45066210664971551</v>
      </c>
      <c r="W998" s="261">
        <f>'Demand Response'!$Q$32</f>
        <v>0.55226374347236262</v>
      </c>
      <c r="X998" s="261">
        <f>'Demand Response'!$R$32</f>
        <v>0.65056691644806619</v>
      </c>
      <c r="Y998" s="261">
        <f>'Demand Response'!$S$32</f>
        <v>0.86262972122873327</v>
      </c>
      <c r="Z998" s="261">
        <f>'Demand Response'!$T$32</f>
        <v>0.94583856119514298</v>
      </c>
      <c r="AA998" s="261">
        <f>'Demand Response'!$U$32</f>
        <v>1.0076582895435551</v>
      </c>
      <c r="AB998" s="261">
        <f>'Demand Response'!$V$32</f>
        <v>1.0501806484441474</v>
      </c>
      <c r="AC998" s="261">
        <f>'Demand Response'!$W$32</f>
        <v>1.0783224477563678</v>
      </c>
      <c r="AD998" s="261">
        <f>'Demand Response'!$X$32</f>
        <v>1.09760380290266</v>
      </c>
      <c r="AE998" s="261">
        <f>'Demand Response'!$Y$32</f>
        <v>1.1124204736204408</v>
      </c>
      <c r="AF998" s="261">
        <f>'Demand Response'!$Z$32</f>
        <v>1.1254023082860278</v>
      </c>
      <c r="AG998" s="261">
        <f>'Demand Response'!$AA$32</f>
        <v>1.1377515500465323</v>
      </c>
      <c r="AH998" s="261">
        <f>'Demand Response'!$AB$32</f>
        <v>1.1499003549489941</v>
      </c>
      <c r="AI998" s="261">
        <f>'Demand Response'!$AC$32</f>
        <v>1.1619477180648838</v>
      </c>
      <c r="AJ998" s="261">
        <f>'Demand Response'!$AD$32</f>
        <v>1.1739275481414195</v>
      </c>
      <c r="AK998" s="261">
        <f>'Demand Response'!$AE$32</f>
        <v>1.1858395995590449</v>
      </c>
      <c r="AL998" s="261">
        <f>'Demand Response'!$AF$32</f>
        <v>1.1976720217376648</v>
      </c>
      <c r="AM998" s="261">
        <f>'Demand Response'!$AG$32</f>
        <v>1.2094544236212825</v>
      </c>
      <c r="AN998" s="261">
        <f>'Demand Response'!$AH$32</f>
        <v>1.2094544236212825</v>
      </c>
    </row>
    <row r="999" spans="1:40">
      <c r="A999" s="548" t="s">
        <v>1059</v>
      </c>
      <c r="M999" s="261"/>
      <c r="N999" s="261"/>
      <c r="O999" s="261"/>
      <c r="P999" s="261"/>
      <c r="Q999" s="261">
        <f>'Demand Response'!$J$32</f>
        <v>0</v>
      </c>
      <c r="R999" s="261">
        <f>'Demand Response'!$K$32</f>
        <v>1.5289392118891748E-2</v>
      </c>
      <c r="S999" s="261">
        <f>'Demand Response'!$L$32</f>
        <v>5.1866891666141654E-2</v>
      </c>
      <c r="T999" s="261">
        <f>'Demand Response'!$M$32</f>
        <v>0.11566436815115153</v>
      </c>
      <c r="U999" s="261">
        <f>'Demand Response'!$N$32</f>
        <v>0.21289781046332301</v>
      </c>
      <c r="V999" s="261">
        <f>'Demand Response'!$O$32</f>
        <v>0.35328976062075684</v>
      </c>
      <c r="W999" s="261">
        <f>'Demand Response'!$P$32</f>
        <v>0.45066210664971551</v>
      </c>
      <c r="X999" s="261">
        <f>'Demand Response'!$Q$32</f>
        <v>0.55226374347236262</v>
      </c>
      <c r="Y999" s="261">
        <f>'Demand Response'!$R$32</f>
        <v>0.65056691644806619</v>
      </c>
      <c r="Z999" s="261">
        <f>'Demand Response'!$S$32</f>
        <v>0.86262972122873327</v>
      </c>
      <c r="AA999" s="261">
        <f>'Demand Response'!$T$32</f>
        <v>0.94583856119514298</v>
      </c>
      <c r="AB999" s="261">
        <f>'Demand Response'!$U$32</f>
        <v>1.0076582895435551</v>
      </c>
      <c r="AC999" s="261">
        <f>'Demand Response'!$V$32</f>
        <v>1.0501806484441474</v>
      </c>
      <c r="AD999" s="261">
        <f>'Demand Response'!$W$32</f>
        <v>1.0783224477563678</v>
      </c>
      <c r="AE999" s="261">
        <f>'Demand Response'!$X$32</f>
        <v>1.09760380290266</v>
      </c>
      <c r="AF999" s="261">
        <f>'Demand Response'!$Y$32</f>
        <v>1.1124204736204408</v>
      </c>
      <c r="AG999" s="261">
        <f>'Demand Response'!$Z$32</f>
        <v>1.1254023082860278</v>
      </c>
      <c r="AH999" s="261">
        <f>'Demand Response'!$AA$32</f>
        <v>1.1377515500465323</v>
      </c>
      <c r="AI999" s="261">
        <f>'Demand Response'!$AB$32</f>
        <v>1.1499003549489941</v>
      </c>
      <c r="AJ999" s="261">
        <f>'Demand Response'!$AC$32</f>
        <v>1.1619477180648838</v>
      </c>
      <c r="AK999" s="261">
        <f>'Demand Response'!$AD$32</f>
        <v>1.1739275481414195</v>
      </c>
      <c r="AL999" s="261">
        <f>'Demand Response'!$AE$32</f>
        <v>1.1858395995590449</v>
      </c>
      <c r="AM999" s="261">
        <f>'Demand Response'!$AF$32</f>
        <v>1.1976720217376648</v>
      </c>
      <c r="AN999" s="261">
        <f>'Demand Response'!$AG$32</f>
        <v>1.2094544236212825</v>
      </c>
    </row>
    <row r="1000" spans="1:40">
      <c r="A1000" s="548" t="s">
        <v>1060</v>
      </c>
      <c r="M1000" s="261"/>
      <c r="N1000" s="261"/>
      <c r="O1000" s="261"/>
      <c r="P1000" s="261"/>
      <c r="Q1000" s="261"/>
      <c r="R1000" s="261">
        <f>'Demand Response'!$J$32</f>
        <v>0</v>
      </c>
      <c r="S1000" s="261">
        <f>'Demand Response'!$K$32</f>
        <v>1.5289392118891748E-2</v>
      </c>
      <c r="T1000" s="261">
        <f>'Demand Response'!$L$32</f>
        <v>5.1866891666141654E-2</v>
      </c>
      <c r="U1000" s="261">
        <f>'Demand Response'!$M$32</f>
        <v>0.11566436815115153</v>
      </c>
      <c r="V1000" s="261">
        <f>'Demand Response'!$N$32</f>
        <v>0.21289781046332301</v>
      </c>
      <c r="W1000" s="261">
        <f>'Demand Response'!$O$32</f>
        <v>0.35328976062075684</v>
      </c>
      <c r="X1000" s="261">
        <f>'Demand Response'!$P$32</f>
        <v>0.45066210664971551</v>
      </c>
      <c r="Y1000" s="261">
        <f>'Demand Response'!$Q$32</f>
        <v>0.55226374347236262</v>
      </c>
      <c r="Z1000" s="261">
        <f>'Demand Response'!$R$32</f>
        <v>0.65056691644806619</v>
      </c>
      <c r="AA1000" s="261">
        <f>'Demand Response'!$S$32</f>
        <v>0.86262972122873327</v>
      </c>
      <c r="AB1000" s="261">
        <f>'Demand Response'!$T$32</f>
        <v>0.94583856119514298</v>
      </c>
      <c r="AC1000" s="261">
        <f>'Demand Response'!$U$32</f>
        <v>1.0076582895435551</v>
      </c>
      <c r="AD1000" s="261">
        <f>'Demand Response'!$V$32</f>
        <v>1.0501806484441474</v>
      </c>
      <c r="AE1000" s="261">
        <f>'Demand Response'!$W$32</f>
        <v>1.0783224477563678</v>
      </c>
      <c r="AF1000" s="261">
        <f>'Demand Response'!$X$32</f>
        <v>1.09760380290266</v>
      </c>
      <c r="AG1000" s="261">
        <f>'Demand Response'!$Y$32</f>
        <v>1.1124204736204408</v>
      </c>
      <c r="AH1000" s="261">
        <f>'Demand Response'!$Z$32</f>
        <v>1.1254023082860278</v>
      </c>
      <c r="AI1000" s="261">
        <f>'Demand Response'!$AA$32</f>
        <v>1.1377515500465323</v>
      </c>
      <c r="AJ1000" s="261">
        <f>'Demand Response'!$AB$32</f>
        <v>1.1499003549489941</v>
      </c>
      <c r="AK1000" s="261">
        <f>'Demand Response'!$AC$32</f>
        <v>1.1619477180648838</v>
      </c>
      <c r="AL1000" s="261">
        <f>'Demand Response'!$AD$32</f>
        <v>1.1739275481414195</v>
      </c>
      <c r="AM1000" s="261">
        <f>'Demand Response'!$AE$32</f>
        <v>1.1858395995590449</v>
      </c>
      <c r="AN1000" s="261">
        <f>'Demand Response'!$AF$32</f>
        <v>1.1976720217376648</v>
      </c>
    </row>
    <row r="1001" spans="1:40">
      <c r="A1001" s="548" t="s">
        <v>1420</v>
      </c>
      <c r="M1001" s="261"/>
      <c r="N1001" s="261"/>
      <c r="O1001" s="261"/>
      <c r="P1001" s="261"/>
      <c r="Q1001" s="261"/>
      <c r="R1001" s="261"/>
      <c r="S1001" s="261">
        <f>'Demand Response'!$J$32</f>
        <v>0</v>
      </c>
      <c r="T1001" s="261">
        <f>'Demand Response'!$K$32</f>
        <v>1.5289392118891748E-2</v>
      </c>
      <c r="U1001" s="261">
        <f>'Demand Response'!$L$32</f>
        <v>5.1866891666141654E-2</v>
      </c>
      <c r="V1001" s="261">
        <f>'Demand Response'!$M$32</f>
        <v>0.11566436815115153</v>
      </c>
      <c r="W1001" s="261">
        <f>'Demand Response'!$N$32</f>
        <v>0.21289781046332301</v>
      </c>
      <c r="X1001" s="261">
        <f>'Demand Response'!$O$32</f>
        <v>0.35328976062075684</v>
      </c>
      <c r="Y1001" s="261">
        <f>'Demand Response'!$P$32</f>
        <v>0.45066210664971551</v>
      </c>
      <c r="Z1001" s="261">
        <f>'Demand Response'!$Q$32</f>
        <v>0.55226374347236262</v>
      </c>
      <c r="AA1001" s="261">
        <f>'Demand Response'!$R$32</f>
        <v>0.65056691644806619</v>
      </c>
      <c r="AB1001" s="261">
        <f>'Demand Response'!$S$32</f>
        <v>0.86262972122873327</v>
      </c>
      <c r="AC1001" s="261">
        <f>'Demand Response'!$T$32</f>
        <v>0.94583856119514298</v>
      </c>
      <c r="AD1001" s="261">
        <f>'Demand Response'!$U$32</f>
        <v>1.0076582895435551</v>
      </c>
      <c r="AE1001" s="261">
        <f>'Demand Response'!$V$32</f>
        <v>1.0501806484441474</v>
      </c>
      <c r="AF1001" s="261">
        <f>'Demand Response'!$W$32</f>
        <v>1.0783224477563678</v>
      </c>
      <c r="AG1001" s="261">
        <f>'Demand Response'!$X$32</f>
        <v>1.09760380290266</v>
      </c>
      <c r="AH1001" s="261">
        <f>'Demand Response'!$Y$32</f>
        <v>1.1124204736204408</v>
      </c>
      <c r="AI1001" s="261">
        <f>'Demand Response'!$Z$32</f>
        <v>1.1254023082860278</v>
      </c>
      <c r="AJ1001" s="261">
        <f>'Demand Response'!$AA$32</f>
        <v>1.1377515500465323</v>
      </c>
      <c r="AK1001" s="261">
        <f>'Demand Response'!$AB$32</f>
        <v>1.1499003549489941</v>
      </c>
      <c r="AL1001" s="261">
        <f>'Demand Response'!$AC$32</f>
        <v>1.1619477180648838</v>
      </c>
      <c r="AM1001" s="261">
        <f>'Demand Response'!$AD$32</f>
        <v>1.1739275481414195</v>
      </c>
      <c r="AN1001" s="261">
        <f>'Demand Response'!$AE$32</f>
        <v>1.1858395995590449</v>
      </c>
    </row>
    <row r="1002" spans="1:40">
      <c r="A1002" s="548" t="s">
        <v>1421</v>
      </c>
      <c r="M1002" s="261"/>
      <c r="N1002" s="261"/>
      <c r="O1002" s="261"/>
      <c r="P1002" s="261"/>
      <c r="Q1002" s="261"/>
      <c r="R1002" s="261"/>
      <c r="S1002" s="261"/>
      <c r="T1002" s="261">
        <f>'Demand Response'!$J$32</f>
        <v>0</v>
      </c>
      <c r="U1002" s="261">
        <f>'Demand Response'!$K$32</f>
        <v>1.5289392118891748E-2</v>
      </c>
      <c r="V1002" s="261">
        <f>'Demand Response'!$L$32</f>
        <v>5.1866891666141654E-2</v>
      </c>
      <c r="W1002" s="261">
        <f>'Demand Response'!$M$32</f>
        <v>0.11566436815115153</v>
      </c>
      <c r="X1002" s="261">
        <f>'Demand Response'!$N$32</f>
        <v>0.21289781046332301</v>
      </c>
      <c r="Y1002" s="261">
        <f>'Demand Response'!$O$32</f>
        <v>0.35328976062075684</v>
      </c>
      <c r="Z1002" s="261">
        <f>'Demand Response'!$P$32</f>
        <v>0.45066210664971551</v>
      </c>
      <c r="AA1002" s="261">
        <f>'Demand Response'!$Q$32</f>
        <v>0.55226374347236262</v>
      </c>
      <c r="AB1002" s="261">
        <f>'Demand Response'!$R$32</f>
        <v>0.65056691644806619</v>
      </c>
      <c r="AC1002" s="261">
        <f>'Demand Response'!$S$32</f>
        <v>0.86262972122873327</v>
      </c>
      <c r="AD1002" s="261">
        <f>'Demand Response'!$T$32</f>
        <v>0.94583856119514298</v>
      </c>
      <c r="AE1002" s="261">
        <f>'Demand Response'!$U$32</f>
        <v>1.0076582895435551</v>
      </c>
      <c r="AF1002" s="261">
        <f>'Demand Response'!$V$32</f>
        <v>1.0501806484441474</v>
      </c>
      <c r="AG1002" s="261">
        <f>'Demand Response'!$W$32</f>
        <v>1.0783224477563678</v>
      </c>
      <c r="AH1002" s="261">
        <f>'Demand Response'!$X$32</f>
        <v>1.09760380290266</v>
      </c>
      <c r="AI1002" s="261">
        <f>'Demand Response'!$Y$32</f>
        <v>1.1124204736204408</v>
      </c>
      <c r="AJ1002" s="261">
        <f>'Demand Response'!$Z$32</f>
        <v>1.1254023082860278</v>
      </c>
      <c r="AK1002" s="261">
        <f>'Demand Response'!$AA$32</f>
        <v>1.1377515500465323</v>
      </c>
      <c r="AL1002" s="261">
        <f>'Demand Response'!$AB$32</f>
        <v>1.1499003549489941</v>
      </c>
      <c r="AM1002" s="261">
        <f>'Demand Response'!$AC$32</f>
        <v>1.1619477180648838</v>
      </c>
      <c r="AN1002" s="261">
        <f>'Demand Response'!$AD$32</f>
        <v>1.1739275481414195</v>
      </c>
    </row>
    <row r="1003" spans="1:40">
      <c r="A1003" s="548" t="s">
        <v>1422</v>
      </c>
      <c r="M1003" s="261"/>
      <c r="N1003" s="261"/>
      <c r="O1003" s="261"/>
      <c r="P1003" s="261"/>
      <c r="Q1003" s="261"/>
      <c r="R1003" s="261"/>
      <c r="S1003" s="261"/>
      <c r="T1003" s="261"/>
      <c r="U1003" s="261">
        <f>'Demand Response'!$J$32</f>
        <v>0</v>
      </c>
      <c r="V1003" s="261">
        <f>'Demand Response'!$K$32</f>
        <v>1.5289392118891748E-2</v>
      </c>
      <c r="W1003" s="261">
        <f>'Demand Response'!$L$32</f>
        <v>5.1866891666141654E-2</v>
      </c>
      <c r="X1003" s="261">
        <f>'Demand Response'!$M$32</f>
        <v>0.11566436815115153</v>
      </c>
      <c r="Y1003" s="261">
        <f>'Demand Response'!$N$32</f>
        <v>0.21289781046332301</v>
      </c>
      <c r="Z1003" s="261">
        <f>'Demand Response'!$O$32</f>
        <v>0.35328976062075684</v>
      </c>
      <c r="AA1003" s="261">
        <f>'Demand Response'!$P$32</f>
        <v>0.45066210664971551</v>
      </c>
      <c r="AB1003" s="261">
        <f>'Demand Response'!$Q$32</f>
        <v>0.55226374347236262</v>
      </c>
      <c r="AC1003" s="261">
        <f>'Demand Response'!$R$32</f>
        <v>0.65056691644806619</v>
      </c>
      <c r="AD1003" s="261">
        <f>'Demand Response'!$S$32</f>
        <v>0.86262972122873327</v>
      </c>
      <c r="AE1003" s="261">
        <f>'Demand Response'!$T$32</f>
        <v>0.94583856119514298</v>
      </c>
      <c r="AF1003" s="261">
        <f>'Demand Response'!$U$32</f>
        <v>1.0076582895435551</v>
      </c>
      <c r="AG1003" s="261">
        <f>'Demand Response'!$V$32</f>
        <v>1.0501806484441474</v>
      </c>
      <c r="AH1003" s="261">
        <f>'Demand Response'!$W$32</f>
        <v>1.0783224477563678</v>
      </c>
      <c r="AI1003" s="261">
        <f>'Demand Response'!$X$32</f>
        <v>1.09760380290266</v>
      </c>
      <c r="AJ1003" s="261">
        <f>'Demand Response'!$Y$32</f>
        <v>1.1124204736204408</v>
      </c>
      <c r="AK1003" s="261">
        <f>'Demand Response'!$Z$32</f>
        <v>1.1254023082860278</v>
      </c>
      <c r="AL1003" s="261">
        <f>'Demand Response'!$AA$32</f>
        <v>1.1377515500465323</v>
      </c>
      <c r="AM1003" s="261">
        <f>'Demand Response'!$AB$32</f>
        <v>1.1499003549489941</v>
      </c>
      <c r="AN1003" s="261">
        <f>'Demand Response'!$AC$32</f>
        <v>1.1619477180648838</v>
      </c>
    </row>
    <row r="1004" spans="1:40">
      <c r="A1004" s="548" t="s">
        <v>1423</v>
      </c>
      <c r="M1004" s="261"/>
      <c r="N1004" s="261"/>
      <c r="O1004" s="261"/>
      <c r="P1004" s="261"/>
      <c r="Q1004" s="261"/>
      <c r="R1004" s="261"/>
      <c r="S1004" s="261"/>
      <c r="T1004" s="261"/>
      <c r="U1004" s="261"/>
      <c r="V1004" s="261">
        <f>'Demand Response'!$J$32</f>
        <v>0</v>
      </c>
      <c r="W1004" s="261">
        <f>'Demand Response'!$K$32</f>
        <v>1.5289392118891748E-2</v>
      </c>
      <c r="X1004" s="261">
        <f>'Demand Response'!$L$32</f>
        <v>5.1866891666141654E-2</v>
      </c>
      <c r="Y1004" s="261">
        <f>'Demand Response'!$M$32</f>
        <v>0.11566436815115153</v>
      </c>
      <c r="Z1004" s="261">
        <f>'Demand Response'!$N$32</f>
        <v>0.21289781046332301</v>
      </c>
      <c r="AA1004" s="261">
        <f>'Demand Response'!$O$32</f>
        <v>0.35328976062075684</v>
      </c>
      <c r="AB1004" s="261">
        <f>'Demand Response'!$P$32</f>
        <v>0.45066210664971551</v>
      </c>
      <c r="AC1004" s="261">
        <f>'Demand Response'!$Q$32</f>
        <v>0.55226374347236262</v>
      </c>
      <c r="AD1004" s="261">
        <f>'Demand Response'!$R$32</f>
        <v>0.65056691644806619</v>
      </c>
      <c r="AE1004" s="261">
        <f>'Demand Response'!$S$32</f>
        <v>0.86262972122873327</v>
      </c>
      <c r="AF1004" s="261">
        <f>'Demand Response'!$T$32</f>
        <v>0.94583856119514298</v>
      </c>
      <c r="AG1004" s="261">
        <f>'Demand Response'!$U$32</f>
        <v>1.0076582895435551</v>
      </c>
      <c r="AH1004" s="261">
        <f>'Demand Response'!$V$32</f>
        <v>1.0501806484441474</v>
      </c>
      <c r="AI1004" s="261">
        <f>'Demand Response'!$W$32</f>
        <v>1.0783224477563678</v>
      </c>
      <c r="AJ1004" s="261">
        <f>'Demand Response'!$X$32</f>
        <v>1.09760380290266</v>
      </c>
      <c r="AK1004" s="261">
        <f>'Demand Response'!$Y$32</f>
        <v>1.1124204736204408</v>
      </c>
      <c r="AL1004" s="261">
        <f>'Demand Response'!$Z$32</f>
        <v>1.1254023082860278</v>
      </c>
      <c r="AM1004" s="261">
        <f>'Demand Response'!$AA$32</f>
        <v>1.1377515500465323</v>
      </c>
      <c r="AN1004" s="261">
        <f>'Demand Response'!$AB$32</f>
        <v>1.1499003549489941</v>
      </c>
    </row>
    <row r="1005" spans="1:40">
      <c r="A1005" s="548" t="s">
        <v>1424</v>
      </c>
      <c r="M1005" s="261"/>
      <c r="N1005" s="261"/>
      <c r="O1005" s="261"/>
      <c r="P1005" s="261"/>
      <c r="Q1005" s="261"/>
      <c r="R1005" s="261"/>
      <c r="S1005" s="261"/>
      <c r="T1005" s="261"/>
      <c r="U1005" s="261"/>
      <c r="V1005" s="261"/>
      <c r="W1005" s="261">
        <f>'Demand Response'!$J$32</f>
        <v>0</v>
      </c>
      <c r="X1005" s="261">
        <f>'Demand Response'!$K$32</f>
        <v>1.5289392118891748E-2</v>
      </c>
      <c r="Y1005" s="261">
        <f>'Demand Response'!$L$32</f>
        <v>5.1866891666141654E-2</v>
      </c>
      <c r="Z1005" s="261">
        <f>'Demand Response'!$M$32</f>
        <v>0.11566436815115153</v>
      </c>
      <c r="AA1005" s="261">
        <f>'Demand Response'!$N$32</f>
        <v>0.21289781046332301</v>
      </c>
      <c r="AB1005" s="261">
        <f>'Demand Response'!$O$32</f>
        <v>0.35328976062075684</v>
      </c>
      <c r="AC1005" s="261">
        <f>'Demand Response'!$P$32</f>
        <v>0.45066210664971551</v>
      </c>
      <c r="AD1005" s="261">
        <f>'Demand Response'!$Q$32</f>
        <v>0.55226374347236262</v>
      </c>
      <c r="AE1005" s="261">
        <f>'Demand Response'!$R$32</f>
        <v>0.65056691644806619</v>
      </c>
      <c r="AF1005" s="261">
        <f>'Demand Response'!$S$32</f>
        <v>0.86262972122873327</v>
      </c>
      <c r="AG1005" s="261">
        <f>'Demand Response'!$T$32</f>
        <v>0.94583856119514298</v>
      </c>
      <c r="AH1005" s="261">
        <f>'Demand Response'!$U$32</f>
        <v>1.0076582895435551</v>
      </c>
      <c r="AI1005" s="261">
        <f>'Demand Response'!$V$32</f>
        <v>1.0501806484441474</v>
      </c>
      <c r="AJ1005" s="261">
        <f>'Demand Response'!$W$32</f>
        <v>1.0783224477563678</v>
      </c>
      <c r="AK1005" s="261">
        <f>'Demand Response'!$X$32</f>
        <v>1.09760380290266</v>
      </c>
      <c r="AL1005" s="261">
        <f>'Demand Response'!$Y$32</f>
        <v>1.1124204736204408</v>
      </c>
      <c r="AM1005" s="261">
        <f>'Demand Response'!$Z$32</f>
        <v>1.1254023082860278</v>
      </c>
      <c r="AN1005" s="261">
        <f>'Demand Response'!$AA$32</f>
        <v>1.1377515500465323</v>
      </c>
    </row>
    <row r="1006" spans="1:40">
      <c r="A1006" s="548" t="s">
        <v>1425</v>
      </c>
      <c r="M1006" s="261"/>
      <c r="N1006" s="261"/>
      <c r="O1006" s="261"/>
      <c r="P1006" s="261"/>
      <c r="Q1006" s="261"/>
      <c r="R1006" s="261"/>
      <c r="S1006" s="261"/>
      <c r="T1006" s="261"/>
      <c r="U1006" s="261"/>
      <c r="V1006" s="261"/>
      <c r="W1006" s="261"/>
      <c r="X1006" s="261">
        <f>'Demand Response'!$J$32</f>
        <v>0</v>
      </c>
      <c r="Y1006" s="261">
        <f>'Demand Response'!$K$32</f>
        <v>1.5289392118891748E-2</v>
      </c>
      <c r="Z1006" s="261">
        <f>'Demand Response'!$L$32</f>
        <v>5.1866891666141654E-2</v>
      </c>
      <c r="AA1006" s="261">
        <f>'Demand Response'!$M$32</f>
        <v>0.11566436815115153</v>
      </c>
      <c r="AB1006" s="261">
        <f>'Demand Response'!$N$32</f>
        <v>0.21289781046332301</v>
      </c>
      <c r="AC1006" s="261">
        <f>'Demand Response'!$O$32</f>
        <v>0.35328976062075684</v>
      </c>
      <c r="AD1006" s="261">
        <f>'Demand Response'!$P$32</f>
        <v>0.45066210664971551</v>
      </c>
      <c r="AE1006" s="261">
        <f>'Demand Response'!$Q$32</f>
        <v>0.55226374347236262</v>
      </c>
      <c r="AF1006" s="261">
        <f>'Demand Response'!$R$32</f>
        <v>0.65056691644806619</v>
      </c>
      <c r="AG1006" s="261">
        <f>'Demand Response'!$S$32</f>
        <v>0.86262972122873327</v>
      </c>
      <c r="AH1006" s="261">
        <f>'Demand Response'!$T$32</f>
        <v>0.94583856119514298</v>
      </c>
      <c r="AI1006" s="261">
        <f>'Demand Response'!$U$32</f>
        <v>1.0076582895435551</v>
      </c>
      <c r="AJ1006" s="261">
        <f>'Demand Response'!$V$32</f>
        <v>1.0501806484441474</v>
      </c>
      <c r="AK1006" s="261">
        <f>'Demand Response'!$W$32</f>
        <v>1.0783224477563678</v>
      </c>
      <c r="AL1006" s="261">
        <f>'Demand Response'!$X$32</f>
        <v>1.09760380290266</v>
      </c>
      <c r="AM1006" s="261">
        <f>'Demand Response'!$Y$32</f>
        <v>1.1124204736204408</v>
      </c>
      <c r="AN1006" s="261">
        <f>'Demand Response'!$Z$32</f>
        <v>1.1254023082860278</v>
      </c>
    </row>
    <row r="1007" spans="1:40">
      <c r="A1007" s="548" t="s">
        <v>1426</v>
      </c>
      <c r="M1007" s="261"/>
      <c r="N1007" s="261"/>
      <c r="O1007" s="261"/>
      <c r="P1007" s="261"/>
      <c r="Q1007" s="261"/>
      <c r="R1007" s="261"/>
      <c r="S1007" s="261"/>
      <c r="T1007" s="261"/>
      <c r="U1007" s="261"/>
      <c r="V1007" s="261"/>
      <c r="W1007" s="261"/>
      <c r="X1007" s="261"/>
      <c r="Y1007" s="261">
        <f>'Demand Response'!$J$32</f>
        <v>0</v>
      </c>
      <c r="Z1007" s="261">
        <f>'Demand Response'!$K$32</f>
        <v>1.5289392118891748E-2</v>
      </c>
      <c r="AA1007" s="261">
        <f>'Demand Response'!$L$32</f>
        <v>5.1866891666141654E-2</v>
      </c>
      <c r="AB1007" s="261">
        <f>'Demand Response'!$M$32</f>
        <v>0.11566436815115153</v>
      </c>
      <c r="AC1007" s="261">
        <f>'Demand Response'!$N$32</f>
        <v>0.21289781046332301</v>
      </c>
      <c r="AD1007" s="261">
        <f>'Demand Response'!$O$32</f>
        <v>0.35328976062075684</v>
      </c>
      <c r="AE1007" s="261">
        <f>'Demand Response'!$P$32</f>
        <v>0.45066210664971551</v>
      </c>
      <c r="AF1007" s="261">
        <f>'Demand Response'!$Q$32</f>
        <v>0.55226374347236262</v>
      </c>
      <c r="AG1007" s="261">
        <f>'Demand Response'!$R$32</f>
        <v>0.65056691644806619</v>
      </c>
      <c r="AH1007" s="261">
        <f>'Demand Response'!$S$32</f>
        <v>0.86262972122873327</v>
      </c>
      <c r="AI1007" s="261">
        <f>'Demand Response'!$T$32</f>
        <v>0.94583856119514298</v>
      </c>
      <c r="AJ1007" s="261">
        <f>'Demand Response'!$U$32</f>
        <v>1.0076582895435551</v>
      </c>
      <c r="AK1007" s="261">
        <f>'Demand Response'!$V$32</f>
        <v>1.0501806484441474</v>
      </c>
      <c r="AL1007" s="261">
        <f>'Demand Response'!$W$32</f>
        <v>1.0783224477563678</v>
      </c>
      <c r="AM1007" s="261">
        <f>'Demand Response'!$X$32</f>
        <v>1.09760380290266</v>
      </c>
      <c r="AN1007" s="261">
        <f>'Demand Response'!$Y$32</f>
        <v>1.1124204736204408</v>
      </c>
    </row>
    <row r="1008" spans="1:40">
      <c r="A1008" s="548" t="s">
        <v>1427</v>
      </c>
      <c r="M1008" s="261"/>
      <c r="N1008" s="261"/>
      <c r="O1008" s="261"/>
      <c r="P1008" s="261"/>
      <c r="Q1008" s="261"/>
      <c r="R1008" s="261"/>
      <c r="S1008" s="261"/>
      <c r="T1008" s="261"/>
      <c r="U1008" s="261"/>
      <c r="V1008" s="261"/>
      <c r="W1008" s="261"/>
      <c r="X1008" s="261"/>
      <c r="Y1008" s="261"/>
      <c r="Z1008" s="261">
        <f>'Demand Response'!$J$32</f>
        <v>0</v>
      </c>
      <c r="AA1008" s="261">
        <f>'Demand Response'!$K$32</f>
        <v>1.5289392118891748E-2</v>
      </c>
      <c r="AB1008" s="261">
        <f>'Demand Response'!$L$32</f>
        <v>5.1866891666141654E-2</v>
      </c>
      <c r="AC1008" s="261">
        <f>'Demand Response'!$M$32</f>
        <v>0.11566436815115153</v>
      </c>
      <c r="AD1008" s="261">
        <f>'Demand Response'!$N$32</f>
        <v>0.21289781046332301</v>
      </c>
      <c r="AE1008" s="261">
        <f>'Demand Response'!$O$32</f>
        <v>0.35328976062075684</v>
      </c>
      <c r="AF1008" s="261">
        <f>'Demand Response'!$P$32</f>
        <v>0.45066210664971551</v>
      </c>
      <c r="AG1008" s="261">
        <f>'Demand Response'!$Q$32</f>
        <v>0.55226374347236262</v>
      </c>
      <c r="AH1008" s="261">
        <f>'Demand Response'!$R$32</f>
        <v>0.65056691644806619</v>
      </c>
      <c r="AI1008" s="261">
        <f>'Demand Response'!$S$32</f>
        <v>0.86262972122873327</v>
      </c>
      <c r="AJ1008" s="261">
        <f>'Demand Response'!$T$32</f>
        <v>0.94583856119514298</v>
      </c>
      <c r="AK1008" s="261">
        <f>'Demand Response'!$U$32</f>
        <v>1.0076582895435551</v>
      </c>
      <c r="AL1008" s="261">
        <f>'Demand Response'!$V$32</f>
        <v>1.0501806484441474</v>
      </c>
      <c r="AM1008" s="261">
        <f>'Demand Response'!$W$32</f>
        <v>1.0783224477563678</v>
      </c>
      <c r="AN1008" s="261">
        <f>'Demand Response'!$X$32</f>
        <v>1.09760380290266</v>
      </c>
    </row>
    <row r="1009" spans="1:40">
      <c r="A1009" s="548" t="s">
        <v>1428</v>
      </c>
      <c r="M1009" s="261"/>
      <c r="N1009" s="261"/>
      <c r="O1009" s="261"/>
      <c r="P1009" s="261"/>
      <c r="Q1009" s="261"/>
      <c r="R1009" s="261"/>
      <c r="S1009" s="261"/>
      <c r="T1009" s="261"/>
      <c r="U1009" s="261"/>
      <c r="V1009" s="261"/>
      <c r="W1009" s="261"/>
      <c r="X1009" s="261"/>
      <c r="Y1009" s="261"/>
      <c r="Z1009" s="261"/>
      <c r="AA1009" s="261">
        <f>'Demand Response'!$J$32</f>
        <v>0</v>
      </c>
      <c r="AB1009" s="261">
        <f>'Demand Response'!$K$32</f>
        <v>1.5289392118891748E-2</v>
      </c>
      <c r="AC1009" s="261">
        <f>'Demand Response'!$L$32</f>
        <v>5.1866891666141654E-2</v>
      </c>
      <c r="AD1009" s="261">
        <f>'Demand Response'!$M$32</f>
        <v>0.11566436815115153</v>
      </c>
      <c r="AE1009" s="261">
        <f>'Demand Response'!$N$32</f>
        <v>0.21289781046332301</v>
      </c>
      <c r="AF1009" s="261">
        <f>'Demand Response'!$O$32</f>
        <v>0.35328976062075684</v>
      </c>
      <c r="AG1009" s="261">
        <f>'Demand Response'!$P$32</f>
        <v>0.45066210664971551</v>
      </c>
      <c r="AH1009" s="261">
        <f>'Demand Response'!$Q$32</f>
        <v>0.55226374347236262</v>
      </c>
      <c r="AI1009" s="261">
        <f>'Demand Response'!$R$32</f>
        <v>0.65056691644806619</v>
      </c>
      <c r="AJ1009" s="261">
        <f>'Demand Response'!$S$32</f>
        <v>0.86262972122873327</v>
      </c>
      <c r="AK1009" s="261">
        <f>'Demand Response'!$T$32</f>
        <v>0.94583856119514298</v>
      </c>
      <c r="AL1009" s="261">
        <f>'Demand Response'!$U$32</f>
        <v>1.0076582895435551</v>
      </c>
      <c r="AM1009" s="261">
        <f>'Demand Response'!$V$32</f>
        <v>1.0501806484441474</v>
      </c>
      <c r="AN1009" s="261">
        <f>'Demand Response'!$W$32</f>
        <v>1.0783224477563678</v>
      </c>
    </row>
    <row r="1010" spans="1:40">
      <c r="A1010" s="548" t="s">
        <v>1429</v>
      </c>
      <c r="M1010" s="261"/>
      <c r="N1010" s="261"/>
      <c r="O1010" s="261"/>
      <c r="P1010" s="261"/>
      <c r="Q1010" s="261"/>
      <c r="R1010" s="261"/>
      <c r="S1010" s="261"/>
      <c r="T1010" s="261"/>
      <c r="U1010" s="261"/>
      <c r="V1010" s="261"/>
      <c r="W1010" s="261"/>
      <c r="X1010" s="261"/>
      <c r="Y1010" s="261"/>
      <c r="Z1010" s="261"/>
      <c r="AA1010" s="261"/>
      <c r="AB1010" s="261">
        <f>'Demand Response'!$J$32</f>
        <v>0</v>
      </c>
      <c r="AC1010" s="261">
        <f>'Demand Response'!$K$32</f>
        <v>1.5289392118891748E-2</v>
      </c>
      <c r="AD1010" s="261">
        <f>'Demand Response'!$L$32</f>
        <v>5.1866891666141654E-2</v>
      </c>
      <c r="AE1010" s="261">
        <f>'Demand Response'!$M$32</f>
        <v>0.11566436815115153</v>
      </c>
      <c r="AF1010" s="261">
        <f>'Demand Response'!$N$32</f>
        <v>0.21289781046332301</v>
      </c>
      <c r="AG1010" s="261">
        <f>'Demand Response'!$O$32</f>
        <v>0.35328976062075684</v>
      </c>
      <c r="AH1010" s="261">
        <f>'Demand Response'!$P$32</f>
        <v>0.45066210664971551</v>
      </c>
      <c r="AI1010" s="261">
        <f>'Demand Response'!$Q$32</f>
        <v>0.55226374347236262</v>
      </c>
      <c r="AJ1010" s="261">
        <f>'Demand Response'!$R$32</f>
        <v>0.65056691644806619</v>
      </c>
      <c r="AK1010" s="261">
        <f>'Demand Response'!$S$32</f>
        <v>0.86262972122873327</v>
      </c>
      <c r="AL1010" s="261">
        <f>'Demand Response'!$T$32</f>
        <v>0.94583856119514298</v>
      </c>
      <c r="AM1010" s="261">
        <f>'Demand Response'!$U$32</f>
        <v>1.0076582895435551</v>
      </c>
      <c r="AN1010" s="261">
        <f>'Demand Response'!$V$32</f>
        <v>1.0501806484441474</v>
      </c>
    </row>
    <row r="1011" spans="1:40">
      <c r="A1011" s="548" t="s">
        <v>1818</v>
      </c>
      <c r="M1011" s="261"/>
      <c r="N1011" s="261"/>
      <c r="O1011" s="261"/>
      <c r="P1011" s="261"/>
      <c r="Q1011" s="261"/>
      <c r="R1011" s="261"/>
      <c r="S1011" s="261"/>
      <c r="T1011" s="261"/>
      <c r="U1011" s="261"/>
      <c r="V1011" s="261"/>
      <c r="W1011" s="261"/>
      <c r="X1011" s="261"/>
      <c r="Y1011" s="261"/>
      <c r="Z1011" s="261"/>
      <c r="AA1011" s="261"/>
      <c r="AB1011" s="261"/>
      <c r="AC1011" s="261">
        <f>'Demand Response'!$J$32</f>
        <v>0</v>
      </c>
      <c r="AD1011" s="261">
        <f>'Demand Response'!$K$32</f>
        <v>1.5289392118891748E-2</v>
      </c>
      <c r="AE1011" s="261">
        <f>'Demand Response'!$L$32</f>
        <v>5.1866891666141654E-2</v>
      </c>
      <c r="AF1011" s="261">
        <f>'Demand Response'!$M$32</f>
        <v>0.11566436815115153</v>
      </c>
      <c r="AG1011" s="261">
        <f>'Demand Response'!$N$32</f>
        <v>0.21289781046332301</v>
      </c>
      <c r="AH1011" s="261">
        <f>'Demand Response'!$O$32</f>
        <v>0.35328976062075684</v>
      </c>
      <c r="AI1011" s="261">
        <f>'Demand Response'!$P$32</f>
        <v>0.45066210664971551</v>
      </c>
      <c r="AJ1011" s="261">
        <f>'Demand Response'!$Q$32</f>
        <v>0.55226374347236262</v>
      </c>
      <c r="AK1011" s="261">
        <f>'Demand Response'!$R$32</f>
        <v>0.65056691644806619</v>
      </c>
      <c r="AL1011" s="261">
        <f>'Demand Response'!$S$32</f>
        <v>0.86262972122873327</v>
      </c>
      <c r="AM1011" s="261">
        <f>'Demand Response'!$T$32</f>
        <v>0.94583856119514298</v>
      </c>
      <c r="AN1011" s="261">
        <f>'Demand Response'!$U$32</f>
        <v>1.0076582895435551</v>
      </c>
    </row>
    <row r="1012" spans="1:40">
      <c r="A1012" s="548" t="s">
        <v>1819</v>
      </c>
      <c r="M1012" s="261"/>
      <c r="N1012" s="261"/>
      <c r="O1012" s="261"/>
      <c r="P1012" s="261"/>
      <c r="Q1012" s="261"/>
      <c r="R1012" s="261"/>
      <c r="S1012" s="261"/>
      <c r="T1012" s="261"/>
      <c r="U1012" s="261"/>
      <c r="V1012" s="261"/>
      <c r="W1012" s="261"/>
      <c r="X1012" s="261"/>
      <c r="Y1012" s="261"/>
      <c r="Z1012" s="261"/>
      <c r="AA1012" s="261"/>
      <c r="AB1012" s="261"/>
      <c r="AC1012" s="261"/>
      <c r="AD1012" s="261">
        <f>'Demand Response'!$J$32</f>
        <v>0</v>
      </c>
      <c r="AE1012" s="261">
        <f>'Demand Response'!$K$32</f>
        <v>1.5289392118891748E-2</v>
      </c>
      <c r="AF1012" s="261">
        <f>'Demand Response'!$L$32</f>
        <v>5.1866891666141654E-2</v>
      </c>
      <c r="AG1012" s="261">
        <f>'Demand Response'!$M$32</f>
        <v>0.11566436815115153</v>
      </c>
      <c r="AH1012" s="261">
        <f>'Demand Response'!$N$32</f>
        <v>0.21289781046332301</v>
      </c>
      <c r="AI1012" s="261">
        <f>'Demand Response'!$O$32</f>
        <v>0.35328976062075684</v>
      </c>
      <c r="AJ1012" s="261">
        <f>'Demand Response'!$P$32</f>
        <v>0.45066210664971551</v>
      </c>
      <c r="AK1012" s="261">
        <f>'Demand Response'!$Q$32</f>
        <v>0.55226374347236262</v>
      </c>
      <c r="AL1012" s="261">
        <f>'Demand Response'!$R$32</f>
        <v>0.65056691644806619</v>
      </c>
      <c r="AM1012" s="261">
        <f>'Demand Response'!$S$32</f>
        <v>0.86262972122873327</v>
      </c>
      <c r="AN1012" s="261">
        <f>'Demand Response'!$T$32</f>
        <v>0.94583856119514298</v>
      </c>
    </row>
    <row r="1013" spans="1:40">
      <c r="A1013" s="548" t="s">
        <v>1820</v>
      </c>
      <c r="M1013" s="261"/>
      <c r="N1013" s="261"/>
      <c r="O1013" s="261"/>
      <c r="P1013" s="261"/>
      <c r="Q1013" s="261"/>
      <c r="R1013" s="261"/>
      <c r="S1013" s="261"/>
      <c r="T1013" s="261"/>
      <c r="U1013" s="261"/>
      <c r="V1013" s="261"/>
      <c r="W1013" s="261"/>
      <c r="X1013" s="261"/>
      <c r="Y1013" s="261"/>
      <c r="Z1013" s="261"/>
      <c r="AA1013" s="261"/>
      <c r="AB1013" s="261"/>
      <c r="AC1013" s="261"/>
      <c r="AD1013" s="261"/>
      <c r="AE1013" s="261">
        <f>'Demand Response'!$J$32</f>
        <v>0</v>
      </c>
      <c r="AF1013" s="261">
        <f>'Demand Response'!$K$32</f>
        <v>1.5289392118891748E-2</v>
      </c>
      <c r="AG1013" s="261">
        <f>'Demand Response'!$L$32</f>
        <v>5.1866891666141654E-2</v>
      </c>
      <c r="AH1013" s="261">
        <f>'Demand Response'!$M$32</f>
        <v>0.11566436815115153</v>
      </c>
      <c r="AI1013" s="261">
        <f>'Demand Response'!$N$32</f>
        <v>0.21289781046332301</v>
      </c>
      <c r="AJ1013" s="261">
        <f>'Demand Response'!$O$32</f>
        <v>0.35328976062075684</v>
      </c>
      <c r="AK1013" s="261">
        <f>'Demand Response'!$P$32</f>
        <v>0.45066210664971551</v>
      </c>
      <c r="AL1013" s="261">
        <f>'Demand Response'!$Q$32</f>
        <v>0.55226374347236262</v>
      </c>
      <c r="AM1013" s="261">
        <f>'Demand Response'!$R$32</f>
        <v>0.65056691644806619</v>
      </c>
      <c r="AN1013" s="261">
        <f>'Demand Response'!$S$32</f>
        <v>0.86262972122873327</v>
      </c>
    </row>
    <row r="1014" spans="1:40">
      <c r="A1014" s="548" t="s">
        <v>1821</v>
      </c>
      <c r="M1014" s="261"/>
      <c r="N1014" s="261"/>
      <c r="O1014" s="261"/>
      <c r="P1014" s="261"/>
      <c r="Q1014" s="261"/>
      <c r="R1014" s="261"/>
      <c r="S1014" s="261"/>
      <c r="T1014" s="261"/>
      <c r="U1014" s="261"/>
      <c r="V1014" s="261"/>
      <c r="W1014" s="261"/>
      <c r="X1014" s="261"/>
      <c r="Y1014" s="261"/>
      <c r="Z1014" s="261"/>
      <c r="AA1014" s="261"/>
      <c r="AB1014" s="261"/>
      <c r="AC1014" s="261"/>
      <c r="AD1014" s="261"/>
      <c r="AE1014" s="261"/>
      <c r="AF1014" s="261">
        <f>'Demand Response'!$J$32</f>
        <v>0</v>
      </c>
      <c r="AG1014" s="261">
        <f>'Demand Response'!$K$32</f>
        <v>1.5289392118891748E-2</v>
      </c>
      <c r="AH1014" s="261">
        <f>'Demand Response'!$L$32</f>
        <v>5.1866891666141654E-2</v>
      </c>
      <c r="AI1014" s="261">
        <f>'Demand Response'!$M$32</f>
        <v>0.11566436815115153</v>
      </c>
      <c r="AJ1014" s="261">
        <f>'Demand Response'!$N$32</f>
        <v>0.21289781046332301</v>
      </c>
      <c r="AK1014" s="261">
        <f>'Demand Response'!$O$32</f>
        <v>0.35328976062075684</v>
      </c>
      <c r="AL1014" s="261">
        <f>'Demand Response'!$P$32</f>
        <v>0.45066210664971551</v>
      </c>
      <c r="AM1014" s="261">
        <f>'Demand Response'!$Q$32</f>
        <v>0.55226374347236262</v>
      </c>
      <c r="AN1014" s="261">
        <f>'Demand Response'!$R$32</f>
        <v>0.65056691644806619</v>
      </c>
    </row>
    <row r="1015" spans="1:40">
      <c r="A1015" s="548" t="s">
        <v>2805</v>
      </c>
      <c r="M1015" s="261"/>
      <c r="N1015" s="261"/>
      <c r="O1015" s="261"/>
      <c r="P1015" s="261"/>
      <c r="Q1015" s="261"/>
      <c r="R1015" s="261"/>
      <c r="S1015" s="261"/>
      <c r="T1015" s="261"/>
      <c r="U1015" s="261"/>
      <c r="V1015" s="261"/>
      <c r="W1015" s="261"/>
      <c r="X1015" s="261"/>
      <c r="Y1015" s="261"/>
      <c r="Z1015" s="261"/>
      <c r="AA1015" s="261"/>
      <c r="AB1015" s="261"/>
      <c r="AC1015" s="261"/>
      <c r="AD1015" s="261"/>
      <c r="AE1015" s="261"/>
      <c r="AF1015" s="261"/>
      <c r="AG1015" s="261">
        <f>'Demand Response'!$J$32</f>
        <v>0</v>
      </c>
      <c r="AH1015" s="261">
        <f>'Demand Response'!$K$32</f>
        <v>1.5289392118891748E-2</v>
      </c>
      <c r="AI1015" s="261">
        <f>'Demand Response'!$L$32</f>
        <v>5.1866891666141654E-2</v>
      </c>
      <c r="AJ1015" s="261">
        <f>'Demand Response'!$M$32</f>
        <v>0.11566436815115153</v>
      </c>
      <c r="AK1015" s="261">
        <f>'Demand Response'!$N$32</f>
        <v>0.21289781046332301</v>
      </c>
      <c r="AL1015" s="261">
        <f>'Demand Response'!$O$32</f>
        <v>0.35328976062075684</v>
      </c>
      <c r="AM1015" s="261">
        <f>'Demand Response'!$P$32</f>
        <v>0.45066210664971551</v>
      </c>
      <c r="AN1015" s="261">
        <f>'Demand Response'!$Q$32</f>
        <v>0.55226374347236262</v>
      </c>
    </row>
    <row r="1016" spans="1:40">
      <c r="A1016" s="548" t="s">
        <v>2806</v>
      </c>
      <c r="M1016" s="261"/>
      <c r="N1016" s="261"/>
      <c r="O1016" s="261"/>
      <c r="P1016" s="261"/>
      <c r="Q1016" s="261"/>
      <c r="R1016" s="261"/>
      <c r="S1016" s="261"/>
      <c r="T1016" s="261"/>
      <c r="U1016" s="261"/>
      <c r="V1016" s="261"/>
      <c r="W1016" s="261"/>
      <c r="X1016" s="261"/>
      <c r="Y1016" s="261"/>
      <c r="Z1016" s="261"/>
      <c r="AA1016" s="261"/>
      <c r="AB1016" s="261"/>
      <c r="AC1016" s="261"/>
      <c r="AD1016" s="261"/>
      <c r="AE1016" s="261"/>
      <c r="AF1016" s="261"/>
      <c r="AG1016" s="261"/>
      <c r="AH1016" s="261">
        <f>'Demand Response'!$J$32</f>
        <v>0</v>
      </c>
      <c r="AI1016" s="261">
        <f>'Demand Response'!$K$32</f>
        <v>1.5289392118891748E-2</v>
      </c>
      <c r="AJ1016" s="261">
        <f>'Demand Response'!$L$32</f>
        <v>5.1866891666141654E-2</v>
      </c>
      <c r="AK1016" s="261">
        <f>'Demand Response'!$M$32</f>
        <v>0.11566436815115153</v>
      </c>
      <c r="AL1016" s="261">
        <f>'Demand Response'!$N$32</f>
        <v>0.21289781046332301</v>
      </c>
      <c r="AM1016" s="261">
        <f>'Demand Response'!$O$32</f>
        <v>0.35328976062075684</v>
      </c>
      <c r="AN1016" s="261">
        <f>'Demand Response'!$P$32</f>
        <v>0.45066210664971551</v>
      </c>
    </row>
    <row r="1017" spans="1:40">
      <c r="A1017" s="548" t="s">
        <v>2807</v>
      </c>
      <c r="M1017" s="261"/>
      <c r="N1017" s="261"/>
      <c r="O1017" s="261"/>
      <c r="P1017" s="261"/>
      <c r="Q1017" s="261"/>
      <c r="R1017" s="261"/>
      <c r="S1017" s="261"/>
      <c r="T1017" s="261"/>
      <c r="U1017" s="261"/>
      <c r="V1017" s="261"/>
      <c r="W1017" s="261"/>
      <c r="X1017" s="261"/>
      <c r="Y1017" s="261"/>
      <c r="Z1017" s="261"/>
      <c r="AA1017" s="261"/>
      <c r="AB1017" s="261"/>
      <c r="AC1017" s="261"/>
      <c r="AD1017" s="261"/>
      <c r="AE1017" s="261"/>
      <c r="AF1017" s="261"/>
      <c r="AG1017" s="261"/>
      <c r="AH1017" s="261"/>
      <c r="AI1017" s="261">
        <f>'Demand Response'!$J$32</f>
        <v>0</v>
      </c>
      <c r="AJ1017" s="261">
        <f>'Demand Response'!$K$32</f>
        <v>1.5289392118891748E-2</v>
      </c>
      <c r="AK1017" s="261">
        <f>'Demand Response'!$L$32</f>
        <v>5.1866891666141654E-2</v>
      </c>
      <c r="AL1017" s="261">
        <f>'Demand Response'!$M$32</f>
        <v>0.11566436815115153</v>
      </c>
      <c r="AM1017" s="261">
        <f>'Demand Response'!$N$32</f>
        <v>0.21289781046332301</v>
      </c>
      <c r="AN1017" s="261">
        <f>'Demand Response'!$O$32</f>
        <v>0.35328976062075684</v>
      </c>
    </row>
    <row r="1018" spans="1:40">
      <c r="A1018" s="548" t="s">
        <v>2808</v>
      </c>
      <c r="M1018" s="261"/>
      <c r="N1018" s="261"/>
      <c r="O1018" s="261"/>
      <c r="P1018" s="261"/>
      <c r="Q1018" s="261"/>
      <c r="R1018" s="261"/>
      <c r="S1018" s="261"/>
      <c r="T1018" s="261"/>
      <c r="U1018" s="261"/>
      <c r="V1018" s="261"/>
      <c r="W1018" s="261"/>
      <c r="X1018" s="261"/>
      <c r="Y1018" s="261"/>
      <c r="Z1018" s="261"/>
      <c r="AA1018" s="261"/>
      <c r="AB1018" s="261"/>
      <c r="AC1018" s="261"/>
      <c r="AD1018" s="261"/>
      <c r="AE1018" s="261"/>
      <c r="AF1018" s="261"/>
      <c r="AG1018" s="261"/>
      <c r="AH1018" s="261"/>
      <c r="AI1018" s="261"/>
      <c r="AJ1018" s="261">
        <f>'Demand Response'!$J$32</f>
        <v>0</v>
      </c>
      <c r="AK1018" s="261">
        <f>'Demand Response'!$K$32</f>
        <v>1.5289392118891748E-2</v>
      </c>
      <c r="AL1018" s="261">
        <f>'Demand Response'!$L$32</f>
        <v>5.1866891666141654E-2</v>
      </c>
      <c r="AM1018" s="261">
        <f>'Demand Response'!$M$32</f>
        <v>0.11566436815115153</v>
      </c>
      <c r="AN1018" s="261">
        <f>'Demand Response'!$N$32</f>
        <v>0.21289781046332301</v>
      </c>
    </row>
    <row r="1019" spans="1:40">
      <c r="A1019" s="548" t="s">
        <v>2809</v>
      </c>
      <c r="M1019" s="261"/>
      <c r="N1019" s="261"/>
      <c r="O1019" s="261"/>
      <c r="P1019" s="261"/>
      <c r="Q1019" s="261"/>
      <c r="R1019" s="261"/>
      <c r="S1019" s="261"/>
      <c r="T1019" s="261"/>
      <c r="U1019" s="261"/>
      <c r="V1019" s="261"/>
      <c r="W1019" s="261"/>
      <c r="X1019" s="261"/>
      <c r="Y1019" s="261"/>
      <c r="Z1019" s="261"/>
      <c r="AA1019" s="261"/>
      <c r="AB1019" s="261"/>
      <c r="AC1019" s="261"/>
      <c r="AD1019" s="261"/>
      <c r="AE1019" s="261"/>
      <c r="AF1019" s="261"/>
      <c r="AG1019" s="261"/>
      <c r="AH1019" s="261"/>
      <c r="AI1019" s="261"/>
      <c r="AJ1019" s="261"/>
      <c r="AK1019" s="261">
        <f>'Demand Response'!$J$32</f>
        <v>0</v>
      </c>
      <c r="AL1019" s="261">
        <f>'Demand Response'!$K$32</f>
        <v>1.5289392118891748E-2</v>
      </c>
      <c r="AM1019" s="261">
        <f>'Demand Response'!$L$32</f>
        <v>5.1866891666141654E-2</v>
      </c>
      <c r="AN1019" s="261">
        <f>'Demand Response'!$M$32</f>
        <v>0.11566436815115153</v>
      </c>
    </row>
    <row r="1020" spans="1:40">
      <c r="A1020" s="548" t="s">
        <v>2810</v>
      </c>
      <c r="M1020" s="261"/>
      <c r="N1020" s="261"/>
      <c r="O1020" s="261"/>
      <c r="P1020" s="261"/>
      <c r="Q1020" s="261"/>
      <c r="R1020" s="261"/>
      <c r="S1020" s="261"/>
      <c r="T1020" s="261"/>
      <c r="U1020" s="261"/>
      <c r="V1020" s="261"/>
      <c r="W1020" s="261"/>
      <c r="X1020" s="261"/>
      <c r="Y1020" s="261"/>
      <c r="Z1020" s="261"/>
      <c r="AA1020" s="261"/>
      <c r="AB1020" s="261"/>
      <c r="AC1020" s="261"/>
      <c r="AD1020" s="261"/>
      <c r="AE1020" s="261"/>
      <c r="AF1020" s="261"/>
      <c r="AG1020" s="261"/>
      <c r="AH1020" s="261"/>
      <c r="AI1020" s="261"/>
      <c r="AJ1020" s="261"/>
      <c r="AK1020" s="261"/>
      <c r="AL1020" s="261">
        <f>'Demand Response'!$J$32</f>
        <v>0</v>
      </c>
      <c r="AM1020" s="261">
        <f>'Demand Response'!$K$32</f>
        <v>1.5289392118891748E-2</v>
      </c>
      <c r="AN1020" s="261">
        <f>'Demand Response'!$L$32</f>
        <v>5.1866891666141654E-2</v>
      </c>
    </row>
    <row r="1021" spans="1:40">
      <c r="A1021" s="548" t="s">
        <v>2811</v>
      </c>
      <c r="M1021" s="261"/>
      <c r="N1021" s="261"/>
      <c r="O1021" s="261"/>
      <c r="P1021" s="261"/>
      <c r="Q1021" s="261"/>
      <c r="R1021" s="261"/>
      <c r="S1021" s="261"/>
      <c r="T1021" s="261"/>
      <c r="U1021" s="261"/>
      <c r="V1021" s="261"/>
      <c r="W1021" s="261"/>
      <c r="X1021" s="261"/>
      <c r="Y1021" s="261"/>
      <c r="Z1021" s="261"/>
      <c r="AA1021" s="261"/>
      <c r="AB1021" s="261"/>
      <c r="AC1021" s="261"/>
      <c r="AD1021" s="261"/>
      <c r="AE1021" s="261"/>
      <c r="AF1021" s="261"/>
      <c r="AG1021" s="261"/>
      <c r="AH1021" s="261"/>
      <c r="AI1021" s="261"/>
      <c r="AJ1021" s="261"/>
      <c r="AK1021" s="261"/>
      <c r="AL1021" s="261"/>
      <c r="AM1021" s="261">
        <f>'Demand Response'!$J$32</f>
        <v>0</v>
      </c>
      <c r="AN1021" s="261">
        <f>'Demand Response'!$K$32</f>
        <v>1.5289392118891748E-2</v>
      </c>
    </row>
    <row r="1022" spans="1:40">
      <c r="A1022" s="549" t="s">
        <v>2812</v>
      </c>
      <c r="M1022" s="261"/>
      <c r="N1022" s="261"/>
      <c r="O1022" s="261"/>
      <c r="P1022" s="261"/>
      <c r="Q1022" s="261"/>
      <c r="R1022" s="261"/>
      <c r="S1022" s="261"/>
      <c r="T1022" s="261"/>
      <c r="U1022" s="261"/>
      <c r="V1022" s="261"/>
      <c r="W1022" s="261"/>
      <c r="X1022" s="261"/>
      <c r="Y1022" s="261"/>
      <c r="Z1022" s="261"/>
      <c r="AA1022" s="261"/>
      <c r="AB1022" s="261"/>
      <c r="AC1022" s="261"/>
      <c r="AD1022" s="261"/>
      <c r="AE1022" s="261"/>
      <c r="AF1022" s="261"/>
      <c r="AG1022" s="261"/>
      <c r="AH1022" s="261"/>
      <c r="AI1022" s="261"/>
      <c r="AJ1022" s="261"/>
      <c r="AK1022" s="261"/>
      <c r="AL1022" s="261"/>
      <c r="AM1022" s="261"/>
      <c r="AN1022" s="261">
        <f>'Demand Response'!$J$32</f>
        <v>0</v>
      </c>
    </row>
    <row r="1023" spans="1:40">
      <c r="A1023" s="548" t="s">
        <v>1061</v>
      </c>
      <c r="M1023" s="261"/>
      <c r="N1023" s="261"/>
      <c r="O1023" s="261">
        <f>'Demand Response'!$J$33</f>
        <v>0</v>
      </c>
      <c r="P1023" s="261">
        <f>'Demand Response'!$K$33</f>
        <v>1.6053782190753094</v>
      </c>
      <c r="Q1023" s="261">
        <f>'Demand Response'!$L$33</f>
        <v>3.02910211019497</v>
      </c>
      <c r="R1023" s="261">
        <f>'Demand Response'!$M$33</f>
        <v>5.6874203516586306</v>
      </c>
      <c r="S1023" s="261">
        <f>'Demand Response'!$N$33</f>
        <v>7.9586143765074508</v>
      </c>
      <c r="T1023" s="261">
        <f>'Demand Response'!$O$33</f>
        <v>9.8265940306578656</v>
      </c>
      <c r="U1023" s="261">
        <f>'Demand Response'!$P$33</f>
        <v>11.275613075544266</v>
      </c>
      <c r="V1023" s="261">
        <f>'Demand Response'!$Q$33</f>
        <v>10.242152861255013</v>
      </c>
      <c r="W1023" s="261">
        <f>'Demand Response'!$R$33</f>
        <v>9.1833700735671293</v>
      </c>
      <c r="X1023" s="261">
        <f>'Demand Response'!$S$33</f>
        <v>9.4659674028867489</v>
      </c>
      <c r="Y1023" s="261">
        <f>'Demand Response'!$T$33</f>
        <v>8.1685079730234165</v>
      </c>
      <c r="Z1023" s="261">
        <f>'Demand Response'!$U$33</f>
        <v>6.8405949730783702</v>
      </c>
      <c r="AA1023" s="261">
        <f>'Demand Response'!$V$33</f>
        <v>5.4826253854777134</v>
      </c>
      <c r="AB1023" s="261">
        <f>'Demand Response'!$W$33</f>
        <v>4.0945134355344361</v>
      </c>
      <c r="AC1023" s="261">
        <f>'Demand Response'!$X$33</f>
        <v>3.6495515927948188</v>
      </c>
      <c r="AD1023" s="261">
        <f>'Demand Response'!$Y$33</f>
        <v>3.6858176188262557</v>
      </c>
      <c r="AE1023" s="261">
        <f>'Demand Response'!$Z$33</f>
        <v>3.7216600975161023</v>
      </c>
      <c r="AF1023" s="261">
        <f>'Demand Response'!$AA$33</f>
        <v>3.757157445348378</v>
      </c>
      <c r="AG1023" s="261">
        <f>'Demand Response'!$AB$33</f>
        <v>3.7924104483997274</v>
      </c>
      <c r="AH1023" s="261">
        <f>'Demand Response'!$AC$33</f>
        <v>3.8274077989639852</v>
      </c>
      <c r="AI1023" s="261">
        <f>'Demand Response'!$AD$33</f>
        <v>3.862201119177973</v>
      </c>
      <c r="AJ1023" s="261">
        <f>'Demand Response'!$AE$33</f>
        <v>3.8967793471552259</v>
      </c>
      <c r="AK1023" s="261">
        <f>'Demand Response'!$AF$33</f>
        <v>3.9311021684650886</v>
      </c>
      <c r="AL1023" s="261">
        <f>'Demand Response'!$AG$33</f>
        <v>3.9652701233645047</v>
      </c>
      <c r="AM1023" s="261">
        <f>'Demand Response'!$AH$33</f>
        <v>3.9652701233645047</v>
      </c>
      <c r="AN1023" s="261">
        <f>'Demand Response'!$AI$33</f>
        <v>3.9652701233645047</v>
      </c>
    </row>
    <row r="1024" spans="1:40">
      <c r="A1024" s="548" t="s">
        <v>1062</v>
      </c>
      <c r="M1024" s="261"/>
      <c r="N1024" s="261"/>
      <c r="O1024" s="261"/>
      <c r="P1024" s="261">
        <f>'Demand Response'!$J$33</f>
        <v>0</v>
      </c>
      <c r="Q1024" s="261">
        <f>'Demand Response'!$K$33</f>
        <v>1.6053782190753094</v>
      </c>
      <c r="R1024" s="261">
        <f>'Demand Response'!$L$33</f>
        <v>3.02910211019497</v>
      </c>
      <c r="S1024" s="261">
        <f>'Demand Response'!$M$33</f>
        <v>5.6874203516586306</v>
      </c>
      <c r="T1024" s="261">
        <f>'Demand Response'!$N$33</f>
        <v>7.9586143765074508</v>
      </c>
      <c r="U1024" s="261">
        <f>'Demand Response'!$O$33</f>
        <v>9.8265940306578656</v>
      </c>
      <c r="V1024" s="261">
        <f>'Demand Response'!$P$33</f>
        <v>11.275613075544266</v>
      </c>
      <c r="W1024" s="261">
        <f>'Demand Response'!$Q$33</f>
        <v>10.242152861255013</v>
      </c>
      <c r="X1024" s="261">
        <f>'Demand Response'!$R$33</f>
        <v>9.1833700735671293</v>
      </c>
      <c r="Y1024" s="261">
        <f>'Demand Response'!$S$33</f>
        <v>9.4659674028867489</v>
      </c>
      <c r="Z1024" s="261">
        <f>'Demand Response'!$T$33</f>
        <v>8.1685079730234165</v>
      </c>
      <c r="AA1024" s="261">
        <f>'Demand Response'!$U$33</f>
        <v>6.8405949730783702</v>
      </c>
      <c r="AB1024" s="261">
        <f>'Demand Response'!$V$33</f>
        <v>5.4826253854777134</v>
      </c>
      <c r="AC1024" s="261">
        <f>'Demand Response'!$W$33</f>
        <v>4.0945134355344361</v>
      </c>
      <c r="AD1024" s="261">
        <f>'Demand Response'!$X$33</f>
        <v>3.6495515927948188</v>
      </c>
      <c r="AE1024" s="261">
        <f>'Demand Response'!$Y$33</f>
        <v>3.6858176188262557</v>
      </c>
      <c r="AF1024" s="261">
        <f>'Demand Response'!$Z$33</f>
        <v>3.7216600975161023</v>
      </c>
      <c r="AG1024" s="261">
        <f>'Demand Response'!$AA$33</f>
        <v>3.757157445348378</v>
      </c>
      <c r="AH1024" s="261">
        <f>'Demand Response'!$AB$33</f>
        <v>3.7924104483997274</v>
      </c>
      <c r="AI1024" s="261">
        <f>'Demand Response'!$AC$33</f>
        <v>3.8274077989639852</v>
      </c>
      <c r="AJ1024" s="261">
        <f>'Demand Response'!$AD$33</f>
        <v>3.862201119177973</v>
      </c>
      <c r="AK1024" s="261">
        <f>'Demand Response'!$AE$33</f>
        <v>3.8967793471552259</v>
      </c>
      <c r="AL1024" s="261">
        <f>'Demand Response'!$AF$33</f>
        <v>3.9311021684650886</v>
      </c>
      <c r="AM1024" s="261">
        <f>'Demand Response'!$AG$33</f>
        <v>3.9652701233645047</v>
      </c>
      <c r="AN1024" s="261">
        <f>'Demand Response'!$AH$33</f>
        <v>3.9652701233645047</v>
      </c>
    </row>
    <row r="1025" spans="1:40">
      <c r="A1025" s="548" t="s">
        <v>1063</v>
      </c>
      <c r="M1025" s="261"/>
      <c r="N1025" s="261"/>
      <c r="O1025" s="261"/>
      <c r="P1025" s="261"/>
      <c r="Q1025" s="261">
        <f>'Demand Response'!$J$33</f>
        <v>0</v>
      </c>
      <c r="R1025" s="261">
        <f>'Demand Response'!$K$33</f>
        <v>1.6053782190753094</v>
      </c>
      <c r="S1025" s="261">
        <f>'Demand Response'!$L$33</f>
        <v>3.02910211019497</v>
      </c>
      <c r="T1025" s="261">
        <f>'Demand Response'!$M$33</f>
        <v>5.6874203516586306</v>
      </c>
      <c r="U1025" s="261">
        <f>'Demand Response'!$N$33</f>
        <v>7.9586143765074508</v>
      </c>
      <c r="V1025" s="261">
        <f>'Demand Response'!$O$33</f>
        <v>9.8265940306578656</v>
      </c>
      <c r="W1025" s="261">
        <f>'Demand Response'!$P$33</f>
        <v>11.275613075544266</v>
      </c>
      <c r="X1025" s="261">
        <f>'Demand Response'!$Q$33</f>
        <v>10.242152861255013</v>
      </c>
      <c r="Y1025" s="261">
        <f>'Demand Response'!$R$33</f>
        <v>9.1833700735671293</v>
      </c>
      <c r="Z1025" s="261">
        <f>'Demand Response'!$S$33</f>
        <v>9.4659674028867489</v>
      </c>
      <c r="AA1025" s="261">
        <f>'Demand Response'!$T$33</f>
        <v>8.1685079730234165</v>
      </c>
      <c r="AB1025" s="261">
        <f>'Demand Response'!$U$33</f>
        <v>6.8405949730783702</v>
      </c>
      <c r="AC1025" s="261">
        <f>'Demand Response'!$V$33</f>
        <v>5.4826253854777134</v>
      </c>
      <c r="AD1025" s="261">
        <f>'Demand Response'!$W$33</f>
        <v>4.0945134355344361</v>
      </c>
      <c r="AE1025" s="261">
        <f>'Demand Response'!$X$33</f>
        <v>3.6495515927948188</v>
      </c>
      <c r="AF1025" s="261">
        <f>'Demand Response'!$Y$33</f>
        <v>3.6858176188262557</v>
      </c>
      <c r="AG1025" s="261">
        <f>'Demand Response'!$Z$33</f>
        <v>3.7216600975161023</v>
      </c>
      <c r="AH1025" s="261">
        <f>'Demand Response'!$AA$33</f>
        <v>3.757157445348378</v>
      </c>
      <c r="AI1025" s="261">
        <f>'Demand Response'!$AB$33</f>
        <v>3.7924104483997274</v>
      </c>
      <c r="AJ1025" s="261">
        <f>'Demand Response'!$AC$33</f>
        <v>3.8274077989639852</v>
      </c>
      <c r="AK1025" s="261">
        <f>'Demand Response'!$AD$33</f>
        <v>3.862201119177973</v>
      </c>
      <c r="AL1025" s="261">
        <f>'Demand Response'!$AE$33</f>
        <v>3.8967793471552259</v>
      </c>
      <c r="AM1025" s="261">
        <f>'Demand Response'!$AF$33</f>
        <v>3.9311021684650886</v>
      </c>
      <c r="AN1025" s="261">
        <f>'Demand Response'!$AG$33</f>
        <v>3.9652701233645047</v>
      </c>
    </row>
    <row r="1026" spans="1:40">
      <c r="A1026" s="548" t="s">
        <v>1064</v>
      </c>
      <c r="M1026" s="261"/>
      <c r="N1026" s="261"/>
      <c r="O1026" s="261"/>
      <c r="P1026" s="261"/>
      <c r="Q1026" s="261"/>
      <c r="R1026" s="261">
        <f>'Demand Response'!$J$33</f>
        <v>0</v>
      </c>
      <c r="S1026" s="261">
        <f>'Demand Response'!$K$33</f>
        <v>1.6053782190753094</v>
      </c>
      <c r="T1026" s="261">
        <f>'Demand Response'!$L$33</f>
        <v>3.02910211019497</v>
      </c>
      <c r="U1026" s="261">
        <f>'Demand Response'!$M$33</f>
        <v>5.6874203516586306</v>
      </c>
      <c r="V1026" s="261">
        <f>'Demand Response'!$N$33</f>
        <v>7.9586143765074508</v>
      </c>
      <c r="W1026" s="261">
        <f>'Demand Response'!$O$33</f>
        <v>9.8265940306578656</v>
      </c>
      <c r="X1026" s="261">
        <f>'Demand Response'!$P$33</f>
        <v>11.275613075544266</v>
      </c>
      <c r="Y1026" s="261">
        <f>'Demand Response'!$Q$33</f>
        <v>10.242152861255013</v>
      </c>
      <c r="Z1026" s="261">
        <f>'Demand Response'!$R$33</f>
        <v>9.1833700735671293</v>
      </c>
      <c r="AA1026" s="261">
        <f>'Demand Response'!$S$33</f>
        <v>9.4659674028867489</v>
      </c>
      <c r="AB1026" s="261">
        <f>'Demand Response'!$T$33</f>
        <v>8.1685079730234165</v>
      </c>
      <c r="AC1026" s="261">
        <f>'Demand Response'!$U$33</f>
        <v>6.8405949730783702</v>
      </c>
      <c r="AD1026" s="261">
        <f>'Demand Response'!$V$33</f>
        <v>5.4826253854777134</v>
      </c>
      <c r="AE1026" s="261">
        <f>'Demand Response'!$W$33</f>
        <v>4.0945134355344361</v>
      </c>
      <c r="AF1026" s="261">
        <f>'Demand Response'!$X$33</f>
        <v>3.6495515927948188</v>
      </c>
      <c r="AG1026" s="261">
        <f>'Demand Response'!$Y$33</f>
        <v>3.6858176188262557</v>
      </c>
      <c r="AH1026" s="261">
        <f>'Demand Response'!$Z$33</f>
        <v>3.7216600975161023</v>
      </c>
      <c r="AI1026" s="261">
        <f>'Demand Response'!$AA$33</f>
        <v>3.757157445348378</v>
      </c>
      <c r="AJ1026" s="261">
        <f>'Demand Response'!$AB$33</f>
        <v>3.7924104483997274</v>
      </c>
      <c r="AK1026" s="261">
        <f>'Demand Response'!$AC$33</f>
        <v>3.8274077989639852</v>
      </c>
      <c r="AL1026" s="261">
        <f>'Demand Response'!$AD$33</f>
        <v>3.862201119177973</v>
      </c>
      <c r="AM1026" s="261">
        <f>'Demand Response'!$AE$33</f>
        <v>3.8967793471552259</v>
      </c>
      <c r="AN1026" s="261">
        <f>'Demand Response'!$AF$33</f>
        <v>3.9311021684650886</v>
      </c>
    </row>
    <row r="1027" spans="1:40">
      <c r="A1027" s="548" t="s">
        <v>1440</v>
      </c>
      <c r="M1027" s="261"/>
      <c r="N1027" s="261"/>
      <c r="O1027" s="261"/>
      <c r="P1027" s="261"/>
      <c r="Q1027" s="261"/>
      <c r="R1027" s="261"/>
      <c r="S1027" s="261">
        <f>'Demand Response'!$J$33</f>
        <v>0</v>
      </c>
      <c r="T1027" s="261">
        <f>'Demand Response'!$K$33</f>
        <v>1.6053782190753094</v>
      </c>
      <c r="U1027" s="261">
        <f>'Demand Response'!$L$33</f>
        <v>3.02910211019497</v>
      </c>
      <c r="V1027" s="261">
        <f>'Demand Response'!$M$33</f>
        <v>5.6874203516586306</v>
      </c>
      <c r="W1027" s="261">
        <f>'Demand Response'!$N$33</f>
        <v>7.9586143765074508</v>
      </c>
      <c r="X1027" s="261">
        <f>'Demand Response'!$O$33</f>
        <v>9.8265940306578656</v>
      </c>
      <c r="Y1027" s="261">
        <f>'Demand Response'!$P$33</f>
        <v>11.275613075544266</v>
      </c>
      <c r="Z1027" s="261">
        <f>'Demand Response'!$Q$33</f>
        <v>10.242152861255013</v>
      </c>
      <c r="AA1027" s="261">
        <f>'Demand Response'!$R$33</f>
        <v>9.1833700735671293</v>
      </c>
      <c r="AB1027" s="261">
        <f>'Demand Response'!$S$33</f>
        <v>9.4659674028867489</v>
      </c>
      <c r="AC1027" s="261">
        <f>'Demand Response'!$T$33</f>
        <v>8.1685079730234165</v>
      </c>
      <c r="AD1027" s="261">
        <f>'Demand Response'!$U$33</f>
        <v>6.8405949730783702</v>
      </c>
      <c r="AE1027" s="261">
        <f>'Demand Response'!$V$33</f>
        <v>5.4826253854777134</v>
      </c>
      <c r="AF1027" s="261">
        <f>'Demand Response'!$W$33</f>
        <v>4.0945134355344361</v>
      </c>
      <c r="AG1027" s="261">
        <f>'Demand Response'!$X$33</f>
        <v>3.6495515927948188</v>
      </c>
      <c r="AH1027" s="261">
        <f>'Demand Response'!$Y$33</f>
        <v>3.6858176188262557</v>
      </c>
      <c r="AI1027" s="261">
        <f>'Demand Response'!$Z$33</f>
        <v>3.7216600975161023</v>
      </c>
      <c r="AJ1027" s="261">
        <f>'Demand Response'!$AA$33</f>
        <v>3.757157445348378</v>
      </c>
      <c r="AK1027" s="261">
        <f>'Demand Response'!$AB$33</f>
        <v>3.7924104483997274</v>
      </c>
      <c r="AL1027" s="261">
        <f>'Demand Response'!$AC$33</f>
        <v>3.8274077989639852</v>
      </c>
      <c r="AM1027" s="261">
        <f>'Demand Response'!$AD$33</f>
        <v>3.862201119177973</v>
      </c>
      <c r="AN1027" s="261">
        <f>'Demand Response'!$AE$33</f>
        <v>3.8967793471552259</v>
      </c>
    </row>
    <row r="1028" spans="1:40">
      <c r="A1028" s="548" t="s">
        <v>1441</v>
      </c>
      <c r="M1028" s="261"/>
      <c r="N1028" s="261"/>
      <c r="O1028" s="261"/>
      <c r="P1028" s="261"/>
      <c r="Q1028" s="261"/>
      <c r="R1028" s="261"/>
      <c r="S1028" s="261"/>
      <c r="T1028" s="261">
        <f>'Demand Response'!$J$33</f>
        <v>0</v>
      </c>
      <c r="U1028" s="261">
        <f>'Demand Response'!$K$33</f>
        <v>1.6053782190753094</v>
      </c>
      <c r="V1028" s="261">
        <f>'Demand Response'!$L$33</f>
        <v>3.02910211019497</v>
      </c>
      <c r="W1028" s="261">
        <f>'Demand Response'!$M$33</f>
        <v>5.6874203516586306</v>
      </c>
      <c r="X1028" s="261">
        <f>'Demand Response'!$N$33</f>
        <v>7.9586143765074508</v>
      </c>
      <c r="Y1028" s="261">
        <f>'Demand Response'!$O$33</f>
        <v>9.8265940306578656</v>
      </c>
      <c r="Z1028" s="261">
        <f>'Demand Response'!$P$33</f>
        <v>11.275613075544266</v>
      </c>
      <c r="AA1028" s="261">
        <f>'Demand Response'!$Q$33</f>
        <v>10.242152861255013</v>
      </c>
      <c r="AB1028" s="261">
        <f>'Demand Response'!$R$33</f>
        <v>9.1833700735671293</v>
      </c>
      <c r="AC1028" s="261">
        <f>'Demand Response'!$S$33</f>
        <v>9.4659674028867489</v>
      </c>
      <c r="AD1028" s="261">
        <f>'Demand Response'!$T$33</f>
        <v>8.1685079730234165</v>
      </c>
      <c r="AE1028" s="261">
        <f>'Demand Response'!$U$33</f>
        <v>6.8405949730783702</v>
      </c>
      <c r="AF1028" s="261">
        <f>'Demand Response'!$V$33</f>
        <v>5.4826253854777134</v>
      </c>
      <c r="AG1028" s="261">
        <f>'Demand Response'!$W$33</f>
        <v>4.0945134355344361</v>
      </c>
      <c r="AH1028" s="261">
        <f>'Demand Response'!$X$33</f>
        <v>3.6495515927948188</v>
      </c>
      <c r="AI1028" s="261">
        <f>'Demand Response'!$Y$33</f>
        <v>3.6858176188262557</v>
      </c>
      <c r="AJ1028" s="261">
        <f>'Demand Response'!$Z$33</f>
        <v>3.7216600975161023</v>
      </c>
      <c r="AK1028" s="261">
        <f>'Demand Response'!$AA$33</f>
        <v>3.757157445348378</v>
      </c>
      <c r="AL1028" s="261">
        <f>'Demand Response'!$AB$33</f>
        <v>3.7924104483997274</v>
      </c>
      <c r="AM1028" s="261">
        <f>'Demand Response'!$AC$33</f>
        <v>3.8274077989639852</v>
      </c>
      <c r="AN1028" s="261">
        <f>'Demand Response'!$AD$33</f>
        <v>3.862201119177973</v>
      </c>
    </row>
    <row r="1029" spans="1:40">
      <c r="A1029" s="548" t="s">
        <v>1442</v>
      </c>
      <c r="M1029" s="261"/>
      <c r="N1029" s="261"/>
      <c r="O1029" s="261"/>
      <c r="P1029" s="261"/>
      <c r="Q1029" s="261"/>
      <c r="R1029" s="261"/>
      <c r="S1029" s="261"/>
      <c r="T1029" s="261"/>
      <c r="U1029" s="261">
        <f>'Demand Response'!$J$33</f>
        <v>0</v>
      </c>
      <c r="V1029" s="261">
        <f>'Demand Response'!$K$33</f>
        <v>1.6053782190753094</v>
      </c>
      <c r="W1029" s="261">
        <f>'Demand Response'!$L$33</f>
        <v>3.02910211019497</v>
      </c>
      <c r="X1029" s="261">
        <f>'Demand Response'!$M$33</f>
        <v>5.6874203516586306</v>
      </c>
      <c r="Y1029" s="261">
        <f>'Demand Response'!$N$33</f>
        <v>7.9586143765074508</v>
      </c>
      <c r="Z1029" s="261">
        <f>'Demand Response'!$O$33</f>
        <v>9.8265940306578656</v>
      </c>
      <c r="AA1029" s="261">
        <f>'Demand Response'!$P$33</f>
        <v>11.275613075544266</v>
      </c>
      <c r="AB1029" s="261">
        <f>'Demand Response'!$Q$33</f>
        <v>10.242152861255013</v>
      </c>
      <c r="AC1029" s="261">
        <f>'Demand Response'!$R$33</f>
        <v>9.1833700735671293</v>
      </c>
      <c r="AD1029" s="261">
        <f>'Demand Response'!$S$33</f>
        <v>9.4659674028867489</v>
      </c>
      <c r="AE1029" s="261">
        <f>'Demand Response'!$T$33</f>
        <v>8.1685079730234165</v>
      </c>
      <c r="AF1029" s="261">
        <f>'Demand Response'!$U$33</f>
        <v>6.8405949730783702</v>
      </c>
      <c r="AG1029" s="261">
        <f>'Demand Response'!$V$33</f>
        <v>5.4826253854777134</v>
      </c>
      <c r="AH1029" s="261">
        <f>'Demand Response'!$W$33</f>
        <v>4.0945134355344361</v>
      </c>
      <c r="AI1029" s="261">
        <f>'Demand Response'!$X$33</f>
        <v>3.6495515927948188</v>
      </c>
      <c r="AJ1029" s="261">
        <f>'Demand Response'!$Y$33</f>
        <v>3.6858176188262557</v>
      </c>
      <c r="AK1029" s="261">
        <f>'Demand Response'!$Z$33</f>
        <v>3.7216600975161023</v>
      </c>
      <c r="AL1029" s="261">
        <f>'Demand Response'!$AA$33</f>
        <v>3.757157445348378</v>
      </c>
      <c r="AM1029" s="261">
        <f>'Demand Response'!$AB$33</f>
        <v>3.7924104483997274</v>
      </c>
      <c r="AN1029" s="261">
        <f>'Demand Response'!$AC$33</f>
        <v>3.8274077989639852</v>
      </c>
    </row>
    <row r="1030" spans="1:40">
      <c r="A1030" s="548" t="s">
        <v>1443</v>
      </c>
      <c r="M1030" s="261"/>
      <c r="N1030" s="261"/>
      <c r="O1030" s="261"/>
      <c r="P1030" s="261"/>
      <c r="Q1030" s="261"/>
      <c r="R1030" s="261"/>
      <c r="S1030" s="261"/>
      <c r="T1030" s="261"/>
      <c r="U1030" s="261"/>
      <c r="V1030" s="261">
        <f>'Demand Response'!$J$33</f>
        <v>0</v>
      </c>
      <c r="W1030" s="261">
        <f>'Demand Response'!$K$33</f>
        <v>1.6053782190753094</v>
      </c>
      <c r="X1030" s="261">
        <f>'Demand Response'!$L$33</f>
        <v>3.02910211019497</v>
      </c>
      <c r="Y1030" s="261">
        <f>'Demand Response'!$M$33</f>
        <v>5.6874203516586306</v>
      </c>
      <c r="Z1030" s="261">
        <f>'Demand Response'!$N$33</f>
        <v>7.9586143765074508</v>
      </c>
      <c r="AA1030" s="261">
        <f>'Demand Response'!$O$33</f>
        <v>9.8265940306578656</v>
      </c>
      <c r="AB1030" s="261">
        <f>'Demand Response'!$P$33</f>
        <v>11.275613075544266</v>
      </c>
      <c r="AC1030" s="261">
        <f>'Demand Response'!$Q$33</f>
        <v>10.242152861255013</v>
      </c>
      <c r="AD1030" s="261">
        <f>'Demand Response'!$R$33</f>
        <v>9.1833700735671293</v>
      </c>
      <c r="AE1030" s="261">
        <f>'Demand Response'!$S$33</f>
        <v>9.4659674028867489</v>
      </c>
      <c r="AF1030" s="261">
        <f>'Demand Response'!$T$33</f>
        <v>8.1685079730234165</v>
      </c>
      <c r="AG1030" s="261">
        <f>'Demand Response'!$U$33</f>
        <v>6.8405949730783702</v>
      </c>
      <c r="AH1030" s="261">
        <f>'Demand Response'!$V$33</f>
        <v>5.4826253854777134</v>
      </c>
      <c r="AI1030" s="261">
        <f>'Demand Response'!$W$33</f>
        <v>4.0945134355344361</v>
      </c>
      <c r="AJ1030" s="261">
        <f>'Demand Response'!$X$33</f>
        <v>3.6495515927948188</v>
      </c>
      <c r="AK1030" s="261">
        <f>'Demand Response'!$Y$33</f>
        <v>3.6858176188262557</v>
      </c>
      <c r="AL1030" s="261">
        <f>'Demand Response'!$Z$33</f>
        <v>3.7216600975161023</v>
      </c>
      <c r="AM1030" s="261">
        <f>'Demand Response'!$AA$33</f>
        <v>3.757157445348378</v>
      </c>
      <c r="AN1030" s="261">
        <f>'Demand Response'!$AB$33</f>
        <v>3.7924104483997274</v>
      </c>
    </row>
    <row r="1031" spans="1:40">
      <c r="A1031" s="548" t="s">
        <v>1444</v>
      </c>
      <c r="M1031" s="261"/>
      <c r="N1031" s="261"/>
      <c r="O1031" s="261"/>
      <c r="P1031" s="261"/>
      <c r="Q1031" s="261"/>
      <c r="R1031" s="261"/>
      <c r="S1031" s="261"/>
      <c r="T1031" s="261"/>
      <c r="U1031" s="261"/>
      <c r="V1031" s="261"/>
      <c r="W1031" s="261">
        <f>'Demand Response'!$J$33</f>
        <v>0</v>
      </c>
      <c r="X1031" s="261">
        <f>'Demand Response'!$K$33</f>
        <v>1.6053782190753094</v>
      </c>
      <c r="Y1031" s="261">
        <f>'Demand Response'!$L$33</f>
        <v>3.02910211019497</v>
      </c>
      <c r="Z1031" s="261">
        <f>'Demand Response'!$M$33</f>
        <v>5.6874203516586306</v>
      </c>
      <c r="AA1031" s="261">
        <f>'Demand Response'!$N$33</f>
        <v>7.9586143765074508</v>
      </c>
      <c r="AB1031" s="261">
        <f>'Demand Response'!$O$33</f>
        <v>9.8265940306578656</v>
      </c>
      <c r="AC1031" s="261">
        <f>'Demand Response'!$P$33</f>
        <v>11.275613075544266</v>
      </c>
      <c r="AD1031" s="261">
        <f>'Demand Response'!$Q$33</f>
        <v>10.242152861255013</v>
      </c>
      <c r="AE1031" s="261">
        <f>'Demand Response'!$R$33</f>
        <v>9.1833700735671293</v>
      </c>
      <c r="AF1031" s="261">
        <f>'Demand Response'!$S$33</f>
        <v>9.4659674028867489</v>
      </c>
      <c r="AG1031" s="261">
        <f>'Demand Response'!$T$33</f>
        <v>8.1685079730234165</v>
      </c>
      <c r="AH1031" s="261">
        <f>'Demand Response'!$U$33</f>
        <v>6.8405949730783702</v>
      </c>
      <c r="AI1031" s="261">
        <f>'Demand Response'!$V$33</f>
        <v>5.4826253854777134</v>
      </c>
      <c r="AJ1031" s="261">
        <f>'Demand Response'!$W$33</f>
        <v>4.0945134355344361</v>
      </c>
      <c r="AK1031" s="261">
        <f>'Demand Response'!$X$33</f>
        <v>3.6495515927948188</v>
      </c>
      <c r="AL1031" s="261">
        <f>'Demand Response'!$Y$33</f>
        <v>3.6858176188262557</v>
      </c>
      <c r="AM1031" s="261">
        <f>'Demand Response'!$Z$33</f>
        <v>3.7216600975161023</v>
      </c>
      <c r="AN1031" s="261">
        <f>'Demand Response'!$AA$33</f>
        <v>3.757157445348378</v>
      </c>
    </row>
    <row r="1032" spans="1:40">
      <c r="A1032" s="548" t="s">
        <v>1445</v>
      </c>
      <c r="M1032" s="261"/>
      <c r="N1032" s="261"/>
      <c r="O1032" s="261"/>
      <c r="P1032" s="261"/>
      <c r="Q1032" s="261"/>
      <c r="R1032" s="261"/>
      <c r="S1032" s="261"/>
      <c r="T1032" s="261"/>
      <c r="U1032" s="261"/>
      <c r="V1032" s="261"/>
      <c r="W1032" s="261"/>
      <c r="X1032" s="261">
        <f>'Demand Response'!$J$33</f>
        <v>0</v>
      </c>
      <c r="Y1032" s="261">
        <f>'Demand Response'!$K$33</f>
        <v>1.6053782190753094</v>
      </c>
      <c r="Z1032" s="261">
        <f>'Demand Response'!$L$33</f>
        <v>3.02910211019497</v>
      </c>
      <c r="AA1032" s="261">
        <f>'Demand Response'!$M$33</f>
        <v>5.6874203516586306</v>
      </c>
      <c r="AB1032" s="261">
        <f>'Demand Response'!$N$33</f>
        <v>7.9586143765074508</v>
      </c>
      <c r="AC1032" s="261">
        <f>'Demand Response'!$O$33</f>
        <v>9.8265940306578656</v>
      </c>
      <c r="AD1032" s="261">
        <f>'Demand Response'!$P$33</f>
        <v>11.275613075544266</v>
      </c>
      <c r="AE1032" s="261">
        <f>'Demand Response'!$Q$33</f>
        <v>10.242152861255013</v>
      </c>
      <c r="AF1032" s="261">
        <f>'Demand Response'!$R$33</f>
        <v>9.1833700735671293</v>
      </c>
      <c r="AG1032" s="261">
        <f>'Demand Response'!$S$33</f>
        <v>9.4659674028867489</v>
      </c>
      <c r="AH1032" s="261">
        <f>'Demand Response'!$T$33</f>
        <v>8.1685079730234165</v>
      </c>
      <c r="AI1032" s="261">
        <f>'Demand Response'!$U$33</f>
        <v>6.8405949730783702</v>
      </c>
      <c r="AJ1032" s="261">
        <f>'Demand Response'!$V$33</f>
        <v>5.4826253854777134</v>
      </c>
      <c r="AK1032" s="261">
        <f>'Demand Response'!$W$33</f>
        <v>4.0945134355344361</v>
      </c>
      <c r="AL1032" s="261">
        <f>'Demand Response'!$X$33</f>
        <v>3.6495515927948188</v>
      </c>
      <c r="AM1032" s="261">
        <f>'Demand Response'!$Y$33</f>
        <v>3.6858176188262557</v>
      </c>
      <c r="AN1032" s="261">
        <f>'Demand Response'!$Z$33</f>
        <v>3.7216600975161023</v>
      </c>
    </row>
    <row r="1033" spans="1:40">
      <c r="A1033" s="548" t="s">
        <v>1446</v>
      </c>
      <c r="M1033" s="261"/>
      <c r="N1033" s="261"/>
      <c r="O1033" s="261"/>
      <c r="P1033" s="261"/>
      <c r="Q1033" s="261"/>
      <c r="R1033" s="261"/>
      <c r="S1033" s="261"/>
      <c r="T1033" s="261"/>
      <c r="U1033" s="261"/>
      <c r="V1033" s="261"/>
      <c r="W1033" s="261"/>
      <c r="X1033" s="261"/>
      <c r="Y1033" s="261">
        <f>'Demand Response'!$J$33</f>
        <v>0</v>
      </c>
      <c r="Z1033" s="261">
        <f>'Demand Response'!$K$33</f>
        <v>1.6053782190753094</v>
      </c>
      <c r="AA1033" s="261">
        <f>'Demand Response'!$L$33</f>
        <v>3.02910211019497</v>
      </c>
      <c r="AB1033" s="261">
        <f>'Demand Response'!$M$33</f>
        <v>5.6874203516586306</v>
      </c>
      <c r="AC1033" s="261">
        <f>'Demand Response'!$N$33</f>
        <v>7.9586143765074508</v>
      </c>
      <c r="AD1033" s="261">
        <f>'Demand Response'!$O$33</f>
        <v>9.8265940306578656</v>
      </c>
      <c r="AE1033" s="261">
        <f>'Demand Response'!$P$33</f>
        <v>11.275613075544266</v>
      </c>
      <c r="AF1033" s="261">
        <f>'Demand Response'!$Q$33</f>
        <v>10.242152861255013</v>
      </c>
      <c r="AG1033" s="261">
        <f>'Demand Response'!$R$33</f>
        <v>9.1833700735671293</v>
      </c>
      <c r="AH1033" s="261">
        <f>'Demand Response'!$S$33</f>
        <v>9.4659674028867489</v>
      </c>
      <c r="AI1033" s="261">
        <f>'Demand Response'!$T$33</f>
        <v>8.1685079730234165</v>
      </c>
      <c r="AJ1033" s="261">
        <f>'Demand Response'!$U$33</f>
        <v>6.8405949730783702</v>
      </c>
      <c r="AK1033" s="261">
        <f>'Demand Response'!$V$33</f>
        <v>5.4826253854777134</v>
      </c>
      <c r="AL1033" s="261">
        <f>'Demand Response'!$W$33</f>
        <v>4.0945134355344361</v>
      </c>
      <c r="AM1033" s="261">
        <f>'Demand Response'!$X$33</f>
        <v>3.6495515927948188</v>
      </c>
      <c r="AN1033" s="261">
        <f>'Demand Response'!$Y$33</f>
        <v>3.6858176188262557</v>
      </c>
    </row>
    <row r="1034" spans="1:40">
      <c r="A1034" s="548" t="s">
        <v>1447</v>
      </c>
      <c r="M1034" s="261"/>
      <c r="N1034" s="261"/>
      <c r="O1034" s="261"/>
      <c r="P1034" s="261"/>
      <c r="Q1034" s="261"/>
      <c r="R1034" s="261"/>
      <c r="S1034" s="261"/>
      <c r="T1034" s="261"/>
      <c r="U1034" s="261"/>
      <c r="V1034" s="261"/>
      <c r="W1034" s="261"/>
      <c r="X1034" s="261"/>
      <c r="Y1034" s="261"/>
      <c r="Z1034" s="261">
        <f>'Demand Response'!$J$33</f>
        <v>0</v>
      </c>
      <c r="AA1034" s="261">
        <f>'Demand Response'!$K$33</f>
        <v>1.6053782190753094</v>
      </c>
      <c r="AB1034" s="261">
        <f>'Demand Response'!$L$33</f>
        <v>3.02910211019497</v>
      </c>
      <c r="AC1034" s="261">
        <f>'Demand Response'!$M$33</f>
        <v>5.6874203516586306</v>
      </c>
      <c r="AD1034" s="261">
        <f>'Demand Response'!$N$33</f>
        <v>7.9586143765074508</v>
      </c>
      <c r="AE1034" s="261">
        <f>'Demand Response'!$O$33</f>
        <v>9.8265940306578656</v>
      </c>
      <c r="AF1034" s="261">
        <f>'Demand Response'!$P$33</f>
        <v>11.275613075544266</v>
      </c>
      <c r="AG1034" s="261">
        <f>'Demand Response'!$Q$33</f>
        <v>10.242152861255013</v>
      </c>
      <c r="AH1034" s="261">
        <f>'Demand Response'!$R$33</f>
        <v>9.1833700735671293</v>
      </c>
      <c r="AI1034" s="261">
        <f>'Demand Response'!$S$33</f>
        <v>9.4659674028867489</v>
      </c>
      <c r="AJ1034" s="261">
        <f>'Demand Response'!$T$33</f>
        <v>8.1685079730234165</v>
      </c>
      <c r="AK1034" s="261">
        <f>'Demand Response'!$U$33</f>
        <v>6.8405949730783702</v>
      </c>
      <c r="AL1034" s="261">
        <f>'Demand Response'!$V$33</f>
        <v>5.4826253854777134</v>
      </c>
      <c r="AM1034" s="261">
        <f>'Demand Response'!$W$33</f>
        <v>4.0945134355344361</v>
      </c>
      <c r="AN1034" s="261">
        <f>'Demand Response'!$X$33</f>
        <v>3.6495515927948188</v>
      </c>
    </row>
    <row r="1035" spans="1:40">
      <c r="A1035" s="548" t="s">
        <v>1448</v>
      </c>
      <c r="M1035" s="261"/>
      <c r="N1035" s="261"/>
      <c r="O1035" s="261"/>
      <c r="P1035" s="261"/>
      <c r="Q1035" s="261"/>
      <c r="R1035" s="261"/>
      <c r="S1035" s="261"/>
      <c r="T1035" s="261"/>
      <c r="U1035" s="261"/>
      <c r="V1035" s="261"/>
      <c r="W1035" s="261"/>
      <c r="X1035" s="261"/>
      <c r="Y1035" s="261"/>
      <c r="Z1035" s="261"/>
      <c r="AA1035" s="261">
        <f>'Demand Response'!$J$33</f>
        <v>0</v>
      </c>
      <c r="AB1035" s="261">
        <f>'Demand Response'!$K$33</f>
        <v>1.6053782190753094</v>
      </c>
      <c r="AC1035" s="261">
        <f>'Demand Response'!$L$33</f>
        <v>3.02910211019497</v>
      </c>
      <c r="AD1035" s="261">
        <f>'Demand Response'!$M$33</f>
        <v>5.6874203516586306</v>
      </c>
      <c r="AE1035" s="261">
        <f>'Demand Response'!$N$33</f>
        <v>7.9586143765074508</v>
      </c>
      <c r="AF1035" s="261">
        <f>'Demand Response'!$O$33</f>
        <v>9.8265940306578656</v>
      </c>
      <c r="AG1035" s="261">
        <f>'Demand Response'!$P$33</f>
        <v>11.275613075544266</v>
      </c>
      <c r="AH1035" s="261">
        <f>'Demand Response'!$Q$33</f>
        <v>10.242152861255013</v>
      </c>
      <c r="AI1035" s="261">
        <f>'Demand Response'!$R$33</f>
        <v>9.1833700735671293</v>
      </c>
      <c r="AJ1035" s="261">
        <f>'Demand Response'!$S$33</f>
        <v>9.4659674028867489</v>
      </c>
      <c r="AK1035" s="261">
        <f>'Demand Response'!$T$33</f>
        <v>8.1685079730234165</v>
      </c>
      <c r="AL1035" s="261">
        <f>'Demand Response'!$U$33</f>
        <v>6.8405949730783702</v>
      </c>
      <c r="AM1035" s="261">
        <f>'Demand Response'!$V$33</f>
        <v>5.4826253854777134</v>
      </c>
      <c r="AN1035" s="261">
        <f>'Demand Response'!$W$33</f>
        <v>4.0945134355344361</v>
      </c>
    </row>
    <row r="1036" spans="1:40">
      <c r="A1036" s="548" t="s">
        <v>1449</v>
      </c>
      <c r="M1036" s="261"/>
      <c r="N1036" s="261"/>
      <c r="O1036" s="261"/>
      <c r="P1036" s="261"/>
      <c r="Q1036" s="261"/>
      <c r="R1036" s="261"/>
      <c r="S1036" s="261"/>
      <c r="T1036" s="261"/>
      <c r="U1036" s="261"/>
      <c r="V1036" s="261"/>
      <c r="W1036" s="261"/>
      <c r="X1036" s="261"/>
      <c r="Y1036" s="261"/>
      <c r="Z1036" s="261"/>
      <c r="AA1036" s="261"/>
      <c r="AB1036" s="261">
        <f>'Demand Response'!$J$33</f>
        <v>0</v>
      </c>
      <c r="AC1036" s="261">
        <f>'Demand Response'!$K$33</f>
        <v>1.6053782190753094</v>
      </c>
      <c r="AD1036" s="261">
        <f>'Demand Response'!$L$33</f>
        <v>3.02910211019497</v>
      </c>
      <c r="AE1036" s="261">
        <f>'Demand Response'!$M$33</f>
        <v>5.6874203516586306</v>
      </c>
      <c r="AF1036" s="261">
        <f>'Demand Response'!$N$33</f>
        <v>7.9586143765074508</v>
      </c>
      <c r="AG1036" s="261">
        <f>'Demand Response'!$O$33</f>
        <v>9.8265940306578656</v>
      </c>
      <c r="AH1036" s="261">
        <f>'Demand Response'!$P$33</f>
        <v>11.275613075544266</v>
      </c>
      <c r="AI1036" s="261">
        <f>'Demand Response'!$Q$33</f>
        <v>10.242152861255013</v>
      </c>
      <c r="AJ1036" s="261">
        <f>'Demand Response'!$R$33</f>
        <v>9.1833700735671293</v>
      </c>
      <c r="AK1036" s="261">
        <f>'Demand Response'!$S$33</f>
        <v>9.4659674028867489</v>
      </c>
      <c r="AL1036" s="261">
        <f>'Demand Response'!$T$33</f>
        <v>8.1685079730234165</v>
      </c>
      <c r="AM1036" s="261">
        <f>'Demand Response'!$U$33</f>
        <v>6.8405949730783702</v>
      </c>
      <c r="AN1036" s="261">
        <f>'Demand Response'!$V$33</f>
        <v>5.4826253854777134</v>
      </c>
    </row>
    <row r="1037" spans="1:40">
      <c r="A1037" s="548" t="s">
        <v>1822</v>
      </c>
      <c r="M1037" s="261"/>
      <c r="N1037" s="261"/>
      <c r="O1037" s="261"/>
      <c r="P1037" s="261"/>
      <c r="Q1037" s="261"/>
      <c r="R1037" s="261"/>
      <c r="S1037" s="261"/>
      <c r="T1037" s="261"/>
      <c r="U1037" s="261"/>
      <c r="V1037" s="261"/>
      <c r="W1037" s="261"/>
      <c r="X1037" s="261"/>
      <c r="Y1037" s="261"/>
      <c r="Z1037" s="261"/>
      <c r="AA1037" s="261"/>
      <c r="AB1037" s="261"/>
      <c r="AC1037" s="261">
        <f>'Demand Response'!$J$33</f>
        <v>0</v>
      </c>
      <c r="AD1037" s="261">
        <f>'Demand Response'!$K$33</f>
        <v>1.6053782190753094</v>
      </c>
      <c r="AE1037" s="261">
        <f>'Demand Response'!$L$33</f>
        <v>3.02910211019497</v>
      </c>
      <c r="AF1037" s="261">
        <f>'Demand Response'!$M$33</f>
        <v>5.6874203516586306</v>
      </c>
      <c r="AG1037" s="261">
        <f>'Demand Response'!$N$33</f>
        <v>7.9586143765074508</v>
      </c>
      <c r="AH1037" s="261">
        <f>'Demand Response'!$O$33</f>
        <v>9.8265940306578656</v>
      </c>
      <c r="AI1037" s="261">
        <f>'Demand Response'!$P$33</f>
        <v>11.275613075544266</v>
      </c>
      <c r="AJ1037" s="261">
        <f>'Demand Response'!$Q$33</f>
        <v>10.242152861255013</v>
      </c>
      <c r="AK1037" s="261">
        <f>'Demand Response'!$R$33</f>
        <v>9.1833700735671293</v>
      </c>
      <c r="AL1037" s="261">
        <f>'Demand Response'!$S$33</f>
        <v>9.4659674028867489</v>
      </c>
      <c r="AM1037" s="261">
        <f>'Demand Response'!$T$33</f>
        <v>8.1685079730234165</v>
      </c>
      <c r="AN1037" s="261">
        <f>'Demand Response'!$U$33</f>
        <v>6.8405949730783702</v>
      </c>
    </row>
    <row r="1038" spans="1:40">
      <c r="A1038" s="548" t="s">
        <v>1823</v>
      </c>
      <c r="M1038" s="261"/>
      <c r="N1038" s="261"/>
      <c r="O1038" s="261"/>
      <c r="P1038" s="261"/>
      <c r="Q1038" s="261"/>
      <c r="R1038" s="261"/>
      <c r="S1038" s="261"/>
      <c r="T1038" s="261"/>
      <c r="U1038" s="261"/>
      <c r="V1038" s="261"/>
      <c r="W1038" s="261"/>
      <c r="X1038" s="261"/>
      <c r="Y1038" s="261"/>
      <c r="Z1038" s="261"/>
      <c r="AA1038" s="261"/>
      <c r="AB1038" s="261"/>
      <c r="AC1038" s="261"/>
      <c r="AD1038" s="261">
        <f>'Demand Response'!$J$33</f>
        <v>0</v>
      </c>
      <c r="AE1038" s="261">
        <f>'Demand Response'!$K$33</f>
        <v>1.6053782190753094</v>
      </c>
      <c r="AF1038" s="261">
        <f>'Demand Response'!$L$33</f>
        <v>3.02910211019497</v>
      </c>
      <c r="AG1038" s="261">
        <f>'Demand Response'!$M$33</f>
        <v>5.6874203516586306</v>
      </c>
      <c r="AH1038" s="261">
        <f>'Demand Response'!$N$33</f>
        <v>7.9586143765074508</v>
      </c>
      <c r="AI1038" s="261">
        <f>'Demand Response'!$O$33</f>
        <v>9.8265940306578656</v>
      </c>
      <c r="AJ1038" s="261">
        <f>'Demand Response'!$P$33</f>
        <v>11.275613075544266</v>
      </c>
      <c r="AK1038" s="261">
        <f>'Demand Response'!$Q$33</f>
        <v>10.242152861255013</v>
      </c>
      <c r="AL1038" s="261">
        <f>'Demand Response'!$R$33</f>
        <v>9.1833700735671293</v>
      </c>
      <c r="AM1038" s="261">
        <f>'Demand Response'!$S$33</f>
        <v>9.4659674028867489</v>
      </c>
      <c r="AN1038" s="261">
        <f>'Demand Response'!$T$33</f>
        <v>8.1685079730234165</v>
      </c>
    </row>
    <row r="1039" spans="1:40">
      <c r="A1039" s="548" t="s">
        <v>1824</v>
      </c>
      <c r="M1039" s="261"/>
      <c r="N1039" s="261"/>
      <c r="O1039" s="261"/>
      <c r="P1039" s="261"/>
      <c r="Q1039" s="261"/>
      <c r="R1039" s="261"/>
      <c r="S1039" s="261"/>
      <c r="T1039" s="261"/>
      <c r="U1039" s="261"/>
      <c r="V1039" s="261"/>
      <c r="W1039" s="261"/>
      <c r="X1039" s="261"/>
      <c r="Y1039" s="261"/>
      <c r="Z1039" s="261"/>
      <c r="AA1039" s="261"/>
      <c r="AB1039" s="261"/>
      <c r="AC1039" s="261"/>
      <c r="AD1039" s="261"/>
      <c r="AE1039" s="261">
        <f>'Demand Response'!$J$33</f>
        <v>0</v>
      </c>
      <c r="AF1039" s="261">
        <f>'Demand Response'!$K$33</f>
        <v>1.6053782190753094</v>
      </c>
      <c r="AG1039" s="261">
        <f>'Demand Response'!$L$33</f>
        <v>3.02910211019497</v>
      </c>
      <c r="AH1039" s="261">
        <f>'Demand Response'!$M$33</f>
        <v>5.6874203516586306</v>
      </c>
      <c r="AI1039" s="261">
        <f>'Demand Response'!$N$33</f>
        <v>7.9586143765074508</v>
      </c>
      <c r="AJ1039" s="261">
        <f>'Demand Response'!$O$33</f>
        <v>9.8265940306578656</v>
      </c>
      <c r="AK1039" s="261">
        <f>'Demand Response'!$P$33</f>
        <v>11.275613075544266</v>
      </c>
      <c r="AL1039" s="261">
        <f>'Demand Response'!$Q$33</f>
        <v>10.242152861255013</v>
      </c>
      <c r="AM1039" s="261">
        <f>'Demand Response'!$R$33</f>
        <v>9.1833700735671293</v>
      </c>
      <c r="AN1039" s="261">
        <f>'Demand Response'!$S$33</f>
        <v>9.4659674028867489</v>
      </c>
    </row>
    <row r="1040" spans="1:40">
      <c r="A1040" s="548" t="s">
        <v>1825</v>
      </c>
      <c r="M1040" s="261"/>
      <c r="N1040" s="261"/>
      <c r="O1040" s="261"/>
      <c r="P1040" s="261"/>
      <c r="Q1040" s="261"/>
      <c r="R1040" s="261"/>
      <c r="S1040" s="261"/>
      <c r="T1040" s="261"/>
      <c r="U1040" s="261"/>
      <c r="V1040" s="261"/>
      <c r="W1040" s="261"/>
      <c r="X1040" s="261"/>
      <c r="Y1040" s="261"/>
      <c r="Z1040" s="261"/>
      <c r="AA1040" s="261"/>
      <c r="AB1040" s="261"/>
      <c r="AC1040" s="261"/>
      <c r="AD1040" s="261"/>
      <c r="AE1040" s="261"/>
      <c r="AF1040" s="261">
        <f>'Demand Response'!$J$33</f>
        <v>0</v>
      </c>
      <c r="AG1040" s="261">
        <f>'Demand Response'!$K$33</f>
        <v>1.6053782190753094</v>
      </c>
      <c r="AH1040" s="261">
        <f>'Demand Response'!$L$33</f>
        <v>3.02910211019497</v>
      </c>
      <c r="AI1040" s="261">
        <f>'Demand Response'!$M$33</f>
        <v>5.6874203516586306</v>
      </c>
      <c r="AJ1040" s="261">
        <f>'Demand Response'!$N$33</f>
        <v>7.9586143765074508</v>
      </c>
      <c r="AK1040" s="261">
        <f>'Demand Response'!$O$33</f>
        <v>9.8265940306578656</v>
      </c>
      <c r="AL1040" s="261">
        <f>'Demand Response'!$P$33</f>
        <v>11.275613075544266</v>
      </c>
      <c r="AM1040" s="261">
        <f>'Demand Response'!$Q$33</f>
        <v>10.242152861255013</v>
      </c>
      <c r="AN1040" s="261">
        <f>'Demand Response'!$R$33</f>
        <v>9.1833700735671293</v>
      </c>
    </row>
    <row r="1041" spans="1:40">
      <c r="A1041" s="548" t="s">
        <v>2813</v>
      </c>
      <c r="M1041" s="261"/>
      <c r="N1041" s="261"/>
      <c r="O1041" s="261"/>
      <c r="P1041" s="261"/>
      <c r="Q1041" s="261"/>
      <c r="R1041" s="261"/>
      <c r="S1041" s="261"/>
      <c r="T1041" s="261"/>
      <c r="U1041" s="261"/>
      <c r="V1041" s="261"/>
      <c r="W1041" s="261"/>
      <c r="X1041" s="261"/>
      <c r="Y1041" s="261"/>
      <c r="Z1041" s="261"/>
      <c r="AA1041" s="261"/>
      <c r="AB1041" s="261"/>
      <c r="AC1041" s="261"/>
      <c r="AD1041" s="261"/>
      <c r="AE1041" s="261"/>
      <c r="AF1041" s="261"/>
      <c r="AG1041" s="261">
        <f>'Demand Response'!$J$33</f>
        <v>0</v>
      </c>
      <c r="AH1041" s="261">
        <f>'Demand Response'!$K$33</f>
        <v>1.6053782190753094</v>
      </c>
      <c r="AI1041" s="261">
        <f>'Demand Response'!$L$33</f>
        <v>3.02910211019497</v>
      </c>
      <c r="AJ1041" s="261">
        <f>'Demand Response'!$M$33</f>
        <v>5.6874203516586306</v>
      </c>
      <c r="AK1041" s="261">
        <f>'Demand Response'!$N$33</f>
        <v>7.9586143765074508</v>
      </c>
      <c r="AL1041" s="261">
        <f>'Demand Response'!$O$33</f>
        <v>9.8265940306578656</v>
      </c>
      <c r="AM1041" s="261">
        <f>'Demand Response'!$P$33</f>
        <v>11.275613075544266</v>
      </c>
      <c r="AN1041" s="261">
        <f>'Demand Response'!$Q$33</f>
        <v>10.242152861255013</v>
      </c>
    </row>
    <row r="1042" spans="1:40">
      <c r="A1042" s="548" t="s">
        <v>2814</v>
      </c>
      <c r="M1042" s="261"/>
      <c r="N1042" s="261"/>
      <c r="O1042" s="261"/>
      <c r="P1042" s="261"/>
      <c r="Q1042" s="261"/>
      <c r="R1042" s="261"/>
      <c r="S1042" s="261"/>
      <c r="T1042" s="261"/>
      <c r="U1042" s="261"/>
      <c r="V1042" s="261"/>
      <c r="W1042" s="261"/>
      <c r="X1042" s="261"/>
      <c r="Y1042" s="261"/>
      <c r="Z1042" s="261"/>
      <c r="AA1042" s="261"/>
      <c r="AB1042" s="261"/>
      <c r="AC1042" s="261"/>
      <c r="AD1042" s="261"/>
      <c r="AE1042" s="261"/>
      <c r="AF1042" s="261"/>
      <c r="AG1042" s="261"/>
      <c r="AH1042" s="261">
        <f>'Demand Response'!$J$33</f>
        <v>0</v>
      </c>
      <c r="AI1042" s="261">
        <f>'Demand Response'!$K$33</f>
        <v>1.6053782190753094</v>
      </c>
      <c r="AJ1042" s="261">
        <f>'Demand Response'!$L$33</f>
        <v>3.02910211019497</v>
      </c>
      <c r="AK1042" s="261">
        <f>'Demand Response'!$M$33</f>
        <v>5.6874203516586306</v>
      </c>
      <c r="AL1042" s="261">
        <f>'Demand Response'!$N$33</f>
        <v>7.9586143765074508</v>
      </c>
      <c r="AM1042" s="261">
        <f>'Demand Response'!$O$33</f>
        <v>9.8265940306578656</v>
      </c>
      <c r="AN1042" s="261">
        <f>'Demand Response'!$P$33</f>
        <v>11.275613075544266</v>
      </c>
    </row>
    <row r="1043" spans="1:40">
      <c r="A1043" s="548" t="s">
        <v>2815</v>
      </c>
      <c r="M1043" s="261"/>
      <c r="N1043" s="261"/>
      <c r="O1043" s="261"/>
      <c r="P1043" s="261"/>
      <c r="Q1043" s="261"/>
      <c r="R1043" s="261"/>
      <c r="S1043" s="261"/>
      <c r="T1043" s="261"/>
      <c r="U1043" s="261"/>
      <c r="V1043" s="261"/>
      <c r="W1043" s="261"/>
      <c r="X1043" s="261"/>
      <c r="Y1043" s="261"/>
      <c r="Z1043" s="261"/>
      <c r="AA1043" s="261"/>
      <c r="AB1043" s="261"/>
      <c r="AC1043" s="261"/>
      <c r="AD1043" s="261"/>
      <c r="AE1043" s="261"/>
      <c r="AF1043" s="261"/>
      <c r="AG1043" s="261"/>
      <c r="AH1043" s="261"/>
      <c r="AI1043" s="261">
        <f>'Demand Response'!$J$33</f>
        <v>0</v>
      </c>
      <c r="AJ1043" s="261">
        <f>'Demand Response'!$K$33</f>
        <v>1.6053782190753094</v>
      </c>
      <c r="AK1043" s="261">
        <f>'Demand Response'!$L$33</f>
        <v>3.02910211019497</v>
      </c>
      <c r="AL1043" s="261">
        <f>'Demand Response'!$M$33</f>
        <v>5.6874203516586306</v>
      </c>
      <c r="AM1043" s="261">
        <f>'Demand Response'!$N$33</f>
        <v>7.9586143765074508</v>
      </c>
      <c r="AN1043" s="261">
        <f>'Demand Response'!$O$33</f>
        <v>9.8265940306578656</v>
      </c>
    </row>
    <row r="1044" spans="1:40">
      <c r="A1044" s="548" t="s">
        <v>2816</v>
      </c>
      <c r="M1044" s="261"/>
      <c r="N1044" s="261"/>
      <c r="O1044" s="261"/>
      <c r="P1044" s="261"/>
      <c r="Q1044" s="261"/>
      <c r="R1044" s="261"/>
      <c r="S1044" s="261"/>
      <c r="T1044" s="261"/>
      <c r="U1044" s="261"/>
      <c r="V1044" s="261"/>
      <c r="W1044" s="261"/>
      <c r="X1044" s="261"/>
      <c r="Y1044" s="261"/>
      <c r="Z1044" s="261"/>
      <c r="AA1044" s="261"/>
      <c r="AB1044" s="261"/>
      <c r="AC1044" s="261"/>
      <c r="AD1044" s="261"/>
      <c r="AE1044" s="261"/>
      <c r="AF1044" s="261"/>
      <c r="AG1044" s="261"/>
      <c r="AH1044" s="261"/>
      <c r="AI1044" s="261"/>
      <c r="AJ1044" s="261">
        <f>'Demand Response'!$J$33</f>
        <v>0</v>
      </c>
      <c r="AK1044" s="261">
        <f>'Demand Response'!$K$33</f>
        <v>1.6053782190753094</v>
      </c>
      <c r="AL1044" s="261">
        <f>'Demand Response'!$L$33</f>
        <v>3.02910211019497</v>
      </c>
      <c r="AM1044" s="261">
        <f>'Demand Response'!$M$33</f>
        <v>5.6874203516586306</v>
      </c>
      <c r="AN1044" s="261">
        <f>'Demand Response'!$N$33</f>
        <v>7.9586143765074508</v>
      </c>
    </row>
    <row r="1045" spans="1:40">
      <c r="A1045" s="548" t="s">
        <v>2817</v>
      </c>
      <c r="M1045" s="261"/>
      <c r="N1045" s="261"/>
      <c r="O1045" s="261"/>
      <c r="P1045" s="261"/>
      <c r="Q1045" s="261"/>
      <c r="R1045" s="261"/>
      <c r="S1045" s="261"/>
      <c r="T1045" s="261"/>
      <c r="U1045" s="261"/>
      <c r="V1045" s="261"/>
      <c r="W1045" s="261"/>
      <c r="X1045" s="261"/>
      <c r="Y1045" s="261"/>
      <c r="Z1045" s="261"/>
      <c r="AA1045" s="261"/>
      <c r="AB1045" s="261"/>
      <c r="AC1045" s="261"/>
      <c r="AD1045" s="261"/>
      <c r="AE1045" s="261"/>
      <c r="AF1045" s="261"/>
      <c r="AG1045" s="261"/>
      <c r="AH1045" s="261"/>
      <c r="AI1045" s="261"/>
      <c r="AJ1045" s="261"/>
      <c r="AK1045" s="261">
        <f>'Demand Response'!$J$33</f>
        <v>0</v>
      </c>
      <c r="AL1045" s="261">
        <f>'Demand Response'!$K$33</f>
        <v>1.6053782190753094</v>
      </c>
      <c r="AM1045" s="261">
        <f>'Demand Response'!$L$33</f>
        <v>3.02910211019497</v>
      </c>
      <c r="AN1045" s="261">
        <f>'Demand Response'!$M$33</f>
        <v>5.6874203516586306</v>
      </c>
    </row>
    <row r="1046" spans="1:40">
      <c r="A1046" s="548" t="s">
        <v>2818</v>
      </c>
      <c r="M1046" s="261"/>
      <c r="N1046" s="261"/>
      <c r="O1046" s="261"/>
      <c r="P1046" s="261"/>
      <c r="Q1046" s="261"/>
      <c r="R1046" s="261"/>
      <c r="S1046" s="261"/>
      <c r="T1046" s="261"/>
      <c r="U1046" s="261"/>
      <c r="V1046" s="261"/>
      <c r="W1046" s="261"/>
      <c r="X1046" s="261"/>
      <c r="Y1046" s="261"/>
      <c r="Z1046" s="261"/>
      <c r="AA1046" s="261"/>
      <c r="AB1046" s="261"/>
      <c r="AC1046" s="261"/>
      <c r="AD1046" s="261"/>
      <c r="AE1046" s="261"/>
      <c r="AF1046" s="261"/>
      <c r="AG1046" s="261"/>
      <c r="AH1046" s="261"/>
      <c r="AI1046" s="261"/>
      <c r="AJ1046" s="261"/>
      <c r="AK1046" s="261"/>
      <c r="AL1046" s="261">
        <f>'Demand Response'!$J$33</f>
        <v>0</v>
      </c>
      <c r="AM1046" s="261">
        <f>'Demand Response'!$K$33</f>
        <v>1.6053782190753094</v>
      </c>
      <c r="AN1046" s="261">
        <f>'Demand Response'!$L$33</f>
        <v>3.02910211019497</v>
      </c>
    </row>
    <row r="1047" spans="1:40">
      <c r="A1047" s="548" t="s">
        <v>2819</v>
      </c>
      <c r="M1047" s="261"/>
      <c r="N1047" s="261"/>
      <c r="O1047" s="261"/>
      <c r="P1047" s="261"/>
      <c r="Q1047" s="261"/>
      <c r="R1047" s="261"/>
      <c r="S1047" s="261"/>
      <c r="T1047" s="261"/>
      <c r="U1047" s="261"/>
      <c r="V1047" s="261"/>
      <c r="W1047" s="261"/>
      <c r="X1047" s="261"/>
      <c r="Y1047" s="261"/>
      <c r="Z1047" s="261"/>
      <c r="AA1047" s="261"/>
      <c r="AB1047" s="261"/>
      <c r="AC1047" s="261"/>
      <c r="AD1047" s="261"/>
      <c r="AE1047" s="261"/>
      <c r="AF1047" s="261"/>
      <c r="AG1047" s="261"/>
      <c r="AH1047" s="261"/>
      <c r="AI1047" s="261"/>
      <c r="AJ1047" s="261"/>
      <c r="AK1047" s="261"/>
      <c r="AL1047" s="261"/>
      <c r="AM1047" s="261">
        <f>'Demand Response'!$J$33</f>
        <v>0</v>
      </c>
      <c r="AN1047" s="261">
        <f>'Demand Response'!$K$33</f>
        <v>1.6053782190753094</v>
      </c>
    </row>
    <row r="1048" spans="1:40">
      <c r="A1048" s="549" t="s">
        <v>2820</v>
      </c>
      <c r="M1048" s="261"/>
      <c r="N1048" s="261"/>
      <c r="O1048" s="261"/>
      <c r="P1048" s="261"/>
      <c r="Q1048" s="261"/>
      <c r="R1048" s="261"/>
      <c r="S1048" s="261"/>
      <c r="T1048" s="261"/>
      <c r="U1048" s="261"/>
      <c r="V1048" s="261"/>
      <c r="W1048" s="261"/>
      <c r="X1048" s="261"/>
      <c r="Y1048" s="261"/>
      <c r="Z1048" s="261"/>
      <c r="AA1048" s="261"/>
      <c r="AB1048" s="261"/>
      <c r="AC1048" s="261"/>
      <c r="AD1048" s="261"/>
      <c r="AE1048" s="261"/>
      <c r="AF1048" s="261"/>
      <c r="AG1048" s="261"/>
      <c r="AH1048" s="261"/>
      <c r="AI1048" s="261"/>
      <c r="AJ1048" s="261"/>
      <c r="AK1048" s="261"/>
      <c r="AL1048" s="261"/>
      <c r="AM1048" s="261"/>
      <c r="AN1048" s="261">
        <f>'Demand Response'!$J$33</f>
        <v>0</v>
      </c>
    </row>
    <row r="1049" spans="1:40">
      <c r="A1049" s="548" t="s">
        <v>1065</v>
      </c>
      <c r="M1049" s="261"/>
      <c r="N1049" s="261"/>
      <c r="O1049" s="261">
        <f>'Demand Response'!$J$34</f>
        <v>0</v>
      </c>
      <c r="P1049" s="261">
        <f>'Demand Response'!$K$34</f>
        <v>0.1904808313869131</v>
      </c>
      <c r="Q1049" s="261">
        <f>'Demand Response'!$L$34</f>
        <v>0.59560176431785405</v>
      </c>
      <c r="R1049" s="261">
        <f>'Demand Response'!$M$34</f>
        <v>1.6308862514886042</v>
      </c>
      <c r="S1049" s="261">
        <f>'Demand Response'!$N$34</f>
        <v>3.1206735808727801</v>
      </c>
      <c r="T1049" s="261">
        <f>'Demand Response'!$O$34</f>
        <v>5.0795932220016029</v>
      </c>
      <c r="U1049" s="261">
        <f>'Demand Response'!$P$34</f>
        <v>7.5221717059902078</v>
      </c>
      <c r="V1049" s="261">
        <f>'Demand Response'!$Q$34</f>
        <v>8.7193573037703054</v>
      </c>
      <c r="W1049" s="261">
        <f>'Demand Response'!$R$34</f>
        <v>9.9414865817679932</v>
      </c>
      <c r="X1049" s="261">
        <f>'Demand Response'!$S$34</f>
        <v>13.076887651207455</v>
      </c>
      <c r="Y1049" s="261">
        <f>'Demand Response'!$T$34</f>
        <v>14.56328278619033</v>
      </c>
      <c r="Z1049" s="261">
        <f>'Demand Response'!$U$34</f>
        <v>16.077757012586968</v>
      </c>
      <c r="AA1049" s="261">
        <f>'Demand Response'!$V$34</f>
        <v>17.620681238891876</v>
      </c>
      <c r="AB1049" s="261">
        <f>'Demand Response'!$W$34</f>
        <v>19.19122532608144</v>
      </c>
      <c r="AC1049" s="261">
        <f>'Demand Response'!$X$34</f>
        <v>19.853560664803808</v>
      </c>
      <c r="AD1049" s="261">
        <f>'Demand Response'!$Y$34</f>
        <v>20.050847846414825</v>
      </c>
      <c r="AE1049" s="261">
        <f>'Demand Response'!$Z$34</f>
        <v>20.245830930487593</v>
      </c>
      <c r="AF1049" s="261">
        <f>'Demand Response'!$AA$34</f>
        <v>20.438936502695178</v>
      </c>
      <c r="AG1049" s="261">
        <f>'Demand Response'!$AB$34</f>
        <v>20.630712839294507</v>
      </c>
      <c r="AH1049" s="261">
        <f>'Demand Response'!$AC$34</f>
        <v>20.821098426364077</v>
      </c>
      <c r="AI1049" s="261">
        <f>'Demand Response'!$AD$34</f>
        <v>21.01037408832817</v>
      </c>
      <c r="AJ1049" s="261">
        <f>'Demand Response'!$AE$34</f>
        <v>21.198479648524422</v>
      </c>
      <c r="AK1049" s="261">
        <f>'Demand Response'!$AF$34</f>
        <v>21.385195796450077</v>
      </c>
      <c r="AL1049" s="261">
        <f>'Demand Response'!$AG$34</f>
        <v>21.571069471102899</v>
      </c>
      <c r="AM1049" s="261">
        <f>'Demand Response'!$AH$34</f>
        <v>21.571069471102899</v>
      </c>
      <c r="AN1049" s="261">
        <f>'Demand Response'!$AI$34</f>
        <v>21.571069471102899</v>
      </c>
    </row>
    <row r="1050" spans="1:40">
      <c r="A1050" s="548" t="s">
        <v>1066</v>
      </c>
      <c r="M1050" s="261"/>
      <c r="N1050" s="261"/>
      <c r="O1050" s="261"/>
      <c r="P1050" s="261">
        <f>'Demand Response'!$J$34</f>
        <v>0</v>
      </c>
      <c r="Q1050" s="261">
        <f>'Demand Response'!$K$34</f>
        <v>0.1904808313869131</v>
      </c>
      <c r="R1050" s="261">
        <f>'Demand Response'!$L$34</f>
        <v>0.59560176431785405</v>
      </c>
      <c r="S1050" s="261">
        <f>'Demand Response'!$M$34</f>
        <v>1.6308862514886042</v>
      </c>
      <c r="T1050" s="261">
        <f>'Demand Response'!$N$34</f>
        <v>3.1206735808727801</v>
      </c>
      <c r="U1050" s="261">
        <f>'Demand Response'!$O$34</f>
        <v>5.0795932220016029</v>
      </c>
      <c r="V1050" s="261">
        <f>'Demand Response'!$P$34</f>
        <v>7.5221717059902078</v>
      </c>
      <c r="W1050" s="261">
        <f>'Demand Response'!$Q$34</f>
        <v>8.7193573037703054</v>
      </c>
      <c r="X1050" s="261">
        <f>'Demand Response'!$R$34</f>
        <v>9.9414865817679932</v>
      </c>
      <c r="Y1050" s="261">
        <f>'Demand Response'!$S$34</f>
        <v>13.076887651207455</v>
      </c>
      <c r="Z1050" s="261">
        <f>'Demand Response'!$T$34</f>
        <v>14.56328278619033</v>
      </c>
      <c r="AA1050" s="261">
        <f>'Demand Response'!$U$34</f>
        <v>16.077757012586968</v>
      </c>
      <c r="AB1050" s="261">
        <f>'Demand Response'!$V$34</f>
        <v>17.620681238891876</v>
      </c>
      <c r="AC1050" s="261">
        <f>'Demand Response'!$W$34</f>
        <v>19.19122532608144</v>
      </c>
      <c r="AD1050" s="261">
        <f>'Demand Response'!$X$34</f>
        <v>19.853560664803808</v>
      </c>
      <c r="AE1050" s="261">
        <f>'Demand Response'!$Y$34</f>
        <v>20.050847846414825</v>
      </c>
      <c r="AF1050" s="261">
        <f>'Demand Response'!$Z$34</f>
        <v>20.245830930487593</v>
      </c>
      <c r="AG1050" s="261">
        <f>'Demand Response'!$AA$34</f>
        <v>20.438936502695178</v>
      </c>
      <c r="AH1050" s="261">
        <f>'Demand Response'!$AB$34</f>
        <v>20.630712839294507</v>
      </c>
      <c r="AI1050" s="261">
        <f>'Demand Response'!$AC$34</f>
        <v>20.821098426364077</v>
      </c>
      <c r="AJ1050" s="261">
        <f>'Demand Response'!$AD$34</f>
        <v>21.01037408832817</v>
      </c>
      <c r="AK1050" s="261">
        <f>'Demand Response'!$AE$34</f>
        <v>21.198479648524422</v>
      </c>
      <c r="AL1050" s="261">
        <f>'Demand Response'!$AF$34</f>
        <v>21.385195796450077</v>
      </c>
      <c r="AM1050" s="261">
        <f>'Demand Response'!$AG$34</f>
        <v>21.571069471102899</v>
      </c>
      <c r="AN1050" s="261">
        <f>'Demand Response'!$AH$34</f>
        <v>21.571069471102899</v>
      </c>
    </row>
    <row r="1051" spans="1:40">
      <c r="A1051" s="548" t="s">
        <v>1067</v>
      </c>
      <c r="M1051" s="261"/>
      <c r="N1051" s="261"/>
      <c r="O1051" s="261"/>
      <c r="P1051" s="261"/>
      <c r="Q1051" s="261">
        <f>'Demand Response'!$J$34</f>
        <v>0</v>
      </c>
      <c r="R1051" s="261">
        <f>'Demand Response'!$K$34</f>
        <v>0.1904808313869131</v>
      </c>
      <c r="S1051" s="261">
        <f>'Demand Response'!$L$34</f>
        <v>0.59560176431785405</v>
      </c>
      <c r="T1051" s="261">
        <f>'Demand Response'!$M$34</f>
        <v>1.6308862514886042</v>
      </c>
      <c r="U1051" s="261">
        <f>'Demand Response'!$N$34</f>
        <v>3.1206735808727801</v>
      </c>
      <c r="V1051" s="261">
        <f>'Demand Response'!$O$34</f>
        <v>5.0795932220016029</v>
      </c>
      <c r="W1051" s="261">
        <f>'Demand Response'!$P$34</f>
        <v>7.5221717059902078</v>
      </c>
      <c r="X1051" s="261">
        <f>'Demand Response'!$Q$34</f>
        <v>8.7193573037703054</v>
      </c>
      <c r="Y1051" s="261">
        <f>'Demand Response'!$R$34</f>
        <v>9.9414865817679932</v>
      </c>
      <c r="Z1051" s="261">
        <f>'Demand Response'!$S$34</f>
        <v>13.076887651207455</v>
      </c>
      <c r="AA1051" s="261">
        <f>'Demand Response'!$T$34</f>
        <v>14.56328278619033</v>
      </c>
      <c r="AB1051" s="261">
        <f>'Demand Response'!$U$34</f>
        <v>16.077757012586968</v>
      </c>
      <c r="AC1051" s="261">
        <f>'Demand Response'!$V$34</f>
        <v>17.620681238891876</v>
      </c>
      <c r="AD1051" s="261">
        <f>'Demand Response'!$W$34</f>
        <v>19.19122532608144</v>
      </c>
      <c r="AE1051" s="261">
        <f>'Demand Response'!$X$34</f>
        <v>19.853560664803808</v>
      </c>
      <c r="AF1051" s="261">
        <f>'Demand Response'!$Y$34</f>
        <v>20.050847846414825</v>
      </c>
      <c r="AG1051" s="261">
        <f>'Demand Response'!$Z$34</f>
        <v>20.245830930487593</v>
      </c>
      <c r="AH1051" s="261">
        <f>'Demand Response'!$AA$34</f>
        <v>20.438936502695178</v>
      </c>
      <c r="AI1051" s="261">
        <f>'Demand Response'!$AB$34</f>
        <v>20.630712839294507</v>
      </c>
      <c r="AJ1051" s="261">
        <f>'Demand Response'!$AC$34</f>
        <v>20.821098426364077</v>
      </c>
      <c r="AK1051" s="261">
        <f>'Demand Response'!$AD$34</f>
        <v>21.01037408832817</v>
      </c>
      <c r="AL1051" s="261">
        <f>'Demand Response'!$AE$34</f>
        <v>21.198479648524422</v>
      </c>
      <c r="AM1051" s="261">
        <f>'Demand Response'!$AF$34</f>
        <v>21.385195796450077</v>
      </c>
      <c r="AN1051" s="261">
        <f>'Demand Response'!$AG$34</f>
        <v>21.571069471102899</v>
      </c>
    </row>
    <row r="1052" spans="1:40">
      <c r="A1052" s="548" t="s">
        <v>1068</v>
      </c>
      <c r="M1052" s="261"/>
      <c r="N1052" s="261"/>
      <c r="O1052" s="261"/>
      <c r="P1052" s="261"/>
      <c r="Q1052" s="261"/>
      <c r="R1052" s="261">
        <f>'Demand Response'!$J$34</f>
        <v>0</v>
      </c>
      <c r="S1052" s="261">
        <f>'Demand Response'!$K$34</f>
        <v>0.1904808313869131</v>
      </c>
      <c r="T1052" s="261">
        <f>'Demand Response'!$L$34</f>
        <v>0.59560176431785405</v>
      </c>
      <c r="U1052" s="261">
        <f>'Demand Response'!$M$34</f>
        <v>1.6308862514886042</v>
      </c>
      <c r="V1052" s="261">
        <f>'Demand Response'!$N$34</f>
        <v>3.1206735808727801</v>
      </c>
      <c r="W1052" s="261">
        <f>'Demand Response'!$O$34</f>
        <v>5.0795932220016029</v>
      </c>
      <c r="X1052" s="261">
        <f>'Demand Response'!$P$34</f>
        <v>7.5221717059902078</v>
      </c>
      <c r="Y1052" s="261">
        <f>'Demand Response'!$Q$34</f>
        <v>8.7193573037703054</v>
      </c>
      <c r="Z1052" s="261">
        <f>'Demand Response'!$R$34</f>
        <v>9.9414865817679932</v>
      </c>
      <c r="AA1052" s="261">
        <f>'Demand Response'!$S$34</f>
        <v>13.076887651207455</v>
      </c>
      <c r="AB1052" s="261">
        <f>'Demand Response'!$T$34</f>
        <v>14.56328278619033</v>
      </c>
      <c r="AC1052" s="261">
        <f>'Demand Response'!$U$34</f>
        <v>16.077757012586968</v>
      </c>
      <c r="AD1052" s="261">
        <f>'Demand Response'!$V$34</f>
        <v>17.620681238891876</v>
      </c>
      <c r="AE1052" s="261">
        <f>'Demand Response'!$W$34</f>
        <v>19.19122532608144</v>
      </c>
      <c r="AF1052" s="261">
        <f>'Demand Response'!$X$34</f>
        <v>19.853560664803808</v>
      </c>
      <c r="AG1052" s="261">
        <f>'Demand Response'!$Y$34</f>
        <v>20.050847846414825</v>
      </c>
      <c r="AH1052" s="261">
        <f>'Demand Response'!$Z$34</f>
        <v>20.245830930487593</v>
      </c>
      <c r="AI1052" s="261">
        <f>'Demand Response'!$AA$34</f>
        <v>20.438936502695178</v>
      </c>
      <c r="AJ1052" s="261">
        <f>'Demand Response'!$AB$34</f>
        <v>20.630712839294507</v>
      </c>
      <c r="AK1052" s="261">
        <f>'Demand Response'!$AC$34</f>
        <v>20.821098426364077</v>
      </c>
      <c r="AL1052" s="261">
        <f>'Demand Response'!$AD$34</f>
        <v>21.01037408832817</v>
      </c>
      <c r="AM1052" s="261">
        <f>'Demand Response'!$AE$34</f>
        <v>21.198479648524422</v>
      </c>
      <c r="AN1052" s="261">
        <f>'Demand Response'!$AF$34</f>
        <v>21.385195796450077</v>
      </c>
    </row>
    <row r="1053" spans="1:40">
      <c r="A1053" s="548" t="s">
        <v>1430</v>
      </c>
      <c r="M1053" s="261"/>
      <c r="N1053" s="261"/>
      <c r="O1053" s="261"/>
      <c r="P1053" s="261"/>
      <c r="Q1053" s="261"/>
      <c r="R1053" s="261"/>
      <c r="S1053" s="261">
        <f>'Demand Response'!$J$34</f>
        <v>0</v>
      </c>
      <c r="T1053" s="261">
        <f>'Demand Response'!$K$34</f>
        <v>0.1904808313869131</v>
      </c>
      <c r="U1053" s="261">
        <f>'Demand Response'!$L$34</f>
        <v>0.59560176431785405</v>
      </c>
      <c r="V1053" s="261">
        <f>'Demand Response'!$M$34</f>
        <v>1.6308862514886042</v>
      </c>
      <c r="W1053" s="261">
        <f>'Demand Response'!$N$34</f>
        <v>3.1206735808727801</v>
      </c>
      <c r="X1053" s="261">
        <f>'Demand Response'!$O$34</f>
        <v>5.0795932220016029</v>
      </c>
      <c r="Y1053" s="261">
        <f>'Demand Response'!$P$34</f>
        <v>7.5221717059902078</v>
      </c>
      <c r="Z1053" s="261">
        <f>'Demand Response'!$Q$34</f>
        <v>8.7193573037703054</v>
      </c>
      <c r="AA1053" s="261">
        <f>'Demand Response'!$R$34</f>
        <v>9.9414865817679932</v>
      </c>
      <c r="AB1053" s="261">
        <f>'Demand Response'!$S$34</f>
        <v>13.076887651207455</v>
      </c>
      <c r="AC1053" s="261">
        <f>'Demand Response'!$T$34</f>
        <v>14.56328278619033</v>
      </c>
      <c r="AD1053" s="261">
        <f>'Demand Response'!$U$34</f>
        <v>16.077757012586968</v>
      </c>
      <c r="AE1053" s="261">
        <f>'Demand Response'!$V$34</f>
        <v>17.620681238891876</v>
      </c>
      <c r="AF1053" s="261">
        <f>'Demand Response'!$W$34</f>
        <v>19.19122532608144</v>
      </c>
      <c r="AG1053" s="261">
        <f>'Demand Response'!$X$34</f>
        <v>19.853560664803808</v>
      </c>
      <c r="AH1053" s="261">
        <f>'Demand Response'!$Y$34</f>
        <v>20.050847846414825</v>
      </c>
      <c r="AI1053" s="261">
        <f>'Demand Response'!$Z$34</f>
        <v>20.245830930487593</v>
      </c>
      <c r="AJ1053" s="261">
        <f>'Demand Response'!$AA$34</f>
        <v>20.438936502695178</v>
      </c>
      <c r="AK1053" s="261">
        <f>'Demand Response'!$AB$34</f>
        <v>20.630712839294507</v>
      </c>
      <c r="AL1053" s="261">
        <f>'Demand Response'!$AC$34</f>
        <v>20.821098426364077</v>
      </c>
      <c r="AM1053" s="261">
        <f>'Demand Response'!$AD$34</f>
        <v>21.01037408832817</v>
      </c>
      <c r="AN1053" s="261">
        <f>'Demand Response'!$AE$34</f>
        <v>21.198479648524422</v>
      </c>
    </row>
    <row r="1054" spans="1:40">
      <c r="A1054" s="548" t="s">
        <v>1431</v>
      </c>
      <c r="M1054" s="261"/>
      <c r="N1054" s="261"/>
      <c r="O1054" s="261"/>
      <c r="P1054" s="261"/>
      <c r="Q1054" s="261"/>
      <c r="R1054" s="261"/>
      <c r="S1054" s="261"/>
      <c r="T1054" s="261">
        <f>'Demand Response'!$J$34</f>
        <v>0</v>
      </c>
      <c r="U1054" s="261">
        <f>'Demand Response'!$K$34</f>
        <v>0.1904808313869131</v>
      </c>
      <c r="V1054" s="261">
        <f>'Demand Response'!$L$34</f>
        <v>0.59560176431785405</v>
      </c>
      <c r="W1054" s="261">
        <f>'Demand Response'!$M$34</f>
        <v>1.6308862514886042</v>
      </c>
      <c r="X1054" s="261">
        <f>'Demand Response'!$N$34</f>
        <v>3.1206735808727801</v>
      </c>
      <c r="Y1054" s="261">
        <f>'Demand Response'!$O$34</f>
        <v>5.0795932220016029</v>
      </c>
      <c r="Z1054" s="261">
        <f>'Demand Response'!$P$34</f>
        <v>7.5221717059902078</v>
      </c>
      <c r="AA1054" s="261">
        <f>'Demand Response'!$Q$34</f>
        <v>8.7193573037703054</v>
      </c>
      <c r="AB1054" s="261">
        <f>'Demand Response'!$R$34</f>
        <v>9.9414865817679932</v>
      </c>
      <c r="AC1054" s="261">
        <f>'Demand Response'!$S$34</f>
        <v>13.076887651207455</v>
      </c>
      <c r="AD1054" s="261">
        <f>'Demand Response'!$T$34</f>
        <v>14.56328278619033</v>
      </c>
      <c r="AE1054" s="261">
        <f>'Demand Response'!$U$34</f>
        <v>16.077757012586968</v>
      </c>
      <c r="AF1054" s="261">
        <f>'Demand Response'!$V$34</f>
        <v>17.620681238891876</v>
      </c>
      <c r="AG1054" s="261">
        <f>'Demand Response'!$W$34</f>
        <v>19.19122532608144</v>
      </c>
      <c r="AH1054" s="261">
        <f>'Demand Response'!$X$34</f>
        <v>19.853560664803808</v>
      </c>
      <c r="AI1054" s="261">
        <f>'Demand Response'!$Y$34</f>
        <v>20.050847846414825</v>
      </c>
      <c r="AJ1054" s="261">
        <f>'Demand Response'!$Z$34</f>
        <v>20.245830930487593</v>
      </c>
      <c r="AK1054" s="261">
        <f>'Demand Response'!$AA$34</f>
        <v>20.438936502695178</v>
      </c>
      <c r="AL1054" s="261">
        <f>'Demand Response'!$AB$34</f>
        <v>20.630712839294507</v>
      </c>
      <c r="AM1054" s="261">
        <f>'Demand Response'!$AC$34</f>
        <v>20.821098426364077</v>
      </c>
      <c r="AN1054" s="261">
        <f>'Demand Response'!$AD$34</f>
        <v>21.01037408832817</v>
      </c>
    </row>
    <row r="1055" spans="1:40">
      <c r="A1055" s="548" t="s">
        <v>1432</v>
      </c>
      <c r="M1055" s="261"/>
      <c r="N1055" s="261"/>
      <c r="O1055" s="261"/>
      <c r="P1055" s="261"/>
      <c r="Q1055" s="261"/>
      <c r="R1055" s="261"/>
      <c r="S1055" s="261"/>
      <c r="T1055" s="261"/>
      <c r="U1055" s="261">
        <f>'Demand Response'!$J$34</f>
        <v>0</v>
      </c>
      <c r="V1055" s="261">
        <f>'Demand Response'!$K$34</f>
        <v>0.1904808313869131</v>
      </c>
      <c r="W1055" s="261">
        <f>'Demand Response'!$L$34</f>
        <v>0.59560176431785405</v>
      </c>
      <c r="X1055" s="261">
        <f>'Demand Response'!$M$34</f>
        <v>1.6308862514886042</v>
      </c>
      <c r="Y1055" s="261">
        <f>'Demand Response'!$N$34</f>
        <v>3.1206735808727801</v>
      </c>
      <c r="Z1055" s="261">
        <f>'Demand Response'!$O$34</f>
        <v>5.0795932220016029</v>
      </c>
      <c r="AA1055" s="261">
        <f>'Demand Response'!$P$34</f>
        <v>7.5221717059902078</v>
      </c>
      <c r="AB1055" s="261">
        <f>'Demand Response'!$Q$34</f>
        <v>8.7193573037703054</v>
      </c>
      <c r="AC1055" s="261">
        <f>'Demand Response'!$R$34</f>
        <v>9.9414865817679932</v>
      </c>
      <c r="AD1055" s="261">
        <f>'Demand Response'!$S$34</f>
        <v>13.076887651207455</v>
      </c>
      <c r="AE1055" s="261">
        <f>'Demand Response'!$T$34</f>
        <v>14.56328278619033</v>
      </c>
      <c r="AF1055" s="261">
        <f>'Demand Response'!$U$34</f>
        <v>16.077757012586968</v>
      </c>
      <c r="AG1055" s="261">
        <f>'Demand Response'!$V$34</f>
        <v>17.620681238891876</v>
      </c>
      <c r="AH1055" s="261">
        <f>'Demand Response'!$W$34</f>
        <v>19.19122532608144</v>
      </c>
      <c r="AI1055" s="261">
        <f>'Demand Response'!$X$34</f>
        <v>19.853560664803808</v>
      </c>
      <c r="AJ1055" s="261">
        <f>'Demand Response'!$Y$34</f>
        <v>20.050847846414825</v>
      </c>
      <c r="AK1055" s="261">
        <f>'Demand Response'!$Z$34</f>
        <v>20.245830930487593</v>
      </c>
      <c r="AL1055" s="261">
        <f>'Demand Response'!$AA$34</f>
        <v>20.438936502695178</v>
      </c>
      <c r="AM1055" s="261">
        <f>'Demand Response'!$AB$34</f>
        <v>20.630712839294507</v>
      </c>
      <c r="AN1055" s="261">
        <f>'Demand Response'!$AC$34</f>
        <v>20.821098426364077</v>
      </c>
    </row>
    <row r="1056" spans="1:40">
      <c r="A1056" s="548" t="s">
        <v>1433</v>
      </c>
      <c r="M1056" s="261"/>
      <c r="N1056" s="261"/>
      <c r="O1056" s="261"/>
      <c r="P1056" s="261"/>
      <c r="Q1056" s="261"/>
      <c r="R1056" s="261"/>
      <c r="S1056" s="261"/>
      <c r="T1056" s="261"/>
      <c r="U1056" s="261"/>
      <c r="V1056" s="261">
        <f>'Demand Response'!$J$34</f>
        <v>0</v>
      </c>
      <c r="W1056" s="261">
        <f>'Demand Response'!$K$34</f>
        <v>0.1904808313869131</v>
      </c>
      <c r="X1056" s="261">
        <f>'Demand Response'!$L$34</f>
        <v>0.59560176431785405</v>
      </c>
      <c r="Y1056" s="261">
        <f>'Demand Response'!$M$34</f>
        <v>1.6308862514886042</v>
      </c>
      <c r="Z1056" s="261">
        <f>'Demand Response'!$N$34</f>
        <v>3.1206735808727801</v>
      </c>
      <c r="AA1056" s="261">
        <f>'Demand Response'!$O$34</f>
        <v>5.0795932220016029</v>
      </c>
      <c r="AB1056" s="261">
        <f>'Demand Response'!$P$34</f>
        <v>7.5221717059902078</v>
      </c>
      <c r="AC1056" s="261">
        <f>'Demand Response'!$Q$34</f>
        <v>8.7193573037703054</v>
      </c>
      <c r="AD1056" s="261">
        <f>'Demand Response'!$R$34</f>
        <v>9.9414865817679932</v>
      </c>
      <c r="AE1056" s="261">
        <f>'Demand Response'!$S$34</f>
        <v>13.076887651207455</v>
      </c>
      <c r="AF1056" s="261">
        <f>'Demand Response'!$T$34</f>
        <v>14.56328278619033</v>
      </c>
      <c r="AG1056" s="261">
        <f>'Demand Response'!$U$34</f>
        <v>16.077757012586968</v>
      </c>
      <c r="AH1056" s="261">
        <f>'Demand Response'!$V$34</f>
        <v>17.620681238891876</v>
      </c>
      <c r="AI1056" s="261">
        <f>'Demand Response'!$W$34</f>
        <v>19.19122532608144</v>
      </c>
      <c r="AJ1056" s="261">
        <f>'Demand Response'!$X$34</f>
        <v>19.853560664803808</v>
      </c>
      <c r="AK1056" s="261">
        <f>'Demand Response'!$Y$34</f>
        <v>20.050847846414825</v>
      </c>
      <c r="AL1056" s="261">
        <f>'Demand Response'!$Z$34</f>
        <v>20.245830930487593</v>
      </c>
      <c r="AM1056" s="261">
        <f>'Demand Response'!$AA$34</f>
        <v>20.438936502695178</v>
      </c>
      <c r="AN1056" s="261">
        <f>'Demand Response'!$AB$34</f>
        <v>20.630712839294507</v>
      </c>
    </row>
    <row r="1057" spans="1:40">
      <c r="A1057" s="548" t="s">
        <v>1434</v>
      </c>
      <c r="M1057" s="261"/>
      <c r="N1057" s="261"/>
      <c r="O1057" s="261"/>
      <c r="P1057" s="261"/>
      <c r="Q1057" s="261"/>
      <c r="R1057" s="261"/>
      <c r="S1057" s="261"/>
      <c r="T1057" s="261"/>
      <c r="U1057" s="261"/>
      <c r="V1057" s="261"/>
      <c r="W1057" s="261">
        <f>'Demand Response'!$J$34</f>
        <v>0</v>
      </c>
      <c r="X1057" s="261">
        <f>'Demand Response'!$K$34</f>
        <v>0.1904808313869131</v>
      </c>
      <c r="Y1057" s="261">
        <f>'Demand Response'!$L$34</f>
        <v>0.59560176431785405</v>
      </c>
      <c r="Z1057" s="261">
        <f>'Demand Response'!$M$34</f>
        <v>1.6308862514886042</v>
      </c>
      <c r="AA1057" s="261">
        <f>'Demand Response'!$N$34</f>
        <v>3.1206735808727801</v>
      </c>
      <c r="AB1057" s="261">
        <f>'Demand Response'!$O$34</f>
        <v>5.0795932220016029</v>
      </c>
      <c r="AC1057" s="261">
        <f>'Demand Response'!$P$34</f>
        <v>7.5221717059902078</v>
      </c>
      <c r="AD1057" s="261">
        <f>'Demand Response'!$Q$34</f>
        <v>8.7193573037703054</v>
      </c>
      <c r="AE1057" s="261">
        <f>'Demand Response'!$R$34</f>
        <v>9.9414865817679932</v>
      </c>
      <c r="AF1057" s="261">
        <f>'Demand Response'!$S$34</f>
        <v>13.076887651207455</v>
      </c>
      <c r="AG1057" s="261">
        <f>'Demand Response'!$T$34</f>
        <v>14.56328278619033</v>
      </c>
      <c r="AH1057" s="261">
        <f>'Demand Response'!$U$34</f>
        <v>16.077757012586968</v>
      </c>
      <c r="AI1057" s="261">
        <f>'Demand Response'!$V$34</f>
        <v>17.620681238891876</v>
      </c>
      <c r="AJ1057" s="261">
        <f>'Demand Response'!$W$34</f>
        <v>19.19122532608144</v>
      </c>
      <c r="AK1057" s="261">
        <f>'Demand Response'!$X$34</f>
        <v>19.853560664803808</v>
      </c>
      <c r="AL1057" s="261">
        <f>'Demand Response'!$Y$34</f>
        <v>20.050847846414825</v>
      </c>
      <c r="AM1057" s="261">
        <f>'Demand Response'!$Z$34</f>
        <v>20.245830930487593</v>
      </c>
      <c r="AN1057" s="261">
        <f>'Demand Response'!$AA$34</f>
        <v>20.438936502695178</v>
      </c>
    </row>
    <row r="1058" spans="1:40">
      <c r="A1058" s="548" t="s">
        <v>1435</v>
      </c>
      <c r="M1058" s="261"/>
      <c r="N1058" s="261"/>
      <c r="O1058" s="261"/>
      <c r="P1058" s="261"/>
      <c r="Q1058" s="261"/>
      <c r="R1058" s="261"/>
      <c r="S1058" s="261"/>
      <c r="T1058" s="261"/>
      <c r="U1058" s="261"/>
      <c r="V1058" s="261"/>
      <c r="W1058" s="261"/>
      <c r="X1058" s="261">
        <f>'Demand Response'!$J$34</f>
        <v>0</v>
      </c>
      <c r="Y1058" s="261">
        <f>'Demand Response'!$K$34</f>
        <v>0.1904808313869131</v>
      </c>
      <c r="Z1058" s="261">
        <f>'Demand Response'!$L$34</f>
        <v>0.59560176431785405</v>
      </c>
      <c r="AA1058" s="261">
        <f>'Demand Response'!$M$34</f>
        <v>1.6308862514886042</v>
      </c>
      <c r="AB1058" s="261">
        <f>'Demand Response'!$N$34</f>
        <v>3.1206735808727801</v>
      </c>
      <c r="AC1058" s="261">
        <f>'Demand Response'!$O$34</f>
        <v>5.0795932220016029</v>
      </c>
      <c r="AD1058" s="261">
        <f>'Demand Response'!$P$34</f>
        <v>7.5221717059902078</v>
      </c>
      <c r="AE1058" s="261">
        <f>'Demand Response'!$Q$34</f>
        <v>8.7193573037703054</v>
      </c>
      <c r="AF1058" s="261">
        <f>'Demand Response'!$R$34</f>
        <v>9.9414865817679932</v>
      </c>
      <c r="AG1058" s="261">
        <f>'Demand Response'!$S$34</f>
        <v>13.076887651207455</v>
      </c>
      <c r="AH1058" s="261">
        <f>'Demand Response'!$T$34</f>
        <v>14.56328278619033</v>
      </c>
      <c r="AI1058" s="261">
        <f>'Demand Response'!$U$34</f>
        <v>16.077757012586968</v>
      </c>
      <c r="AJ1058" s="261">
        <f>'Demand Response'!$V$34</f>
        <v>17.620681238891876</v>
      </c>
      <c r="AK1058" s="261">
        <f>'Demand Response'!$W$34</f>
        <v>19.19122532608144</v>
      </c>
      <c r="AL1058" s="261">
        <f>'Demand Response'!$X$34</f>
        <v>19.853560664803808</v>
      </c>
      <c r="AM1058" s="261">
        <f>'Demand Response'!$Y$34</f>
        <v>20.050847846414825</v>
      </c>
      <c r="AN1058" s="261">
        <f>'Demand Response'!$Z$34</f>
        <v>20.245830930487593</v>
      </c>
    </row>
    <row r="1059" spans="1:40">
      <c r="A1059" s="548" t="s">
        <v>1436</v>
      </c>
      <c r="M1059" s="261"/>
      <c r="N1059" s="261"/>
      <c r="O1059" s="261"/>
      <c r="P1059" s="261"/>
      <c r="Q1059" s="261"/>
      <c r="R1059" s="261"/>
      <c r="S1059" s="261"/>
      <c r="T1059" s="261"/>
      <c r="U1059" s="261"/>
      <c r="V1059" s="261"/>
      <c r="W1059" s="261"/>
      <c r="X1059" s="261"/>
      <c r="Y1059" s="261">
        <f>'Demand Response'!$J$34</f>
        <v>0</v>
      </c>
      <c r="Z1059" s="261">
        <f>'Demand Response'!$K$34</f>
        <v>0.1904808313869131</v>
      </c>
      <c r="AA1059" s="261">
        <f>'Demand Response'!$L$34</f>
        <v>0.59560176431785405</v>
      </c>
      <c r="AB1059" s="261">
        <f>'Demand Response'!$M$34</f>
        <v>1.6308862514886042</v>
      </c>
      <c r="AC1059" s="261">
        <f>'Demand Response'!$N$34</f>
        <v>3.1206735808727801</v>
      </c>
      <c r="AD1059" s="261">
        <f>'Demand Response'!$O$34</f>
        <v>5.0795932220016029</v>
      </c>
      <c r="AE1059" s="261">
        <f>'Demand Response'!$P$34</f>
        <v>7.5221717059902078</v>
      </c>
      <c r="AF1059" s="261">
        <f>'Demand Response'!$Q$34</f>
        <v>8.7193573037703054</v>
      </c>
      <c r="AG1059" s="261">
        <f>'Demand Response'!$R$34</f>
        <v>9.9414865817679932</v>
      </c>
      <c r="AH1059" s="261">
        <f>'Demand Response'!$S$34</f>
        <v>13.076887651207455</v>
      </c>
      <c r="AI1059" s="261">
        <f>'Demand Response'!$T$34</f>
        <v>14.56328278619033</v>
      </c>
      <c r="AJ1059" s="261">
        <f>'Demand Response'!$U$34</f>
        <v>16.077757012586968</v>
      </c>
      <c r="AK1059" s="261">
        <f>'Demand Response'!$V$34</f>
        <v>17.620681238891876</v>
      </c>
      <c r="AL1059" s="261">
        <f>'Demand Response'!$W$34</f>
        <v>19.19122532608144</v>
      </c>
      <c r="AM1059" s="261">
        <f>'Demand Response'!$X$34</f>
        <v>19.853560664803808</v>
      </c>
      <c r="AN1059" s="261">
        <f>'Demand Response'!$Y$34</f>
        <v>20.050847846414825</v>
      </c>
    </row>
    <row r="1060" spans="1:40">
      <c r="A1060" s="548" t="s">
        <v>1437</v>
      </c>
      <c r="M1060" s="261"/>
      <c r="N1060" s="261"/>
      <c r="O1060" s="261"/>
      <c r="P1060" s="261"/>
      <c r="Q1060" s="261"/>
      <c r="R1060" s="261"/>
      <c r="S1060" s="261"/>
      <c r="T1060" s="261"/>
      <c r="U1060" s="261"/>
      <c r="V1060" s="261"/>
      <c r="W1060" s="261"/>
      <c r="X1060" s="261"/>
      <c r="Y1060" s="261"/>
      <c r="Z1060" s="261">
        <f>'Demand Response'!$J$34</f>
        <v>0</v>
      </c>
      <c r="AA1060" s="261">
        <f>'Demand Response'!$K$34</f>
        <v>0.1904808313869131</v>
      </c>
      <c r="AB1060" s="261">
        <f>'Demand Response'!$L$34</f>
        <v>0.59560176431785405</v>
      </c>
      <c r="AC1060" s="261">
        <f>'Demand Response'!$M$34</f>
        <v>1.6308862514886042</v>
      </c>
      <c r="AD1060" s="261">
        <f>'Demand Response'!$N$34</f>
        <v>3.1206735808727801</v>
      </c>
      <c r="AE1060" s="261">
        <f>'Demand Response'!$O$34</f>
        <v>5.0795932220016029</v>
      </c>
      <c r="AF1060" s="261">
        <f>'Demand Response'!$P$34</f>
        <v>7.5221717059902078</v>
      </c>
      <c r="AG1060" s="261">
        <f>'Demand Response'!$Q$34</f>
        <v>8.7193573037703054</v>
      </c>
      <c r="AH1060" s="261">
        <f>'Demand Response'!$R$34</f>
        <v>9.9414865817679932</v>
      </c>
      <c r="AI1060" s="261">
        <f>'Demand Response'!$S$34</f>
        <v>13.076887651207455</v>
      </c>
      <c r="AJ1060" s="261">
        <f>'Demand Response'!$T$34</f>
        <v>14.56328278619033</v>
      </c>
      <c r="AK1060" s="261">
        <f>'Demand Response'!$U$34</f>
        <v>16.077757012586968</v>
      </c>
      <c r="AL1060" s="261">
        <f>'Demand Response'!$V$34</f>
        <v>17.620681238891876</v>
      </c>
      <c r="AM1060" s="261">
        <f>'Demand Response'!$W$34</f>
        <v>19.19122532608144</v>
      </c>
      <c r="AN1060" s="261">
        <f>'Demand Response'!$X$34</f>
        <v>19.853560664803808</v>
      </c>
    </row>
    <row r="1061" spans="1:40">
      <c r="A1061" s="548" t="s">
        <v>1438</v>
      </c>
      <c r="M1061" s="261"/>
      <c r="N1061" s="261"/>
      <c r="O1061" s="261"/>
      <c r="P1061" s="261"/>
      <c r="Q1061" s="261"/>
      <c r="R1061" s="261"/>
      <c r="S1061" s="261"/>
      <c r="T1061" s="261"/>
      <c r="U1061" s="261"/>
      <c r="V1061" s="261"/>
      <c r="W1061" s="261"/>
      <c r="X1061" s="261"/>
      <c r="Y1061" s="261"/>
      <c r="Z1061" s="261"/>
      <c r="AA1061" s="261">
        <f>'Demand Response'!$J$34</f>
        <v>0</v>
      </c>
      <c r="AB1061" s="261">
        <f>'Demand Response'!$K$34</f>
        <v>0.1904808313869131</v>
      </c>
      <c r="AC1061" s="261">
        <f>'Demand Response'!$L$34</f>
        <v>0.59560176431785405</v>
      </c>
      <c r="AD1061" s="261">
        <f>'Demand Response'!$M$34</f>
        <v>1.6308862514886042</v>
      </c>
      <c r="AE1061" s="261">
        <f>'Demand Response'!$N$34</f>
        <v>3.1206735808727801</v>
      </c>
      <c r="AF1061" s="261">
        <f>'Demand Response'!$O$34</f>
        <v>5.0795932220016029</v>
      </c>
      <c r="AG1061" s="261">
        <f>'Demand Response'!$P$34</f>
        <v>7.5221717059902078</v>
      </c>
      <c r="AH1061" s="261">
        <f>'Demand Response'!$Q$34</f>
        <v>8.7193573037703054</v>
      </c>
      <c r="AI1061" s="261">
        <f>'Demand Response'!$R$34</f>
        <v>9.9414865817679932</v>
      </c>
      <c r="AJ1061" s="261">
        <f>'Demand Response'!$S$34</f>
        <v>13.076887651207455</v>
      </c>
      <c r="AK1061" s="261">
        <f>'Demand Response'!$T$34</f>
        <v>14.56328278619033</v>
      </c>
      <c r="AL1061" s="261">
        <f>'Demand Response'!$U$34</f>
        <v>16.077757012586968</v>
      </c>
      <c r="AM1061" s="261">
        <f>'Demand Response'!$V$34</f>
        <v>17.620681238891876</v>
      </c>
      <c r="AN1061" s="261">
        <f>'Demand Response'!$W$34</f>
        <v>19.19122532608144</v>
      </c>
    </row>
    <row r="1062" spans="1:40">
      <c r="A1062" s="548" t="s">
        <v>1439</v>
      </c>
      <c r="M1062" s="261"/>
      <c r="N1062" s="261"/>
      <c r="O1062" s="261"/>
      <c r="P1062" s="261"/>
      <c r="Q1062" s="261"/>
      <c r="R1062" s="261"/>
      <c r="S1062" s="261"/>
      <c r="T1062" s="261"/>
      <c r="U1062" s="261"/>
      <c r="V1062" s="261"/>
      <c r="W1062" s="261"/>
      <c r="X1062" s="261"/>
      <c r="Y1062" s="261"/>
      <c r="Z1062" s="261"/>
      <c r="AA1062" s="261"/>
      <c r="AB1062" s="261">
        <f>'Demand Response'!$J$34</f>
        <v>0</v>
      </c>
      <c r="AC1062" s="261">
        <f>'Demand Response'!$K$34</f>
        <v>0.1904808313869131</v>
      </c>
      <c r="AD1062" s="261">
        <f>'Demand Response'!$L$34</f>
        <v>0.59560176431785405</v>
      </c>
      <c r="AE1062" s="261">
        <f>'Demand Response'!$M$34</f>
        <v>1.6308862514886042</v>
      </c>
      <c r="AF1062" s="261">
        <f>'Demand Response'!$N$34</f>
        <v>3.1206735808727801</v>
      </c>
      <c r="AG1062" s="261">
        <f>'Demand Response'!$O$34</f>
        <v>5.0795932220016029</v>
      </c>
      <c r="AH1062" s="261">
        <f>'Demand Response'!$P$34</f>
        <v>7.5221717059902078</v>
      </c>
      <c r="AI1062" s="261">
        <f>'Demand Response'!$Q$34</f>
        <v>8.7193573037703054</v>
      </c>
      <c r="AJ1062" s="261">
        <f>'Demand Response'!$R$34</f>
        <v>9.9414865817679932</v>
      </c>
      <c r="AK1062" s="261">
        <f>'Demand Response'!$S$34</f>
        <v>13.076887651207455</v>
      </c>
      <c r="AL1062" s="261">
        <f>'Demand Response'!$T$34</f>
        <v>14.56328278619033</v>
      </c>
      <c r="AM1062" s="261">
        <f>'Demand Response'!$U$34</f>
        <v>16.077757012586968</v>
      </c>
      <c r="AN1062" s="261">
        <f>'Demand Response'!$V$34</f>
        <v>17.620681238891876</v>
      </c>
    </row>
    <row r="1063" spans="1:40">
      <c r="A1063" s="548" t="s">
        <v>1826</v>
      </c>
      <c r="M1063" s="261"/>
      <c r="N1063" s="261"/>
      <c r="O1063" s="261"/>
      <c r="P1063" s="261"/>
      <c r="Q1063" s="261"/>
      <c r="R1063" s="261"/>
      <c r="S1063" s="261"/>
      <c r="T1063" s="261"/>
      <c r="U1063" s="261"/>
      <c r="V1063" s="261"/>
      <c r="W1063" s="261"/>
      <c r="X1063" s="261"/>
      <c r="Y1063" s="261"/>
      <c r="Z1063" s="261"/>
      <c r="AA1063" s="261"/>
      <c r="AB1063" s="261"/>
      <c r="AC1063" s="261">
        <f>'Demand Response'!$J$34</f>
        <v>0</v>
      </c>
      <c r="AD1063" s="261">
        <f>'Demand Response'!$K$34</f>
        <v>0.1904808313869131</v>
      </c>
      <c r="AE1063" s="261">
        <f>'Demand Response'!$L$34</f>
        <v>0.59560176431785405</v>
      </c>
      <c r="AF1063" s="261">
        <f>'Demand Response'!$M$34</f>
        <v>1.6308862514886042</v>
      </c>
      <c r="AG1063" s="261">
        <f>'Demand Response'!$N$34</f>
        <v>3.1206735808727801</v>
      </c>
      <c r="AH1063" s="261">
        <f>'Demand Response'!$O$34</f>
        <v>5.0795932220016029</v>
      </c>
      <c r="AI1063" s="261">
        <f>'Demand Response'!$P$34</f>
        <v>7.5221717059902078</v>
      </c>
      <c r="AJ1063" s="261">
        <f>'Demand Response'!$Q$34</f>
        <v>8.7193573037703054</v>
      </c>
      <c r="AK1063" s="261">
        <f>'Demand Response'!$R$34</f>
        <v>9.9414865817679932</v>
      </c>
      <c r="AL1063" s="261">
        <f>'Demand Response'!$S$34</f>
        <v>13.076887651207455</v>
      </c>
      <c r="AM1063" s="261">
        <f>'Demand Response'!$T$34</f>
        <v>14.56328278619033</v>
      </c>
      <c r="AN1063" s="261">
        <f>'Demand Response'!$U$34</f>
        <v>16.077757012586968</v>
      </c>
    </row>
    <row r="1064" spans="1:40">
      <c r="A1064" s="548" t="s">
        <v>1827</v>
      </c>
      <c r="M1064" s="261"/>
      <c r="N1064" s="261"/>
      <c r="O1064" s="261"/>
      <c r="P1064" s="261"/>
      <c r="Q1064" s="261"/>
      <c r="R1064" s="261"/>
      <c r="S1064" s="261"/>
      <c r="T1064" s="261"/>
      <c r="U1064" s="261"/>
      <c r="V1064" s="261"/>
      <c r="W1064" s="261"/>
      <c r="X1064" s="261"/>
      <c r="Y1064" s="261"/>
      <c r="Z1064" s="261"/>
      <c r="AA1064" s="261"/>
      <c r="AB1064" s="261"/>
      <c r="AC1064" s="261"/>
      <c r="AD1064" s="261">
        <f>'Demand Response'!$J$34</f>
        <v>0</v>
      </c>
      <c r="AE1064" s="261">
        <f>'Demand Response'!$K$34</f>
        <v>0.1904808313869131</v>
      </c>
      <c r="AF1064" s="261">
        <f>'Demand Response'!$L$34</f>
        <v>0.59560176431785405</v>
      </c>
      <c r="AG1064" s="261">
        <f>'Demand Response'!$M$34</f>
        <v>1.6308862514886042</v>
      </c>
      <c r="AH1064" s="261">
        <f>'Demand Response'!$N$34</f>
        <v>3.1206735808727801</v>
      </c>
      <c r="AI1064" s="261">
        <f>'Demand Response'!$O$34</f>
        <v>5.0795932220016029</v>
      </c>
      <c r="AJ1064" s="261">
        <f>'Demand Response'!$P$34</f>
        <v>7.5221717059902078</v>
      </c>
      <c r="AK1064" s="261">
        <f>'Demand Response'!$Q$34</f>
        <v>8.7193573037703054</v>
      </c>
      <c r="AL1064" s="261">
        <f>'Demand Response'!$R$34</f>
        <v>9.9414865817679932</v>
      </c>
      <c r="AM1064" s="261">
        <f>'Demand Response'!$S$34</f>
        <v>13.076887651207455</v>
      </c>
      <c r="AN1064" s="261">
        <f>'Demand Response'!$T$34</f>
        <v>14.56328278619033</v>
      </c>
    </row>
    <row r="1065" spans="1:40">
      <c r="A1065" s="548" t="s">
        <v>1828</v>
      </c>
      <c r="M1065" s="261"/>
      <c r="N1065" s="261"/>
      <c r="O1065" s="261"/>
      <c r="P1065" s="261"/>
      <c r="Q1065" s="261"/>
      <c r="R1065" s="261"/>
      <c r="S1065" s="261"/>
      <c r="T1065" s="261"/>
      <c r="U1065" s="261"/>
      <c r="V1065" s="261"/>
      <c r="W1065" s="261"/>
      <c r="X1065" s="261"/>
      <c r="Y1065" s="261"/>
      <c r="Z1065" s="261"/>
      <c r="AA1065" s="261"/>
      <c r="AB1065" s="261"/>
      <c r="AC1065" s="261"/>
      <c r="AD1065" s="261"/>
      <c r="AE1065" s="261">
        <f>'Demand Response'!$J$34</f>
        <v>0</v>
      </c>
      <c r="AF1065" s="261">
        <f>'Demand Response'!$K$34</f>
        <v>0.1904808313869131</v>
      </c>
      <c r="AG1065" s="261">
        <f>'Demand Response'!$L$34</f>
        <v>0.59560176431785405</v>
      </c>
      <c r="AH1065" s="261">
        <f>'Demand Response'!$M$34</f>
        <v>1.6308862514886042</v>
      </c>
      <c r="AI1065" s="261">
        <f>'Demand Response'!$N$34</f>
        <v>3.1206735808727801</v>
      </c>
      <c r="AJ1065" s="261">
        <f>'Demand Response'!$O$34</f>
        <v>5.0795932220016029</v>
      </c>
      <c r="AK1065" s="261">
        <f>'Demand Response'!$P$34</f>
        <v>7.5221717059902078</v>
      </c>
      <c r="AL1065" s="261">
        <f>'Demand Response'!$Q$34</f>
        <v>8.7193573037703054</v>
      </c>
      <c r="AM1065" s="261">
        <f>'Demand Response'!$R$34</f>
        <v>9.9414865817679932</v>
      </c>
      <c r="AN1065" s="261">
        <f>'Demand Response'!$S$34</f>
        <v>13.076887651207455</v>
      </c>
    </row>
    <row r="1066" spans="1:40">
      <c r="A1066" s="548" t="s">
        <v>1829</v>
      </c>
      <c r="M1066" s="261"/>
      <c r="N1066" s="261"/>
      <c r="O1066" s="261"/>
      <c r="P1066" s="261"/>
      <c r="Q1066" s="261"/>
      <c r="R1066" s="261"/>
      <c r="S1066" s="261"/>
      <c r="T1066" s="261"/>
      <c r="U1066" s="261"/>
      <c r="V1066" s="261"/>
      <c r="W1066" s="261"/>
      <c r="X1066" s="261"/>
      <c r="Y1066" s="261"/>
      <c r="Z1066" s="261"/>
      <c r="AA1066" s="261"/>
      <c r="AB1066" s="261"/>
      <c r="AC1066" s="261"/>
      <c r="AD1066" s="261"/>
      <c r="AE1066" s="261"/>
      <c r="AF1066" s="261">
        <f>'Demand Response'!$J$34</f>
        <v>0</v>
      </c>
      <c r="AG1066" s="261">
        <f>'Demand Response'!$K$34</f>
        <v>0.1904808313869131</v>
      </c>
      <c r="AH1066" s="261">
        <f>'Demand Response'!$L$34</f>
        <v>0.59560176431785405</v>
      </c>
      <c r="AI1066" s="261">
        <f>'Demand Response'!$M$34</f>
        <v>1.6308862514886042</v>
      </c>
      <c r="AJ1066" s="261">
        <f>'Demand Response'!$N$34</f>
        <v>3.1206735808727801</v>
      </c>
      <c r="AK1066" s="261">
        <f>'Demand Response'!$O$34</f>
        <v>5.0795932220016029</v>
      </c>
      <c r="AL1066" s="261">
        <f>'Demand Response'!$P$34</f>
        <v>7.5221717059902078</v>
      </c>
      <c r="AM1066" s="261">
        <f>'Demand Response'!$Q$34</f>
        <v>8.7193573037703054</v>
      </c>
      <c r="AN1066" s="261">
        <f>'Demand Response'!$R$34</f>
        <v>9.9414865817679932</v>
      </c>
    </row>
    <row r="1067" spans="1:40">
      <c r="A1067" s="548" t="s">
        <v>2821</v>
      </c>
      <c r="M1067" s="261"/>
      <c r="N1067" s="261"/>
      <c r="O1067" s="261"/>
      <c r="P1067" s="261"/>
      <c r="Q1067" s="261"/>
      <c r="R1067" s="261"/>
      <c r="S1067" s="261"/>
      <c r="T1067" s="261"/>
      <c r="U1067" s="261"/>
      <c r="V1067" s="261"/>
      <c r="W1067" s="261"/>
      <c r="X1067" s="261"/>
      <c r="Y1067" s="261"/>
      <c r="Z1067" s="261"/>
      <c r="AA1067" s="261"/>
      <c r="AB1067" s="261"/>
      <c r="AC1067" s="261"/>
      <c r="AD1067" s="261"/>
      <c r="AE1067" s="261"/>
      <c r="AF1067" s="261"/>
      <c r="AG1067" s="261">
        <f>'Demand Response'!$J$34</f>
        <v>0</v>
      </c>
      <c r="AH1067" s="261">
        <f>'Demand Response'!$K$34</f>
        <v>0.1904808313869131</v>
      </c>
      <c r="AI1067" s="261">
        <f>'Demand Response'!$L$34</f>
        <v>0.59560176431785405</v>
      </c>
      <c r="AJ1067" s="261">
        <f>'Demand Response'!$M$34</f>
        <v>1.6308862514886042</v>
      </c>
      <c r="AK1067" s="261">
        <f>'Demand Response'!$N$34</f>
        <v>3.1206735808727801</v>
      </c>
      <c r="AL1067" s="261">
        <f>'Demand Response'!$O$34</f>
        <v>5.0795932220016029</v>
      </c>
      <c r="AM1067" s="261">
        <f>'Demand Response'!$P$34</f>
        <v>7.5221717059902078</v>
      </c>
      <c r="AN1067" s="261">
        <f>'Demand Response'!$Q$34</f>
        <v>8.7193573037703054</v>
      </c>
    </row>
    <row r="1068" spans="1:40">
      <c r="A1068" s="548" t="s">
        <v>2822</v>
      </c>
      <c r="M1068" s="261"/>
      <c r="N1068" s="261"/>
      <c r="O1068" s="261"/>
      <c r="P1068" s="261"/>
      <c r="Q1068" s="261"/>
      <c r="R1068" s="261"/>
      <c r="S1068" s="261"/>
      <c r="T1068" s="261"/>
      <c r="U1068" s="261"/>
      <c r="V1068" s="261"/>
      <c r="W1068" s="261"/>
      <c r="X1068" s="261"/>
      <c r="Y1068" s="261"/>
      <c r="Z1068" s="261"/>
      <c r="AA1068" s="261"/>
      <c r="AB1068" s="261"/>
      <c r="AC1068" s="261"/>
      <c r="AD1068" s="261"/>
      <c r="AE1068" s="261"/>
      <c r="AF1068" s="261"/>
      <c r="AG1068" s="261"/>
      <c r="AH1068" s="261">
        <f>'Demand Response'!$J$34</f>
        <v>0</v>
      </c>
      <c r="AI1068" s="261">
        <f>'Demand Response'!$K$34</f>
        <v>0.1904808313869131</v>
      </c>
      <c r="AJ1068" s="261">
        <f>'Demand Response'!$L$34</f>
        <v>0.59560176431785405</v>
      </c>
      <c r="AK1068" s="261">
        <f>'Demand Response'!$M$34</f>
        <v>1.6308862514886042</v>
      </c>
      <c r="AL1068" s="261">
        <f>'Demand Response'!$N$34</f>
        <v>3.1206735808727801</v>
      </c>
      <c r="AM1068" s="261">
        <f>'Demand Response'!$O$34</f>
        <v>5.0795932220016029</v>
      </c>
      <c r="AN1068" s="261">
        <f>'Demand Response'!$P$34</f>
        <v>7.5221717059902078</v>
      </c>
    </row>
    <row r="1069" spans="1:40">
      <c r="A1069" s="548" t="s">
        <v>2823</v>
      </c>
      <c r="M1069" s="261"/>
      <c r="N1069" s="261"/>
      <c r="O1069" s="261"/>
      <c r="P1069" s="261"/>
      <c r="Q1069" s="261"/>
      <c r="R1069" s="261"/>
      <c r="S1069" s="261"/>
      <c r="T1069" s="261"/>
      <c r="U1069" s="261"/>
      <c r="V1069" s="261"/>
      <c r="W1069" s="261"/>
      <c r="X1069" s="261"/>
      <c r="Y1069" s="261"/>
      <c r="Z1069" s="261"/>
      <c r="AA1069" s="261"/>
      <c r="AB1069" s="261"/>
      <c r="AC1069" s="261"/>
      <c r="AD1069" s="261"/>
      <c r="AE1069" s="261"/>
      <c r="AF1069" s="261"/>
      <c r="AG1069" s="261"/>
      <c r="AH1069" s="261"/>
      <c r="AI1069" s="261">
        <f>'Demand Response'!$J$34</f>
        <v>0</v>
      </c>
      <c r="AJ1069" s="261">
        <f>'Demand Response'!$K$34</f>
        <v>0.1904808313869131</v>
      </c>
      <c r="AK1069" s="261">
        <f>'Demand Response'!$L$34</f>
        <v>0.59560176431785405</v>
      </c>
      <c r="AL1069" s="261">
        <f>'Demand Response'!$M$34</f>
        <v>1.6308862514886042</v>
      </c>
      <c r="AM1069" s="261">
        <f>'Demand Response'!$N$34</f>
        <v>3.1206735808727801</v>
      </c>
      <c r="AN1069" s="261">
        <f>'Demand Response'!$O$34</f>
        <v>5.0795932220016029</v>
      </c>
    </row>
    <row r="1070" spans="1:40">
      <c r="A1070" s="548" t="s">
        <v>2824</v>
      </c>
      <c r="M1070" s="261"/>
      <c r="N1070" s="261"/>
      <c r="O1070" s="261"/>
      <c r="P1070" s="261"/>
      <c r="Q1070" s="261"/>
      <c r="R1070" s="261"/>
      <c r="S1070" s="261"/>
      <c r="T1070" s="261"/>
      <c r="U1070" s="261"/>
      <c r="V1070" s="261"/>
      <c r="W1070" s="261"/>
      <c r="X1070" s="261"/>
      <c r="Y1070" s="261"/>
      <c r="Z1070" s="261"/>
      <c r="AA1070" s="261"/>
      <c r="AB1070" s="261"/>
      <c r="AC1070" s="261"/>
      <c r="AD1070" s="261"/>
      <c r="AE1070" s="261"/>
      <c r="AF1070" s="261"/>
      <c r="AG1070" s="261"/>
      <c r="AH1070" s="261"/>
      <c r="AI1070" s="261"/>
      <c r="AJ1070" s="261">
        <f>'Demand Response'!$J$34</f>
        <v>0</v>
      </c>
      <c r="AK1070" s="261">
        <f>'Demand Response'!$K$34</f>
        <v>0.1904808313869131</v>
      </c>
      <c r="AL1070" s="261">
        <f>'Demand Response'!$L$34</f>
        <v>0.59560176431785405</v>
      </c>
      <c r="AM1070" s="261">
        <f>'Demand Response'!$M$34</f>
        <v>1.6308862514886042</v>
      </c>
      <c r="AN1070" s="261">
        <f>'Demand Response'!$N$34</f>
        <v>3.1206735808727801</v>
      </c>
    </row>
    <row r="1071" spans="1:40">
      <c r="A1071" s="548" t="s">
        <v>2825</v>
      </c>
      <c r="M1071" s="261"/>
      <c r="N1071" s="261"/>
      <c r="O1071" s="261"/>
      <c r="P1071" s="261"/>
      <c r="Q1071" s="261"/>
      <c r="R1071" s="261"/>
      <c r="S1071" s="261"/>
      <c r="T1071" s="261"/>
      <c r="U1071" s="261"/>
      <c r="V1071" s="261"/>
      <c r="W1071" s="261"/>
      <c r="X1071" s="261"/>
      <c r="Y1071" s="261"/>
      <c r="Z1071" s="261"/>
      <c r="AA1071" s="261"/>
      <c r="AB1071" s="261"/>
      <c r="AC1071" s="261"/>
      <c r="AD1071" s="261"/>
      <c r="AE1071" s="261"/>
      <c r="AF1071" s="261"/>
      <c r="AG1071" s="261"/>
      <c r="AH1071" s="261"/>
      <c r="AI1071" s="261"/>
      <c r="AJ1071" s="261"/>
      <c r="AK1071" s="261">
        <f>'Demand Response'!$J$34</f>
        <v>0</v>
      </c>
      <c r="AL1071" s="261">
        <f>'Demand Response'!$K$34</f>
        <v>0.1904808313869131</v>
      </c>
      <c r="AM1071" s="261">
        <f>'Demand Response'!$L$34</f>
        <v>0.59560176431785405</v>
      </c>
      <c r="AN1071" s="261">
        <f>'Demand Response'!$M$34</f>
        <v>1.6308862514886042</v>
      </c>
    </row>
    <row r="1072" spans="1:40">
      <c r="A1072" s="548" t="s">
        <v>2826</v>
      </c>
      <c r="M1072" s="261"/>
      <c r="N1072" s="261"/>
      <c r="O1072" s="261"/>
      <c r="P1072" s="261"/>
      <c r="Q1072" s="261"/>
      <c r="R1072" s="261"/>
      <c r="S1072" s="261"/>
      <c r="T1072" s="261"/>
      <c r="U1072" s="261"/>
      <c r="V1072" s="261"/>
      <c r="W1072" s="261"/>
      <c r="X1072" s="261"/>
      <c r="Y1072" s="261"/>
      <c r="Z1072" s="261"/>
      <c r="AA1072" s="261"/>
      <c r="AB1072" s="261"/>
      <c r="AC1072" s="261"/>
      <c r="AD1072" s="261"/>
      <c r="AE1072" s="261"/>
      <c r="AF1072" s="261"/>
      <c r="AG1072" s="261"/>
      <c r="AH1072" s="261"/>
      <c r="AI1072" s="261"/>
      <c r="AJ1072" s="261"/>
      <c r="AK1072" s="261"/>
      <c r="AL1072" s="261">
        <f>'Demand Response'!$J$34</f>
        <v>0</v>
      </c>
      <c r="AM1072" s="261">
        <f>'Demand Response'!$K$34</f>
        <v>0.1904808313869131</v>
      </c>
      <c r="AN1072" s="261">
        <f>'Demand Response'!$L$34</f>
        <v>0.59560176431785405</v>
      </c>
    </row>
    <row r="1073" spans="1:40">
      <c r="A1073" s="548" t="s">
        <v>2827</v>
      </c>
      <c r="M1073" s="261"/>
      <c r="N1073" s="261"/>
      <c r="O1073" s="261"/>
      <c r="P1073" s="261"/>
      <c r="Q1073" s="261"/>
      <c r="R1073" s="261"/>
      <c r="S1073" s="261"/>
      <c r="T1073" s="261"/>
      <c r="U1073" s="261"/>
      <c r="V1073" s="261"/>
      <c r="W1073" s="261"/>
      <c r="X1073" s="261"/>
      <c r="Y1073" s="261"/>
      <c r="Z1073" s="261"/>
      <c r="AA1073" s="261"/>
      <c r="AB1073" s="261"/>
      <c r="AC1073" s="261"/>
      <c r="AD1073" s="261"/>
      <c r="AE1073" s="261"/>
      <c r="AF1073" s="261"/>
      <c r="AG1073" s="261"/>
      <c r="AH1073" s="261"/>
      <c r="AI1073" s="261"/>
      <c r="AJ1073" s="261"/>
      <c r="AK1073" s="261"/>
      <c r="AL1073" s="261"/>
      <c r="AM1073" s="261">
        <f>'Demand Response'!$J$34</f>
        <v>0</v>
      </c>
      <c r="AN1073" s="261">
        <f>'Demand Response'!$K$34</f>
        <v>0.1904808313869131</v>
      </c>
    </row>
    <row r="1074" spans="1:40">
      <c r="A1074" s="549" t="s">
        <v>2828</v>
      </c>
      <c r="M1074" s="261"/>
      <c r="N1074" s="261"/>
      <c r="O1074" s="261"/>
      <c r="P1074" s="261"/>
      <c r="Q1074" s="261"/>
      <c r="R1074" s="261"/>
      <c r="S1074" s="261"/>
      <c r="T1074" s="261"/>
      <c r="U1074" s="261"/>
      <c r="V1074" s="261"/>
      <c r="W1074" s="261"/>
      <c r="X1074" s="261"/>
      <c r="Y1074" s="261"/>
      <c r="Z1074" s="261"/>
      <c r="AA1074" s="261"/>
      <c r="AB1074" s="261"/>
      <c r="AC1074" s="261"/>
      <c r="AD1074" s="261"/>
      <c r="AE1074" s="261"/>
      <c r="AF1074" s="261"/>
      <c r="AG1074" s="261"/>
      <c r="AH1074" s="261"/>
      <c r="AI1074" s="261"/>
      <c r="AJ1074" s="261"/>
      <c r="AK1074" s="261"/>
      <c r="AL1074" s="261"/>
      <c r="AM1074" s="261"/>
      <c r="AN1074" s="261">
        <f>'Demand Response'!$J$34</f>
        <v>0</v>
      </c>
    </row>
    <row r="1075" spans="1:40">
      <c r="A1075" s="548" t="s">
        <v>1069</v>
      </c>
      <c r="M1075" s="261"/>
      <c r="N1075" s="261"/>
      <c r="O1075" s="261">
        <f>'Demand Response'!$J$35</f>
        <v>0</v>
      </c>
      <c r="P1075" s="261">
        <f>'Demand Response'!$K$35</f>
        <v>2.4722813287261603E-2</v>
      </c>
      <c r="Q1075" s="261">
        <f>'Demand Response'!$L$35</f>
        <v>4.6648151201114131E-2</v>
      </c>
      <c r="R1075" s="261">
        <f>'Demand Response'!$M$35</f>
        <v>8.758623343053587E-2</v>
      </c>
      <c r="S1075" s="261">
        <f>'Demand Response'!$N$35</f>
        <v>0.12256260544573852</v>
      </c>
      <c r="T1075" s="261">
        <f>'Demand Response'!$O$35</f>
        <v>0.1513294789869559</v>
      </c>
      <c r="U1075" s="261">
        <f>'Demand Response'!$P$35</f>
        <v>0.1736443620909805</v>
      </c>
      <c r="V1075" s="261">
        <f>'Demand Response'!$Q$35</f>
        <v>0.15772908205659505</v>
      </c>
      <c r="W1075" s="261">
        <f>'Demand Response'!$R$35</f>
        <v>0.14142383456989921</v>
      </c>
      <c r="X1075" s="261">
        <f>'Demand Response'!$S$35</f>
        <v>0.14577583145464076</v>
      </c>
      <c r="Y1075" s="261">
        <f>'Demand Response'!$T$35</f>
        <v>0.12579496535644233</v>
      </c>
      <c r="Z1075" s="261">
        <f>'Demand Response'!$U$35</f>
        <v>0.10534511449308716</v>
      </c>
      <c r="AA1075" s="261">
        <f>'Demand Response'!$V$35</f>
        <v>8.4432392391146305E-2</v>
      </c>
      <c r="AB1075" s="261">
        <f>'Demand Response'!$W$35</f>
        <v>6.3055478121042813E-2</v>
      </c>
      <c r="AC1075" s="261">
        <f>'Demand Response'!$X$35</f>
        <v>5.6203068871125535E-2</v>
      </c>
      <c r="AD1075" s="261">
        <f>'Demand Response'!$Y$35</f>
        <v>5.6761565417043941E-2</v>
      </c>
      <c r="AE1075" s="261">
        <f>'Demand Response'!$Z$35</f>
        <v>5.7313539336879563E-2</v>
      </c>
      <c r="AF1075" s="261">
        <f>'Demand Response'!$AA$35</f>
        <v>5.7860198243935027E-2</v>
      </c>
      <c r="AG1075" s="261">
        <f>'Demand Response'!$AB$35</f>
        <v>5.8403094243082043E-2</v>
      </c>
      <c r="AH1075" s="261">
        <f>'Demand Response'!$AC$35</f>
        <v>5.8942053195725222E-2</v>
      </c>
      <c r="AI1075" s="261">
        <f>'Demand Response'!$AD$35</f>
        <v>5.9477870082408624E-2</v>
      </c>
      <c r="AJ1075" s="261">
        <f>'Demand Response'!$AE$35</f>
        <v>6.0010374550158535E-2</v>
      </c>
      <c r="AK1075" s="261">
        <f>'Demand Response'!$AF$35</f>
        <v>6.0538945757026279E-2</v>
      </c>
      <c r="AL1075" s="261">
        <f>'Demand Response'!$AG$35</f>
        <v>6.106513202226186E-2</v>
      </c>
      <c r="AM1075" s="261">
        <f>'Demand Response'!$AH$35</f>
        <v>6.106513202226186E-2</v>
      </c>
      <c r="AN1075" s="261">
        <f>'Demand Response'!$AI$35</f>
        <v>6.106513202226186E-2</v>
      </c>
    </row>
    <row r="1076" spans="1:40">
      <c r="A1076" s="548" t="s">
        <v>1070</v>
      </c>
      <c r="M1076" s="261"/>
      <c r="N1076" s="261"/>
      <c r="O1076" s="261"/>
      <c r="P1076" s="261">
        <f>'Demand Response'!$J$35</f>
        <v>0</v>
      </c>
      <c r="Q1076" s="261">
        <f>'Demand Response'!$K$35</f>
        <v>2.4722813287261603E-2</v>
      </c>
      <c r="R1076" s="261">
        <f>'Demand Response'!$L$35</f>
        <v>4.6648151201114131E-2</v>
      </c>
      <c r="S1076" s="261">
        <f>'Demand Response'!$M$35</f>
        <v>8.758623343053587E-2</v>
      </c>
      <c r="T1076" s="261">
        <f>'Demand Response'!$N$35</f>
        <v>0.12256260544573852</v>
      </c>
      <c r="U1076" s="261">
        <f>'Demand Response'!$O$35</f>
        <v>0.1513294789869559</v>
      </c>
      <c r="V1076" s="261">
        <f>'Demand Response'!$P$35</f>
        <v>0.1736443620909805</v>
      </c>
      <c r="W1076" s="261">
        <f>'Demand Response'!$Q$35</f>
        <v>0.15772908205659505</v>
      </c>
      <c r="X1076" s="261">
        <f>'Demand Response'!$R$35</f>
        <v>0.14142383456989921</v>
      </c>
      <c r="Y1076" s="261">
        <f>'Demand Response'!$S$35</f>
        <v>0.14577583145464076</v>
      </c>
      <c r="Z1076" s="261">
        <f>'Demand Response'!$T$35</f>
        <v>0.12579496535644233</v>
      </c>
      <c r="AA1076" s="261">
        <f>'Demand Response'!$U$35</f>
        <v>0.10534511449308716</v>
      </c>
      <c r="AB1076" s="261">
        <f>'Demand Response'!$V$35</f>
        <v>8.4432392391146305E-2</v>
      </c>
      <c r="AC1076" s="261">
        <f>'Demand Response'!$W$35</f>
        <v>6.3055478121042813E-2</v>
      </c>
      <c r="AD1076" s="261">
        <f>'Demand Response'!$X$35</f>
        <v>5.6203068871125535E-2</v>
      </c>
      <c r="AE1076" s="261">
        <f>'Demand Response'!$Y$35</f>
        <v>5.6761565417043941E-2</v>
      </c>
      <c r="AF1076" s="261">
        <f>'Demand Response'!$Z$35</f>
        <v>5.7313539336879563E-2</v>
      </c>
      <c r="AG1076" s="261">
        <f>'Demand Response'!$AA$35</f>
        <v>5.7860198243935027E-2</v>
      </c>
      <c r="AH1076" s="261">
        <f>'Demand Response'!$AB$35</f>
        <v>5.8403094243082043E-2</v>
      </c>
      <c r="AI1076" s="261">
        <f>'Demand Response'!$AC$35</f>
        <v>5.8942053195725222E-2</v>
      </c>
      <c r="AJ1076" s="261">
        <f>'Demand Response'!$AD$35</f>
        <v>5.9477870082408624E-2</v>
      </c>
      <c r="AK1076" s="261">
        <f>'Demand Response'!$AE$35</f>
        <v>6.0010374550158535E-2</v>
      </c>
      <c r="AL1076" s="261">
        <f>'Demand Response'!$AF$35</f>
        <v>6.0538945757026279E-2</v>
      </c>
      <c r="AM1076" s="261">
        <f>'Demand Response'!$AG$35</f>
        <v>6.106513202226186E-2</v>
      </c>
      <c r="AN1076" s="261">
        <f>'Demand Response'!$AH$35</f>
        <v>6.106513202226186E-2</v>
      </c>
    </row>
    <row r="1077" spans="1:40">
      <c r="A1077" s="548" t="s">
        <v>1071</v>
      </c>
      <c r="M1077" s="261"/>
      <c r="N1077" s="261"/>
      <c r="O1077" s="261"/>
      <c r="P1077" s="261"/>
      <c r="Q1077" s="261">
        <f>'Demand Response'!$J$35</f>
        <v>0</v>
      </c>
      <c r="R1077" s="261">
        <f>'Demand Response'!$K$35</f>
        <v>2.4722813287261603E-2</v>
      </c>
      <c r="S1077" s="261">
        <f>'Demand Response'!$L$35</f>
        <v>4.6648151201114131E-2</v>
      </c>
      <c r="T1077" s="261">
        <f>'Demand Response'!$M$35</f>
        <v>8.758623343053587E-2</v>
      </c>
      <c r="U1077" s="261">
        <f>'Demand Response'!$N$35</f>
        <v>0.12256260544573852</v>
      </c>
      <c r="V1077" s="261">
        <f>'Demand Response'!$O$35</f>
        <v>0.1513294789869559</v>
      </c>
      <c r="W1077" s="261">
        <f>'Demand Response'!$P$35</f>
        <v>0.1736443620909805</v>
      </c>
      <c r="X1077" s="261">
        <f>'Demand Response'!$Q$35</f>
        <v>0.15772908205659505</v>
      </c>
      <c r="Y1077" s="261">
        <f>'Demand Response'!$R$35</f>
        <v>0.14142383456989921</v>
      </c>
      <c r="Z1077" s="261">
        <f>'Demand Response'!$S$35</f>
        <v>0.14577583145464076</v>
      </c>
      <c r="AA1077" s="261">
        <f>'Demand Response'!$T$35</f>
        <v>0.12579496535644233</v>
      </c>
      <c r="AB1077" s="261">
        <f>'Demand Response'!$U$35</f>
        <v>0.10534511449308716</v>
      </c>
      <c r="AC1077" s="261">
        <f>'Demand Response'!$V$35</f>
        <v>8.4432392391146305E-2</v>
      </c>
      <c r="AD1077" s="261">
        <f>'Demand Response'!$W$35</f>
        <v>6.3055478121042813E-2</v>
      </c>
      <c r="AE1077" s="261">
        <f>'Demand Response'!$X$35</f>
        <v>5.6203068871125535E-2</v>
      </c>
      <c r="AF1077" s="261">
        <f>'Demand Response'!$Y$35</f>
        <v>5.6761565417043941E-2</v>
      </c>
      <c r="AG1077" s="261">
        <f>'Demand Response'!$Z$35</f>
        <v>5.7313539336879563E-2</v>
      </c>
      <c r="AH1077" s="261">
        <f>'Demand Response'!$AA$35</f>
        <v>5.7860198243935027E-2</v>
      </c>
      <c r="AI1077" s="261">
        <f>'Demand Response'!$AB$35</f>
        <v>5.8403094243082043E-2</v>
      </c>
      <c r="AJ1077" s="261">
        <f>'Demand Response'!$AC$35</f>
        <v>5.8942053195725222E-2</v>
      </c>
      <c r="AK1077" s="261">
        <f>'Demand Response'!$AD$35</f>
        <v>5.9477870082408624E-2</v>
      </c>
      <c r="AL1077" s="261">
        <f>'Demand Response'!$AE$35</f>
        <v>6.0010374550158535E-2</v>
      </c>
      <c r="AM1077" s="261">
        <f>'Demand Response'!$AF$35</f>
        <v>6.0538945757026279E-2</v>
      </c>
      <c r="AN1077" s="261">
        <f>'Demand Response'!$AG$35</f>
        <v>6.106513202226186E-2</v>
      </c>
    </row>
    <row r="1078" spans="1:40">
      <c r="A1078" s="548" t="s">
        <v>1072</v>
      </c>
      <c r="M1078" s="261"/>
      <c r="N1078" s="261"/>
      <c r="O1078" s="261"/>
      <c r="P1078" s="261"/>
      <c r="Q1078" s="261"/>
      <c r="R1078" s="261">
        <f>'Demand Response'!$J$35</f>
        <v>0</v>
      </c>
      <c r="S1078" s="261">
        <f>'Demand Response'!$K$35</f>
        <v>2.4722813287261603E-2</v>
      </c>
      <c r="T1078" s="261">
        <f>'Demand Response'!$L$35</f>
        <v>4.6648151201114131E-2</v>
      </c>
      <c r="U1078" s="261">
        <f>'Demand Response'!$M$35</f>
        <v>8.758623343053587E-2</v>
      </c>
      <c r="V1078" s="261">
        <f>'Demand Response'!$N$35</f>
        <v>0.12256260544573852</v>
      </c>
      <c r="W1078" s="261">
        <f>'Demand Response'!$O$35</f>
        <v>0.1513294789869559</v>
      </c>
      <c r="X1078" s="261">
        <f>'Demand Response'!$P$35</f>
        <v>0.1736443620909805</v>
      </c>
      <c r="Y1078" s="261">
        <f>'Demand Response'!$Q$35</f>
        <v>0.15772908205659505</v>
      </c>
      <c r="Z1078" s="261">
        <f>'Demand Response'!$R$35</f>
        <v>0.14142383456989921</v>
      </c>
      <c r="AA1078" s="261">
        <f>'Demand Response'!$S$35</f>
        <v>0.14577583145464076</v>
      </c>
      <c r="AB1078" s="261">
        <f>'Demand Response'!$T$35</f>
        <v>0.12579496535644233</v>
      </c>
      <c r="AC1078" s="261">
        <f>'Demand Response'!$U$35</f>
        <v>0.10534511449308716</v>
      </c>
      <c r="AD1078" s="261">
        <f>'Demand Response'!$V$35</f>
        <v>8.4432392391146305E-2</v>
      </c>
      <c r="AE1078" s="261">
        <f>'Demand Response'!$W$35</f>
        <v>6.3055478121042813E-2</v>
      </c>
      <c r="AF1078" s="261">
        <f>'Demand Response'!$X$35</f>
        <v>5.6203068871125535E-2</v>
      </c>
      <c r="AG1078" s="261">
        <f>'Demand Response'!$Y$35</f>
        <v>5.6761565417043941E-2</v>
      </c>
      <c r="AH1078" s="261">
        <f>'Demand Response'!$Z$35</f>
        <v>5.7313539336879563E-2</v>
      </c>
      <c r="AI1078" s="261">
        <f>'Demand Response'!$AA$35</f>
        <v>5.7860198243935027E-2</v>
      </c>
      <c r="AJ1078" s="261">
        <f>'Demand Response'!$AB$35</f>
        <v>5.8403094243082043E-2</v>
      </c>
      <c r="AK1078" s="261">
        <f>'Demand Response'!$AC$35</f>
        <v>5.8942053195725222E-2</v>
      </c>
      <c r="AL1078" s="261">
        <f>'Demand Response'!$AD$35</f>
        <v>5.9477870082408624E-2</v>
      </c>
      <c r="AM1078" s="261">
        <f>'Demand Response'!$AE$35</f>
        <v>6.0010374550158535E-2</v>
      </c>
      <c r="AN1078" s="261">
        <f>'Demand Response'!$AF$35</f>
        <v>6.0538945757026279E-2</v>
      </c>
    </row>
    <row r="1079" spans="1:40">
      <c r="A1079" s="548" t="s">
        <v>1450</v>
      </c>
      <c r="M1079" s="261"/>
      <c r="N1079" s="261"/>
      <c r="O1079" s="261"/>
      <c r="P1079" s="261"/>
      <c r="Q1079" s="261"/>
      <c r="R1079" s="261"/>
      <c r="S1079" s="261">
        <f>'Demand Response'!$J$35</f>
        <v>0</v>
      </c>
      <c r="T1079" s="261">
        <f>'Demand Response'!$K$35</f>
        <v>2.4722813287261603E-2</v>
      </c>
      <c r="U1079" s="261">
        <f>'Demand Response'!$L$35</f>
        <v>4.6648151201114131E-2</v>
      </c>
      <c r="V1079" s="261">
        <f>'Demand Response'!$M$35</f>
        <v>8.758623343053587E-2</v>
      </c>
      <c r="W1079" s="261">
        <f>'Demand Response'!$N$35</f>
        <v>0.12256260544573852</v>
      </c>
      <c r="X1079" s="261">
        <f>'Demand Response'!$O$35</f>
        <v>0.1513294789869559</v>
      </c>
      <c r="Y1079" s="261">
        <f>'Demand Response'!$P$35</f>
        <v>0.1736443620909805</v>
      </c>
      <c r="Z1079" s="261">
        <f>'Demand Response'!$Q$35</f>
        <v>0.15772908205659505</v>
      </c>
      <c r="AA1079" s="261">
        <f>'Demand Response'!$R$35</f>
        <v>0.14142383456989921</v>
      </c>
      <c r="AB1079" s="261">
        <f>'Demand Response'!$S$35</f>
        <v>0.14577583145464076</v>
      </c>
      <c r="AC1079" s="261">
        <f>'Demand Response'!$T$35</f>
        <v>0.12579496535644233</v>
      </c>
      <c r="AD1079" s="261">
        <f>'Demand Response'!$U$35</f>
        <v>0.10534511449308716</v>
      </c>
      <c r="AE1079" s="261">
        <f>'Demand Response'!$V$35</f>
        <v>8.4432392391146305E-2</v>
      </c>
      <c r="AF1079" s="261">
        <f>'Demand Response'!$W$35</f>
        <v>6.3055478121042813E-2</v>
      </c>
      <c r="AG1079" s="261">
        <f>'Demand Response'!$X$35</f>
        <v>5.6203068871125535E-2</v>
      </c>
      <c r="AH1079" s="261">
        <f>'Demand Response'!$Y$35</f>
        <v>5.6761565417043941E-2</v>
      </c>
      <c r="AI1079" s="261">
        <f>'Demand Response'!$Z$35</f>
        <v>5.7313539336879563E-2</v>
      </c>
      <c r="AJ1079" s="261">
        <f>'Demand Response'!$AA$35</f>
        <v>5.7860198243935027E-2</v>
      </c>
      <c r="AK1079" s="261">
        <f>'Demand Response'!$AB$35</f>
        <v>5.8403094243082043E-2</v>
      </c>
      <c r="AL1079" s="261">
        <f>'Demand Response'!$AC$35</f>
        <v>5.8942053195725222E-2</v>
      </c>
      <c r="AM1079" s="261">
        <f>'Demand Response'!$AD$35</f>
        <v>5.9477870082408624E-2</v>
      </c>
      <c r="AN1079" s="261">
        <f>'Demand Response'!$AE$35</f>
        <v>6.0010374550158535E-2</v>
      </c>
    </row>
    <row r="1080" spans="1:40">
      <c r="A1080" s="548" t="s">
        <v>1451</v>
      </c>
      <c r="M1080" s="261"/>
      <c r="N1080" s="261"/>
      <c r="O1080" s="261"/>
      <c r="P1080" s="261"/>
      <c r="Q1080" s="261"/>
      <c r="R1080" s="261"/>
      <c r="S1080" s="261"/>
      <c r="T1080" s="261">
        <f>'Demand Response'!$J$35</f>
        <v>0</v>
      </c>
      <c r="U1080" s="261">
        <f>'Demand Response'!$K$35</f>
        <v>2.4722813287261603E-2</v>
      </c>
      <c r="V1080" s="261">
        <f>'Demand Response'!$L$35</f>
        <v>4.6648151201114131E-2</v>
      </c>
      <c r="W1080" s="261">
        <f>'Demand Response'!$M$35</f>
        <v>8.758623343053587E-2</v>
      </c>
      <c r="X1080" s="261">
        <f>'Demand Response'!$N$35</f>
        <v>0.12256260544573852</v>
      </c>
      <c r="Y1080" s="261">
        <f>'Demand Response'!$O$35</f>
        <v>0.1513294789869559</v>
      </c>
      <c r="Z1080" s="261">
        <f>'Demand Response'!$P$35</f>
        <v>0.1736443620909805</v>
      </c>
      <c r="AA1080" s="261">
        <f>'Demand Response'!$Q$35</f>
        <v>0.15772908205659505</v>
      </c>
      <c r="AB1080" s="261">
        <f>'Demand Response'!$R$35</f>
        <v>0.14142383456989921</v>
      </c>
      <c r="AC1080" s="261">
        <f>'Demand Response'!$S$35</f>
        <v>0.14577583145464076</v>
      </c>
      <c r="AD1080" s="261">
        <f>'Demand Response'!$T$35</f>
        <v>0.12579496535644233</v>
      </c>
      <c r="AE1080" s="261">
        <f>'Demand Response'!$U$35</f>
        <v>0.10534511449308716</v>
      </c>
      <c r="AF1080" s="261">
        <f>'Demand Response'!$V$35</f>
        <v>8.4432392391146305E-2</v>
      </c>
      <c r="AG1080" s="261">
        <f>'Demand Response'!$W$35</f>
        <v>6.3055478121042813E-2</v>
      </c>
      <c r="AH1080" s="261">
        <f>'Demand Response'!$X$35</f>
        <v>5.6203068871125535E-2</v>
      </c>
      <c r="AI1080" s="261">
        <f>'Demand Response'!$Y$35</f>
        <v>5.6761565417043941E-2</v>
      </c>
      <c r="AJ1080" s="261">
        <f>'Demand Response'!$Z$35</f>
        <v>5.7313539336879563E-2</v>
      </c>
      <c r="AK1080" s="261">
        <f>'Demand Response'!$AA$35</f>
        <v>5.7860198243935027E-2</v>
      </c>
      <c r="AL1080" s="261">
        <f>'Demand Response'!$AB$35</f>
        <v>5.8403094243082043E-2</v>
      </c>
      <c r="AM1080" s="261">
        <f>'Demand Response'!$AC$35</f>
        <v>5.8942053195725222E-2</v>
      </c>
      <c r="AN1080" s="261">
        <f>'Demand Response'!$AD$35</f>
        <v>5.9477870082408624E-2</v>
      </c>
    </row>
    <row r="1081" spans="1:40">
      <c r="A1081" s="548" t="s">
        <v>1452</v>
      </c>
      <c r="M1081" s="261"/>
      <c r="N1081" s="261"/>
      <c r="O1081" s="261"/>
      <c r="P1081" s="261"/>
      <c r="Q1081" s="261"/>
      <c r="R1081" s="261"/>
      <c r="S1081" s="261"/>
      <c r="T1081" s="261"/>
      <c r="U1081" s="261">
        <f>'Demand Response'!$J$35</f>
        <v>0</v>
      </c>
      <c r="V1081" s="261">
        <f>'Demand Response'!$K$35</f>
        <v>2.4722813287261603E-2</v>
      </c>
      <c r="W1081" s="261">
        <f>'Demand Response'!$L$35</f>
        <v>4.6648151201114131E-2</v>
      </c>
      <c r="X1081" s="261">
        <f>'Demand Response'!$M$35</f>
        <v>8.758623343053587E-2</v>
      </c>
      <c r="Y1081" s="261">
        <f>'Demand Response'!$N$35</f>
        <v>0.12256260544573852</v>
      </c>
      <c r="Z1081" s="261">
        <f>'Demand Response'!$O$35</f>
        <v>0.1513294789869559</v>
      </c>
      <c r="AA1081" s="261">
        <f>'Demand Response'!$P$35</f>
        <v>0.1736443620909805</v>
      </c>
      <c r="AB1081" s="261">
        <f>'Demand Response'!$Q$35</f>
        <v>0.15772908205659505</v>
      </c>
      <c r="AC1081" s="261">
        <f>'Demand Response'!$R$35</f>
        <v>0.14142383456989921</v>
      </c>
      <c r="AD1081" s="261">
        <f>'Demand Response'!$S$35</f>
        <v>0.14577583145464076</v>
      </c>
      <c r="AE1081" s="261">
        <f>'Demand Response'!$T$35</f>
        <v>0.12579496535644233</v>
      </c>
      <c r="AF1081" s="261">
        <f>'Demand Response'!$U$35</f>
        <v>0.10534511449308716</v>
      </c>
      <c r="AG1081" s="261">
        <f>'Demand Response'!$V$35</f>
        <v>8.4432392391146305E-2</v>
      </c>
      <c r="AH1081" s="261">
        <f>'Demand Response'!$W$35</f>
        <v>6.3055478121042813E-2</v>
      </c>
      <c r="AI1081" s="261">
        <f>'Demand Response'!$X$35</f>
        <v>5.6203068871125535E-2</v>
      </c>
      <c r="AJ1081" s="261">
        <f>'Demand Response'!$Y$35</f>
        <v>5.6761565417043941E-2</v>
      </c>
      <c r="AK1081" s="261">
        <f>'Demand Response'!$Z$35</f>
        <v>5.7313539336879563E-2</v>
      </c>
      <c r="AL1081" s="261">
        <f>'Demand Response'!$AA$35</f>
        <v>5.7860198243935027E-2</v>
      </c>
      <c r="AM1081" s="261">
        <f>'Demand Response'!$AB$35</f>
        <v>5.8403094243082043E-2</v>
      </c>
      <c r="AN1081" s="261">
        <f>'Demand Response'!$AC$35</f>
        <v>5.8942053195725222E-2</v>
      </c>
    </row>
    <row r="1082" spans="1:40">
      <c r="A1082" s="548" t="s">
        <v>1453</v>
      </c>
      <c r="M1082" s="261"/>
      <c r="N1082" s="261"/>
      <c r="O1082" s="261"/>
      <c r="P1082" s="261"/>
      <c r="Q1082" s="261"/>
      <c r="R1082" s="261"/>
      <c r="S1082" s="261"/>
      <c r="T1082" s="261"/>
      <c r="U1082" s="261"/>
      <c r="V1082" s="261">
        <f>'Demand Response'!$J$35</f>
        <v>0</v>
      </c>
      <c r="W1082" s="261">
        <f>'Demand Response'!$K$35</f>
        <v>2.4722813287261603E-2</v>
      </c>
      <c r="X1082" s="261">
        <f>'Demand Response'!$L$35</f>
        <v>4.6648151201114131E-2</v>
      </c>
      <c r="Y1082" s="261">
        <f>'Demand Response'!$M$35</f>
        <v>8.758623343053587E-2</v>
      </c>
      <c r="Z1082" s="261">
        <f>'Demand Response'!$N$35</f>
        <v>0.12256260544573852</v>
      </c>
      <c r="AA1082" s="261">
        <f>'Demand Response'!$O$35</f>
        <v>0.1513294789869559</v>
      </c>
      <c r="AB1082" s="261">
        <f>'Demand Response'!$P$35</f>
        <v>0.1736443620909805</v>
      </c>
      <c r="AC1082" s="261">
        <f>'Demand Response'!$Q$35</f>
        <v>0.15772908205659505</v>
      </c>
      <c r="AD1082" s="261">
        <f>'Demand Response'!$R$35</f>
        <v>0.14142383456989921</v>
      </c>
      <c r="AE1082" s="261">
        <f>'Demand Response'!$S$35</f>
        <v>0.14577583145464076</v>
      </c>
      <c r="AF1082" s="261">
        <f>'Demand Response'!$T$35</f>
        <v>0.12579496535644233</v>
      </c>
      <c r="AG1082" s="261">
        <f>'Demand Response'!$U$35</f>
        <v>0.10534511449308716</v>
      </c>
      <c r="AH1082" s="261">
        <f>'Demand Response'!$V$35</f>
        <v>8.4432392391146305E-2</v>
      </c>
      <c r="AI1082" s="261">
        <f>'Demand Response'!$W$35</f>
        <v>6.3055478121042813E-2</v>
      </c>
      <c r="AJ1082" s="261">
        <f>'Demand Response'!$X$35</f>
        <v>5.6203068871125535E-2</v>
      </c>
      <c r="AK1082" s="261">
        <f>'Demand Response'!$Y$35</f>
        <v>5.6761565417043941E-2</v>
      </c>
      <c r="AL1082" s="261">
        <f>'Demand Response'!$Z$35</f>
        <v>5.7313539336879563E-2</v>
      </c>
      <c r="AM1082" s="261">
        <f>'Demand Response'!$AA$35</f>
        <v>5.7860198243935027E-2</v>
      </c>
      <c r="AN1082" s="261">
        <f>'Demand Response'!$AB$35</f>
        <v>5.8403094243082043E-2</v>
      </c>
    </row>
    <row r="1083" spans="1:40">
      <c r="A1083" s="548" t="s">
        <v>1454</v>
      </c>
      <c r="M1083" s="261"/>
      <c r="N1083" s="261"/>
      <c r="O1083" s="261"/>
      <c r="P1083" s="261"/>
      <c r="Q1083" s="261"/>
      <c r="R1083" s="261"/>
      <c r="S1083" s="261"/>
      <c r="T1083" s="261"/>
      <c r="U1083" s="261"/>
      <c r="V1083" s="261"/>
      <c r="W1083" s="261">
        <f>'Demand Response'!$J$35</f>
        <v>0</v>
      </c>
      <c r="X1083" s="261">
        <f>'Demand Response'!$K$35</f>
        <v>2.4722813287261603E-2</v>
      </c>
      <c r="Y1083" s="261">
        <f>'Demand Response'!$L$35</f>
        <v>4.6648151201114131E-2</v>
      </c>
      <c r="Z1083" s="261">
        <f>'Demand Response'!$M$35</f>
        <v>8.758623343053587E-2</v>
      </c>
      <c r="AA1083" s="261">
        <f>'Demand Response'!$N$35</f>
        <v>0.12256260544573852</v>
      </c>
      <c r="AB1083" s="261">
        <f>'Demand Response'!$O$35</f>
        <v>0.1513294789869559</v>
      </c>
      <c r="AC1083" s="261">
        <f>'Demand Response'!$P$35</f>
        <v>0.1736443620909805</v>
      </c>
      <c r="AD1083" s="261">
        <f>'Demand Response'!$Q$35</f>
        <v>0.15772908205659505</v>
      </c>
      <c r="AE1083" s="261">
        <f>'Demand Response'!$R$35</f>
        <v>0.14142383456989921</v>
      </c>
      <c r="AF1083" s="261">
        <f>'Demand Response'!$S$35</f>
        <v>0.14577583145464076</v>
      </c>
      <c r="AG1083" s="261">
        <f>'Demand Response'!$T$35</f>
        <v>0.12579496535644233</v>
      </c>
      <c r="AH1083" s="261">
        <f>'Demand Response'!$U$35</f>
        <v>0.10534511449308716</v>
      </c>
      <c r="AI1083" s="261">
        <f>'Demand Response'!$V$35</f>
        <v>8.4432392391146305E-2</v>
      </c>
      <c r="AJ1083" s="261">
        <f>'Demand Response'!$W$35</f>
        <v>6.3055478121042813E-2</v>
      </c>
      <c r="AK1083" s="261">
        <f>'Demand Response'!$X$35</f>
        <v>5.6203068871125535E-2</v>
      </c>
      <c r="AL1083" s="261">
        <f>'Demand Response'!$Y$35</f>
        <v>5.6761565417043941E-2</v>
      </c>
      <c r="AM1083" s="261">
        <f>'Demand Response'!$Z$35</f>
        <v>5.7313539336879563E-2</v>
      </c>
      <c r="AN1083" s="261">
        <f>'Demand Response'!$AA$35</f>
        <v>5.7860198243935027E-2</v>
      </c>
    </row>
    <row r="1084" spans="1:40">
      <c r="A1084" s="548" t="s">
        <v>1455</v>
      </c>
      <c r="M1084" s="261"/>
      <c r="N1084" s="261"/>
      <c r="O1084" s="261"/>
      <c r="P1084" s="261"/>
      <c r="Q1084" s="261"/>
      <c r="R1084" s="261"/>
      <c r="S1084" s="261"/>
      <c r="T1084" s="261"/>
      <c r="U1084" s="261"/>
      <c r="V1084" s="261"/>
      <c r="W1084" s="261"/>
      <c r="X1084" s="261">
        <f>'Demand Response'!$J$35</f>
        <v>0</v>
      </c>
      <c r="Y1084" s="261">
        <f>'Demand Response'!$K$35</f>
        <v>2.4722813287261603E-2</v>
      </c>
      <c r="Z1084" s="261">
        <f>'Demand Response'!$L$35</f>
        <v>4.6648151201114131E-2</v>
      </c>
      <c r="AA1084" s="261">
        <f>'Demand Response'!$M$35</f>
        <v>8.758623343053587E-2</v>
      </c>
      <c r="AB1084" s="261">
        <f>'Demand Response'!$N$35</f>
        <v>0.12256260544573852</v>
      </c>
      <c r="AC1084" s="261">
        <f>'Demand Response'!$O$35</f>
        <v>0.1513294789869559</v>
      </c>
      <c r="AD1084" s="261">
        <f>'Demand Response'!$P$35</f>
        <v>0.1736443620909805</v>
      </c>
      <c r="AE1084" s="261">
        <f>'Demand Response'!$Q$35</f>
        <v>0.15772908205659505</v>
      </c>
      <c r="AF1084" s="261">
        <f>'Demand Response'!$R$35</f>
        <v>0.14142383456989921</v>
      </c>
      <c r="AG1084" s="261">
        <f>'Demand Response'!$S$35</f>
        <v>0.14577583145464076</v>
      </c>
      <c r="AH1084" s="261">
        <f>'Demand Response'!$T$35</f>
        <v>0.12579496535644233</v>
      </c>
      <c r="AI1084" s="261">
        <f>'Demand Response'!$U$35</f>
        <v>0.10534511449308716</v>
      </c>
      <c r="AJ1084" s="261">
        <f>'Demand Response'!$V$35</f>
        <v>8.4432392391146305E-2</v>
      </c>
      <c r="AK1084" s="261">
        <f>'Demand Response'!$W$35</f>
        <v>6.3055478121042813E-2</v>
      </c>
      <c r="AL1084" s="261">
        <f>'Demand Response'!$X$35</f>
        <v>5.6203068871125535E-2</v>
      </c>
      <c r="AM1084" s="261">
        <f>'Demand Response'!$Y$35</f>
        <v>5.6761565417043941E-2</v>
      </c>
      <c r="AN1084" s="261">
        <f>'Demand Response'!$Z$35</f>
        <v>5.7313539336879563E-2</v>
      </c>
    </row>
    <row r="1085" spans="1:40">
      <c r="A1085" s="548" t="s">
        <v>1456</v>
      </c>
      <c r="M1085" s="261"/>
      <c r="N1085" s="261"/>
      <c r="O1085" s="261"/>
      <c r="P1085" s="261"/>
      <c r="Q1085" s="261"/>
      <c r="R1085" s="261"/>
      <c r="S1085" s="261"/>
      <c r="T1085" s="261"/>
      <c r="U1085" s="261"/>
      <c r="V1085" s="261"/>
      <c r="W1085" s="261"/>
      <c r="X1085" s="261"/>
      <c r="Y1085" s="261">
        <f>'Demand Response'!$J$35</f>
        <v>0</v>
      </c>
      <c r="Z1085" s="261">
        <f>'Demand Response'!$K$35</f>
        <v>2.4722813287261603E-2</v>
      </c>
      <c r="AA1085" s="261">
        <f>'Demand Response'!$L$35</f>
        <v>4.6648151201114131E-2</v>
      </c>
      <c r="AB1085" s="261">
        <f>'Demand Response'!$M$35</f>
        <v>8.758623343053587E-2</v>
      </c>
      <c r="AC1085" s="261">
        <f>'Demand Response'!$N$35</f>
        <v>0.12256260544573852</v>
      </c>
      <c r="AD1085" s="261">
        <f>'Demand Response'!$O$35</f>
        <v>0.1513294789869559</v>
      </c>
      <c r="AE1085" s="261">
        <f>'Demand Response'!$P$35</f>
        <v>0.1736443620909805</v>
      </c>
      <c r="AF1085" s="261">
        <f>'Demand Response'!$Q$35</f>
        <v>0.15772908205659505</v>
      </c>
      <c r="AG1085" s="261">
        <f>'Demand Response'!$R$35</f>
        <v>0.14142383456989921</v>
      </c>
      <c r="AH1085" s="261">
        <f>'Demand Response'!$S$35</f>
        <v>0.14577583145464076</v>
      </c>
      <c r="AI1085" s="261">
        <f>'Demand Response'!$T$35</f>
        <v>0.12579496535644233</v>
      </c>
      <c r="AJ1085" s="261">
        <f>'Demand Response'!$U$35</f>
        <v>0.10534511449308716</v>
      </c>
      <c r="AK1085" s="261">
        <f>'Demand Response'!$V$35</f>
        <v>8.4432392391146305E-2</v>
      </c>
      <c r="AL1085" s="261">
        <f>'Demand Response'!$W$35</f>
        <v>6.3055478121042813E-2</v>
      </c>
      <c r="AM1085" s="261">
        <f>'Demand Response'!$X$35</f>
        <v>5.6203068871125535E-2</v>
      </c>
      <c r="AN1085" s="261">
        <f>'Demand Response'!$Y$35</f>
        <v>5.6761565417043941E-2</v>
      </c>
    </row>
    <row r="1086" spans="1:40">
      <c r="A1086" s="548" t="s">
        <v>1457</v>
      </c>
      <c r="M1086" s="261"/>
      <c r="N1086" s="261"/>
      <c r="O1086" s="261"/>
      <c r="P1086" s="261"/>
      <c r="Q1086" s="261"/>
      <c r="R1086" s="261"/>
      <c r="S1086" s="261"/>
      <c r="T1086" s="261"/>
      <c r="U1086" s="261"/>
      <c r="V1086" s="261"/>
      <c r="W1086" s="261"/>
      <c r="X1086" s="261"/>
      <c r="Y1086" s="261"/>
      <c r="Z1086" s="261">
        <f>'Demand Response'!$J$35</f>
        <v>0</v>
      </c>
      <c r="AA1086" s="261">
        <f>'Demand Response'!$K$35</f>
        <v>2.4722813287261603E-2</v>
      </c>
      <c r="AB1086" s="261">
        <f>'Demand Response'!$L$35</f>
        <v>4.6648151201114131E-2</v>
      </c>
      <c r="AC1086" s="261">
        <f>'Demand Response'!$M$35</f>
        <v>8.758623343053587E-2</v>
      </c>
      <c r="AD1086" s="261">
        <f>'Demand Response'!$N$35</f>
        <v>0.12256260544573852</v>
      </c>
      <c r="AE1086" s="261">
        <f>'Demand Response'!$O$35</f>
        <v>0.1513294789869559</v>
      </c>
      <c r="AF1086" s="261">
        <f>'Demand Response'!$P$35</f>
        <v>0.1736443620909805</v>
      </c>
      <c r="AG1086" s="261">
        <f>'Demand Response'!$Q$35</f>
        <v>0.15772908205659505</v>
      </c>
      <c r="AH1086" s="261">
        <f>'Demand Response'!$R$35</f>
        <v>0.14142383456989921</v>
      </c>
      <c r="AI1086" s="261">
        <f>'Demand Response'!$S$35</f>
        <v>0.14577583145464076</v>
      </c>
      <c r="AJ1086" s="261">
        <f>'Demand Response'!$T$35</f>
        <v>0.12579496535644233</v>
      </c>
      <c r="AK1086" s="261">
        <f>'Demand Response'!$U$35</f>
        <v>0.10534511449308716</v>
      </c>
      <c r="AL1086" s="261">
        <f>'Demand Response'!$V$35</f>
        <v>8.4432392391146305E-2</v>
      </c>
      <c r="AM1086" s="261">
        <f>'Demand Response'!$W$35</f>
        <v>6.3055478121042813E-2</v>
      </c>
      <c r="AN1086" s="261">
        <f>'Demand Response'!$X$35</f>
        <v>5.6203068871125535E-2</v>
      </c>
    </row>
    <row r="1087" spans="1:40">
      <c r="A1087" s="548" t="s">
        <v>1458</v>
      </c>
      <c r="M1087" s="261"/>
      <c r="N1087" s="261"/>
      <c r="O1087" s="261"/>
      <c r="P1087" s="261"/>
      <c r="Q1087" s="261"/>
      <c r="R1087" s="261"/>
      <c r="S1087" s="261"/>
      <c r="T1087" s="261"/>
      <c r="U1087" s="261"/>
      <c r="V1087" s="261"/>
      <c r="W1087" s="261"/>
      <c r="X1087" s="261"/>
      <c r="Y1087" s="261"/>
      <c r="Z1087" s="261"/>
      <c r="AA1087" s="261">
        <f>'Demand Response'!$J$35</f>
        <v>0</v>
      </c>
      <c r="AB1087" s="261">
        <f>'Demand Response'!$K$35</f>
        <v>2.4722813287261603E-2</v>
      </c>
      <c r="AC1087" s="261">
        <f>'Demand Response'!$L$35</f>
        <v>4.6648151201114131E-2</v>
      </c>
      <c r="AD1087" s="261">
        <f>'Demand Response'!$M$35</f>
        <v>8.758623343053587E-2</v>
      </c>
      <c r="AE1087" s="261">
        <f>'Demand Response'!$N$35</f>
        <v>0.12256260544573852</v>
      </c>
      <c r="AF1087" s="261">
        <f>'Demand Response'!$O$35</f>
        <v>0.1513294789869559</v>
      </c>
      <c r="AG1087" s="261">
        <f>'Demand Response'!$P$35</f>
        <v>0.1736443620909805</v>
      </c>
      <c r="AH1087" s="261">
        <f>'Demand Response'!$Q$35</f>
        <v>0.15772908205659505</v>
      </c>
      <c r="AI1087" s="261">
        <f>'Demand Response'!$R$35</f>
        <v>0.14142383456989921</v>
      </c>
      <c r="AJ1087" s="261">
        <f>'Demand Response'!$S$35</f>
        <v>0.14577583145464076</v>
      </c>
      <c r="AK1087" s="261">
        <f>'Demand Response'!$T$35</f>
        <v>0.12579496535644233</v>
      </c>
      <c r="AL1087" s="261">
        <f>'Demand Response'!$U$35</f>
        <v>0.10534511449308716</v>
      </c>
      <c r="AM1087" s="261">
        <f>'Demand Response'!$V$35</f>
        <v>8.4432392391146305E-2</v>
      </c>
      <c r="AN1087" s="261">
        <f>'Demand Response'!$W$35</f>
        <v>6.3055478121042813E-2</v>
      </c>
    </row>
    <row r="1088" spans="1:40">
      <c r="A1088" s="548" t="s">
        <v>1459</v>
      </c>
      <c r="M1088" s="261"/>
      <c r="N1088" s="261"/>
      <c r="O1088" s="261"/>
      <c r="P1088" s="261"/>
      <c r="Q1088" s="261"/>
      <c r="R1088" s="261"/>
      <c r="S1088" s="261"/>
      <c r="T1088" s="261"/>
      <c r="U1088" s="261"/>
      <c r="V1088" s="261"/>
      <c r="W1088" s="261"/>
      <c r="X1088" s="261"/>
      <c r="Y1088" s="261"/>
      <c r="Z1088" s="261"/>
      <c r="AA1088" s="261"/>
      <c r="AB1088" s="261">
        <f>'Demand Response'!$J$35</f>
        <v>0</v>
      </c>
      <c r="AC1088" s="261">
        <f>'Demand Response'!$K$35</f>
        <v>2.4722813287261603E-2</v>
      </c>
      <c r="AD1088" s="261">
        <f>'Demand Response'!$L$35</f>
        <v>4.6648151201114131E-2</v>
      </c>
      <c r="AE1088" s="261">
        <f>'Demand Response'!$M$35</f>
        <v>8.758623343053587E-2</v>
      </c>
      <c r="AF1088" s="261">
        <f>'Demand Response'!$N$35</f>
        <v>0.12256260544573852</v>
      </c>
      <c r="AG1088" s="261">
        <f>'Demand Response'!$O$35</f>
        <v>0.1513294789869559</v>
      </c>
      <c r="AH1088" s="261">
        <f>'Demand Response'!$P$35</f>
        <v>0.1736443620909805</v>
      </c>
      <c r="AI1088" s="261">
        <f>'Demand Response'!$Q$35</f>
        <v>0.15772908205659505</v>
      </c>
      <c r="AJ1088" s="261">
        <f>'Demand Response'!$R$35</f>
        <v>0.14142383456989921</v>
      </c>
      <c r="AK1088" s="261">
        <f>'Demand Response'!$S$35</f>
        <v>0.14577583145464076</v>
      </c>
      <c r="AL1088" s="261">
        <f>'Demand Response'!$T$35</f>
        <v>0.12579496535644233</v>
      </c>
      <c r="AM1088" s="261">
        <f>'Demand Response'!$U$35</f>
        <v>0.10534511449308716</v>
      </c>
      <c r="AN1088" s="261">
        <f>'Demand Response'!$V$35</f>
        <v>8.4432392391146305E-2</v>
      </c>
    </row>
    <row r="1089" spans="1:40">
      <c r="A1089" s="548" t="s">
        <v>1830</v>
      </c>
      <c r="M1089" s="261"/>
      <c r="N1089" s="261"/>
      <c r="O1089" s="261"/>
      <c r="P1089" s="261"/>
      <c r="Q1089" s="261"/>
      <c r="R1089" s="261"/>
      <c r="S1089" s="261"/>
      <c r="T1089" s="261"/>
      <c r="U1089" s="261"/>
      <c r="V1089" s="261"/>
      <c r="W1089" s="261"/>
      <c r="X1089" s="261"/>
      <c r="Y1089" s="261"/>
      <c r="Z1089" s="261"/>
      <c r="AA1089" s="261"/>
      <c r="AB1089" s="261"/>
      <c r="AC1089" s="261">
        <f>'Demand Response'!$J$35</f>
        <v>0</v>
      </c>
      <c r="AD1089" s="261">
        <f>'Demand Response'!$K$35</f>
        <v>2.4722813287261603E-2</v>
      </c>
      <c r="AE1089" s="261">
        <f>'Demand Response'!$L$35</f>
        <v>4.6648151201114131E-2</v>
      </c>
      <c r="AF1089" s="261">
        <f>'Demand Response'!$M$35</f>
        <v>8.758623343053587E-2</v>
      </c>
      <c r="AG1089" s="261">
        <f>'Demand Response'!$N$35</f>
        <v>0.12256260544573852</v>
      </c>
      <c r="AH1089" s="261">
        <f>'Demand Response'!$O$35</f>
        <v>0.1513294789869559</v>
      </c>
      <c r="AI1089" s="261">
        <f>'Demand Response'!$P$35</f>
        <v>0.1736443620909805</v>
      </c>
      <c r="AJ1089" s="261">
        <f>'Demand Response'!$Q$35</f>
        <v>0.15772908205659505</v>
      </c>
      <c r="AK1089" s="261">
        <f>'Demand Response'!$R$35</f>
        <v>0.14142383456989921</v>
      </c>
      <c r="AL1089" s="261">
        <f>'Demand Response'!$S$35</f>
        <v>0.14577583145464076</v>
      </c>
      <c r="AM1089" s="261">
        <f>'Demand Response'!$T$35</f>
        <v>0.12579496535644233</v>
      </c>
      <c r="AN1089" s="261">
        <f>'Demand Response'!$U$35</f>
        <v>0.10534511449308716</v>
      </c>
    </row>
    <row r="1090" spans="1:40">
      <c r="A1090" s="548" t="s">
        <v>1831</v>
      </c>
      <c r="M1090" s="261"/>
      <c r="N1090" s="261"/>
      <c r="O1090" s="261"/>
      <c r="P1090" s="261"/>
      <c r="Q1090" s="261"/>
      <c r="R1090" s="261"/>
      <c r="S1090" s="261"/>
      <c r="T1090" s="261"/>
      <c r="U1090" s="261"/>
      <c r="V1090" s="261"/>
      <c r="W1090" s="261"/>
      <c r="X1090" s="261"/>
      <c r="Y1090" s="261"/>
      <c r="Z1090" s="261"/>
      <c r="AA1090" s="261"/>
      <c r="AB1090" s="261"/>
      <c r="AC1090" s="261"/>
      <c r="AD1090" s="261">
        <f>'Demand Response'!$J$35</f>
        <v>0</v>
      </c>
      <c r="AE1090" s="261">
        <f>'Demand Response'!$K$35</f>
        <v>2.4722813287261603E-2</v>
      </c>
      <c r="AF1090" s="261">
        <f>'Demand Response'!$L$35</f>
        <v>4.6648151201114131E-2</v>
      </c>
      <c r="AG1090" s="261">
        <f>'Demand Response'!$M$35</f>
        <v>8.758623343053587E-2</v>
      </c>
      <c r="AH1090" s="261">
        <f>'Demand Response'!$N$35</f>
        <v>0.12256260544573852</v>
      </c>
      <c r="AI1090" s="261">
        <f>'Demand Response'!$O$35</f>
        <v>0.1513294789869559</v>
      </c>
      <c r="AJ1090" s="261">
        <f>'Demand Response'!$P$35</f>
        <v>0.1736443620909805</v>
      </c>
      <c r="AK1090" s="261">
        <f>'Demand Response'!$Q$35</f>
        <v>0.15772908205659505</v>
      </c>
      <c r="AL1090" s="261">
        <f>'Demand Response'!$R$35</f>
        <v>0.14142383456989921</v>
      </c>
      <c r="AM1090" s="261">
        <f>'Demand Response'!$S$35</f>
        <v>0.14577583145464076</v>
      </c>
      <c r="AN1090" s="261">
        <f>'Demand Response'!$T$35</f>
        <v>0.12579496535644233</v>
      </c>
    </row>
    <row r="1091" spans="1:40">
      <c r="A1091" s="548" t="s">
        <v>1832</v>
      </c>
      <c r="M1091" s="261"/>
      <c r="N1091" s="261"/>
      <c r="O1091" s="261"/>
      <c r="P1091" s="261"/>
      <c r="Q1091" s="261"/>
      <c r="R1091" s="261"/>
      <c r="S1091" s="261"/>
      <c r="T1091" s="261"/>
      <c r="U1091" s="261"/>
      <c r="V1091" s="261"/>
      <c r="W1091" s="261"/>
      <c r="X1091" s="261"/>
      <c r="Y1091" s="261"/>
      <c r="Z1091" s="261"/>
      <c r="AA1091" s="261"/>
      <c r="AB1091" s="261"/>
      <c r="AC1091" s="261"/>
      <c r="AD1091" s="261"/>
      <c r="AE1091" s="261">
        <f>'Demand Response'!$J$35</f>
        <v>0</v>
      </c>
      <c r="AF1091" s="261">
        <f>'Demand Response'!$K$35</f>
        <v>2.4722813287261603E-2</v>
      </c>
      <c r="AG1091" s="261">
        <f>'Demand Response'!$L$35</f>
        <v>4.6648151201114131E-2</v>
      </c>
      <c r="AH1091" s="261">
        <f>'Demand Response'!$M$35</f>
        <v>8.758623343053587E-2</v>
      </c>
      <c r="AI1091" s="261">
        <f>'Demand Response'!$N$35</f>
        <v>0.12256260544573852</v>
      </c>
      <c r="AJ1091" s="261">
        <f>'Demand Response'!$O$35</f>
        <v>0.1513294789869559</v>
      </c>
      <c r="AK1091" s="261">
        <f>'Demand Response'!$P$35</f>
        <v>0.1736443620909805</v>
      </c>
      <c r="AL1091" s="261">
        <f>'Demand Response'!$Q$35</f>
        <v>0.15772908205659505</v>
      </c>
      <c r="AM1091" s="261">
        <f>'Demand Response'!$R$35</f>
        <v>0.14142383456989921</v>
      </c>
      <c r="AN1091" s="261">
        <f>'Demand Response'!$S$35</f>
        <v>0.14577583145464076</v>
      </c>
    </row>
    <row r="1092" spans="1:40">
      <c r="A1092" s="548" t="s">
        <v>1833</v>
      </c>
      <c r="M1092" s="261"/>
      <c r="N1092" s="261"/>
      <c r="O1092" s="261"/>
      <c r="P1092" s="261"/>
      <c r="Q1092" s="261"/>
      <c r="R1092" s="261"/>
      <c r="S1092" s="261"/>
      <c r="T1092" s="261"/>
      <c r="U1092" s="261"/>
      <c r="V1092" s="261"/>
      <c r="W1092" s="261"/>
      <c r="X1092" s="261"/>
      <c r="Y1092" s="261"/>
      <c r="Z1092" s="261"/>
      <c r="AA1092" s="261"/>
      <c r="AB1092" s="261"/>
      <c r="AC1092" s="261"/>
      <c r="AD1092" s="261"/>
      <c r="AE1092" s="261"/>
      <c r="AF1092" s="261">
        <f>'Demand Response'!$J$35</f>
        <v>0</v>
      </c>
      <c r="AG1092" s="261">
        <f>'Demand Response'!$K$35</f>
        <v>2.4722813287261603E-2</v>
      </c>
      <c r="AH1092" s="261">
        <f>'Demand Response'!$L$35</f>
        <v>4.6648151201114131E-2</v>
      </c>
      <c r="AI1092" s="261">
        <f>'Demand Response'!$M$35</f>
        <v>8.758623343053587E-2</v>
      </c>
      <c r="AJ1092" s="261">
        <f>'Demand Response'!$N$35</f>
        <v>0.12256260544573852</v>
      </c>
      <c r="AK1092" s="261">
        <f>'Demand Response'!$O$35</f>
        <v>0.1513294789869559</v>
      </c>
      <c r="AL1092" s="261">
        <f>'Demand Response'!$P$35</f>
        <v>0.1736443620909805</v>
      </c>
      <c r="AM1092" s="261">
        <f>'Demand Response'!$Q$35</f>
        <v>0.15772908205659505</v>
      </c>
      <c r="AN1092" s="261">
        <f>'Demand Response'!$R$35</f>
        <v>0.14142383456989921</v>
      </c>
    </row>
    <row r="1093" spans="1:40">
      <c r="A1093" s="548" t="s">
        <v>2829</v>
      </c>
      <c r="M1093" s="261"/>
      <c r="N1093" s="261"/>
      <c r="O1093" s="261"/>
      <c r="P1093" s="261"/>
      <c r="Q1093" s="261"/>
      <c r="R1093" s="261"/>
      <c r="S1093" s="261"/>
      <c r="T1093" s="261"/>
      <c r="U1093" s="261"/>
      <c r="V1093" s="261"/>
      <c r="W1093" s="261"/>
      <c r="X1093" s="261"/>
      <c r="Y1093" s="261"/>
      <c r="Z1093" s="261"/>
      <c r="AA1093" s="261"/>
      <c r="AB1093" s="261"/>
      <c r="AC1093" s="261"/>
      <c r="AD1093" s="261"/>
      <c r="AE1093" s="261"/>
      <c r="AF1093" s="261"/>
      <c r="AG1093" s="261">
        <f>'Demand Response'!$J$35</f>
        <v>0</v>
      </c>
      <c r="AH1093" s="261">
        <f>'Demand Response'!$K$35</f>
        <v>2.4722813287261603E-2</v>
      </c>
      <c r="AI1093" s="261">
        <f>'Demand Response'!$L$35</f>
        <v>4.6648151201114131E-2</v>
      </c>
      <c r="AJ1093" s="261">
        <f>'Demand Response'!$M$35</f>
        <v>8.758623343053587E-2</v>
      </c>
      <c r="AK1093" s="261">
        <f>'Demand Response'!$N$35</f>
        <v>0.12256260544573852</v>
      </c>
      <c r="AL1093" s="261">
        <f>'Demand Response'!$O$35</f>
        <v>0.1513294789869559</v>
      </c>
      <c r="AM1093" s="261">
        <f>'Demand Response'!$P$35</f>
        <v>0.1736443620909805</v>
      </c>
      <c r="AN1093" s="261">
        <f>'Demand Response'!$Q$35</f>
        <v>0.15772908205659505</v>
      </c>
    </row>
    <row r="1094" spans="1:40">
      <c r="A1094" s="548" t="s">
        <v>2830</v>
      </c>
      <c r="M1094" s="261"/>
      <c r="N1094" s="261"/>
      <c r="O1094" s="261"/>
      <c r="P1094" s="261"/>
      <c r="Q1094" s="261"/>
      <c r="R1094" s="261"/>
      <c r="S1094" s="261"/>
      <c r="T1094" s="261"/>
      <c r="U1094" s="261"/>
      <c r="V1094" s="261"/>
      <c r="W1094" s="261"/>
      <c r="X1094" s="261"/>
      <c r="Y1094" s="261"/>
      <c r="Z1094" s="261"/>
      <c r="AA1094" s="261"/>
      <c r="AB1094" s="261"/>
      <c r="AC1094" s="261"/>
      <c r="AD1094" s="261"/>
      <c r="AE1094" s="261"/>
      <c r="AF1094" s="261"/>
      <c r="AG1094" s="261"/>
      <c r="AH1094" s="261">
        <f>'Demand Response'!$J$35</f>
        <v>0</v>
      </c>
      <c r="AI1094" s="261">
        <f>'Demand Response'!$K$35</f>
        <v>2.4722813287261603E-2</v>
      </c>
      <c r="AJ1094" s="261">
        <f>'Demand Response'!$L$35</f>
        <v>4.6648151201114131E-2</v>
      </c>
      <c r="AK1094" s="261">
        <f>'Demand Response'!$M$35</f>
        <v>8.758623343053587E-2</v>
      </c>
      <c r="AL1094" s="261">
        <f>'Demand Response'!$N$35</f>
        <v>0.12256260544573852</v>
      </c>
      <c r="AM1094" s="261">
        <f>'Demand Response'!$O$35</f>
        <v>0.1513294789869559</v>
      </c>
      <c r="AN1094" s="261">
        <f>'Demand Response'!$P$35</f>
        <v>0.1736443620909805</v>
      </c>
    </row>
    <row r="1095" spans="1:40">
      <c r="A1095" s="548" t="s">
        <v>2831</v>
      </c>
      <c r="M1095" s="261"/>
      <c r="N1095" s="261"/>
      <c r="O1095" s="261"/>
      <c r="P1095" s="261"/>
      <c r="Q1095" s="261"/>
      <c r="R1095" s="261"/>
      <c r="S1095" s="261"/>
      <c r="T1095" s="261"/>
      <c r="U1095" s="261"/>
      <c r="V1095" s="261"/>
      <c r="W1095" s="261"/>
      <c r="X1095" s="261"/>
      <c r="Y1095" s="261"/>
      <c r="Z1095" s="261"/>
      <c r="AA1095" s="261"/>
      <c r="AB1095" s="261"/>
      <c r="AC1095" s="261"/>
      <c r="AD1095" s="261"/>
      <c r="AE1095" s="261"/>
      <c r="AF1095" s="261"/>
      <c r="AG1095" s="261"/>
      <c r="AH1095" s="261"/>
      <c r="AI1095" s="261">
        <f>'Demand Response'!$J$35</f>
        <v>0</v>
      </c>
      <c r="AJ1095" s="261">
        <f>'Demand Response'!$K$35</f>
        <v>2.4722813287261603E-2</v>
      </c>
      <c r="AK1095" s="261">
        <f>'Demand Response'!$L$35</f>
        <v>4.6648151201114131E-2</v>
      </c>
      <c r="AL1095" s="261">
        <f>'Demand Response'!$M$35</f>
        <v>8.758623343053587E-2</v>
      </c>
      <c r="AM1095" s="261">
        <f>'Demand Response'!$N$35</f>
        <v>0.12256260544573852</v>
      </c>
      <c r="AN1095" s="261">
        <f>'Demand Response'!$O$35</f>
        <v>0.1513294789869559</v>
      </c>
    </row>
    <row r="1096" spans="1:40">
      <c r="A1096" s="548" t="s">
        <v>2832</v>
      </c>
      <c r="M1096" s="261"/>
      <c r="N1096" s="261"/>
      <c r="O1096" s="261"/>
      <c r="P1096" s="261"/>
      <c r="Q1096" s="261"/>
      <c r="R1096" s="261"/>
      <c r="S1096" s="261"/>
      <c r="T1096" s="261"/>
      <c r="U1096" s="261"/>
      <c r="V1096" s="261"/>
      <c r="W1096" s="261"/>
      <c r="X1096" s="261"/>
      <c r="Y1096" s="261"/>
      <c r="Z1096" s="261"/>
      <c r="AA1096" s="261"/>
      <c r="AB1096" s="261"/>
      <c r="AC1096" s="261"/>
      <c r="AD1096" s="261"/>
      <c r="AE1096" s="261"/>
      <c r="AF1096" s="261"/>
      <c r="AG1096" s="261"/>
      <c r="AH1096" s="261"/>
      <c r="AI1096" s="261"/>
      <c r="AJ1096" s="261">
        <f>'Demand Response'!$J$35</f>
        <v>0</v>
      </c>
      <c r="AK1096" s="261">
        <f>'Demand Response'!$K$35</f>
        <v>2.4722813287261603E-2</v>
      </c>
      <c r="AL1096" s="261">
        <f>'Demand Response'!$L$35</f>
        <v>4.6648151201114131E-2</v>
      </c>
      <c r="AM1096" s="261">
        <f>'Demand Response'!$M$35</f>
        <v>8.758623343053587E-2</v>
      </c>
      <c r="AN1096" s="261">
        <f>'Demand Response'!$N$35</f>
        <v>0.12256260544573852</v>
      </c>
    </row>
    <row r="1097" spans="1:40">
      <c r="A1097" s="548" t="s">
        <v>2833</v>
      </c>
      <c r="M1097" s="261"/>
      <c r="N1097" s="261"/>
      <c r="O1097" s="261"/>
      <c r="P1097" s="261"/>
      <c r="Q1097" s="261"/>
      <c r="R1097" s="261"/>
      <c r="S1097" s="261"/>
      <c r="T1097" s="261"/>
      <c r="U1097" s="261"/>
      <c r="V1097" s="261"/>
      <c r="W1097" s="261"/>
      <c r="X1097" s="261"/>
      <c r="Y1097" s="261"/>
      <c r="Z1097" s="261"/>
      <c r="AA1097" s="261"/>
      <c r="AB1097" s="261"/>
      <c r="AC1097" s="261"/>
      <c r="AD1097" s="261"/>
      <c r="AE1097" s="261"/>
      <c r="AF1097" s="261"/>
      <c r="AG1097" s="261"/>
      <c r="AH1097" s="261"/>
      <c r="AI1097" s="261"/>
      <c r="AJ1097" s="261"/>
      <c r="AK1097" s="261">
        <f>'Demand Response'!$J$35</f>
        <v>0</v>
      </c>
      <c r="AL1097" s="261">
        <f>'Demand Response'!$K$35</f>
        <v>2.4722813287261603E-2</v>
      </c>
      <c r="AM1097" s="261">
        <f>'Demand Response'!$L$35</f>
        <v>4.6648151201114131E-2</v>
      </c>
      <c r="AN1097" s="261">
        <f>'Demand Response'!$M$35</f>
        <v>8.758623343053587E-2</v>
      </c>
    </row>
    <row r="1098" spans="1:40">
      <c r="A1098" s="548" t="s">
        <v>2834</v>
      </c>
      <c r="M1098" s="261"/>
      <c r="N1098" s="261"/>
      <c r="O1098" s="261"/>
      <c r="P1098" s="261"/>
      <c r="Q1098" s="261"/>
      <c r="R1098" s="261"/>
      <c r="S1098" s="261"/>
      <c r="T1098" s="261"/>
      <c r="U1098" s="261"/>
      <c r="V1098" s="261"/>
      <c r="W1098" s="261"/>
      <c r="X1098" s="261"/>
      <c r="Y1098" s="261"/>
      <c r="Z1098" s="261"/>
      <c r="AA1098" s="261"/>
      <c r="AB1098" s="261"/>
      <c r="AC1098" s="261"/>
      <c r="AD1098" s="261"/>
      <c r="AE1098" s="261"/>
      <c r="AF1098" s="261"/>
      <c r="AG1098" s="261"/>
      <c r="AH1098" s="261"/>
      <c r="AI1098" s="261"/>
      <c r="AJ1098" s="261"/>
      <c r="AK1098" s="261"/>
      <c r="AL1098" s="261">
        <f>'Demand Response'!$J$35</f>
        <v>0</v>
      </c>
      <c r="AM1098" s="261">
        <f>'Demand Response'!$K$35</f>
        <v>2.4722813287261603E-2</v>
      </c>
      <c r="AN1098" s="261">
        <f>'Demand Response'!$L$35</f>
        <v>4.6648151201114131E-2</v>
      </c>
    </row>
    <row r="1099" spans="1:40">
      <c r="A1099" s="548" t="s">
        <v>2835</v>
      </c>
      <c r="M1099" s="261"/>
      <c r="N1099" s="261"/>
      <c r="O1099" s="261"/>
      <c r="P1099" s="261"/>
      <c r="Q1099" s="261"/>
      <c r="R1099" s="261"/>
      <c r="S1099" s="261"/>
      <c r="T1099" s="261"/>
      <c r="U1099" s="261"/>
      <c r="V1099" s="261"/>
      <c r="W1099" s="261"/>
      <c r="X1099" s="261"/>
      <c r="Y1099" s="261"/>
      <c r="Z1099" s="261"/>
      <c r="AA1099" s="261"/>
      <c r="AB1099" s="261"/>
      <c r="AC1099" s="261"/>
      <c r="AD1099" s="261"/>
      <c r="AE1099" s="261"/>
      <c r="AF1099" s="261"/>
      <c r="AG1099" s="261"/>
      <c r="AH1099" s="261"/>
      <c r="AI1099" s="261"/>
      <c r="AJ1099" s="261"/>
      <c r="AK1099" s="261"/>
      <c r="AL1099" s="261"/>
      <c r="AM1099" s="261">
        <f>'Demand Response'!$J$35</f>
        <v>0</v>
      </c>
      <c r="AN1099" s="261">
        <f>'Demand Response'!$K$35</f>
        <v>2.4722813287261603E-2</v>
      </c>
    </row>
    <row r="1100" spans="1:40">
      <c r="A1100" s="549" t="s">
        <v>2836</v>
      </c>
      <c r="M1100" s="261"/>
      <c r="N1100" s="261"/>
      <c r="O1100" s="261"/>
      <c r="P1100" s="261"/>
      <c r="Q1100" s="261"/>
      <c r="R1100" s="261"/>
      <c r="S1100" s="261"/>
      <c r="T1100" s="261"/>
      <c r="U1100" s="261"/>
      <c r="V1100" s="261"/>
      <c r="W1100" s="261"/>
      <c r="X1100" s="261"/>
      <c r="Y1100" s="261"/>
      <c r="Z1100" s="261"/>
      <c r="AA1100" s="261"/>
      <c r="AB1100" s="261"/>
      <c r="AC1100" s="261"/>
      <c r="AD1100" s="261"/>
      <c r="AE1100" s="261"/>
      <c r="AF1100" s="261"/>
      <c r="AG1100" s="261"/>
      <c r="AH1100" s="261"/>
      <c r="AI1100" s="261"/>
      <c r="AJ1100" s="261"/>
      <c r="AK1100" s="261"/>
      <c r="AL1100" s="261"/>
      <c r="AM1100" s="261"/>
      <c r="AN1100" s="261">
        <f>'Demand Response'!$J$35</f>
        <v>0</v>
      </c>
    </row>
    <row r="1101" spans="1:40">
      <c r="A1101" s="548" t="s">
        <v>1073</v>
      </c>
      <c r="M1101" s="261"/>
      <c r="N1101" s="261"/>
      <c r="O1101" s="261">
        <f>'Demand Response'!$J$36</f>
        <v>0</v>
      </c>
      <c r="P1101" s="261">
        <f>'Demand Response'!$K$36</f>
        <v>2.933403464196432E-3</v>
      </c>
      <c r="Q1101" s="261">
        <f>'Demand Response'!$L$36</f>
        <v>9.1722629831588239E-3</v>
      </c>
      <c r="R1101" s="261">
        <f>'Demand Response'!$M$36</f>
        <v>2.5115636807093913E-2</v>
      </c>
      <c r="S1101" s="261">
        <f>'Demand Response'!$N$36</f>
        <v>4.8058351205765661E-2</v>
      </c>
      <c r="T1101" s="261">
        <f>'Demand Response'!$O$36</f>
        <v>7.822569990710336E-2</v>
      </c>
      <c r="U1101" s="261">
        <f>'Demand Response'!$P$36</f>
        <v>0.11584139138815236</v>
      </c>
      <c r="V1101" s="261">
        <f>'Demand Response'!$Q$36</f>
        <v>0.1342780411772371</v>
      </c>
      <c r="W1101" s="261">
        <f>'Demand Response'!$R$36</f>
        <v>0.15309882346630793</v>
      </c>
      <c r="X1101" s="261">
        <f>'Demand Response'!$S$36</f>
        <v>0.2013839778924599</v>
      </c>
      <c r="Y1101" s="261">
        <f>'Demand Response'!$T$36</f>
        <v>0.22427445252120012</v>
      </c>
      <c r="Z1101" s="261">
        <f>'Demand Response'!$U$36</f>
        <v>0.24759734496030431</v>
      </c>
      <c r="AA1101" s="261">
        <f>'Demand Response'!$V$36</f>
        <v>0.27135836719798023</v>
      </c>
      <c r="AB1101" s="261">
        <f>'Demand Response'!$W$36</f>
        <v>0.29554473509910018</v>
      </c>
      <c r="AC1101" s="261">
        <f>'Demand Response'!$X$36</f>
        <v>0.30574469465892279</v>
      </c>
      <c r="AD1101" s="261">
        <f>'Demand Response'!$Y$36</f>
        <v>0.30878291586871892</v>
      </c>
      <c r="AE1101" s="261">
        <f>'Demand Response'!$Z$36</f>
        <v>0.3117856539926247</v>
      </c>
      <c r="AF1101" s="261">
        <f>'Demand Response'!$AA$36</f>
        <v>0.31475947844700647</v>
      </c>
      <c r="AG1101" s="261">
        <f>'Demand Response'!$AB$36</f>
        <v>0.31771283268236616</v>
      </c>
      <c r="AH1101" s="261">
        <f>'Demand Response'!$AC$36</f>
        <v>0.32064476938474512</v>
      </c>
      <c r="AI1101" s="261">
        <f>'Demand Response'!$AD$36</f>
        <v>0.3235596132483029</v>
      </c>
      <c r="AJ1101" s="261">
        <f>'Demand Response'!$AE$36</f>
        <v>0.32645643755286247</v>
      </c>
      <c r="AK1101" s="261">
        <f>'Demand Response'!$AF$36</f>
        <v>0.32933186491822281</v>
      </c>
      <c r="AL1101" s="261">
        <f>'Demand Response'!$AG$36</f>
        <v>0.33219431820110457</v>
      </c>
      <c r="AM1101" s="261">
        <f>'Demand Response'!$AH$36</f>
        <v>0.33219431820110457</v>
      </c>
      <c r="AN1101" s="261">
        <f>'Demand Response'!$AI$36</f>
        <v>0.33219431820110457</v>
      </c>
    </row>
    <row r="1102" spans="1:40">
      <c r="A1102" s="548" t="s">
        <v>1074</v>
      </c>
      <c r="M1102" s="261"/>
      <c r="N1102" s="261"/>
      <c r="O1102" s="261"/>
      <c r="P1102" s="261">
        <f>'Demand Response'!$J$36</f>
        <v>0</v>
      </c>
      <c r="Q1102" s="261">
        <f>'Demand Response'!$K$36</f>
        <v>2.933403464196432E-3</v>
      </c>
      <c r="R1102" s="261">
        <f>'Demand Response'!$L$36</f>
        <v>9.1722629831588239E-3</v>
      </c>
      <c r="S1102" s="261">
        <f>'Demand Response'!$M$36</f>
        <v>2.5115636807093913E-2</v>
      </c>
      <c r="T1102" s="261">
        <f>'Demand Response'!$N$36</f>
        <v>4.8058351205765661E-2</v>
      </c>
      <c r="U1102" s="261">
        <f>'Demand Response'!$O$36</f>
        <v>7.822569990710336E-2</v>
      </c>
      <c r="V1102" s="261">
        <f>'Demand Response'!$P$36</f>
        <v>0.11584139138815236</v>
      </c>
      <c r="W1102" s="261">
        <f>'Demand Response'!$Q$36</f>
        <v>0.1342780411772371</v>
      </c>
      <c r="X1102" s="261">
        <f>'Demand Response'!$R$36</f>
        <v>0.15309882346630793</v>
      </c>
      <c r="Y1102" s="261">
        <f>'Demand Response'!$S$36</f>
        <v>0.2013839778924599</v>
      </c>
      <c r="Z1102" s="261">
        <f>'Demand Response'!$T$36</f>
        <v>0.22427445252120012</v>
      </c>
      <c r="AA1102" s="261">
        <f>'Demand Response'!$U$36</f>
        <v>0.24759734496030431</v>
      </c>
      <c r="AB1102" s="261">
        <f>'Demand Response'!$V$36</f>
        <v>0.27135836719798023</v>
      </c>
      <c r="AC1102" s="261">
        <f>'Demand Response'!$W$36</f>
        <v>0.29554473509910018</v>
      </c>
      <c r="AD1102" s="261">
        <f>'Demand Response'!$X$36</f>
        <v>0.30574469465892279</v>
      </c>
      <c r="AE1102" s="261">
        <f>'Demand Response'!$Y$36</f>
        <v>0.30878291586871892</v>
      </c>
      <c r="AF1102" s="261">
        <f>'Demand Response'!$Z$36</f>
        <v>0.3117856539926247</v>
      </c>
      <c r="AG1102" s="261">
        <f>'Demand Response'!$AA$36</f>
        <v>0.31475947844700647</v>
      </c>
      <c r="AH1102" s="261">
        <f>'Demand Response'!$AB$36</f>
        <v>0.31771283268236616</v>
      </c>
      <c r="AI1102" s="261">
        <f>'Demand Response'!$AC$36</f>
        <v>0.32064476938474512</v>
      </c>
      <c r="AJ1102" s="261">
        <f>'Demand Response'!$AD$36</f>
        <v>0.3235596132483029</v>
      </c>
      <c r="AK1102" s="261">
        <f>'Demand Response'!$AE$36</f>
        <v>0.32645643755286247</v>
      </c>
      <c r="AL1102" s="261">
        <f>'Demand Response'!$AF$36</f>
        <v>0.32933186491822281</v>
      </c>
      <c r="AM1102" s="261">
        <f>'Demand Response'!$AG$36</f>
        <v>0.33219431820110457</v>
      </c>
      <c r="AN1102" s="261">
        <f>'Demand Response'!$AH$36</f>
        <v>0.33219431820110457</v>
      </c>
    </row>
    <row r="1103" spans="1:40">
      <c r="A1103" s="548" t="s">
        <v>1075</v>
      </c>
      <c r="M1103" s="261"/>
      <c r="N1103" s="261"/>
      <c r="O1103" s="261"/>
      <c r="P1103" s="261"/>
      <c r="Q1103" s="261">
        <f>'Demand Response'!$J$36</f>
        <v>0</v>
      </c>
      <c r="R1103" s="261">
        <f>'Demand Response'!$K$36</f>
        <v>2.933403464196432E-3</v>
      </c>
      <c r="S1103" s="261">
        <f>'Demand Response'!$L$36</f>
        <v>9.1722629831588239E-3</v>
      </c>
      <c r="T1103" s="261">
        <f>'Demand Response'!$M$36</f>
        <v>2.5115636807093913E-2</v>
      </c>
      <c r="U1103" s="261">
        <f>'Demand Response'!$N$36</f>
        <v>4.8058351205765661E-2</v>
      </c>
      <c r="V1103" s="261">
        <f>'Demand Response'!$O$36</f>
        <v>7.822569990710336E-2</v>
      </c>
      <c r="W1103" s="261">
        <f>'Demand Response'!$P$36</f>
        <v>0.11584139138815236</v>
      </c>
      <c r="X1103" s="261">
        <f>'Demand Response'!$Q$36</f>
        <v>0.1342780411772371</v>
      </c>
      <c r="Y1103" s="261">
        <f>'Demand Response'!$R$36</f>
        <v>0.15309882346630793</v>
      </c>
      <c r="Z1103" s="261">
        <f>'Demand Response'!$S$36</f>
        <v>0.2013839778924599</v>
      </c>
      <c r="AA1103" s="261">
        <f>'Demand Response'!$T$36</f>
        <v>0.22427445252120012</v>
      </c>
      <c r="AB1103" s="261">
        <f>'Demand Response'!$U$36</f>
        <v>0.24759734496030431</v>
      </c>
      <c r="AC1103" s="261">
        <f>'Demand Response'!$V$36</f>
        <v>0.27135836719798023</v>
      </c>
      <c r="AD1103" s="261">
        <f>'Demand Response'!$W$36</f>
        <v>0.29554473509910018</v>
      </c>
      <c r="AE1103" s="261">
        <f>'Demand Response'!$X$36</f>
        <v>0.30574469465892279</v>
      </c>
      <c r="AF1103" s="261">
        <f>'Demand Response'!$Y$36</f>
        <v>0.30878291586871892</v>
      </c>
      <c r="AG1103" s="261">
        <f>'Demand Response'!$Z$36</f>
        <v>0.3117856539926247</v>
      </c>
      <c r="AH1103" s="261">
        <f>'Demand Response'!$AA$36</f>
        <v>0.31475947844700647</v>
      </c>
      <c r="AI1103" s="261">
        <f>'Demand Response'!$AB$36</f>
        <v>0.31771283268236616</v>
      </c>
      <c r="AJ1103" s="261">
        <f>'Demand Response'!$AC$36</f>
        <v>0.32064476938474512</v>
      </c>
      <c r="AK1103" s="261">
        <f>'Demand Response'!$AD$36</f>
        <v>0.3235596132483029</v>
      </c>
      <c r="AL1103" s="261">
        <f>'Demand Response'!$AE$36</f>
        <v>0.32645643755286247</v>
      </c>
      <c r="AM1103" s="261">
        <f>'Demand Response'!$AF$36</f>
        <v>0.32933186491822281</v>
      </c>
      <c r="AN1103" s="261">
        <f>'Demand Response'!$AG$36</f>
        <v>0.33219431820110457</v>
      </c>
    </row>
    <row r="1104" spans="1:40">
      <c r="A1104" s="548" t="s">
        <v>1076</v>
      </c>
      <c r="M1104" s="261"/>
      <c r="N1104" s="261"/>
      <c r="O1104" s="261"/>
      <c r="P1104" s="261"/>
      <c r="Q1104" s="261"/>
      <c r="R1104" s="261">
        <f>'Demand Response'!$J$36</f>
        <v>0</v>
      </c>
      <c r="S1104" s="261">
        <f>'Demand Response'!$K$36</f>
        <v>2.933403464196432E-3</v>
      </c>
      <c r="T1104" s="261">
        <f>'Demand Response'!$L$36</f>
        <v>9.1722629831588239E-3</v>
      </c>
      <c r="U1104" s="261">
        <f>'Demand Response'!$M$36</f>
        <v>2.5115636807093913E-2</v>
      </c>
      <c r="V1104" s="261">
        <f>'Demand Response'!$N$36</f>
        <v>4.8058351205765661E-2</v>
      </c>
      <c r="W1104" s="261">
        <f>'Demand Response'!$O$36</f>
        <v>7.822569990710336E-2</v>
      </c>
      <c r="X1104" s="261">
        <f>'Demand Response'!$P$36</f>
        <v>0.11584139138815236</v>
      </c>
      <c r="Y1104" s="261">
        <f>'Demand Response'!$Q$36</f>
        <v>0.1342780411772371</v>
      </c>
      <c r="Z1104" s="261">
        <f>'Demand Response'!$R$36</f>
        <v>0.15309882346630793</v>
      </c>
      <c r="AA1104" s="261">
        <f>'Demand Response'!$S$36</f>
        <v>0.2013839778924599</v>
      </c>
      <c r="AB1104" s="261">
        <f>'Demand Response'!$T$36</f>
        <v>0.22427445252120012</v>
      </c>
      <c r="AC1104" s="261">
        <f>'Demand Response'!$U$36</f>
        <v>0.24759734496030431</v>
      </c>
      <c r="AD1104" s="261">
        <f>'Demand Response'!$V$36</f>
        <v>0.27135836719798023</v>
      </c>
      <c r="AE1104" s="261">
        <f>'Demand Response'!$W$36</f>
        <v>0.29554473509910018</v>
      </c>
      <c r="AF1104" s="261">
        <f>'Demand Response'!$X$36</f>
        <v>0.30574469465892279</v>
      </c>
      <c r="AG1104" s="261">
        <f>'Demand Response'!$Y$36</f>
        <v>0.30878291586871892</v>
      </c>
      <c r="AH1104" s="261">
        <f>'Demand Response'!$Z$36</f>
        <v>0.3117856539926247</v>
      </c>
      <c r="AI1104" s="261">
        <f>'Demand Response'!$AA$36</f>
        <v>0.31475947844700647</v>
      </c>
      <c r="AJ1104" s="261">
        <f>'Demand Response'!$AB$36</f>
        <v>0.31771283268236616</v>
      </c>
      <c r="AK1104" s="261">
        <f>'Demand Response'!$AC$36</f>
        <v>0.32064476938474512</v>
      </c>
      <c r="AL1104" s="261">
        <f>'Demand Response'!$AD$36</f>
        <v>0.3235596132483029</v>
      </c>
      <c r="AM1104" s="261">
        <f>'Demand Response'!$AE$36</f>
        <v>0.32645643755286247</v>
      </c>
      <c r="AN1104" s="261">
        <f>'Demand Response'!$AF$36</f>
        <v>0.32933186491822281</v>
      </c>
    </row>
    <row r="1105" spans="1:40">
      <c r="A1105" s="548" t="s">
        <v>1460</v>
      </c>
      <c r="M1105" s="261"/>
      <c r="N1105" s="261"/>
      <c r="O1105" s="261"/>
      <c r="P1105" s="261"/>
      <c r="Q1105" s="261"/>
      <c r="R1105" s="261"/>
      <c r="S1105" s="261">
        <f>'Demand Response'!$J$36</f>
        <v>0</v>
      </c>
      <c r="T1105" s="261">
        <f>'Demand Response'!$K$36</f>
        <v>2.933403464196432E-3</v>
      </c>
      <c r="U1105" s="261">
        <f>'Demand Response'!$L$36</f>
        <v>9.1722629831588239E-3</v>
      </c>
      <c r="V1105" s="261">
        <f>'Demand Response'!$M$36</f>
        <v>2.5115636807093913E-2</v>
      </c>
      <c r="W1105" s="261">
        <f>'Demand Response'!$N$36</f>
        <v>4.8058351205765661E-2</v>
      </c>
      <c r="X1105" s="261">
        <f>'Demand Response'!$O$36</f>
        <v>7.822569990710336E-2</v>
      </c>
      <c r="Y1105" s="261">
        <f>'Demand Response'!$P$36</f>
        <v>0.11584139138815236</v>
      </c>
      <c r="Z1105" s="261">
        <f>'Demand Response'!$Q$36</f>
        <v>0.1342780411772371</v>
      </c>
      <c r="AA1105" s="261">
        <f>'Demand Response'!$R$36</f>
        <v>0.15309882346630793</v>
      </c>
      <c r="AB1105" s="261">
        <f>'Demand Response'!$S$36</f>
        <v>0.2013839778924599</v>
      </c>
      <c r="AC1105" s="261">
        <f>'Demand Response'!$T$36</f>
        <v>0.22427445252120012</v>
      </c>
      <c r="AD1105" s="261">
        <f>'Demand Response'!$U$36</f>
        <v>0.24759734496030431</v>
      </c>
      <c r="AE1105" s="261">
        <f>'Demand Response'!$V$36</f>
        <v>0.27135836719798023</v>
      </c>
      <c r="AF1105" s="261">
        <f>'Demand Response'!$W$36</f>
        <v>0.29554473509910018</v>
      </c>
      <c r="AG1105" s="261">
        <f>'Demand Response'!$X$36</f>
        <v>0.30574469465892279</v>
      </c>
      <c r="AH1105" s="261">
        <f>'Demand Response'!$Y$36</f>
        <v>0.30878291586871892</v>
      </c>
      <c r="AI1105" s="261">
        <f>'Demand Response'!$Z$36</f>
        <v>0.3117856539926247</v>
      </c>
      <c r="AJ1105" s="261">
        <f>'Demand Response'!$AA$36</f>
        <v>0.31475947844700647</v>
      </c>
      <c r="AK1105" s="261">
        <f>'Demand Response'!$AB$36</f>
        <v>0.31771283268236616</v>
      </c>
      <c r="AL1105" s="261">
        <f>'Demand Response'!$AC$36</f>
        <v>0.32064476938474512</v>
      </c>
      <c r="AM1105" s="261">
        <f>'Demand Response'!$AD$36</f>
        <v>0.3235596132483029</v>
      </c>
      <c r="AN1105" s="261">
        <f>'Demand Response'!$AE$36</f>
        <v>0.32645643755286247</v>
      </c>
    </row>
    <row r="1106" spans="1:40">
      <c r="A1106" s="548" t="s">
        <v>1461</v>
      </c>
      <c r="M1106" s="261"/>
      <c r="N1106" s="261"/>
      <c r="O1106" s="261"/>
      <c r="P1106" s="261"/>
      <c r="Q1106" s="261"/>
      <c r="R1106" s="261"/>
      <c r="S1106" s="261"/>
      <c r="T1106" s="261">
        <f>'Demand Response'!$J$36</f>
        <v>0</v>
      </c>
      <c r="U1106" s="261">
        <f>'Demand Response'!$K$36</f>
        <v>2.933403464196432E-3</v>
      </c>
      <c r="V1106" s="261">
        <f>'Demand Response'!$L$36</f>
        <v>9.1722629831588239E-3</v>
      </c>
      <c r="W1106" s="261">
        <f>'Demand Response'!$M$36</f>
        <v>2.5115636807093913E-2</v>
      </c>
      <c r="X1106" s="261">
        <f>'Demand Response'!$N$36</f>
        <v>4.8058351205765661E-2</v>
      </c>
      <c r="Y1106" s="261">
        <f>'Demand Response'!$O$36</f>
        <v>7.822569990710336E-2</v>
      </c>
      <c r="Z1106" s="261">
        <f>'Demand Response'!$P$36</f>
        <v>0.11584139138815236</v>
      </c>
      <c r="AA1106" s="261">
        <f>'Demand Response'!$Q$36</f>
        <v>0.1342780411772371</v>
      </c>
      <c r="AB1106" s="261">
        <f>'Demand Response'!$R$36</f>
        <v>0.15309882346630793</v>
      </c>
      <c r="AC1106" s="261">
        <f>'Demand Response'!$S$36</f>
        <v>0.2013839778924599</v>
      </c>
      <c r="AD1106" s="261">
        <f>'Demand Response'!$T$36</f>
        <v>0.22427445252120012</v>
      </c>
      <c r="AE1106" s="261">
        <f>'Demand Response'!$U$36</f>
        <v>0.24759734496030431</v>
      </c>
      <c r="AF1106" s="261">
        <f>'Demand Response'!$V$36</f>
        <v>0.27135836719798023</v>
      </c>
      <c r="AG1106" s="261">
        <f>'Demand Response'!$W$36</f>
        <v>0.29554473509910018</v>
      </c>
      <c r="AH1106" s="261">
        <f>'Demand Response'!$X$36</f>
        <v>0.30574469465892279</v>
      </c>
      <c r="AI1106" s="261">
        <f>'Demand Response'!$Y$36</f>
        <v>0.30878291586871892</v>
      </c>
      <c r="AJ1106" s="261">
        <f>'Demand Response'!$Z$36</f>
        <v>0.3117856539926247</v>
      </c>
      <c r="AK1106" s="261">
        <f>'Demand Response'!$AA$36</f>
        <v>0.31475947844700647</v>
      </c>
      <c r="AL1106" s="261">
        <f>'Demand Response'!$AB$36</f>
        <v>0.31771283268236616</v>
      </c>
      <c r="AM1106" s="261">
        <f>'Demand Response'!$AC$36</f>
        <v>0.32064476938474512</v>
      </c>
      <c r="AN1106" s="261">
        <f>'Demand Response'!$AD$36</f>
        <v>0.3235596132483029</v>
      </c>
    </row>
    <row r="1107" spans="1:40">
      <c r="A1107" s="548" t="s">
        <v>1462</v>
      </c>
      <c r="M1107" s="261"/>
      <c r="N1107" s="261"/>
      <c r="O1107" s="261"/>
      <c r="P1107" s="261"/>
      <c r="Q1107" s="261"/>
      <c r="R1107" s="261"/>
      <c r="S1107" s="261"/>
      <c r="T1107" s="261"/>
      <c r="U1107" s="261">
        <f>'Demand Response'!$J$36</f>
        <v>0</v>
      </c>
      <c r="V1107" s="261">
        <f>'Demand Response'!$K$36</f>
        <v>2.933403464196432E-3</v>
      </c>
      <c r="W1107" s="261">
        <f>'Demand Response'!$L$36</f>
        <v>9.1722629831588239E-3</v>
      </c>
      <c r="X1107" s="261">
        <f>'Demand Response'!$M$36</f>
        <v>2.5115636807093913E-2</v>
      </c>
      <c r="Y1107" s="261">
        <f>'Demand Response'!$N$36</f>
        <v>4.8058351205765661E-2</v>
      </c>
      <c r="Z1107" s="261">
        <f>'Demand Response'!$O$36</f>
        <v>7.822569990710336E-2</v>
      </c>
      <c r="AA1107" s="261">
        <f>'Demand Response'!$P$36</f>
        <v>0.11584139138815236</v>
      </c>
      <c r="AB1107" s="261">
        <f>'Demand Response'!$Q$36</f>
        <v>0.1342780411772371</v>
      </c>
      <c r="AC1107" s="261">
        <f>'Demand Response'!$R$36</f>
        <v>0.15309882346630793</v>
      </c>
      <c r="AD1107" s="261">
        <f>'Demand Response'!$S$36</f>
        <v>0.2013839778924599</v>
      </c>
      <c r="AE1107" s="261">
        <f>'Demand Response'!$T$36</f>
        <v>0.22427445252120012</v>
      </c>
      <c r="AF1107" s="261">
        <f>'Demand Response'!$U$36</f>
        <v>0.24759734496030431</v>
      </c>
      <c r="AG1107" s="261">
        <f>'Demand Response'!$V$36</f>
        <v>0.27135836719798023</v>
      </c>
      <c r="AH1107" s="261">
        <f>'Demand Response'!$W$36</f>
        <v>0.29554473509910018</v>
      </c>
      <c r="AI1107" s="261">
        <f>'Demand Response'!$X$36</f>
        <v>0.30574469465892279</v>
      </c>
      <c r="AJ1107" s="261">
        <f>'Demand Response'!$Y$36</f>
        <v>0.30878291586871892</v>
      </c>
      <c r="AK1107" s="261">
        <f>'Demand Response'!$Z$36</f>
        <v>0.3117856539926247</v>
      </c>
      <c r="AL1107" s="261">
        <f>'Demand Response'!$AA$36</f>
        <v>0.31475947844700647</v>
      </c>
      <c r="AM1107" s="261">
        <f>'Demand Response'!$AB$36</f>
        <v>0.31771283268236616</v>
      </c>
      <c r="AN1107" s="261">
        <f>'Demand Response'!$AC$36</f>
        <v>0.32064476938474512</v>
      </c>
    </row>
    <row r="1108" spans="1:40">
      <c r="A1108" s="548" t="s">
        <v>1463</v>
      </c>
      <c r="M1108" s="261"/>
      <c r="N1108" s="261"/>
      <c r="O1108" s="261"/>
      <c r="P1108" s="261"/>
      <c r="Q1108" s="261"/>
      <c r="R1108" s="261"/>
      <c r="S1108" s="261"/>
      <c r="T1108" s="261"/>
      <c r="U1108" s="261"/>
      <c r="V1108" s="261">
        <f>'Demand Response'!$J$36</f>
        <v>0</v>
      </c>
      <c r="W1108" s="261">
        <f>'Demand Response'!$K$36</f>
        <v>2.933403464196432E-3</v>
      </c>
      <c r="X1108" s="261">
        <f>'Demand Response'!$L$36</f>
        <v>9.1722629831588239E-3</v>
      </c>
      <c r="Y1108" s="261">
        <f>'Demand Response'!$M$36</f>
        <v>2.5115636807093913E-2</v>
      </c>
      <c r="Z1108" s="261">
        <f>'Demand Response'!$N$36</f>
        <v>4.8058351205765661E-2</v>
      </c>
      <c r="AA1108" s="261">
        <f>'Demand Response'!$O$36</f>
        <v>7.822569990710336E-2</v>
      </c>
      <c r="AB1108" s="261">
        <f>'Demand Response'!$P$36</f>
        <v>0.11584139138815236</v>
      </c>
      <c r="AC1108" s="261">
        <f>'Demand Response'!$Q$36</f>
        <v>0.1342780411772371</v>
      </c>
      <c r="AD1108" s="261">
        <f>'Demand Response'!$R$36</f>
        <v>0.15309882346630793</v>
      </c>
      <c r="AE1108" s="261">
        <f>'Demand Response'!$S$36</f>
        <v>0.2013839778924599</v>
      </c>
      <c r="AF1108" s="261">
        <f>'Demand Response'!$T$36</f>
        <v>0.22427445252120012</v>
      </c>
      <c r="AG1108" s="261">
        <f>'Demand Response'!$U$36</f>
        <v>0.24759734496030431</v>
      </c>
      <c r="AH1108" s="261">
        <f>'Demand Response'!$V$36</f>
        <v>0.27135836719798023</v>
      </c>
      <c r="AI1108" s="261">
        <f>'Demand Response'!$W$36</f>
        <v>0.29554473509910018</v>
      </c>
      <c r="AJ1108" s="261">
        <f>'Demand Response'!$X$36</f>
        <v>0.30574469465892279</v>
      </c>
      <c r="AK1108" s="261">
        <f>'Demand Response'!$Y$36</f>
        <v>0.30878291586871892</v>
      </c>
      <c r="AL1108" s="261">
        <f>'Demand Response'!$Z$36</f>
        <v>0.3117856539926247</v>
      </c>
      <c r="AM1108" s="261">
        <f>'Demand Response'!$AA$36</f>
        <v>0.31475947844700647</v>
      </c>
      <c r="AN1108" s="261">
        <f>'Demand Response'!$AB$36</f>
        <v>0.31771283268236616</v>
      </c>
    </row>
    <row r="1109" spans="1:40">
      <c r="A1109" s="548" t="s">
        <v>1464</v>
      </c>
      <c r="M1109" s="261"/>
      <c r="N1109" s="261"/>
      <c r="O1109" s="261"/>
      <c r="P1109" s="261"/>
      <c r="Q1109" s="261"/>
      <c r="R1109" s="261"/>
      <c r="S1109" s="261"/>
      <c r="T1109" s="261"/>
      <c r="U1109" s="261"/>
      <c r="V1109" s="261"/>
      <c r="W1109" s="261">
        <f>'Demand Response'!$J$36</f>
        <v>0</v>
      </c>
      <c r="X1109" s="261">
        <f>'Demand Response'!$K$36</f>
        <v>2.933403464196432E-3</v>
      </c>
      <c r="Y1109" s="261">
        <f>'Demand Response'!$L$36</f>
        <v>9.1722629831588239E-3</v>
      </c>
      <c r="Z1109" s="261">
        <f>'Demand Response'!$M$36</f>
        <v>2.5115636807093913E-2</v>
      </c>
      <c r="AA1109" s="261">
        <f>'Demand Response'!$N$36</f>
        <v>4.8058351205765661E-2</v>
      </c>
      <c r="AB1109" s="261">
        <f>'Demand Response'!$O$36</f>
        <v>7.822569990710336E-2</v>
      </c>
      <c r="AC1109" s="261">
        <f>'Demand Response'!$P$36</f>
        <v>0.11584139138815236</v>
      </c>
      <c r="AD1109" s="261">
        <f>'Demand Response'!$Q$36</f>
        <v>0.1342780411772371</v>
      </c>
      <c r="AE1109" s="261">
        <f>'Demand Response'!$R$36</f>
        <v>0.15309882346630793</v>
      </c>
      <c r="AF1109" s="261">
        <f>'Demand Response'!$S$36</f>
        <v>0.2013839778924599</v>
      </c>
      <c r="AG1109" s="261">
        <f>'Demand Response'!$T$36</f>
        <v>0.22427445252120012</v>
      </c>
      <c r="AH1109" s="261">
        <f>'Demand Response'!$U$36</f>
        <v>0.24759734496030431</v>
      </c>
      <c r="AI1109" s="261">
        <f>'Demand Response'!$V$36</f>
        <v>0.27135836719798023</v>
      </c>
      <c r="AJ1109" s="261">
        <f>'Demand Response'!$W$36</f>
        <v>0.29554473509910018</v>
      </c>
      <c r="AK1109" s="261">
        <f>'Demand Response'!$X$36</f>
        <v>0.30574469465892279</v>
      </c>
      <c r="AL1109" s="261">
        <f>'Demand Response'!$Y$36</f>
        <v>0.30878291586871892</v>
      </c>
      <c r="AM1109" s="261">
        <f>'Demand Response'!$Z$36</f>
        <v>0.3117856539926247</v>
      </c>
      <c r="AN1109" s="261">
        <f>'Demand Response'!$AA$36</f>
        <v>0.31475947844700647</v>
      </c>
    </row>
    <row r="1110" spans="1:40">
      <c r="A1110" s="548" t="s">
        <v>1465</v>
      </c>
      <c r="M1110" s="261"/>
      <c r="N1110" s="261"/>
      <c r="O1110" s="261"/>
      <c r="P1110" s="261"/>
      <c r="Q1110" s="261"/>
      <c r="R1110" s="261"/>
      <c r="S1110" s="261"/>
      <c r="T1110" s="261"/>
      <c r="U1110" s="261"/>
      <c r="V1110" s="261"/>
      <c r="W1110" s="261"/>
      <c r="X1110" s="261">
        <f>'Demand Response'!$J$36</f>
        <v>0</v>
      </c>
      <c r="Y1110" s="261">
        <f>'Demand Response'!$K$36</f>
        <v>2.933403464196432E-3</v>
      </c>
      <c r="Z1110" s="261">
        <f>'Demand Response'!$L$36</f>
        <v>9.1722629831588239E-3</v>
      </c>
      <c r="AA1110" s="261">
        <f>'Demand Response'!$M$36</f>
        <v>2.5115636807093913E-2</v>
      </c>
      <c r="AB1110" s="261">
        <f>'Demand Response'!$N$36</f>
        <v>4.8058351205765661E-2</v>
      </c>
      <c r="AC1110" s="261">
        <f>'Demand Response'!$O$36</f>
        <v>7.822569990710336E-2</v>
      </c>
      <c r="AD1110" s="261">
        <f>'Demand Response'!$P$36</f>
        <v>0.11584139138815236</v>
      </c>
      <c r="AE1110" s="261">
        <f>'Demand Response'!$Q$36</f>
        <v>0.1342780411772371</v>
      </c>
      <c r="AF1110" s="261">
        <f>'Demand Response'!$R$36</f>
        <v>0.15309882346630793</v>
      </c>
      <c r="AG1110" s="261">
        <f>'Demand Response'!$S$36</f>
        <v>0.2013839778924599</v>
      </c>
      <c r="AH1110" s="261">
        <f>'Demand Response'!$T$36</f>
        <v>0.22427445252120012</v>
      </c>
      <c r="AI1110" s="261">
        <f>'Demand Response'!$U$36</f>
        <v>0.24759734496030431</v>
      </c>
      <c r="AJ1110" s="261">
        <f>'Demand Response'!$V$36</f>
        <v>0.27135836719798023</v>
      </c>
      <c r="AK1110" s="261">
        <f>'Demand Response'!$W$36</f>
        <v>0.29554473509910018</v>
      </c>
      <c r="AL1110" s="261">
        <f>'Demand Response'!$X$36</f>
        <v>0.30574469465892279</v>
      </c>
      <c r="AM1110" s="261">
        <f>'Demand Response'!$Y$36</f>
        <v>0.30878291586871892</v>
      </c>
      <c r="AN1110" s="261">
        <f>'Demand Response'!$Z$36</f>
        <v>0.3117856539926247</v>
      </c>
    </row>
    <row r="1111" spans="1:40">
      <c r="A1111" s="548" t="s">
        <v>1466</v>
      </c>
      <c r="M1111" s="261"/>
      <c r="N1111" s="261"/>
      <c r="O1111" s="261"/>
      <c r="P1111" s="261"/>
      <c r="Q1111" s="261"/>
      <c r="R1111" s="261"/>
      <c r="S1111" s="261"/>
      <c r="T1111" s="261"/>
      <c r="U1111" s="261"/>
      <c r="V1111" s="261"/>
      <c r="W1111" s="261"/>
      <c r="X1111" s="261"/>
      <c r="Y1111" s="261">
        <f>'Demand Response'!$J$36</f>
        <v>0</v>
      </c>
      <c r="Z1111" s="261">
        <f>'Demand Response'!$K$36</f>
        <v>2.933403464196432E-3</v>
      </c>
      <c r="AA1111" s="261">
        <f>'Demand Response'!$L$36</f>
        <v>9.1722629831588239E-3</v>
      </c>
      <c r="AB1111" s="261">
        <f>'Demand Response'!$M$36</f>
        <v>2.5115636807093913E-2</v>
      </c>
      <c r="AC1111" s="261">
        <f>'Demand Response'!$N$36</f>
        <v>4.8058351205765661E-2</v>
      </c>
      <c r="AD1111" s="261">
        <f>'Demand Response'!$O$36</f>
        <v>7.822569990710336E-2</v>
      </c>
      <c r="AE1111" s="261">
        <f>'Demand Response'!$P$36</f>
        <v>0.11584139138815236</v>
      </c>
      <c r="AF1111" s="261">
        <f>'Demand Response'!$Q$36</f>
        <v>0.1342780411772371</v>
      </c>
      <c r="AG1111" s="261">
        <f>'Demand Response'!$R$36</f>
        <v>0.15309882346630793</v>
      </c>
      <c r="AH1111" s="261">
        <f>'Demand Response'!$S$36</f>
        <v>0.2013839778924599</v>
      </c>
      <c r="AI1111" s="261">
        <f>'Demand Response'!$T$36</f>
        <v>0.22427445252120012</v>
      </c>
      <c r="AJ1111" s="261">
        <f>'Demand Response'!$U$36</f>
        <v>0.24759734496030431</v>
      </c>
      <c r="AK1111" s="261">
        <f>'Demand Response'!$V$36</f>
        <v>0.27135836719798023</v>
      </c>
      <c r="AL1111" s="261">
        <f>'Demand Response'!$W$36</f>
        <v>0.29554473509910018</v>
      </c>
      <c r="AM1111" s="261">
        <f>'Demand Response'!$X$36</f>
        <v>0.30574469465892279</v>
      </c>
      <c r="AN1111" s="261">
        <f>'Demand Response'!$Y$36</f>
        <v>0.30878291586871892</v>
      </c>
    </row>
    <row r="1112" spans="1:40">
      <c r="A1112" s="548" t="s">
        <v>1467</v>
      </c>
      <c r="M1112" s="261"/>
      <c r="N1112" s="261"/>
      <c r="O1112" s="261"/>
      <c r="P1112" s="261"/>
      <c r="Q1112" s="261"/>
      <c r="R1112" s="261"/>
      <c r="S1112" s="261"/>
      <c r="T1112" s="261"/>
      <c r="U1112" s="261"/>
      <c r="V1112" s="261"/>
      <c r="W1112" s="261"/>
      <c r="X1112" s="261"/>
      <c r="Y1112" s="261"/>
      <c r="Z1112" s="261">
        <f>'Demand Response'!$J$36</f>
        <v>0</v>
      </c>
      <c r="AA1112" s="261">
        <f>'Demand Response'!$K$36</f>
        <v>2.933403464196432E-3</v>
      </c>
      <c r="AB1112" s="261">
        <f>'Demand Response'!$L$36</f>
        <v>9.1722629831588239E-3</v>
      </c>
      <c r="AC1112" s="261">
        <f>'Demand Response'!$M$36</f>
        <v>2.5115636807093913E-2</v>
      </c>
      <c r="AD1112" s="261">
        <f>'Demand Response'!$N$36</f>
        <v>4.8058351205765661E-2</v>
      </c>
      <c r="AE1112" s="261">
        <f>'Demand Response'!$O$36</f>
        <v>7.822569990710336E-2</v>
      </c>
      <c r="AF1112" s="261">
        <f>'Demand Response'!$P$36</f>
        <v>0.11584139138815236</v>
      </c>
      <c r="AG1112" s="261">
        <f>'Demand Response'!$Q$36</f>
        <v>0.1342780411772371</v>
      </c>
      <c r="AH1112" s="261">
        <f>'Demand Response'!$R$36</f>
        <v>0.15309882346630793</v>
      </c>
      <c r="AI1112" s="261">
        <f>'Demand Response'!$S$36</f>
        <v>0.2013839778924599</v>
      </c>
      <c r="AJ1112" s="261">
        <f>'Demand Response'!$T$36</f>
        <v>0.22427445252120012</v>
      </c>
      <c r="AK1112" s="261">
        <f>'Demand Response'!$U$36</f>
        <v>0.24759734496030431</v>
      </c>
      <c r="AL1112" s="261">
        <f>'Demand Response'!$V$36</f>
        <v>0.27135836719798023</v>
      </c>
      <c r="AM1112" s="261">
        <f>'Demand Response'!$W$36</f>
        <v>0.29554473509910018</v>
      </c>
      <c r="AN1112" s="261">
        <f>'Demand Response'!$X$36</f>
        <v>0.30574469465892279</v>
      </c>
    </row>
    <row r="1113" spans="1:40">
      <c r="A1113" s="548" t="s">
        <v>1468</v>
      </c>
      <c r="M1113" s="261"/>
      <c r="N1113" s="261"/>
      <c r="O1113" s="261"/>
      <c r="P1113" s="261"/>
      <c r="Q1113" s="261"/>
      <c r="R1113" s="261"/>
      <c r="S1113" s="261"/>
      <c r="T1113" s="261"/>
      <c r="U1113" s="261"/>
      <c r="V1113" s="261"/>
      <c r="W1113" s="261"/>
      <c r="X1113" s="261"/>
      <c r="Y1113" s="261"/>
      <c r="Z1113" s="261"/>
      <c r="AA1113" s="261">
        <f>'Demand Response'!$J$36</f>
        <v>0</v>
      </c>
      <c r="AB1113" s="261">
        <f>'Demand Response'!$K$36</f>
        <v>2.933403464196432E-3</v>
      </c>
      <c r="AC1113" s="261">
        <f>'Demand Response'!$L$36</f>
        <v>9.1722629831588239E-3</v>
      </c>
      <c r="AD1113" s="261">
        <f>'Demand Response'!$M$36</f>
        <v>2.5115636807093913E-2</v>
      </c>
      <c r="AE1113" s="261">
        <f>'Demand Response'!$N$36</f>
        <v>4.8058351205765661E-2</v>
      </c>
      <c r="AF1113" s="261">
        <f>'Demand Response'!$O$36</f>
        <v>7.822569990710336E-2</v>
      </c>
      <c r="AG1113" s="261">
        <f>'Demand Response'!$P$36</f>
        <v>0.11584139138815236</v>
      </c>
      <c r="AH1113" s="261">
        <f>'Demand Response'!$Q$36</f>
        <v>0.1342780411772371</v>
      </c>
      <c r="AI1113" s="261">
        <f>'Demand Response'!$R$36</f>
        <v>0.15309882346630793</v>
      </c>
      <c r="AJ1113" s="261">
        <f>'Demand Response'!$S$36</f>
        <v>0.2013839778924599</v>
      </c>
      <c r="AK1113" s="261">
        <f>'Demand Response'!$T$36</f>
        <v>0.22427445252120012</v>
      </c>
      <c r="AL1113" s="261">
        <f>'Demand Response'!$U$36</f>
        <v>0.24759734496030431</v>
      </c>
      <c r="AM1113" s="261">
        <f>'Demand Response'!$V$36</f>
        <v>0.27135836719798023</v>
      </c>
      <c r="AN1113" s="261">
        <f>'Demand Response'!$W$36</f>
        <v>0.29554473509910018</v>
      </c>
    </row>
    <row r="1114" spans="1:40">
      <c r="A1114" s="548" t="s">
        <v>1469</v>
      </c>
      <c r="M1114" s="261"/>
      <c r="N1114" s="261"/>
      <c r="O1114" s="261"/>
      <c r="P1114" s="261"/>
      <c r="Q1114" s="261"/>
      <c r="R1114" s="261"/>
      <c r="S1114" s="261"/>
      <c r="T1114" s="261"/>
      <c r="U1114" s="261"/>
      <c r="V1114" s="261"/>
      <c r="W1114" s="261"/>
      <c r="X1114" s="261"/>
      <c r="Y1114" s="261"/>
      <c r="Z1114" s="261"/>
      <c r="AA1114" s="261"/>
      <c r="AB1114" s="261">
        <f>'Demand Response'!$J$36</f>
        <v>0</v>
      </c>
      <c r="AC1114" s="261">
        <f>'Demand Response'!$K$36</f>
        <v>2.933403464196432E-3</v>
      </c>
      <c r="AD1114" s="261">
        <f>'Demand Response'!$L$36</f>
        <v>9.1722629831588239E-3</v>
      </c>
      <c r="AE1114" s="261">
        <f>'Demand Response'!$M$36</f>
        <v>2.5115636807093913E-2</v>
      </c>
      <c r="AF1114" s="261">
        <f>'Demand Response'!$N$36</f>
        <v>4.8058351205765661E-2</v>
      </c>
      <c r="AG1114" s="261">
        <f>'Demand Response'!$O$36</f>
        <v>7.822569990710336E-2</v>
      </c>
      <c r="AH1114" s="261">
        <f>'Demand Response'!$P$36</f>
        <v>0.11584139138815236</v>
      </c>
      <c r="AI1114" s="261">
        <f>'Demand Response'!$Q$36</f>
        <v>0.1342780411772371</v>
      </c>
      <c r="AJ1114" s="261">
        <f>'Demand Response'!$R$36</f>
        <v>0.15309882346630793</v>
      </c>
      <c r="AK1114" s="261">
        <f>'Demand Response'!$S$36</f>
        <v>0.2013839778924599</v>
      </c>
      <c r="AL1114" s="261">
        <f>'Demand Response'!$T$36</f>
        <v>0.22427445252120012</v>
      </c>
      <c r="AM1114" s="261">
        <f>'Demand Response'!$U$36</f>
        <v>0.24759734496030431</v>
      </c>
      <c r="AN1114" s="261">
        <f>'Demand Response'!$V$36</f>
        <v>0.27135836719798023</v>
      </c>
    </row>
    <row r="1115" spans="1:40">
      <c r="A1115" s="548" t="s">
        <v>1470</v>
      </c>
      <c r="M1115" s="261"/>
      <c r="N1115" s="261"/>
      <c r="O1115" s="261"/>
      <c r="P1115" s="261"/>
      <c r="Q1115" s="261"/>
      <c r="R1115" s="261"/>
      <c r="S1115" s="261"/>
      <c r="T1115" s="261"/>
      <c r="U1115" s="261"/>
      <c r="V1115" s="261"/>
      <c r="W1115" s="261"/>
      <c r="X1115" s="261"/>
      <c r="Y1115" s="261"/>
      <c r="Z1115" s="261"/>
      <c r="AA1115" s="261"/>
      <c r="AB1115" s="261"/>
      <c r="AC1115" s="261">
        <f>'Demand Response'!$J$36</f>
        <v>0</v>
      </c>
      <c r="AD1115" s="261">
        <f>'Demand Response'!$K$36</f>
        <v>2.933403464196432E-3</v>
      </c>
      <c r="AE1115" s="261">
        <f>'Demand Response'!$L$36</f>
        <v>9.1722629831588239E-3</v>
      </c>
      <c r="AF1115" s="261">
        <f>'Demand Response'!$M$36</f>
        <v>2.5115636807093913E-2</v>
      </c>
      <c r="AG1115" s="261">
        <f>'Demand Response'!$N$36</f>
        <v>4.8058351205765661E-2</v>
      </c>
      <c r="AH1115" s="261">
        <f>'Demand Response'!$O$36</f>
        <v>7.822569990710336E-2</v>
      </c>
      <c r="AI1115" s="261">
        <f>'Demand Response'!$P$36</f>
        <v>0.11584139138815236</v>
      </c>
      <c r="AJ1115" s="261">
        <f>'Demand Response'!$Q$36</f>
        <v>0.1342780411772371</v>
      </c>
      <c r="AK1115" s="261">
        <f>'Demand Response'!$R$36</f>
        <v>0.15309882346630793</v>
      </c>
      <c r="AL1115" s="261">
        <f>'Demand Response'!$S$36</f>
        <v>0.2013839778924599</v>
      </c>
      <c r="AM1115" s="261">
        <f>'Demand Response'!$T$36</f>
        <v>0.22427445252120012</v>
      </c>
      <c r="AN1115" s="261">
        <f>'Demand Response'!$U$36</f>
        <v>0.24759734496030431</v>
      </c>
    </row>
    <row r="1116" spans="1:40">
      <c r="A1116" s="548" t="s">
        <v>1471</v>
      </c>
      <c r="M1116" s="261"/>
      <c r="N1116" s="261"/>
      <c r="O1116" s="261"/>
      <c r="P1116" s="261"/>
      <c r="Q1116" s="261"/>
      <c r="R1116" s="261"/>
      <c r="S1116" s="261"/>
      <c r="T1116" s="261"/>
      <c r="U1116" s="261"/>
      <c r="V1116" s="261"/>
      <c r="W1116" s="261"/>
      <c r="X1116" s="261"/>
      <c r="Y1116" s="261"/>
      <c r="Z1116" s="261"/>
      <c r="AA1116" s="261"/>
      <c r="AB1116" s="261"/>
      <c r="AC1116" s="261"/>
      <c r="AD1116" s="261">
        <f>'Demand Response'!$J$36</f>
        <v>0</v>
      </c>
      <c r="AE1116" s="261">
        <f>'Demand Response'!$K$36</f>
        <v>2.933403464196432E-3</v>
      </c>
      <c r="AF1116" s="261">
        <f>'Demand Response'!$L$36</f>
        <v>9.1722629831588239E-3</v>
      </c>
      <c r="AG1116" s="261">
        <f>'Demand Response'!$M$36</f>
        <v>2.5115636807093913E-2</v>
      </c>
      <c r="AH1116" s="261">
        <f>'Demand Response'!$N$36</f>
        <v>4.8058351205765661E-2</v>
      </c>
      <c r="AI1116" s="261">
        <f>'Demand Response'!$O$36</f>
        <v>7.822569990710336E-2</v>
      </c>
      <c r="AJ1116" s="261">
        <f>'Demand Response'!$P$36</f>
        <v>0.11584139138815236</v>
      </c>
      <c r="AK1116" s="261">
        <f>'Demand Response'!$Q$36</f>
        <v>0.1342780411772371</v>
      </c>
      <c r="AL1116" s="261">
        <f>'Demand Response'!$R$36</f>
        <v>0.15309882346630793</v>
      </c>
      <c r="AM1116" s="261">
        <f>'Demand Response'!$S$36</f>
        <v>0.2013839778924599</v>
      </c>
      <c r="AN1116" s="261">
        <f>'Demand Response'!$T$36</f>
        <v>0.22427445252120012</v>
      </c>
    </row>
    <row r="1117" spans="1:40">
      <c r="A1117" s="548" t="s">
        <v>1472</v>
      </c>
      <c r="M1117" s="261"/>
      <c r="N1117" s="261"/>
      <c r="O1117" s="261"/>
      <c r="P1117" s="261"/>
      <c r="Q1117" s="261"/>
      <c r="R1117" s="261"/>
      <c r="S1117" s="261"/>
      <c r="T1117" s="261"/>
      <c r="U1117" s="261"/>
      <c r="V1117" s="261"/>
      <c r="W1117" s="261"/>
      <c r="X1117" s="261"/>
      <c r="Y1117" s="261"/>
      <c r="Z1117" s="261"/>
      <c r="AA1117" s="261"/>
      <c r="AB1117" s="261"/>
      <c r="AC1117" s="261"/>
      <c r="AD1117" s="261"/>
      <c r="AE1117" s="261">
        <f>'Demand Response'!$J$36</f>
        <v>0</v>
      </c>
      <c r="AF1117" s="261">
        <f>'Demand Response'!$K$36</f>
        <v>2.933403464196432E-3</v>
      </c>
      <c r="AG1117" s="261">
        <f>'Demand Response'!$L$36</f>
        <v>9.1722629831588239E-3</v>
      </c>
      <c r="AH1117" s="261">
        <f>'Demand Response'!$M$36</f>
        <v>2.5115636807093913E-2</v>
      </c>
      <c r="AI1117" s="261">
        <f>'Demand Response'!$N$36</f>
        <v>4.8058351205765661E-2</v>
      </c>
      <c r="AJ1117" s="261">
        <f>'Demand Response'!$O$36</f>
        <v>7.822569990710336E-2</v>
      </c>
      <c r="AK1117" s="261">
        <f>'Demand Response'!$P$36</f>
        <v>0.11584139138815236</v>
      </c>
      <c r="AL1117" s="261">
        <f>'Demand Response'!$Q$36</f>
        <v>0.1342780411772371</v>
      </c>
      <c r="AM1117" s="261">
        <f>'Demand Response'!$R$36</f>
        <v>0.15309882346630793</v>
      </c>
      <c r="AN1117" s="261">
        <f>'Demand Response'!$S$36</f>
        <v>0.2013839778924599</v>
      </c>
    </row>
    <row r="1118" spans="1:40">
      <c r="A1118" s="548" t="s">
        <v>1473</v>
      </c>
      <c r="M1118" s="261"/>
      <c r="N1118" s="261"/>
      <c r="O1118" s="261"/>
      <c r="P1118" s="261"/>
      <c r="Q1118" s="261"/>
      <c r="R1118" s="261"/>
      <c r="S1118" s="261"/>
      <c r="T1118" s="261"/>
      <c r="U1118" s="261"/>
      <c r="V1118" s="261"/>
      <c r="W1118" s="261"/>
      <c r="X1118" s="261"/>
      <c r="Y1118" s="261"/>
      <c r="Z1118" s="261"/>
      <c r="AA1118" s="261"/>
      <c r="AB1118" s="261"/>
      <c r="AC1118" s="261"/>
      <c r="AD1118" s="261"/>
      <c r="AE1118" s="261"/>
      <c r="AF1118" s="261">
        <f>'Demand Response'!$J$36</f>
        <v>0</v>
      </c>
      <c r="AG1118" s="261">
        <f>'Demand Response'!$K$36</f>
        <v>2.933403464196432E-3</v>
      </c>
      <c r="AH1118" s="261">
        <f>'Demand Response'!$L$36</f>
        <v>9.1722629831588239E-3</v>
      </c>
      <c r="AI1118" s="261">
        <f>'Demand Response'!$M$36</f>
        <v>2.5115636807093913E-2</v>
      </c>
      <c r="AJ1118" s="261">
        <f>'Demand Response'!$N$36</f>
        <v>4.8058351205765661E-2</v>
      </c>
      <c r="AK1118" s="261">
        <f>'Demand Response'!$O$36</f>
        <v>7.822569990710336E-2</v>
      </c>
      <c r="AL1118" s="261">
        <f>'Demand Response'!$P$36</f>
        <v>0.11584139138815236</v>
      </c>
      <c r="AM1118" s="261">
        <f>'Demand Response'!$Q$36</f>
        <v>0.1342780411772371</v>
      </c>
      <c r="AN1118" s="261">
        <f>'Demand Response'!$R$36</f>
        <v>0.15309882346630793</v>
      </c>
    </row>
    <row r="1119" spans="1:40">
      <c r="A1119" s="548" t="s">
        <v>2837</v>
      </c>
      <c r="M1119" s="261"/>
      <c r="N1119" s="261"/>
      <c r="O1119" s="261"/>
      <c r="P1119" s="261"/>
      <c r="Q1119" s="261"/>
      <c r="R1119" s="261"/>
      <c r="S1119" s="261"/>
      <c r="T1119" s="261"/>
      <c r="U1119" s="261"/>
      <c r="V1119" s="261"/>
      <c r="W1119" s="261"/>
      <c r="X1119" s="261"/>
      <c r="Y1119" s="261"/>
      <c r="Z1119" s="261"/>
      <c r="AA1119" s="261"/>
      <c r="AB1119" s="261"/>
      <c r="AC1119" s="261"/>
      <c r="AD1119" s="261"/>
      <c r="AE1119" s="261"/>
      <c r="AF1119" s="261"/>
      <c r="AG1119" s="261">
        <f>'Demand Response'!$J$36</f>
        <v>0</v>
      </c>
      <c r="AH1119" s="261">
        <f>'Demand Response'!$K$36</f>
        <v>2.933403464196432E-3</v>
      </c>
      <c r="AI1119" s="261">
        <f>'Demand Response'!$L$36</f>
        <v>9.1722629831588239E-3</v>
      </c>
      <c r="AJ1119" s="261">
        <f>'Demand Response'!$M$36</f>
        <v>2.5115636807093913E-2</v>
      </c>
      <c r="AK1119" s="261">
        <f>'Demand Response'!$N$36</f>
        <v>4.8058351205765661E-2</v>
      </c>
      <c r="AL1119" s="261">
        <f>'Demand Response'!$O$36</f>
        <v>7.822569990710336E-2</v>
      </c>
      <c r="AM1119" s="261">
        <f>'Demand Response'!$P$36</f>
        <v>0.11584139138815236</v>
      </c>
      <c r="AN1119" s="261">
        <f>'Demand Response'!$Q$36</f>
        <v>0.1342780411772371</v>
      </c>
    </row>
    <row r="1120" spans="1:40">
      <c r="A1120" s="548" t="s">
        <v>2838</v>
      </c>
      <c r="M1120" s="261"/>
      <c r="N1120" s="261"/>
      <c r="O1120" s="261"/>
      <c r="P1120" s="261"/>
      <c r="Q1120" s="261"/>
      <c r="R1120" s="261"/>
      <c r="S1120" s="261"/>
      <c r="T1120" s="261"/>
      <c r="U1120" s="261"/>
      <c r="V1120" s="261"/>
      <c r="W1120" s="261"/>
      <c r="X1120" s="261"/>
      <c r="Y1120" s="261"/>
      <c r="Z1120" s="261"/>
      <c r="AA1120" s="261"/>
      <c r="AB1120" s="261"/>
      <c r="AC1120" s="261"/>
      <c r="AD1120" s="261"/>
      <c r="AE1120" s="261"/>
      <c r="AF1120" s="261"/>
      <c r="AG1120" s="261"/>
      <c r="AH1120" s="261">
        <f>'Demand Response'!$J$36</f>
        <v>0</v>
      </c>
      <c r="AI1120" s="261">
        <f>'Demand Response'!$K$36</f>
        <v>2.933403464196432E-3</v>
      </c>
      <c r="AJ1120" s="261">
        <f>'Demand Response'!$L$36</f>
        <v>9.1722629831588239E-3</v>
      </c>
      <c r="AK1120" s="261">
        <f>'Demand Response'!$M$36</f>
        <v>2.5115636807093913E-2</v>
      </c>
      <c r="AL1120" s="261">
        <f>'Demand Response'!$N$36</f>
        <v>4.8058351205765661E-2</v>
      </c>
      <c r="AM1120" s="261">
        <f>'Demand Response'!$O$36</f>
        <v>7.822569990710336E-2</v>
      </c>
      <c r="AN1120" s="261">
        <f>'Demand Response'!$P$36</f>
        <v>0.11584139138815236</v>
      </c>
    </row>
    <row r="1121" spans="1:40">
      <c r="A1121" s="548" t="s">
        <v>2839</v>
      </c>
      <c r="M1121" s="261"/>
      <c r="N1121" s="261"/>
      <c r="O1121" s="261"/>
      <c r="P1121" s="261"/>
      <c r="Q1121" s="261"/>
      <c r="R1121" s="261"/>
      <c r="S1121" s="261"/>
      <c r="T1121" s="261"/>
      <c r="U1121" s="261"/>
      <c r="V1121" s="261"/>
      <c r="W1121" s="261"/>
      <c r="X1121" s="261"/>
      <c r="Y1121" s="261"/>
      <c r="Z1121" s="261"/>
      <c r="AA1121" s="261"/>
      <c r="AB1121" s="261"/>
      <c r="AC1121" s="261"/>
      <c r="AD1121" s="261"/>
      <c r="AE1121" s="261"/>
      <c r="AF1121" s="261"/>
      <c r="AG1121" s="261"/>
      <c r="AH1121" s="261"/>
      <c r="AI1121" s="261">
        <f>'Demand Response'!$J$36</f>
        <v>0</v>
      </c>
      <c r="AJ1121" s="261">
        <f>'Demand Response'!$K$36</f>
        <v>2.933403464196432E-3</v>
      </c>
      <c r="AK1121" s="261">
        <f>'Demand Response'!$L$36</f>
        <v>9.1722629831588239E-3</v>
      </c>
      <c r="AL1121" s="261">
        <f>'Demand Response'!$M$36</f>
        <v>2.5115636807093913E-2</v>
      </c>
      <c r="AM1121" s="261">
        <f>'Demand Response'!$N$36</f>
        <v>4.8058351205765661E-2</v>
      </c>
      <c r="AN1121" s="261">
        <f>'Demand Response'!$O$36</f>
        <v>7.822569990710336E-2</v>
      </c>
    </row>
    <row r="1122" spans="1:40">
      <c r="A1122" s="548" t="s">
        <v>2840</v>
      </c>
      <c r="M1122" s="261"/>
      <c r="N1122" s="261"/>
      <c r="O1122" s="261"/>
      <c r="P1122" s="261"/>
      <c r="Q1122" s="261"/>
      <c r="R1122" s="261"/>
      <c r="S1122" s="261"/>
      <c r="T1122" s="261"/>
      <c r="U1122" s="261"/>
      <c r="V1122" s="261"/>
      <c r="W1122" s="261"/>
      <c r="X1122" s="261"/>
      <c r="Y1122" s="261"/>
      <c r="Z1122" s="261"/>
      <c r="AA1122" s="261"/>
      <c r="AB1122" s="261"/>
      <c r="AC1122" s="261"/>
      <c r="AD1122" s="261"/>
      <c r="AE1122" s="261"/>
      <c r="AF1122" s="261"/>
      <c r="AG1122" s="261"/>
      <c r="AH1122" s="261"/>
      <c r="AI1122" s="261"/>
      <c r="AJ1122" s="261">
        <f>'Demand Response'!$J$36</f>
        <v>0</v>
      </c>
      <c r="AK1122" s="261">
        <f>'Demand Response'!$K$36</f>
        <v>2.933403464196432E-3</v>
      </c>
      <c r="AL1122" s="261">
        <f>'Demand Response'!$L$36</f>
        <v>9.1722629831588239E-3</v>
      </c>
      <c r="AM1122" s="261">
        <f>'Demand Response'!$M$36</f>
        <v>2.5115636807093913E-2</v>
      </c>
      <c r="AN1122" s="261">
        <f>'Demand Response'!$N$36</f>
        <v>4.8058351205765661E-2</v>
      </c>
    </row>
    <row r="1123" spans="1:40">
      <c r="A1123" s="548" t="s">
        <v>2841</v>
      </c>
      <c r="M1123" s="261"/>
      <c r="N1123" s="261"/>
      <c r="O1123" s="261"/>
      <c r="P1123" s="261"/>
      <c r="Q1123" s="261"/>
      <c r="R1123" s="261"/>
      <c r="S1123" s="261"/>
      <c r="T1123" s="261"/>
      <c r="U1123" s="261"/>
      <c r="V1123" s="261"/>
      <c r="W1123" s="261"/>
      <c r="X1123" s="261"/>
      <c r="Y1123" s="261"/>
      <c r="Z1123" s="261"/>
      <c r="AA1123" s="261"/>
      <c r="AB1123" s="261"/>
      <c r="AC1123" s="261"/>
      <c r="AD1123" s="261"/>
      <c r="AE1123" s="261"/>
      <c r="AF1123" s="261"/>
      <c r="AG1123" s="261"/>
      <c r="AH1123" s="261"/>
      <c r="AI1123" s="261"/>
      <c r="AJ1123" s="261"/>
      <c r="AK1123" s="261">
        <f>'Demand Response'!$J$36</f>
        <v>0</v>
      </c>
      <c r="AL1123" s="261">
        <f>'Demand Response'!$K$36</f>
        <v>2.933403464196432E-3</v>
      </c>
      <c r="AM1123" s="261">
        <f>'Demand Response'!$L$36</f>
        <v>9.1722629831588239E-3</v>
      </c>
      <c r="AN1123" s="261">
        <f>'Demand Response'!$M$36</f>
        <v>2.5115636807093913E-2</v>
      </c>
    </row>
    <row r="1124" spans="1:40">
      <c r="A1124" s="548" t="s">
        <v>2842</v>
      </c>
      <c r="M1124" s="261"/>
      <c r="N1124" s="261"/>
      <c r="O1124" s="261"/>
      <c r="P1124" s="261"/>
      <c r="Q1124" s="261"/>
      <c r="R1124" s="261"/>
      <c r="S1124" s="261"/>
      <c r="T1124" s="261"/>
      <c r="U1124" s="261"/>
      <c r="V1124" s="261"/>
      <c r="W1124" s="261"/>
      <c r="X1124" s="261"/>
      <c r="Y1124" s="261"/>
      <c r="Z1124" s="261"/>
      <c r="AA1124" s="261"/>
      <c r="AB1124" s="261"/>
      <c r="AC1124" s="261"/>
      <c r="AD1124" s="261"/>
      <c r="AE1124" s="261"/>
      <c r="AF1124" s="261"/>
      <c r="AG1124" s="261"/>
      <c r="AH1124" s="261"/>
      <c r="AI1124" s="261"/>
      <c r="AJ1124" s="261"/>
      <c r="AK1124" s="261"/>
      <c r="AL1124" s="261">
        <f>'Demand Response'!$J$36</f>
        <v>0</v>
      </c>
      <c r="AM1124" s="261">
        <f>'Demand Response'!$K$36</f>
        <v>2.933403464196432E-3</v>
      </c>
      <c r="AN1124" s="261">
        <f>'Demand Response'!$L$36</f>
        <v>9.1722629831588239E-3</v>
      </c>
    </row>
    <row r="1125" spans="1:40">
      <c r="A1125" s="548" t="s">
        <v>2843</v>
      </c>
      <c r="M1125" s="261"/>
      <c r="N1125" s="261"/>
      <c r="O1125" s="261"/>
      <c r="P1125" s="261"/>
      <c r="Q1125" s="261"/>
      <c r="R1125" s="261"/>
      <c r="S1125" s="261"/>
      <c r="T1125" s="261"/>
      <c r="U1125" s="261"/>
      <c r="V1125" s="261"/>
      <c r="W1125" s="261"/>
      <c r="X1125" s="261"/>
      <c r="Y1125" s="261"/>
      <c r="Z1125" s="261"/>
      <c r="AA1125" s="261"/>
      <c r="AB1125" s="261"/>
      <c r="AC1125" s="261"/>
      <c r="AD1125" s="261"/>
      <c r="AE1125" s="261"/>
      <c r="AF1125" s="261"/>
      <c r="AG1125" s="261"/>
      <c r="AH1125" s="261"/>
      <c r="AI1125" s="261"/>
      <c r="AJ1125" s="261"/>
      <c r="AK1125" s="261"/>
      <c r="AL1125" s="261"/>
      <c r="AM1125" s="261">
        <f>'Demand Response'!$J$36</f>
        <v>0</v>
      </c>
      <c r="AN1125" s="261">
        <f>'Demand Response'!$K$36</f>
        <v>2.933403464196432E-3</v>
      </c>
    </row>
    <row r="1126" spans="1:40">
      <c r="A1126" s="549" t="s">
        <v>2844</v>
      </c>
      <c r="M1126" s="261"/>
      <c r="N1126" s="261"/>
      <c r="O1126" s="261"/>
      <c r="P1126" s="261"/>
      <c r="Q1126" s="261"/>
      <c r="R1126" s="261"/>
      <c r="S1126" s="261"/>
      <c r="T1126" s="261"/>
      <c r="U1126" s="261"/>
      <c r="V1126" s="261"/>
      <c r="W1126" s="261"/>
      <c r="X1126" s="261"/>
      <c r="Y1126" s="261"/>
      <c r="Z1126" s="261"/>
      <c r="AA1126" s="261"/>
      <c r="AB1126" s="261"/>
      <c r="AC1126" s="261"/>
      <c r="AD1126" s="261"/>
      <c r="AE1126" s="261"/>
      <c r="AF1126" s="261"/>
      <c r="AG1126" s="261"/>
      <c r="AH1126" s="261"/>
      <c r="AI1126" s="261"/>
      <c r="AJ1126" s="261"/>
      <c r="AK1126" s="261"/>
      <c r="AL1126" s="261"/>
      <c r="AM1126" s="261"/>
      <c r="AN1126" s="261">
        <f>'Demand Response'!$J$36</f>
        <v>0</v>
      </c>
    </row>
    <row r="1127" spans="1:40">
      <c r="A1127" s="548" t="s">
        <v>1077</v>
      </c>
      <c r="M1127" s="261"/>
      <c r="N1127" s="261"/>
      <c r="O1127" s="261">
        <f>'Demand Response'!$J$37</f>
        <v>0</v>
      </c>
      <c r="P1127" s="261">
        <f>'Demand Response'!$K$37</f>
        <v>0.17322286174231466</v>
      </c>
      <c r="Q1127" s="261">
        <f>'Demand Response'!$L$37</f>
        <v>0.35054174939792782</v>
      </c>
      <c r="R1127" s="261">
        <f>'Demand Response'!$M$37</f>
        <v>0.7083113236324492</v>
      </c>
      <c r="S1127" s="261">
        <f>'Demand Response'!$N$37</f>
        <v>1.0730179035711909</v>
      </c>
      <c r="T1127" s="261">
        <f>'Demand Response'!$O$37</f>
        <v>1.444635207781449</v>
      </c>
      <c r="U1127" s="261">
        <f>'Demand Response'!$P$37</f>
        <v>1.8231979191375289</v>
      </c>
      <c r="V1127" s="261">
        <f>'Demand Response'!$Q$37</f>
        <v>1.8407720115960802</v>
      </c>
      <c r="W1127" s="261">
        <f>'Demand Response'!$R$37</f>
        <v>1.8586089183816648</v>
      </c>
      <c r="X1127" s="261">
        <f>'Demand Response'!$S$37</f>
        <v>2.1932282394990423</v>
      </c>
      <c r="Y1127" s="261">
        <f>'Demand Response'!$T$37</f>
        <v>2.214058758996575</v>
      </c>
      <c r="Z1127" s="261">
        <f>'Demand Response'!$U$37</f>
        <v>2.2348401825697461</v>
      </c>
      <c r="AA1127" s="261">
        <f>'Demand Response'!$V$37</f>
        <v>2.2556178295333509</v>
      </c>
      <c r="AB1127" s="261">
        <f>'Demand Response'!$W$37</f>
        <v>2.2763312741343289</v>
      </c>
      <c r="AC1127" s="261">
        <f>'Demand Response'!$X$37</f>
        <v>2.2969037253115023</v>
      </c>
      <c r="AD1127" s="261">
        <f>'Demand Response'!$Y$37</f>
        <v>2.3173729491605313</v>
      </c>
      <c r="AE1127" s="261">
        <f>'Demand Response'!$Z$37</f>
        <v>2.3376961441063311</v>
      </c>
      <c r="AF1127" s="261">
        <f>'Demand Response'!$AA$37</f>
        <v>2.3579412891210967</v>
      </c>
      <c r="AG1127" s="261">
        <f>'Demand Response'!$AB$37</f>
        <v>2.378259448587476</v>
      </c>
      <c r="AH1127" s="261">
        <f>'Demand Response'!$AC$37</f>
        <v>2.3985763491839984</v>
      </c>
      <c r="AI1127" s="261">
        <f>'Demand Response'!$AD$37</f>
        <v>2.4186589232861961</v>
      </c>
      <c r="AJ1127" s="261">
        <f>'Demand Response'!$AE$37</f>
        <v>2.4386393614507331</v>
      </c>
      <c r="AK1127" s="261">
        <f>'Demand Response'!$AF$37</f>
        <v>2.4585136972862478</v>
      </c>
      <c r="AL1127" s="261">
        <f>'Demand Response'!$AG$37</f>
        <v>2.478293372957368</v>
      </c>
      <c r="AM1127" s="261">
        <f>'Demand Response'!$AH$37</f>
        <v>2.478293372957368</v>
      </c>
      <c r="AN1127" s="261">
        <f>'Demand Response'!$AI$37</f>
        <v>2.478293372957368</v>
      </c>
    </row>
    <row r="1128" spans="1:40">
      <c r="A1128" s="548" t="s">
        <v>1078</v>
      </c>
      <c r="M1128" s="261"/>
      <c r="N1128" s="261"/>
      <c r="O1128" s="261"/>
      <c r="P1128" s="261">
        <f>'Demand Response'!$J$37</f>
        <v>0</v>
      </c>
      <c r="Q1128" s="261">
        <f>'Demand Response'!$K$37</f>
        <v>0.17322286174231466</v>
      </c>
      <c r="R1128" s="261">
        <f>'Demand Response'!$L$37</f>
        <v>0.35054174939792782</v>
      </c>
      <c r="S1128" s="261">
        <f>'Demand Response'!$M$37</f>
        <v>0.7083113236324492</v>
      </c>
      <c r="T1128" s="261">
        <f>'Demand Response'!$N$37</f>
        <v>1.0730179035711909</v>
      </c>
      <c r="U1128" s="261">
        <f>'Demand Response'!$O$37</f>
        <v>1.444635207781449</v>
      </c>
      <c r="V1128" s="261">
        <f>'Demand Response'!$P$37</f>
        <v>1.8231979191375289</v>
      </c>
      <c r="W1128" s="261">
        <f>'Demand Response'!$Q$37</f>
        <v>1.8407720115960802</v>
      </c>
      <c r="X1128" s="261">
        <f>'Demand Response'!$R$37</f>
        <v>1.8586089183816648</v>
      </c>
      <c r="Y1128" s="261">
        <f>'Demand Response'!$S$37</f>
        <v>2.1932282394990423</v>
      </c>
      <c r="Z1128" s="261">
        <f>'Demand Response'!$T$37</f>
        <v>2.214058758996575</v>
      </c>
      <c r="AA1128" s="261">
        <f>'Demand Response'!$U$37</f>
        <v>2.2348401825697461</v>
      </c>
      <c r="AB1128" s="261">
        <f>'Demand Response'!$V$37</f>
        <v>2.2556178295333509</v>
      </c>
      <c r="AC1128" s="261">
        <f>'Demand Response'!$W$37</f>
        <v>2.2763312741343289</v>
      </c>
      <c r="AD1128" s="261">
        <f>'Demand Response'!$X$37</f>
        <v>2.2969037253115023</v>
      </c>
      <c r="AE1128" s="261">
        <f>'Demand Response'!$Y$37</f>
        <v>2.3173729491605313</v>
      </c>
      <c r="AF1128" s="261">
        <f>'Demand Response'!$Z$37</f>
        <v>2.3376961441063311</v>
      </c>
      <c r="AG1128" s="261">
        <f>'Demand Response'!$AA$37</f>
        <v>2.3579412891210967</v>
      </c>
      <c r="AH1128" s="261">
        <f>'Demand Response'!$AB$37</f>
        <v>2.378259448587476</v>
      </c>
      <c r="AI1128" s="261">
        <f>'Demand Response'!$AC$37</f>
        <v>2.3985763491839984</v>
      </c>
      <c r="AJ1128" s="261">
        <f>'Demand Response'!$AD$37</f>
        <v>2.4186589232861961</v>
      </c>
      <c r="AK1128" s="261">
        <f>'Demand Response'!$AE$37</f>
        <v>2.4386393614507331</v>
      </c>
      <c r="AL1128" s="261">
        <f>'Demand Response'!$AF$37</f>
        <v>2.4585136972862478</v>
      </c>
      <c r="AM1128" s="261">
        <f>'Demand Response'!$AG$37</f>
        <v>2.478293372957368</v>
      </c>
      <c r="AN1128" s="261">
        <f>'Demand Response'!$AH$37</f>
        <v>2.478293372957368</v>
      </c>
    </row>
    <row r="1129" spans="1:40">
      <c r="A1129" s="548" t="s">
        <v>1079</v>
      </c>
      <c r="M1129" s="261"/>
      <c r="N1129" s="261"/>
      <c r="O1129" s="261"/>
      <c r="P1129" s="261"/>
      <c r="Q1129" s="261">
        <f>'Demand Response'!$J$37</f>
        <v>0</v>
      </c>
      <c r="R1129" s="261">
        <f>'Demand Response'!$K$37</f>
        <v>0.17322286174231466</v>
      </c>
      <c r="S1129" s="261">
        <f>'Demand Response'!$L$37</f>
        <v>0.35054174939792782</v>
      </c>
      <c r="T1129" s="261">
        <f>'Demand Response'!$M$37</f>
        <v>0.7083113236324492</v>
      </c>
      <c r="U1129" s="261">
        <f>'Demand Response'!$N$37</f>
        <v>1.0730179035711909</v>
      </c>
      <c r="V1129" s="261">
        <f>'Demand Response'!$O$37</f>
        <v>1.444635207781449</v>
      </c>
      <c r="W1129" s="261">
        <f>'Demand Response'!$P$37</f>
        <v>1.8231979191375289</v>
      </c>
      <c r="X1129" s="261">
        <f>'Demand Response'!$Q$37</f>
        <v>1.8407720115960802</v>
      </c>
      <c r="Y1129" s="261">
        <f>'Demand Response'!$R$37</f>
        <v>1.8586089183816648</v>
      </c>
      <c r="Z1129" s="261">
        <f>'Demand Response'!$S$37</f>
        <v>2.1932282394990423</v>
      </c>
      <c r="AA1129" s="261">
        <f>'Demand Response'!$T$37</f>
        <v>2.214058758996575</v>
      </c>
      <c r="AB1129" s="261">
        <f>'Demand Response'!$U$37</f>
        <v>2.2348401825697461</v>
      </c>
      <c r="AC1129" s="261">
        <f>'Demand Response'!$V$37</f>
        <v>2.2556178295333509</v>
      </c>
      <c r="AD1129" s="261">
        <f>'Demand Response'!$W$37</f>
        <v>2.2763312741343289</v>
      </c>
      <c r="AE1129" s="261">
        <f>'Demand Response'!$X$37</f>
        <v>2.2969037253115023</v>
      </c>
      <c r="AF1129" s="261">
        <f>'Demand Response'!$Y$37</f>
        <v>2.3173729491605313</v>
      </c>
      <c r="AG1129" s="261">
        <f>'Demand Response'!$Z$37</f>
        <v>2.3376961441063311</v>
      </c>
      <c r="AH1129" s="261">
        <f>'Demand Response'!$AA$37</f>
        <v>2.3579412891210967</v>
      </c>
      <c r="AI1129" s="261">
        <f>'Demand Response'!$AB$37</f>
        <v>2.378259448587476</v>
      </c>
      <c r="AJ1129" s="261">
        <f>'Demand Response'!$AC$37</f>
        <v>2.3985763491839984</v>
      </c>
      <c r="AK1129" s="261">
        <f>'Demand Response'!$AD$37</f>
        <v>2.4186589232861961</v>
      </c>
      <c r="AL1129" s="261">
        <f>'Demand Response'!$AE$37</f>
        <v>2.4386393614507331</v>
      </c>
      <c r="AM1129" s="261">
        <f>'Demand Response'!$AF$37</f>
        <v>2.4585136972862478</v>
      </c>
      <c r="AN1129" s="261">
        <f>'Demand Response'!$AG$37</f>
        <v>2.478293372957368</v>
      </c>
    </row>
    <row r="1130" spans="1:40">
      <c r="A1130" s="548" t="s">
        <v>1080</v>
      </c>
      <c r="M1130" s="261"/>
      <c r="N1130" s="261"/>
      <c r="O1130" s="261"/>
      <c r="P1130" s="261"/>
      <c r="Q1130" s="261"/>
      <c r="R1130" s="261">
        <f>'Demand Response'!$J$37</f>
        <v>0</v>
      </c>
      <c r="S1130" s="261">
        <f>'Demand Response'!$K$37</f>
        <v>0.17322286174231466</v>
      </c>
      <c r="T1130" s="261">
        <f>'Demand Response'!$L$37</f>
        <v>0.35054174939792782</v>
      </c>
      <c r="U1130" s="261">
        <f>'Demand Response'!$M$37</f>
        <v>0.7083113236324492</v>
      </c>
      <c r="V1130" s="261">
        <f>'Demand Response'!$N$37</f>
        <v>1.0730179035711909</v>
      </c>
      <c r="W1130" s="261">
        <f>'Demand Response'!$O$37</f>
        <v>1.444635207781449</v>
      </c>
      <c r="X1130" s="261">
        <f>'Demand Response'!$P$37</f>
        <v>1.8231979191375289</v>
      </c>
      <c r="Y1130" s="261">
        <f>'Demand Response'!$Q$37</f>
        <v>1.8407720115960802</v>
      </c>
      <c r="Z1130" s="261">
        <f>'Demand Response'!$R$37</f>
        <v>1.8586089183816648</v>
      </c>
      <c r="AA1130" s="261">
        <f>'Demand Response'!$S$37</f>
        <v>2.1932282394990423</v>
      </c>
      <c r="AB1130" s="261">
        <f>'Demand Response'!$T$37</f>
        <v>2.214058758996575</v>
      </c>
      <c r="AC1130" s="261">
        <f>'Demand Response'!$U$37</f>
        <v>2.2348401825697461</v>
      </c>
      <c r="AD1130" s="261">
        <f>'Demand Response'!$V$37</f>
        <v>2.2556178295333509</v>
      </c>
      <c r="AE1130" s="261">
        <f>'Demand Response'!$W$37</f>
        <v>2.2763312741343289</v>
      </c>
      <c r="AF1130" s="261">
        <f>'Demand Response'!$X$37</f>
        <v>2.2969037253115023</v>
      </c>
      <c r="AG1130" s="261">
        <f>'Demand Response'!$Y$37</f>
        <v>2.3173729491605313</v>
      </c>
      <c r="AH1130" s="261">
        <f>'Demand Response'!$Z$37</f>
        <v>2.3376961441063311</v>
      </c>
      <c r="AI1130" s="261">
        <f>'Demand Response'!$AA$37</f>
        <v>2.3579412891210967</v>
      </c>
      <c r="AJ1130" s="261">
        <f>'Demand Response'!$AB$37</f>
        <v>2.378259448587476</v>
      </c>
      <c r="AK1130" s="261">
        <f>'Demand Response'!$AC$37</f>
        <v>2.3985763491839984</v>
      </c>
      <c r="AL1130" s="261">
        <f>'Demand Response'!$AD$37</f>
        <v>2.4186589232861961</v>
      </c>
      <c r="AM1130" s="261">
        <f>'Demand Response'!$AE$37</f>
        <v>2.4386393614507331</v>
      </c>
      <c r="AN1130" s="261">
        <f>'Demand Response'!$AF$37</f>
        <v>2.4585136972862478</v>
      </c>
    </row>
    <row r="1131" spans="1:40">
      <c r="A1131" s="548" t="s">
        <v>1474</v>
      </c>
      <c r="M1131" s="261"/>
      <c r="N1131" s="261"/>
      <c r="O1131" s="261"/>
      <c r="P1131" s="261"/>
      <c r="Q1131" s="261"/>
      <c r="R1131" s="261"/>
      <c r="S1131" s="261">
        <f>'Demand Response'!$J$37</f>
        <v>0</v>
      </c>
      <c r="T1131" s="261">
        <f>'Demand Response'!$K$37</f>
        <v>0.17322286174231466</v>
      </c>
      <c r="U1131" s="261">
        <f>'Demand Response'!$L$37</f>
        <v>0.35054174939792782</v>
      </c>
      <c r="V1131" s="261">
        <f>'Demand Response'!$M$37</f>
        <v>0.7083113236324492</v>
      </c>
      <c r="W1131" s="261">
        <f>'Demand Response'!$N$37</f>
        <v>1.0730179035711909</v>
      </c>
      <c r="X1131" s="261">
        <f>'Demand Response'!$O$37</f>
        <v>1.444635207781449</v>
      </c>
      <c r="Y1131" s="261">
        <f>'Demand Response'!$P$37</f>
        <v>1.8231979191375289</v>
      </c>
      <c r="Z1131" s="261">
        <f>'Demand Response'!$Q$37</f>
        <v>1.8407720115960802</v>
      </c>
      <c r="AA1131" s="261">
        <f>'Demand Response'!$R$37</f>
        <v>1.8586089183816648</v>
      </c>
      <c r="AB1131" s="261">
        <f>'Demand Response'!$S$37</f>
        <v>2.1932282394990423</v>
      </c>
      <c r="AC1131" s="261">
        <f>'Demand Response'!$T$37</f>
        <v>2.214058758996575</v>
      </c>
      <c r="AD1131" s="261">
        <f>'Demand Response'!$U$37</f>
        <v>2.2348401825697461</v>
      </c>
      <c r="AE1131" s="261">
        <f>'Demand Response'!$V$37</f>
        <v>2.2556178295333509</v>
      </c>
      <c r="AF1131" s="261">
        <f>'Demand Response'!$W$37</f>
        <v>2.2763312741343289</v>
      </c>
      <c r="AG1131" s="261">
        <f>'Demand Response'!$X$37</f>
        <v>2.2969037253115023</v>
      </c>
      <c r="AH1131" s="261">
        <f>'Demand Response'!$Y$37</f>
        <v>2.3173729491605313</v>
      </c>
      <c r="AI1131" s="261">
        <f>'Demand Response'!$Z$37</f>
        <v>2.3376961441063311</v>
      </c>
      <c r="AJ1131" s="261">
        <f>'Demand Response'!$AA$37</f>
        <v>2.3579412891210967</v>
      </c>
      <c r="AK1131" s="261">
        <f>'Demand Response'!$AB$37</f>
        <v>2.378259448587476</v>
      </c>
      <c r="AL1131" s="261">
        <f>'Demand Response'!$AC$37</f>
        <v>2.3985763491839984</v>
      </c>
      <c r="AM1131" s="261">
        <f>'Demand Response'!$AD$37</f>
        <v>2.4186589232861961</v>
      </c>
      <c r="AN1131" s="261">
        <f>'Demand Response'!$AE$37</f>
        <v>2.4386393614507331</v>
      </c>
    </row>
    <row r="1132" spans="1:40">
      <c r="A1132" s="548" t="s">
        <v>1475</v>
      </c>
      <c r="M1132" s="261"/>
      <c r="N1132" s="261"/>
      <c r="O1132" s="261"/>
      <c r="P1132" s="261"/>
      <c r="Q1132" s="261"/>
      <c r="R1132" s="261"/>
      <c r="S1132" s="261"/>
      <c r="T1132" s="261">
        <f>'Demand Response'!$J$37</f>
        <v>0</v>
      </c>
      <c r="U1132" s="261">
        <f>'Demand Response'!$K$37</f>
        <v>0.17322286174231466</v>
      </c>
      <c r="V1132" s="261">
        <f>'Demand Response'!$L$37</f>
        <v>0.35054174939792782</v>
      </c>
      <c r="W1132" s="261">
        <f>'Demand Response'!$M$37</f>
        <v>0.7083113236324492</v>
      </c>
      <c r="X1132" s="261">
        <f>'Demand Response'!$N$37</f>
        <v>1.0730179035711909</v>
      </c>
      <c r="Y1132" s="261">
        <f>'Demand Response'!$O$37</f>
        <v>1.444635207781449</v>
      </c>
      <c r="Z1132" s="261">
        <f>'Demand Response'!$P$37</f>
        <v>1.8231979191375289</v>
      </c>
      <c r="AA1132" s="261">
        <f>'Demand Response'!$Q$37</f>
        <v>1.8407720115960802</v>
      </c>
      <c r="AB1132" s="261">
        <f>'Demand Response'!$R$37</f>
        <v>1.8586089183816648</v>
      </c>
      <c r="AC1132" s="261">
        <f>'Demand Response'!$S$37</f>
        <v>2.1932282394990423</v>
      </c>
      <c r="AD1132" s="261">
        <f>'Demand Response'!$T$37</f>
        <v>2.214058758996575</v>
      </c>
      <c r="AE1132" s="261">
        <f>'Demand Response'!$U$37</f>
        <v>2.2348401825697461</v>
      </c>
      <c r="AF1132" s="261">
        <f>'Demand Response'!$V$37</f>
        <v>2.2556178295333509</v>
      </c>
      <c r="AG1132" s="261">
        <f>'Demand Response'!$W$37</f>
        <v>2.2763312741343289</v>
      </c>
      <c r="AH1132" s="261">
        <f>'Demand Response'!$X$37</f>
        <v>2.2969037253115023</v>
      </c>
      <c r="AI1132" s="261">
        <f>'Demand Response'!$Y$37</f>
        <v>2.3173729491605313</v>
      </c>
      <c r="AJ1132" s="261">
        <f>'Demand Response'!$Z$37</f>
        <v>2.3376961441063311</v>
      </c>
      <c r="AK1132" s="261">
        <f>'Demand Response'!$AA$37</f>
        <v>2.3579412891210967</v>
      </c>
      <c r="AL1132" s="261">
        <f>'Demand Response'!$AB$37</f>
        <v>2.378259448587476</v>
      </c>
      <c r="AM1132" s="261">
        <f>'Demand Response'!$AC$37</f>
        <v>2.3985763491839984</v>
      </c>
      <c r="AN1132" s="261">
        <f>'Demand Response'!$AD$37</f>
        <v>2.4186589232861961</v>
      </c>
    </row>
    <row r="1133" spans="1:40">
      <c r="A1133" s="548" t="s">
        <v>1476</v>
      </c>
      <c r="M1133" s="261"/>
      <c r="N1133" s="261"/>
      <c r="O1133" s="261"/>
      <c r="P1133" s="261"/>
      <c r="Q1133" s="261"/>
      <c r="R1133" s="261"/>
      <c r="S1133" s="261"/>
      <c r="T1133" s="261"/>
      <c r="U1133" s="261">
        <f>'Demand Response'!$J$37</f>
        <v>0</v>
      </c>
      <c r="V1133" s="261">
        <f>'Demand Response'!$K$37</f>
        <v>0.17322286174231466</v>
      </c>
      <c r="W1133" s="261">
        <f>'Demand Response'!$L$37</f>
        <v>0.35054174939792782</v>
      </c>
      <c r="X1133" s="261">
        <f>'Demand Response'!$M$37</f>
        <v>0.7083113236324492</v>
      </c>
      <c r="Y1133" s="261">
        <f>'Demand Response'!$N$37</f>
        <v>1.0730179035711909</v>
      </c>
      <c r="Z1133" s="261">
        <f>'Demand Response'!$O$37</f>
        <v>1.444635207781449</v>
      </c>
      <c r="AA1133" s="261">
        <f>'Demand Response'!$P$37</f>
        <v>1.8231979191375289</v>
      </c>
      <c r="AB1133" s="261">
        <f>'Demand Response'!$Q$37</f>
        <v>1.8407720115960802</v>
      </c>
      <c r="AC1133" s="261">
        <f>'Demand Response'!$R$37</f>
        <v>1.8586089183816648</v>
      </c>
      <c r="AD1133" s="261">
        <f>'Demand Response'!$S$37</f>
        <v>2.1932282394990423</v>
      </c>
      <c r="AE1133" s="261">
        <f>'Demand Response'!$T$37</f>
        <v>2.214058758996575</v>
      </c>
      <c r="AF1133" s="261">
        <f>'Demand Response'!$U$37</f>
        <v>2.2348401825697461</v>
      </c>
      <c r="AG1133" s="261">
        <f>'Demand Response'!$V$37</f>
        <v>2.2556178295333509</v>
      </c>
      <c r="AH1133" s="261">
        <f>'Demand Response'!$W$37</f>
        <v>2.2763312741343289</v>
      </c>
      <c r="AI1133" s="261">
        <f>'Demand Response'!$X$37</f>
        <v>2.2969037253115023</v>
      </c>
      <c r="AJ1133" s="261">
        <f>'Demand Response'!$Y$37</f>
        <v>2.3173729491605313</v>
      </c>
      <c r="AK1133" s="261">
        <f>'Demand Response'!$Z$37</f>
        <v>2.3376961441063311</v>
      </c>
      <c r="AL1133" s="261">
        <f>'Demand Response'!$AA$37</f>
        <v>2.3579412891210967</v>
      </c>
      <c r="AM1133" s="261">
        <f>'Demand Response'!$AB$37</f>
        <v>2.378259448587476</v>
      </c>
      <c r="AN1133" s="261">
        <f>'Demand Response'!$AC$37</f>
        <v>2.3985763491839984</v>
      </c>
    </row>
    <row r="1134" spans="1:40">
      <c r="A1134" s="548" t="s">
        <v>1477</v>
      </c>
      <c r="M1134" s="261"/>
      <c r="N1134" s="261"/>
      <c r="O1134" s="261"/>
      <c r="P1134" s="261"/>
      <c r="Q1134" s="261"/>
      <c r="R1134" s="261"/>
      <c r="S1134" s="261"/>
      <c r="T1134" s="261"/>
      <c r="U1134" s="261"/>
      <c r="V1134" s="261">
        <f>'Demand Response'!$J$37</f>
        <v>0</v>
      </c>
      <c r="W1134" s="261">
        <f>'Demand Response'!$K$37</f>
        <v>0.17322286174231466</v>
      </c>
      <c r="X1134" s="261">
        <f>'Demand Response'!$L$37</f>
        <v>0.35054174939792782</v>
      </c>
      <c r="Y1134" s="261">
        <f>'Demand Response'!$M$37</f>
        <v>0.7083113236324492</v>
      </c>
      <c r="Z1134" s="261">
        <f>'Demand Response'!$N$37</f>
        <v>1.0730179035711909</v>
      </c>
      <c r="AA1134" s="261">
        <f>'Demand Response'!$O$37</f>
        <v>1.444635207781449</v>
      </c>
      <c r="AB1134" s="261">
        <f>'Demand Response'!$P$37</f>
        <v>1.8231979191375289</v>
      </c>
      <c r="AC1134" s="261">
        <f>'Demand Response'!$Q$37</f>
        <v>1.8407720115960802</v>
      </c>
      <c r="AD1134" s="261">
        <f>'Demand Response'!$R$37</f>
        <v>1.8586089183816648</v>
      </c>
      <c r="AE1134" s="261">
        <f>'Demand Response'!$S$37</f>
        <v>2.1932282394990423</v>
      </c>
      <c r="AF1134" s="261">
        <f>'Demand Response'!$T$37</f>
        <v>2.214058758996575</v>
      </c>
      <c r="AG1134" s="261">
        <f>'Demand Response'!$U$37</f>
        <v>2.2348401825697461</v>
      </c>
      <c r="AH1134" s="261">
        <f>'Demand Response'!$V$37</f>
        <v>2.2556178295333509</v>
      </c>
      <c r="AI1134" s="261">
        <f>'Demand Response'!$W$37</f>
        <v>2.2763312741343289</v>
      </c>
      <c r="AJ1134" s="261">
        <f>'Demand Response'!$X$37</f>
        <v>2.2969037253115023</v>
      </c>
      <c r="AK1134" s="261">
        <f>'Demand Response'!$Y$37</f>
        <v>2.3173729491605313</v>
      </c>
      <c r="AL1134" s="261">
        <f>'Demand Response'!$Z$37</f>
        <v>2.3376961441063311</v>
      </c>
      <c r="AM1134" s="261">
        <f>'Demand Response'!$AA$37</f>
        <v>2.3579412891210967</v>
      </c>
      <c r="AN1134" s="261">
        <f>'Demand Response'!$AB$37</f>
        <v>2.378259448587476</v>
      </c>
    </row>
    <row r="1135" spans="1:40">
      <c r="A1135" s="548" t="s">
        <v>1478</v>
      </c>
      <c r="M1135" s="261"/>
      <c r="N1135" s="261"/>
      <c r="O1135" s="261"/>
      <c r="P1135" s="261"/>
      <c r="Q1135" s="261"/>
      <c r="R1135" s="261"/>
      <c r="S1135" s="261"/>
      <c r="T1135" s="261"/>
      <c r="U1135" s="261"/>
      <c r="V1135" s="261"/>
      <c r="W1135" s="261">
        <f>'Demand Response'!$J$37</f>
        <v>0</v>
      </c>
      <c r="X1135" s="261">
        <f>'Demand Response'!$K$37</f>
        <v>0.17322286174231466</v>
      </c>
      <c r="Y1135" s="261">
        <f>'Demand Response'!$L$37</f>
        <v>0.35054174939792782</v>
      </c>
      <c r="Z1135" s="261">
        <f>'Demand Response'!$M$37</f>
        <v>0.7083113236324492</v>
      </c>
      <c r="AA1135" s="261">
        <f>'Demand Response'!$N$37</f>
        <v>1.0730179035711909</v>
      </c>
      <c r="AB1135" s="261">
        <f>'Demand Response'!$O$37</f>
        <v>1.444635207781449</v>
      </c>
      <c r="AC1135" s="261">
        <f>'Demand Response'!$P$37</f>
        <v>1.8231979191375289</v>
      </c>
      <c r="AD1135" s="261">
        <f>'Demand Response'!$Q$37</f>
        <v>1.8407720115960802</v>
      </c>
      <c r="AE1135" s="261">
        <f>'Demand Response'!$R$37</f>
        <v>1.8586089183816648</v>
      </c>
      <c r="AF1135" s="261">
        <f>'Demand Response'!$S$37</f>
        <v>2.1932282394990423</v>
      </c>
      <c r="AG1135" s="261">
        <f>'Demand Response'!$T$37</f>
        <v>2.214058758996575</v>
      </c>
      <c r="AH1135" s="261">
        <f>'Demand Response'!$U$37</f>
        <v>2.2348401825697461</v>
      </c>
      <c r="AI1135" s="261">
        <f>'Demand Response'!$V$37</f>
        <v>2.2556178295333509</v>
      </c>
      <c r="AJ1135" s="261">
        <f>'Demand Response'!$W$37</f>
        <v>2.2763312741343289</v>
      </c>
      <c r="AK1135" s="261">
        <f>'Demand Response'!$X$37</f>
        <v>2.2969037253115023</v>
      </c>
      <c r="AL1135" s="261">
        <f>'Demand Response'!$Y$37</f>
        <v>2.3173729491605313</v>
      </c>
      <c r="AM1135" s="261">
        <f>'Demand Response'!$Z$37</f>
        <v>2.3376961441063311</v>
      </c>
      <c r="AN1135" s="261">
        <f>'Demand Response'!$AA$37</f>
        <v>2.3579412891210967</v>
      </c>
    </row>
    <row r="1136" spans="1:40">
      <c r="A1136" s="548" t="s">
        <v>1479</v>
      </c>
      <c r="M1136" s="261"/>
      <c r="N1136" s="261"/>
      <c r="O1136" s="261"/>
      <c r="P1136" s="261"/>
      <c r="Q1136" s="261"/>
      <c r="R1136" s="261"/>
      <c r="S1136" s="261"/>
      <c r="T1136" s="261"/>
      <c r="U1136" s="261"/>
      <c r="V1136" s="261"/>
      <c r="W1136" s="261"/>
      <c r="X1136" s="261">
        <f>'Demand Response'!$J$37</f>
        <v>0</v>
      </c>
      <c r="Y1136" s="261">
        <f>'Demand Response'!$K$37</f>
        <v>0.17322286174231466</v>
      </c>
      <c r="Z1136" s="261">
        <f>'Demand Response'!$L$37</f>
        <v>0.35054174939792782</v>
      </c>
      <c r="AA1136" s="261">
        <f>'Demand Response'!$M$37</f>
        <v>0.7083113236324492</v>
      </c>
      <c r="AB1136" s="261">
        <f>'Demand Response'!$N$37</f>
        <v>1.0730179035711909</v>
      </c>
      <c r="AC1136" s="261">
        <f>'Demand Response'!$O$37</f>
        <v>1.444635207781449</v>
      </c>
      <c r="AD1136" s="261">
        <f>'Demand Response'!$P$37</f>
        <v>1.8231979191375289</v>
      </c>
      <c r="AE1136" s="261">
        <f>'Demand Response'!$Q$37</f>
        <v>1.8407720115960802</v>
      </c>
      <c r="AF1136" s="261">
        <f>'Demand Response'!$R$37</f>
        <v>1.8586089183816648</v>
      </c>
      <c r="AG1136" s="261">
        <f>'Demand Response'!$S$37</f>
        <v>2.1932282394990423</v>
      </c>
      <c r="AH1136" s="261">
        <f>'Demand Response'!$T$37</f>
        <v>2.214058758996575</v>
      </c>
      <c r="AI1136" s="261">
        <f>'Demand Response'!$U$37</f>
        <v>2.2348401825697461</v>
      </c>
      <c r="AJ1136" s="261">
        <f>'Demand Response'!$V$37</f>
        <v>2.2556178295333509</v>
      </c>
      <c r="AK1136" s="261">
        <f>'Demand Response'!$W$37</f>
        <v>2.2763312741343289</v>
      </c>
      <c r="AL1136" s="261">
        <f>'Demand Response'!$X$37</f>
        <v>2.2969037253115023</v>
      </c>
      <c r="AM1136" s="261">
        <f>'Demand Response'!$Y$37</f>
        <v>2.3173729491605313</v>
      </c>
      <c r="AN1136" s="261">
        <f>'Demand Response'!$Z$37</f>
        <v>2.3376961441063311</v>
      </c>
    </row>
    <row r="1137" spans="1:40">
      <c r="A1137" s="548" t="s">
        <v>1480</v>
      </c>
      <c r="M1137" s="261"/>
      <c r="N1137" s="261"/>
      <c r="O1137" s="261"/>
      <c r="P1137" s="261"/>
      <c r="Q1137" s="261"/>
      <c r="R1137" s="261"/>
      <c r="S1137" s="261"/>
      <c r="T1137" s="261"/>
      <c r="U1137" s="261"/>
      <c r="V1137" s="261"/>
      <c r="W1137" s="261"/>
      <c r="X1137" s="261"/>
      <c r="Y1137" s="261">
        <f>'Demand Response'!$J$37</f>
        <v>0</v>
      </c>
      <c r="Z1137" s="261">
        <f>'Demand Response'!$K$37</f>
        <v>0.17322286174231466</v>
      </c>
      <c r="AA1137" s="261">
        <f>'Demand Response'!$L$37</f>
        <v>0.35054174939792782</v>
      </c>
      <c r="AB1137" s="261">
        <f>'Demand Response'!$M$37</f>
        <v>0.7083113236324492</v>
      </c>
      <c r="AC1137" s="261">
        <f>'Demand Response'!$N$37</f>
        <v>1.0730179035711909</v>
      </c>
      <c r="AD1137" s="261">
        <f>'Demand Response'!$O$37</f>
        <v>1.444635207781449</v>
      </c>
      <c r="AE1137" s="261">
        <f>'Demand Response'!$P$37</f>
        <v>1.8231979191375289</v>
      </c>
      <c r="AF1137" s="261">
        <f>'Demand Response'!$Q$37</f>
        <v>1.8407720115960802</v>
      </c>
      <c r="AG1137" s="261">
        <f>'Demand Response'!$R$37</f>
        <v>1.8586089183816648</v>
      </c>
      <c r="AH1137" s="261">
        <f>'Demand Response'!$S$37</f>
        <v>2.1932282394990423</v>
      </c>
      <c r="AI1137" s="261">
        <f>'Demand Response'!$T$37</f>
        <v>2.214058758996575</v>
      </c>
      <c r="AJ1137" s="261">
        <f>'Demand Response'!$U$37</f>
        <v>2.2348401825697461</v>
      </c>
      <c r="AK1137" s="261">
        <f>'Demand Response'!$V$37</f>
        <v>2.2556178295333509</v>
      </c>
      <c r="AL1137" s="261">
        <f>'Demand Response'!$W$37</f>
        <v>2.2763312741343289</v>
      </c>
      <c r="AM1137" s="261">
        <f>'Demand Response'!$X$37</f>
        <v>2.2969037253115023</v>
      </c>
      <c r="AN1137" s="261">
        <f>'Demand Response'!$Y$37</f>
        <v>2.3173729491605313</v>
      </c>
    </row>
    <row r="1138" spans="1:40">
      <c r="A1138" s="548" t="s">
        <v>1481</v>
      </c>
      <c r="M1138" s="261"/>
      <c r="N1138" s="261"/>
      <c r="O1138" s="261"/>
      <c r="P1138" s="261"/>
      <c r="Q1138" s="261"/>
      <c r="R1138" s="261"/>
      <c r="S1138" s="261"/>
      <c r="T1138" s="261"/>
      <c r="U1138" s="261"/>
      <c r="V1138" s="261"/>
      <c r="W1138" s="261"/>
      <c r="X1138" s="261"/>
      <c r="Y1138" s="261"/>
      <c r="Z1138" s="261">
        <f>'Demand Response'!$J$37</f>
        <v>0</v>
      </c>
      <c r="AA1138" s="261">
        <f>'Demand Response'!$K$37</f>
        <v>0.17322286174231466</v>
      </c>
      <c r="AB1138" s="261">
        <f>'Demand Response'!$L$37</f>
        <v>0.35054174939792782</v>
      </c>
      <c r="AC1138" s="261">
        <f>'Demand Response'!$M$37</f>
        <v>0.7083113236324492</v>
      </c>
      <c r="AD1138" s="261">
        <f>'Demand Response'!$N$37</f>
        <v>1.0730179035711909</v>
      </c>
      <c r="AE1138" s="261">
        <f>'Demand Response'!$O$37</f>
        <v>1.444635207781449</v>
      </c>
      <c r="AF1138" s="261">
        <f>'Demand Response'!$P$37</f>
        <v>1.8231979191375289</v>
      </c>
      <c r="AG1138" s="261">
        <f>'Demand Response'!$Q$37</f>
        <v>1.8407720115960802</v>
      </c>
      <c r="AH1138" s="261">
        <f>'Demand Response'!$R$37</f>
        <v>1.8586089183816648</v>
      </c>
      <c r="AI1138" s="261">
        <f>'Demand Response'!$S$37</f>
        <v>2.1932282394990423</v>
      </c>
      <c r="AJ1138" s="261">
        <f>'Demand Response'!$T$37</f>
        <v>2.214058758996575</v>
      </c>
      <c r="AK1138" s="261">
        <f>'Demand Response'!$U$37</f>
        <v>2.2348401825697461</v>
      </c>
      <c r="AL1138" s="261">
        <f>'Demand Response'!$V$37</f>
        <v>2.2556178295333509</v>
      </c>
      <c r="AM1138" s="261">
        <f>'Demand Response'!$W$37</f>
        <v>2.2763312741343289</v>
      </c>
      <c r="AN1138" s="261">
        <f>'Demand Response'!$X$37</f>
        <v>2.2969037253115023</v>
      </c>
    </row>
    <row r="1139" spans="1:40">
      <c r="A1139" s="548" t="s">
        <v>1482</v>
      </c>
      <c r="M1139" s="261"/>
      <c r="N1139" s="261"/>
      <c r="O1139" s="261"/>
      <c r="P1139" s="261"/>
      <c r="Q1139" s="261"/>
      <c r="R1139" s="261"/>
      <c r="S1139" s="261"/>
      <c r="T1139" s="261"/>
      <c r="U1139" s="261"/>
      <c r="V1139" s="261"/>
      <c r="W1139" s="261"/>
      <c r="X1139" s="261"/>
      <c r="Y1139" s="261"/>
      <c r="Z1139" s="261"/>
      <c r="AA1139" s="261">
        <f>'Demand Response'!$J$37</f>
        <v>0</v>
      </c>
      <c r="AB1139" s="261">
        <f>'Demand Response'!$K$37</f>
        <v>0.17322286174231466</v>
      </c>
      <c r="AC1139" s="261">
        <f>'Demand Response'!$L$37</f>
        <v>0.35054174939792782</v>
      </c>
      <c r="AD1139" s="261">
        <f>'Demand Response'!$M$37</f>
        <v>0.7083113236324492</v>
      </c>
      <c r="AE1139" s="261">
        <f>'Demand Response'!$N$37</f>
        <v>1.0730179035711909</v>
      </c>
      <c r="AF1139" s="261">
        <f>'Demand Response'!$O$37</f>
        <v>1.444635207781449</v>
      </c>
      <c r="AG1139" s="261">
        <f>'Demand Response'!$P$37</f>
        <v>1.8231979191375289</v>
      </c>
      <c r="AH1139" s="261">
        <f>'Demand Response'!$Q$37</f>
        <v>1.8407720115960802</v>
      </c>
      <c r="AI1139" s="261">
        <f>'Demand Response'!$R$37</f>
        <v>1.8586089183816648</v>
      </c>
      <c r="AJ1139" s="261">
        <f>'Demand Response'!$S$37</f>
        <v>2.1932282394990423</v>
      </c>
      <c r="AK1139" s="261">
        <f>'Demand Response'!$T$37</f>
        <v>2.214058758996575</v>
      </c>
      <c r="AL1139" s="261">
        <f>'Demand Response'!$U$37</f>
        <v>2.2348401825697461</v>
      </c>
      <c r="AM1139" s="261">
        <f>'Demand Response'!$V$37</f>
        <v>2.2556178295333509</v>
      </c>
      <c r="AN1139" s="261">
        <f>'Demand Response'!$W$37</f>
        <v>2.2763312741343289</v>
      </c>
    </row>
    <row r="1140" spans="1:40">
      <c r="A1140" s="548" t="s">
        <v>1483</v>
      </c>
      <c r="M1140" s="261"/>
      <c r="N1140" s="261"/>
      <c r="O1140" s="261"/>
      <c r="P1140" s="261"/>
      <c r="Q1140" s="261"/>
      <c r="R1140" s="261"/>
      <c r="S1140" s="261"/>
      <c r="T1140" s="261"/>
      <c r="U1140" s="261"/>
      <c r="V1140" s="261"/>
      <c r="W1140" s="261"/>
      <c r="X1140" s="261"/>
      <c r="Y1140" s="261"/>
      <c r="Z1140" s="261"/>
      <c r="AA1140" s="261"/>
      <c r="AB1140" s="261">
        <f>'Demand Response'!$J$37</f>
        <v>0</v>
      </c>
      <c r="AC1140" s="261">
        <f>'Demand Response'!$K$37</f>
        <v>0.17322286174231466</v>
      </c>
      <c r="AD1140" s="261">
        <f>'Demand Response'!$L$37</f>
        <v>0.35054174939792782</v>
      </c>
      <c r="AE1140" s="261">
        <f>'Demand Response'!$M$37</f>
        <v>0.7083113236324492</v>
      </c>
      <c r="AF1140" s="261">
        <f>'Demand Response'!$N$37</f>
        <v>1.0730179035711909</v>
      </c>
      <c r="AG1140" s="261">
        <f>'Demand Response'!$O$37</f>
        <v>1.444635207781449</v>
      </c>
      <c r="AH1140" s="261">
        <f>'Demand Response'!$P$37</f>
        <v>1.8231979191375289</v>
      </c>
      <c r="AI1140" s="261">
        <f>'Demand Response'!$Q$37</f>
        <v>1.8407720115960802</v>
      </c>
      <c r="AJ1140" s="261">
        <f>'Demand Response'!$R$37</f>
        <v>1.8586089183816648</v>
      </c>
      <c r="AK1140" s="261">
        <f>'Demand Response'!$S$37</f>
        <v>2.1932282394990423</v>
      </c>
      <c r="AL1140" s="261">
        <f>'Demand Response'!$T$37</f>
        <v>2.214058758996575</v>
      </c>
      <c r="AM1140" s="261">
        <f>'Demand Response'!$U$37</f>
        <v>2.2348401825697461</v>
      </c>
      <c r="AN1140" s="261">
        <f>'Demand Response'!$V$37</f>
        <v>2.2556178295333509</v>
      </c>
    </row>
    <row r="1141" spans="1:40">
      <c r="A1141" s="548" t="s">
        <v>1484</v>
      </c>
      <c r="M1141" s="261"/>
      <c r="N1141" s="261"/>
      <c r="O1141" s="261"/>
      <c r="P1141" s="261"/>
      <c r="Q1141" s="261"/>
      <c r="R1141" s="261"/>
      <c r="S1141" s="261"/>
      <c r="T1141" s="261"/>
      <c r="U1141" s="261"/>
      <c r="V1141" s="261"/>
      <c r="W1141" s="261"/>
      <c r="X1141" s="261"/>
      <c r="Y1141" s="261"/>
      <c r="Z1141" s="261"/>
      <c r="AA1141" s="261"/>
      <c r="AB1141" s="261"/>
      <c r="AC1141" s="261">
        <f>'Demand Response'!$J$37</f>
        <v>0</v>
      </c>
      <c r="AD1141" s="261">
        <f>'Demand Response'!$K$37</f>
        <v>0.17322286174231466</v>
      </c>
      <c r="AE1141" s="261">
        <f>'Demand Response'!$L$37</f>
        <v>0.35054174939792782</v>
      </c>
      <c r="AF1141" s="261">
        <f>'Demand Response'!$M$37</f>
        <v>0.7083113236324492</v>
      </c>
      <c r="AG1141" s="261">
        <f>'Demand Response'!$N$37</f>
        <v>1.0730179035711909</v>
      </c>
      <c r="AH1141" s="261">
        <f>'Demand Response'!$O$37</f>
        <v>1.444635207781449</v>
      </c>
      <c r="AI1141" s="261">
        <f>'Demand Response'!$P$37</f>
        <v>1.8231979191375289</v>
      </c>
      <c r="AJ1141" s="261">
        <f>'Demand Response'!$Q$37</f>
        <v>1.8407720115960802</v>
      </c>
      <c r="AK1141" s="261">
        <f>'Demand Response'!$R$37</f>
        <v>1.8586089183816648</v>
      </c>
      <c r="AL1141" s="261">
        <f>'Demand Response'!$S$37</f>
        <v>2.1932282394990423</v>
      </c>
      <c r="AM1141" s="261">
        <f>'Demand Response'!$T$37</f>
        <v>2.214058758996575</v>
      </c>
      <c r="AN1141" s="261">
        <f>'Demand Response'!$U$37</f>
        <v>2.2348401825697461</v>
      </c>
    </row>
    <row r="1142" spans="1:40">
      <c r="A1142" s="548" t="s">
        <v>1485</v>
      </c>
      <c r="M1142" s="261"/>
      <c r="N1142" s="261"/>
      <c r="O1142" s="261"/>
      <c r="P1142" s="261"/>
      <c r="Q1142" s="261"/>
      <c r="R1142" s="261"/>
      <c r="S1142" s="261"/>
      <c r="T1142" s="261"/>
      <c r="U1142" s="261"/>
      <c r="V1142" s="261"/>
      <c r="W1142" s="261"/>
      <c r="X1142" s="261"/>
      <c r="Y1142" s="261"/>
      <c r="Z1142" s="261"/>
      <c r="AA1142" s="261"/>
      <c r="AB1142" s="261"/>
      <c r="AC1142" s="261"/>
      <c r="AD1142" s="261">
        <f>'Demand Response'!$J$37</f>
        <v>0</v>
      </c>
      <c r="AE1142" s="261">
        <f>'Demand Response'!$K$37</f>
        <v>0.17322286174231466</v>
      </c>
      <c r="AF1142" s="261">
        <f>'Demand Response'!$L$37</f>
        <v>0.35054174939792782</v>
      </c>
      <c r="AG1142" s="261">
        <f>'Demand Response'!$M$37</f>
        <v>0.7083113236324492</v>
      </c>
      <c r="AH1142" s="261">
        <f>'Demand Response'!$N$37</f>
        <v>1.0730179035711909</v>
      </c>
      <c r="AI1142" s="261">
        <f>'Demand Response'!$O$37</f>
        <v>1.444635207781449</v>
      </c>
      <c r="AJ1142" s="261">
        <f>'Demand Response'!$P$37</f>
        <v>1.8231979191375289</v>
      </c>
      <c r="AK1142" s="261">
        <f>'Demand Response'!$Q$37</f>
        <v>1.8407720115960802</v>
      </c>
      <c r="AL1142" s="261">
        <f>'Demand Response'!$R$37</f>
        <v>1.8586089183816648</v>
      </c>
      <c r="AM1142" s="261">
        <f>'Demand Response'!$S$37</f>
        <v>2.1932282394990423</v>
      </c>
      <c r="AN1142" s="261">
        <f>'Demand Response'!$T$37</f>
        <v>2.214058758996575</v>
      </c>
    </row>
    <row r="1143" spans="1:40">
      <c r="A1143" s="548" t="s">
        <v>1486</v>
      </c>
      <c r="M1143" s="261"/>
      <c r="N1143" s="261"/>
      <c r="O1143" s="261"/>
      <c r="P1143" s="261"/>
      <c r="Q1143" s="261"/>
      <c r="R1143" s="261"/>
      <c r="S1143" s="261"/>
      <c r="T1143" s="261"/>
      <c r="U1143" s="261"/>
      <c r="V1143" s="261"/>
      <c r="W1143" s="261"/>
      <c r="X1143" s="261"/>
      <c r="Y1143" s="261"/>
      <c r="Z1143" s="261"/>
      <c r="AA1143" s="261"/>
      <c r="AB1143" s="261"/>
      <c r="AC1143" s="261"/>
      <c r="AD1143" s="261"/>
      <c r="AE1143" s="261">
        <f>'Demand Response'!$J$37</f>
        <v>0</v>
      </c>
      <c r="AF1143" s="261">
        <f>'Demand Response'!$K$37</f>
        <v>0.17322286174231466</v>
      </c>
      <c r="AG1143" s="261">
        <f>'Demand Response'!$L$37</f>
        <v>0.35054174939792782</v>
      </c>
      <c r="AH1143" s="261">
        <f>'Demand Response'!$M$37</f>
        <v>0.7083113236324492</v>
      </c>
      <c r="AI1143" s="261">
        <f>'Demand Response'!$N$37</f>
        <v>1.0730179035711909</v>
      </c>
      <c r="AJ1143" s="261">
        <f>'Demand Response'!$O$37</f>
        <v>1.444635207781449</v>
      </c>
      <c r="AK1143" s="261">
        <f>'Demand Response'!$P$37</f>
        <v>1.8231979191375289</v>
      </c>
      <c r="AL1143" s="261">
        <f>'Demand Response'!$Q$37</f>
        <v>1.8407720115960802</v>
      </c>
      <c r="AM1143" s="261">
        <f>'Demand Response'!$R$37</f>
        <v>1.8586089183816648</v>
      </c>
      <c r="AN1143" s="261">
        <f>'Demand Response'!$S$37</f>
        <v>2.1932282394990423</v>
      </c>
    </row>
    <row r="1144" spans="1:40">
      <c r="A1144" s="548" t="s">
        <v>1487</v>
      </c>
      <c r="M1144" s="261"/>
      <c r="N1144" s="261"/>
      <c r="O1144" s="261"/>
      <c r="P1144" s="261"/>
      <c r="Q1144" s="261"/>
      <c r="R1144" s="261"/>
      <c r="S1144" s="261"/>
      <c r="T1144" s="261"/>
      <c r="U1144" s="261"/>
      <c r="V1144" s="261"/>
      <c r="W1144" s="261"/>
      <c r="X1144" s="261"/>
      <c r="Y1144" s="261"/>
      <c r="Z1144" s="261"/>
      <c r="AA1144" s="261"/>
      <c r="AB1144" s="261"/>
      <c r="AC1144" s="261"/>
      <c r="AD1144" s="261"/>
      <c r="AE1144" s="261"/>
      <c r="AF1144" s="261">
        <f>'Demand Response'!$J$37</f>
        <v>0</v>
      </c>
      <c r="AG1144" s="261">
        <f>'Demand Response'!$K$37</f>
        <v>0.17322286174231466</v>
      </c>
      <c r="AH1144" s="261">
        <f>'Demand Response'!$L$37</f>
        <v>0.35054174939792782</v>
      </c>
      <c r="AI1144" s="261">
        <f>'Demand Response'!$M$37</f>
        <v>0.7083113236324492</v>
      </c>
      <c r="AJ1144" s="261">
        <f>'Demand Response'!$N$37</f>
        <v>1.0730179035711909</v>
      </c>
      <c r="AK1144" s="261">
        <f>'Demand Response'!$O$37</f>
        <v>1.444635207781449</v>
      </c>
      <c r="AL1144" s="261">
        <f>'Demand Response'!$P$37</f>
        <v>1.8231979191375289</v>
      </c>
      <c r="AM1144" s="261">
        <f>'Demand Response'!$Q$37</f>
        <v>1.8407720115960802</v>
      </c>
      <c r="AN1144" s="261">
        <f>'Demand Response'!$R$37</f>
        <v>1.8586089183816648</v>
      </c>
    </row>
    <row r="1145" spans="1:40">
      <c r="A1145" s="548" t="s">
        <v>2845</v>
      </c>
      <c r="M1145" s="261"/>
      <c r="N1145" s="261"/>
      <c r="O1145" s="261"/>
      <c r="P1145" s="261"/>
      <c r="Q1145" s="261"/>
      <c r="R1145" s="261"/>
      <c r="S1145" s="261"/>
      <c r="T1145" s="261"/>
      <c r="U1145" s="261"/>
      <c r="V1145" s="261"/>
      <c r="W1145" s="261"/>
      <c r="X1145" s="261"/>
      <c r="Y1145" s="261"/>
      <c r="Z1145" s="261"/>
      <c r="AA1145" s="261"/>
      <c r="AB1145" s="261"/>
      <c r="AC1145" s="261"/>
      <c r="AD1145" s="261"/>
      <c r="AE1145" s="261"/>
      <c r="AF1145" s="261"/>
      <c r="AG1145" s="261">
        <f>'Demand Response'!$J$37</f>
        <v>0</v>
      </c>
      <c r="AH1145" s="261">
        <f>'Demand Response'!$K$37</f>
        <v>0.17322286174231466</v>
      </c>
      <c r="AI1145" s="261">
        <f>'Demand Response'!$L$37</f>
        <v>0.35054174939792782</v>
      </c>
      <c r="AJ1145" s="261">
        <f>'Demand Response'!$M$37</f>
        <v>0.7083113236324492</v>
      </c>
      <c r="AK1145" s="261">
        <f>'Demand Response'!$N$37</f>
        <v>1.0730179035711909</v>
      </c>
      <c r="AL1145" s="261">
        <f>'Demand Response'!$O$37</f>
        <v>1.444635207781449</v>
      </c>
      <c r="AM1145" s="261">
        <f>'Demand Response'!$P$37</f>
        <v>1.8231979191375289</v>
      </c>
      <c r="AN1145" s="261">
        <f>'Demand Response'!$Q$37</f>
        <v>1.8407720115960802</v>
      </c>
    </row>
    <row r="1146" spans="1:40">
      <c r="A1146" s="548" t="s">
        <v>2846</v>
      </c>
      <c r="M1146" s="261"/>
      <c r="N1146" s="261"/>
      <c r="O1146" s="261"/>
      <c r="P1146" s="261"/>
      <c r="Q1146" s="261"/>
      <c r="R1146" s="261"/>
      <c r="S1146" s="261"/>
      <c r="T1146" s="261"/>
      <c r="U1146" s="261"/>
      <c r="V1146" s="261"/>
      <c r="W1146" s="261"/>
      <c r="X1146" s="261"/>
      <c r="Y1146" s="261"/>
      <c r="Z1146" s="261"/>
      <c r="AA1146" s="261"/>
      <c r="AB1146" s="261"/>
      <c r="AC1146" s="261"/>
      <c r="AD1146" s="261"/>
      <c r="AE1146" s="261"/>
      <c r="AF1146" s="261"/>
      <c r="AG1146" s="261"/>
      <c r="AH1146" s="261">
        <f>'Demand Response'!$J$37</f>
        <v>0</v>
      </c>
      <c r="AI1146" s="261">
        <f>'Demand Response'!$K$37</f>
        <v>0.17322286174231466</v>
      </c>
      <c r="AJ1146" s="261">
        <f>'Demand Response'!$L$37</f>
        <v>0.35054174939792782</v>
      </c>
      <c r="AK1146" s="261">
        <f>'Demand Response'!$M$37</f>
        <v>0.7083113236324492</v>
      </c>
      <c r="AL1146" s="261">
        <f>'Demand Response'!$N$37</f>
        <v>1.0730179035711909</v>
      </c>
      <c r="AM1146" s="261">
        <f>'Demand Response'!$O$37</f>
        <v>1.444635207781449</v>
      </c>
      <c r="AN1146" s="261">
        <f>'Demand Response'!$P$37</f>
        <v>1.8231979191375289</v>
      </c>
    </row>
    <row r="1147" spans="1:40">
      <c r="A1147" s="548" t="s">
        <v>2847</v>
      </c>
      <c r="M1147" s="261"/>
      <c r="N1147" s="261"/>
      <c r="O1147" s="261"/>
      <c r="P1147" s="261"/>
      <c r="Q1147" s="261"/>
      <c r="R1147" s="261"/>
      <c r="S1147" s="261"/>
      <c r="T1147" s="261"/>
      <c r="U1147" s="261"/>
      <c r="V1147" s="261"/>
      <c r="W1147" s="261"/>
      <c r="X1147" s="261"/>
      <c r="Y1147" s="261"/>
      <c r="Z1147" s="261"/>
      <c r="AA1147" s="261"/>
      <c r="AB1147" s="261"/>
      <c r="AC1147" s="261"/>
      <c r="AD1147" s="261"/>
      <c r="AE1147" s="261"/>
      <c r="AF1147" s="261"/>
      <c r="AG1147" s="261"/>
      <c r="AH1147" s="261"/>
      <c r="AI1147" s="261">
        <f>'Demand Response'!$J$37</f>
        <v>0</v>
      </c>
      <c r="AJ1147" s="261">
        <f>'Demand Response'!$K$37</f>
        <v>0.17322286174231466</v>
      </c>
      <c r="AK1147" s="261">
        <f>'Demand Response'!$L$37</f>
        <v>0.35054174939792782</v>
      </c>
      <c r="AL1147" s="261">
        <f>'Demand Response'!$M$37</f>
        <v>0.7083113236324492</v>
      </c>
      <c r="AM1147" s="261">
        <f>'Demand Response'!$N$37</f>
        <v>1.0730179035711909</v>
      </c>
      <c r="AN1147" s="261">
        <f>'Demand Response'!$O$37</f>
        <v>1.444635207781449</v>
      </c>
    </row>
    <row r="1148" spans="1:40">
      <c r="A1148" s="548" t="s">
        <v>2848</v>
      </c>
      <c r="M1148" s="261"/>
      <c r="N1148" s="261"/>
      <c r="O1148" s="261"/>
      <c r="P1148" s="261"/>
      <c r="Q1148" s="261"/>
      <c r="R1148" s="261"/>
      <c r="S1148" s="261"/>
      <c r="T1148" s="261"/>
      <c r="U1148" s="261"/>
      <c r="V1148" s="261"/>
      <c r="W1148" s="261"/>
      <c r="X1148" s="261"/>
      <c r="Y1148" s="261"/>
      <c r="Z1148" s="261"/>
      <c r="AA1148" s="261"/>
      <c r="AB1148" s="261"/>
      <c r="AC1148" s="261"/>
      <c r="AD1148" s="261"/>
      <c r="AE1148" s="261"/>
      <c r="AF1148" s="261"/>
      <c r="AG1148" s="261"/>
      <c r="AH1148" s="261"/>
      <c r="AI1148" s="261"/>
      <c r="AJ1148" s="261">
        <f>'Demand Response'!$J$37</f>
        <v>0</v>
      </c>
      <c r="AK1148" s="261">
        <f>'Demand Response'!$K$37</f>
        <v>0.17322286174231466</v>
      </c>
      <c r="AL1148" s="261">
        <f>'Demand Response'!$L$37</f>
        <v>0.35054174939792782</v>
      </c>
      <c r="AM1148" s="261">
        <f>'Demand Response'!$M$37</f>
        <v>0.7083113236324492</v>
      </c>
      <c r="AN1148" s="261">
        <f>'Demand Response'!$N$37</f>
        <v>1.0730179035711909</v>
      </c>
    </row>
    <row r="1149" spans="1:40">
      <c r="A1149" s="548" t="s">
        <v>2849</v>
      </c>
      <c r="M1149" s="261"/>
      <c r="N1149" s="261"/>
      <c r="O1149" s="261"/>
      <c r="P1149" s="261"/>
      <c r="Q1149" s="261"/>
      <c r="R1149" s="261"/>
      <c r="S1149" s="261"/>
      <c r="T1149" s="261"/>
      <c r="U1149" s="261"/>
      <c r="V1149" s="261"/>
      <c r="W1149" s="261"/>
      <c r="X1149" s="261"/>
      <c r="Y1149" s="261"/>
      <c r="Z1149" s="261"/>
      <c r="AA1149" s="261"/>
      <c r="AB1149" s="261"/>
      <c r="AC1149" s="261"/>
      <c r="AD1149" s="261"/>
      <c r="AE1149" s="261"/>
      <c r="AF1149" s="261"/>
      <c r="AG1149" s="261"/>
      <c r="AH1149" s="261"/>
      <c r="AI1149" s="261"/>
      <c r="AJ1149" s="261"/>
      <c r="AK1149" s="261">
        <f>'Demand Response'!$J$37</f>
        <v>0</v>
      </c>
      <c r="AL1149" s="261">
        <f>'Demand Response'!$K$37</f>
        <v>0.17322286174231466</v>
      </c>
      <c r="AM1149" s="261">
        <f>'Demand Response'!$L$37</f>
        <v>0.35054174939792782</v>
      </c>
      <c r="AN1149" s="261">
        <f>'Demand Response'!$M$37</f>
        <v>0.7083113236324492</v>
      </c>
    </row>
    <row r="1150" spans="1:40">
      <c r="A1150" s="548" t="s">
        <v>2850</v>
      </c>
      <c r="M1150" s="261"/>
      <c r="N1150" s="261"/>
      <c r="O1150" s="261"/>
      <c r="P1150" s="261"/>
      <c r="Q1150" s="261"/>
      <c r="R1150" s="261"/>
      <c r="S1150" s="261"/>
      <c r="T1150" s="261"/>
      <c r="U1150" s="261"/>
      <c r="V1150" s="261"/>
      <c r="W1150" s="261"/>
      <c r="X1150" s="261"/>
      <c r="Y1150" s="261"/>
      <c r="Z1150" s="261"/>
      <c r="AA1150" s="261"/>
      <c r="AB1150" s="261"/>
      <c r="AC1150" s="261"/>
      <c r="AD1150" s="261"/>
      <c r="AE1150" s="261"/>
      <c r="AF1150" s="261"/>
      <c r="AG1150" s="261"/>
      <c r="AH1150" s="261"/>
      <c r="AI1150" s="261"/>
      <c r="AJ1150" s="261"/>
      <c r="AK1150" s="261"/>
      <c r="AL1150" s="261">
        <f>'Demand Response'!$J$37</f>
        <v>0</v>
      </c>
      <c r="AM1150" s="261">
        <f>'Demand Response'!$K$37</f>
        <v>0.17322286174231466</v>
      </c>
      <c r="AN1150" s="261">
        <f>'Demand Response'!$L$37</f>
        <v>0.35054174939792782</v>
      </c>
    </row>
    <row r="1151" spans="1:40">
      <c r="A1151" s="548" t="s">
        <v>2851</v>
      </c>
      <c r="M1151" s="261"/>
      <c r="N1151" s="261"/>
      <c r="O1151" s="261"/>
      <c r="P1151" s="261"/>
      <c r="Q1151" s="261"/>
      <c r="R1151" s="261"/>
      <c r="S1151" s="261"/>
      <c r="T1151" s="261"/>
      <c r="U1151" s="261"/>
      <c r="V1151" s="261"/>
      <c r="W1151" s="261"/>
      <c r="X1151" s="261"/>
      <c r="Y1151" s="261"/>
      <c r="Z1151" s="261"/>
      <c r="AA1151" s="261"/>
      <c r="AB1151" s="261"/>
      <c r="AC1151" s="261"/>
      <c r="AD1151" s="261"/>
      <c r="AE1151" s="261"/>
      <c r="AF1151" s="261"/>
      <c r="AG1151" s="261"/>
      <c r="AH1151" s="261"/>
      <c r="AI1151" s="261"/>
      <c r="AJ1151" s="261"/>
      <c r="AK1151" s="261"/>
      <c r="AL1151" s="261"/>
      <c r="AM1151" s="261">
        <f>'Demand Response'!$J$37</f>
        <v>0</v>
      </c>
      <c r="AN1151" s="261">
        <f>'Demand Response'!$K$37</f>
        <v>0.17322286174231466</v>
      </c>
    </row>
    <row r="1152" spans="1:40">
      <c r="A1152" s="549" t="s">
        <v>2852</v>
      </c>
      <c r="M1152" s="261"/>
      <c r="N1152" s="261"/>
      <c r="O1152" s="261"/>
      <c r="P1152" s="261"/>
      <c r="Q1152" s="261"/>
      <c r="R1152" s="261"/>
      <c r="S1152" s="261"/>
      <c r="T1152" s="261"/>
      <c r="U1152" s="261"/>
      <c r="V1152" s="261"/>
      <c r="W1152" s="261"/>
      <c r="X1152" s="261"/>
      <c r="Y1152" s="261"/>
      <c r="Z1152" s="261"/>
      <c r="AA1152" s="261"/>
      <c r="AB1152" s="261"/>
      <c r="AC1152" s="261"/>
      <c r="AD1152" s="261"/>
      <c r="AE1152" s="261"/>
      <c r="AF1152" s="261"/>
      <c r="AG1152" s="261"/>
      <c r="AH1152" s="261"/>
      <c r="AI1152" s="261"/>
      <c r="AJ1152" s="261"/>
      <c r="AK1152" s="261"/>
      <c r="AL1152" s="261"/>
      <c r="AM1152" s="261"/>
      <c r="AN1152" s="261">
        <f>'Demand Response'!$J$37</f>
        <v>0</v>
      </c>
    </row>
    <row r="1153" spans="1:40">
      <c r="A1153" s="548" t="s">
        <v>1081</v>
      </c>
      <c r="M1153" s="261"/>
      <c r="N1153" s="261"/>
      <c r="O1153" s="261">
        <f>'Demand Response'!$J$38</f>
        <v>0</v>
      </c>
      <c r="P1153" s="261">
        <f>'Demand Response'!$K$38</f>
        <v>0.13350340405002864</v>
      </c>
      <c r="Q1153" s="261">
        <f>'Demand Response'!$L$38</f>
        <v>0.27016362814680106</v>
      </c>
      <c r="R1153" s="261">
        <f>'Demand Response'!$M$38</f>
        <v>0.54589776361496278</v>
      </c>
      <c r="S1153" s="261">
        <f>'Demand Response'!$N$38</f>
        <v>0.82697827118500966</v>
      </c>
      <c r="T1153" s="261">
        <f>'Demand Response'!$O$38</f>
        <v>1.113384895674145</v>
      </c>
      <c r="U1153" s="261">
        <f>'Demand Response'!$P$38</f>
        <v>1.4051443672826169</v>
      </c>
      <c r="V1153" s="261">
        <f>'Demand Response'!$Q$38</f>
        <v>1.4186887755824673</v>
      </c>
      <c r="W1153" s="261">
        <f>'Demand Response'!$R$38</f>
        <v>1.4324357357102884</v>
      </c>
      <c r="X1153" s="261">
        <f>'Demand Response'!$S$38</f>
        <v>1.6903278983310317</v>
      </c>
      <c r="Y1153" s="261">
        <f>'Demand Response'!$T$38</f>
        <v>1.7063820451860119</v>
      </c>
      <c r="Z1153" s="261">
        <f>'Demand Response'!$U$38</f>
        <v>1.7223983536577601</v>
      </c>
      <c r="AA1153" s="261">
        <f>'Demand Response'!$V$38</f>
        <v>1.7384117514846436</v>
      </c>
      <c r="AB1153" s="261">
        <f>'Demand Response'!$W$38</f>
        <v>1.754375668348839</v>
      </c>
      <c r="AC1153" s="261">
        <f>'Demand Response'!$X$38</f>
        <v>1.7702309211381113</v>
      </c>
      <c r="AD1153" s="261">
        <f>'Demand Response'!$Y$38</f>
        <v>1.7860066163011006</v>
      </c>
      <c r="AE1153" s="261">
        <f>'Demand Response'!$Z$38</f>
        <v>1.8016697665293473</v>
      </c>
      <c r="AF1153" s="261">
        <f>'Demand Response'!$AA$38</f>
        <v>1.8172727634304044</v>
      </c>
      <c r="AG1153" s="261">
        <f>'Demand Response'!$AB$38</f>
        <v>1.8329320327988325</v>
      </c>
      <c r="AH1153" s="261">
        <f>'Demand Response'!$AC$38</f>
        <v>1.8485903319523063</v>
      </c>
      <c r="AI1153" s="261">
        <f>'Demand Response'!$AD$38</f>
        <v>1.8640680349400254</v>
      </c>
      <c r="AJ1153" s="261">
        <f>'Demand Response'!$AE$38</f>
        <v>1.8794670214395377</v>
      </c>
      <c r="AK1153" s="261">
        <f>'Demand Response'!$AF$38</f>
        <v>1.8947842345405528</v>
      </c>
      <c r="AL1153" s="261">
        <f>'Demand Response'!$AG$38</f>
        <v>1.9100284927553157</v>
      </c>
      <c r="AM1153" s="261">
        <f>'Demand Response'!$AH$38</f>
        <v>1.9100284927553157</v>
      </c>
      <c r="AN1153" s="261">
        <f>'Demand Response'!$AI$38</f>
        <v>1.9100284927553157</v>
      </c>
    </row>
    <row r="1154" spans="1:40">
      <c r="A1154" s="548" t="s">
        <v>1082</v>
      </c>
      <c r="M1154" s="261"/>
      <c r="N1154" s="261"/>
      <c r="O1154" s="261"/>
      <c r="P1154" s="261">
        <f>'Demand Response'!$J$38</f>
        <v>0</v>
      </c>
      <c r="Q1154" s="261">
        <f>'Demand Response'!$K$38</f>
        <v>0.13350340405002864</v>
      </c>
      <c r="R1154" s="261">
        <f>'Demand Response'!$L$38</f>
        <v>0.27016362814680106</v>
      </c>
      <c r="S1154" s="261">
        <f>'Demand Response'!$M$38</f>
        <v>0.54589776361496278</v>
      </c>
      <c r="T1154" s="261">
        <f>'Demand Response'!$N$38</f>
        <v>0.82697827118500966</v>
      </c>
      <c r="U1154" s="261">
        <f>'Demand Response'!$O$38</f>
        <v>1.113384895674145</v>
      </c>
      <c r="V1154" s="261">
        <f>'Demand Response'!$P$38</f>
        <v>1.4051443672826169</v>
      </c>
      <c r="W1154" s="261">
        <f>'Demand Response'!$Q$38</f>
        <v>1.4186887755824673</v>
      </c>
      <c r="X1154" s="261">
        <f>'Demand Response'!$R$38</f>
        <v>1.4324357357102884</v>
      </c>
      <c r="Y1154" s="261">
        <f>'Demand Response'!$S$38</f>
        <v>1.6903278983310317</v>
      </c>
      <c r="Z1154" s="261">
        <f>'Demand Response'!$T$38</f>
        <v>1.7063820451860119</v>
      </c>
      <c r="AA1154" s="261">
        <f>'Demand Response'!$U$38</f>
        <v>1.7223983536577601</v>
      </c>
      <c r="AB1154" s="261">
        <f>'Demand Response'!$V$38</f>
        <v>1.7384117514846436</v>
      </c>
      <c r="AC1154" s="261">
        <f>'Demand Response'!$W$38</f>
        <v>1.754375668348839</v>
      </c>
      <c r="AD1154" s="261">
        <f>'Demand Response'!$X$38</f>
        <v>1.7702309211381113</v>
      </c>
      <c r="AE1154" s="261">
        <f>'Demand Response'!$Y$38</f>
        <v>1.7860066163011006</v>
      </c>
      <c r="AF1154" s="261">
        <f>'Demand Response'!$Z$38</f>
        <v>1.8016697665293473</v>
      </c>
      <c r="AG1154" s="261">
        <f>'Demand Response'!$AA$38</f>
        <v>1.8172727634304044</v>
      </c>
      <c r="AH1154" s="261">
        <f>'Demand Response'!$AB$38</f>
        <v>1.8329320327988325</v>
      </c>
      <c r="AI1154" s="261">
        <f>'Demand Response'!$AC$38</f>
        <v>1.8485903319523063</v>
      </c>
      <c r="AJ1154" s="261">
        <f>'Demand Response'!$AD$38</f>
        <v>1.8640680349400254</v>
      </c>
      <c r="AK1154" s="261">
        <f>'Demand Response'!$AE$38</f>
        <v>1.8794670214395377</v>
      </c>
      <c r="AL1154" s="261">
        <f>'Demand Response'!$AF$38</f>
        <v>1.8947842345405528</v>
      </c>
      <c r="AM1154" s="261">
        <f>'Demand Response'!$AG$38</f>
        <v>1.9100284927553157</v>
      </c>
      <c r="AN1154" s="261">
        <f>'Demand Response'!$AH$38</f>
        <v>1.9100284927553157</v>
      </c>
    </row>
    <row r="1155" spans="1:40">
      <c r="A1155" s="548" t="s">
        <v>1083</v>
      </c>
      <c r="M1155" s="261"/>
      <c r="N1155" s="261"/>
      <c r="O1155" s="261"/>
      <c r="P1155" s="261"/>
      <c r="Q1155" s="261">
        <f>'Demand Response'!$J$38</f>
        <v>0</v>
      </c>
      <c r="R1155" s="261">
        <f>'Demand Response'!$K$38</f>
        <v>0.13350340405002864</v>
      </c>
      <c r="S1155" s="261">
        <f>'Demand Response'!$L$38</f>
        <v>0.27016362814680106</v>
      </c>
      <c r="T1155" s="261">
        <f>'Demand Response'!$M$38</f>
        <v>0.54589776361496278</v>
      </c>
      <c r="U1155" s="261">
        <f>'Demand Response'!$N$38</f>
        <v>0.82697827118500966</v>
      </c>
      <c r="V1155" s="261">
        <f>'Demand Response'!$O$38</f>
        <v>1.113384895674145</v>
      </c>
      <c r="W1155" s="261">
        <f>'Demand Response'!$P$38</f>
        <v>1.4051443672826169</v>
      </c>
      <c r="X1155" s="261">
        <f>'Demand Response'!$Q$38</f>
        <v>1.4186887755824673</v>
      </c>
      <c r="Y1155" s="261">
        <f>'Demand Response'!$R$38</f>
        <v>1.4324357357102884</v>
      </c>
      <c r="Z1155" s="261">
        <f>'Demand Response'!$S$38</f>
        <v>1.6903278983310317</v>
      </c>
      <c r="AA1155" s="261">
        <f>'Demand Response'!$T$38</f>
        <v>1.7063820451860119</v>
      </c>
      <c r="AB1155" s="261">
        <f>'Demand Response'!$U$38</f>
        <v>1.7223983536577601</v>
      </c>
      <c r="AC1155" s="261">
        <f>'Demand Response'!$V$38</f>
        <v>1.7384117514846436</v>
      </c>
      <c r="AD1155" s="261">
        <f>'Demand Response'!$W$38</f>
        <v>1.754375668348839</v>
      </c>
      <c r="AE1155" s="261">
        <f>'Demand Response'!$X$38</f>
        <v>1.7702309211381113</v>
      </c>
      <c r="AF1155" s="261">
        <f>'Demand Response'!$Y$38</f>
        <v>1.7860066163011006</v>
      </c>
      <c r="AG1155" s="261">
        <f>'Demand Response'!$Z$38</f>
        <v>1.8016697665293473</v>
      </c>
      <c r="AH1155" s="261">
        <f>'Demand Response'!$AA$38</f>
        <v>1.8172727634304044</v>
      </c>
      <c r="AI1155" s="261">
        <f>'Demand Response'!$AB$38</f>
        <v>1.8329320327988325</v>
      </c>
      <c r="AJ1155" s="261">
        <f>'Demand Response'!$AC$38</f>
        <v>1.8485903319523063</v>
      </c>
      <c r="AK1155" s="261">
        <f>'Demand Response'!$AD$38</f>
        <v>1.8640680349400254</v>
      </c>
      <c r="AL1155" s="261">
        <f>'Demand Response'!$AE$38</f>
        <v>1.8794670214395377</v>
      </c>
      <c r="AM1155" s="261">
        <f>'Demand Response'!$AF$38</f>
        <v>1.8947842345405528</v>
      </c>
      <c r="AN1155" s="261">
        <f>'Demand Response'!$AG$38</f>
        <v>1.9100284927553157</v>
      </c>
    </row>
    <row r="1156" spans="1:40">
      <c r="A1156" s="548" t="s">
        <v>1084</v>
      </c>
      <c r="M1156" s="261"/>
      <c r="N1156" s="261"/>
      <c r="O1156" s="261"/>
      <c r="P1156" s="261"/>
      <c r="Q1156" s="261"/>
      <c r="R1156" s="261">
        <f>'Demand Response'!$J$38</f>
        <v>0</v>
      </c>
      <c r="S1156" s="261">
        <f>'Demand Response'!$K$38</f>
        <v>0.13350340405002864</v>
      </c>
      <c r="T1156" s="261">
        <f>'Demand Response'!$L$38</f>
        <v>0.27016362814680106</v>
      </c>
      <c r="U1156" s="261">
        <f>'Demand Response'!$M$38</f>
        <v>0.54589776361496278</v>
      </c>
      <c r="V1156" s="261">
        <f>'Demand Response'!$N$38</f>
        <v>0.82697827118500966</v>
      </c>
      <c r="W1156" s="261">
        <f>'Demand Response'!$O$38</f>
        <v>1.113384895674145</v>
      </c>
      <c r="X1156" s="261">
        <f>'Demand Response'!$P$38</f>
        <v>1.4051443672826169</v>
      </c>
      <c r="Y1156" s="261">
        <f>'Demand Response'!$Q$38</f>
        <v>1.4186887755824673</v>
      </c>
      <c r="Z1156" s="261">
        <f>'Demand Response'!$R$38</f>
        <v>1.4324357357102884</v>
      </c>
      <c r="AA1156" s="261">
        <f>'Demand Response'!$S$38</f>
        <v>1.6903278983310317</v>
      </c>
      <c r="AB1156" s="261">
        <f>'Demand Response'!$T$38</f>
        <v>1.7063820451860119</v>
      </c>
      <c r="AC1156" s="261">
        <f>'Demand Response'!$U$38</f>
        <v>1.7223983536577601</v>
      </c>
      <c r="AD1156" s="261">
        <f>'Demand Response'!$V$38</f>
        <v>1.7384117514846436</v>
      </c>
      <c r="AE1156" s="261">
        <f>'Demand Response'!$W$38</f>
        <v>1.754375668348839</v>
      </c>
      <c r="AF1156" s="261">
        <f>'Demand Response'!$X$38</f>
        <v>1.7702309211381113</v>
      </c>
      <c r="AG1156" s="261">
        <f>'Demand Response'!$Y$38</f>
        <v>1.7860066163011006</v>
      </c>
      <c r="AH1156" s="261">
        <f>'Demand Response'!$Z$38</f>
        <v>1.8016697665293473</v>
      </c>
      <c r="AI1156" s="261">
        <f>'Demand Response'!$AA$38</f>
        <v>1.8172727634304044</v>
      </c>
      <c r="AJ1156" s="261">
        <f>'Demand Response'!$AB$38</f>
        <v>1.8329320327988325</v>
      </c>
      <c r="AK1156" s="261">
        <f>'Demand Response'!$AC$38</f>
        <v>1.8485903319523063</v>
      </c>
      <c r="AL1156" s="261">
        <f>'Demand Response'!$AD$38</f>
        <v>1.8640680349400254</v>
      </c>
      <c r="AM1156" s="261">
        <f>'Demand Response'!$AE$38</f>
        <v>1.8794670214395377</v>
      </c>
      <c r="AN1156" s="261">
        <f>'Demand Response'!$AF$38</f>
        <v>1.8947842345405528</v>
      </c>
    </row>
    <row r="1157" spans="1:40">
      <c r="A1157" s="548" t="s">
        <v>1656</v>
      </c>
      <c r="M1157" s="261"/>
      <c r="N1157" s="261"/>
      <c r="O1157" s="261"/>
      <c r="P1157" s="261"/>
      <c r="Q1157" s="261"/>
      <c r="R1157" s="261"/>
      <c r="S1157" s="261">
        <f>'Demand Response'!$J$38</f>
        <v>0</v>
      </c>
      <c r="T1157" s="261">
        <f>'Demand Response'!$K$38</f>
        <v>0.13350340405002864</v>
      </c>
      <c r="U1157" s="261">
        <f>'Demand Response'!$L$38</f>
        <v>0.27016362814680106</v>
      </c>
      <c r="V1157" s="261">
        <f>'Demand Response'!$M$38</f>
        <v>0.54589776361496278</v>
      </c>
      <c r="W1157" s="261">
        <f>'Demand Response'!$N$38</f>
        <v>0.82697827118500966</v>
      </c>
      <c r="X1157" s="261">
        <f>'Demand Response'!$O$38</f>
        <v>1.113384895674145</v>
      </c>
      <c r="Y1157" s="261">
        <f>'Demand Response'!$P$38</f>
        <v>1.4051443672826169</v>
      </c>
      <c r="Z1157" s="261">
        <f>'Demand Response'!$Q$38</f>
        <v>1.4186887755824673</v>
      </c>
      <c r="AA1157" s="261">
        <f>'Demand Response'!$R$38</f>
        <v>1.4324357357102884</v>
      </c>
      <c r="AB1157" s="261">
        <f>'Demand Response'!$S$38</f>
        <v>1.6903278983310317</v>
      </c>
      <c r="AC1157" s="261">
        <f>'Demand Response'!$T$38</f>
        <v>1.7063820451860119</v>
      </c>
      <c r="AD1157" s="261">
        <f>'Demand Response'!$U$38</f>
        <v>1.7223983536577601</v>
      </c>
      <c r="AE1157" s="261">
        <f>'Demand Response'!$V$38</f>
        <v>1.7384117514846436</v>
      </c>
      <c r="AF1157" s="261">
        <f>'Demand Response'!$W$38</f>
        <v>1.754375668348839</v>
      </c>
      <c r="AG1157" s="261">
        <f>'Demand Response'!$X$38</f>
        <v>1.7702309211381113</v>
      </c>
      <c r="AH1157" s="261">
        <f>'Demand Response'!$Y$38</f>
        <v>1.7860066163011006</v>
      </c>
      <c r="AI1157" s="261">
        <f>'Demand Response'!$Z$38</f>
        <v>1.8016697665293473</v>
      </c>
      <c r="AJ1157" s="261">
        <f>'Demand Response'!$AA$38</f>
        <v>1.8172727634304044</v>
      </c>
      <c r="AK1157" s="261">
        <f>'Demand Response'!$AB$38</f>
        <v>1.8329320327988325</v>
      </c>
      <c r="AL1157" s="261">
        <f>'Demand Response'!$AC$38</f>
        <v>1.8485903319523063</v>
      </c>
      <c r="AM1157" s="261">
        <f>'Demand Response'!$AD$38</f>
        <v>1.8640680349400254</v>
      </c>
      <c r="AN1157" s="261">
        <f>'Demand Response'!$AE$38</f>
        <v>1.8794670214395377</v>
      </c>
    </row>
    <row r="1158" spans="1:40">
      <c r="A1158" s="548" t="s">
        <v>1657</v>
      </c>
      <c r="M1158" s="261"/>
      <c r="N1158" s="261"/>
      <c r="O1158" s="261"/>
      <c r="P1158" s="261"/>
      <c r="Q1158" s="261"/>
      <c r="R1158" s="261"/>
      <c r="S1158" s="261"/>
      <c r="T1158" s="261">
        <f>'Demand Response'!$J$38</f>
        <v>0</v>
      </c>
      <c r="U1158" s="261">
        <f>'Demand Response'!$K$38</f>
        <v>0.13350340405002864</v>
      </c>
      <c r="V1158" s="261">
        <f>'Demand Response'!$L$38</f>
        <v>0.27016362814680106</v>
      </c>
      <c r="W1158" s="261">
        <f>'Demand Response'!$M$38</f>
        <v>0.54589776361496278</v>
      </c>
      <c r="X1158" s="261">
        <f>'Demand Response'!$N$38</f>
        <v>0.82697827118500966</v>
      </c>
      <c r="Y1158" s="261">
        <f>'Demand Response'!$O$38</f>
        <v>1.113384895674145</v>
      </c>
      <c r="Z1158" s="261">
        <f>'Demand Response'!$P$38</f>
        <v>1.4051443672826169</v>
      </c>
      <c r="AA1158" s="261">
        <f>'Demand Response'!$Q$38</f>
        <v>1.4186887755824673</v>
      </c>
      <c r="AB1158" s="261">
        <f>'Demand Response'!$R$38</f>
        <v>1.4324357357102884</v>
      </c>
      <c r="AC1158" s="261">
        <f>'Demand Response'!$S$38</f>
        <v>1.6903278983310317</v>
      </c>
      <c r="AD1158" s="261">
        <f>'Demand Response'!$T$38</f>
        <v>1.7063820451860119</v>
      </c>
      <c r="AE1158" s="261">
        <f>'Demand Response'!$U$38</f>
        <v>1.7223983536577601</v>
      </c>
      <c r="AF1158" s="261">
        <f>'Demand Response'!$V$38</f>
        <v>1.7384117514846436</v>
      </c>
      <c r="AG1158" s="261">
        <f>'Demand Response'!$W$38</f>
        <v>1.754375668348839</v>
      </c>
      <c r="AH1158" s="261">
        <f>'Demand Response'!$X$38</f>
        <v>1.7702309211381113</v>
      </c>
      <c r="AI1158" s="261">
        <f>'Demand Response'!$Y$38</f>
        <v>1.7860066163011006</v>
      </c>
      <c r="AJ1158" s="261">
        <f>'Demand Response'!$Z$38</f>
        <v>1.8016697665293473</v>
      </c>
      <c r="AK1158" s="261">
        <f>'Demand Response'!$AA$38</f>
        <v>1.8172727634304044</v>
      </c>
      <c r="AL1158" s="261">
        <f>'Demand Response'!$AB$38</f>
        <v>1.8329320327988325</v>
      </c>
      <c r="AM1158" s="261">
        <f>'Demand Response'!$AC$38</f>
        <v>1.8485903319523063</v>
      </c>
      <c r="AN1158" s="261">
        <f>'Demand Response'!$AD$38</f>
        <v>1.8640680349400254</v>
      </c>
    </row>
    <row r="1159" spans="1:40">
      <c r="A1159" s="548" t="s">
        <v>1658</v>
      </c>
      <c r="M1159" s="261"/>
      <c r="N1159" s="261"/>
      <c r="O1159" s="261"/>
      <c r="P1159" s="261"/>
      <c r="Q1159" s="261"/>
      <c r="R1159" s="261"/>
      <c r="S1159" s="261"/>
      <c r="T1159" s="261"/>
      <c r="U1159" s="261">
        <f>'Demand Response'!$J$38</f>
        <v>0</v>
      </c>
      <c r="V1159" s="261">
        <f>'Demand Response'!$K$38</f>
        <v>0.13350340405002864</v>
      </c>
      <c r="W1159" s="261">
        <f>'Demand Response'!$L$38</f>
        <v>0.27016362814680106</v>
      </c>
      <c r="X1159" s="261">
        <f>'Demand Response'!$M$38</f>
        <v>0.54589776361496278</v>
      </c>
      <c r="Y1159" s="261">
        <f>'Demand Response'!$N$38</f>
        <v>0.82697827118500966</v>
      </c>
      <c r="Z1159" s="261">
        <f>'Demand Response'!$O$38</f>
        <v>1.113384895674145</v>
      </c>
      <c r="AA1159" s="261">
        <f>'Demand Response'!$P$38</f>
        <v>1.4051443672826169</v>
      </c>
      <c r="AB1159" s="261">
        <f>'Demand Response'!$Q$38</f>
        <v>1.4186887755824673</v>
      </c>
      <c r="AC1159" s="261">
        <f>'Demand Response'!$R$38</f>
        <v>1.4324357357102884</v>
      </c>
      <c r="AD1159" s="261">
        <f>'Demand Response'!$S$38</f>
        <v>1.6903278983310317</v>
      </c>
      <c r="AE1159" s="261">
        <f>'Demand Response'!$T$38</f>
        <v>1.7063820451860119</v>
      </c>
      <c r="AF1159" s="261">
        <f>'Demand Response'!$U$38</f>
        <v>1.7223983536577601</v>
      </c>
      <c r="AG1159" s="261">
        <f>'Demand Response'!$V$38</f>
        <v>1.7384117514846436</v>
      </c>
      <c r="AH1159" s="261">
        <f>'Demand Response'!$W$38</f>
        <v>1.754375668348839</v>
      </c>
      <c r="AI1159" s="261">
        <f>'Demand Response'!$X$38</f>
        <v>1.7702309211381113</v>
      </c>
      <c r="AJ1159" s="261">
        <f>'Demand Response'!$Y$38</f>
        <v>1.7860066163011006</v>
      </c>
      <c r="AK1159" s="261">
        <f>'Demand Response'!$Z$38</f>
        <v>1.8016697665293473</v>
      </c>
      <c r="AL1159" s="261">
        <f>'Demand Response'!$AA$38</f>
        <v>1.8172727634304044</v>
      </c>
      <c r="AM1159" s="261">
        <f>'Demand Response'!$AB$38</f>
        <v>1.8329320327988325</v>
      </c>
      <c r="AN1159" s="261">
        <f>'Demand Response'!$AC$38</f>
        <v>1.8485903319523063</v>
      </c>
    </row>
    <row r="1160" spans="1:40">
      <c r="A1160" s="548" t="s">
        <v>1659</v>
      </c>
      <c r="M1160" s="261"/>
      <c r="N1160" s="261"/>
      <c r="O1160" s="261"/>
      <c r="P1160" s="261"/>
      <c r="Q1160" s="261"/>
      <c r="R1160" s="261"/>
      <c r="S1160" s="261"/>
      <c r="T1160" s="261"/>
      <c r="U1160" s="261"/>
      <c r="V1160" s="261">
        <f>'Demand Response'!$J$38</f>
        <v>0</v>
      </c>
      <c r="W1160" s="261">
        <f>'Demand Response'!$K$38</f>
        <v>0.13350340405002864</v>
      </c>
      <c r="X1160" s="261">
        <f>'Demand Response'!$L$38</f>
        <v>0.27016362814680106</v>
      </c>
      <c r="Y1160" s="261">
        <f>'Demand Response'!$M$38</f>
        <v>0.54589776361496278</v>
      </c>
      <c r="Z1160" s="261">
        <f>'Demand Response'!$N$38</f>
        <v>0.82697827118500966</v>
      </c>
      <c r="AA1160" s="261">
        <f>'Demand Response'!$O$38</f>
        <v>1.113384895674145</v>
      </c>
      <c r="AB1160" s="261">
        <f>'Demand Response'!$P$38</f>
        <v>1.4051443672826169</v>
      </c>
      <c r="AC1160" s="261">
        <f>'Demand Response'!$Q$38</f>
        <v>1.4186887755824673</v>
      </c>
      <c r="AD1160" s="261">
        <f>'Demand Response'!$R$38</f>
        <v>1.4324357357102884</v>
      </c>
      <c r="AE1160" s="261">
        <f>'Demand Response'!$S$38</f>
        <v>1.6903278983310317</v>
      </c>
      <c r="AF1160" s="261">
        <f>'Demand Response'!$T$38</f>
        <v>1.7063820451860119</v>
      </c>
      <c r="AG1160" s="261">
        <f>'Demand Response'!$U$38</f>
        <v>1.7223983536577601</v>
      </c>
      <c r="AH1160" s="261">
        <f>'Demand Response'!$V$38</f>
        <v>1.7384117514846436</v>
      </c>
      <c r="AI1160" s="261">
        <f>'Demand Response'!$W$38</f>
        <v>1.754375668348839</v>
      </c>
      <c r="AJ1160" s="261">
        <f>'Demand Response'!$X$38</f>
        <v>1.7702309211381113</v>
      </c>
      <c r="AK1160" s="261">
        <f>'Demand Response'!$Y$38</f>
        <v>1.7860066163011006</v>
      </c>
      <c r="AL1160" s="261">
        <f>'Demand Response'!$Z$38</f>
        <v>1.8016697665293473</v>
      </c>
      <c r="AM1160" s="261">
        <f>'Demand Response'!$AA$38</f>
        <v>1.8172727634304044</v>
      </c>
      <c r="AN1160" s="261">
        <f>'Demand Response'!$AB$38</f>
        <v>1.8329320327988325</v>
      </c>
    </row>
    <row r="1161" spans="1:40">
      <c r="A1161" s="548" t="s">
        <v>1660</v>
      </c>
      <c r="M1161" s="261"/>
      <c r="N1161" s="261"/>
      <c r="O1161" s="261"/>
      <c r="P1161" s="261"/>
      <c r="Q1161" s="261"/>
      <c r="R1161" s="261"/>
      <c r="S1161" s="261"/>
      <c r="T1161" s="261"/>
      <c r="U1161" s="261"/>
      <c r="V1161" s="261"/>
      <c r="W1161" s="261">
        <f>'Demand Response'!$J$38</f>
        <v>0</v>
      </c>
      <c r="X1161" s="261">
        <f>'Demand Response'!$K$38</f>
        <v>0.13350340405002864</v>
      </c>
      <c r="Y1161" s="261">
        <f>'Demand Response'!$L$38</f>
        <v>0.27016362814680106</v>
      </c>
      <c r="Z1161" s="261">
        <f>'Demand Response'!$M$38</f>
        <v>0.54589776361496278</v>
      </c>
      <c r="AA1161" s="261">
        <f>'Demand Response'!$N$38</f>
        <v>0.82697827118500966</v>
      </c>
      <c r="AB1161" s="261">
        <f>'Demand Response'!$O$38</f>
        <v>1.113384895674145</v>
      </c>
      <c r="AC1161" s="261">
        <f>'Demand Response'!$P$38</f>
        <v>1.4051443672826169</v>
      </c>
      <c r="AD1161" s="261">
        <f>'Demand Response'!$Q$38</f>
        <v>1.4186887755824673</v>
      </c>
      <c r="AE1161" s="261">
        <f>'Demand Response'!$R$38</f>
        <v>1.4324357357102884</v>
      </c>
      <c r="AF1161" s="261">
        <f>'Demand Response'!$S$38</f>
        <v>1.6903278983310317</v>
      </c>
      <c r="AG1161" s="261">
        <f>'Demand Response'!$T$38</f>
        <v>1.7063820451860119</v>
      </c>
      <c r="AH1161" s="261">
        <f>'Demand Response'!$U$38</f>
        <v>1.7223983536577601</v>
      </c>
      <c r="AI1161" s="261">
        <f>'Demand Response'!$V$38</f>
        <v>1.7384117514846436</v>
      </c>
      <c r="AJ1161" s="261">
        <f>'Demand Response'!$W$38</f>
        <v>1.754375668348839</v>
      </c>
      <c r="AK1161" s="261">
        <f>'Demand Response'!$X$38</f>
        <v>1.7702309211381113</v>
      </c>
      <c r="AL1161" s="261">
        <f>'Demand Response'!$Y$38</f>
        <v>1.7860066163011006</v>
      </c>
      <c r="AM1161" s="261">
        <f>'Demand Response'!$Z$38</f>
        <v>1.8016697665293473</v>
      </c>
      <c r="AN1161" s="261">
        <f>'Demand Response'!$AA$38</f>
        <v>1.8172727634304044</v>
      </c>
    </row>
    <row r="1162" spans="1:40">
      <c r="A1162" s="548" t="s">
        <v>1661</v>
      </c>
      <c r="M1162" s="261"/>
      <c r="N1162" s="261"/>
      <c r="O1162" s="261"/>
      <c r="P1162" s="261"/>
      <c r="Q1162" s="261"/>
      <c r="R1162" s="261"/>
      <c r="S1162" s="261"/>
      <c r="T1162" s="261"/>
      <c r="U1162" s="261"/>
      <c r="V1162" s="261"/>
      <c r="W1162" s="261"/>
      <c r="X1162" s="261">
        <f>'Demand Response'!$J$38</f>
        <v>0</v>
      </c>
      <c r="Y1162" s="261">
        <f>'Demand Response'!$K$38</f>
        <v>0.13350340405002864</v>
      </c>
      <c r="Z1162" s="261">
        <f>'Demand Response'!$L$38</f>
        <v>0.27016362814680106</v>
      </c>
      <c r="AA1162" s="261">
        <f>'Demand Response'!$M$38</f>
        <v>0.54589776361496278</v>
      </c>
      <c r="AB1162" s="261">
        <f>'Demand Response'!$N$38</f>
        <v>0.82697827118500966</v>
      </c>
      <c r="AC1162" s="261">
        <f>'Demand Response'!$O$38</f>
        <v>1.113384895674145</v>
      </c>
      <c r="AD1162" s="261">
        <f>'Demand Response'!$P$38</f>
        <v>1.4051443672826169</v>
      </c>
      <c r="AE1162" s="261">
        <f>'Demand Response'!$Q$38</f>
        <v>1.4186887755824673</v>
      </c>
      <c r="AF1162" s="261">
        <f>'Demand Response'!$R$38</f>
        <v>1.4324357357102884</v>
      </c>
      <c r="AG1162" s="261">
        <f>'Demand Response'!$S$38</f>
        <v>1.6903278983310317</v>
      </c>
      <c r="AH1162" s="261">
        <f>'Demand Response'!$T$38</f>
        <v>1.7063820451860119</v>
      </c>
      <c r="AI1162" s="261">
        <f>'Demand Response'!$U$38</f>
        <v>1.7223983536577601</v>
      </c>
      <c r="AJ1162" s="261">
        <f>'Demand Response'!$V$38</f>
        <v>1.7384117514846436</v>
      </c>
      <c r="AK1162" s="261">
        <f>'Demand Response'!$W$38</f>
        <v>1.754375668348839</v>
      </c>
      <c r="AL1162" s="261">
        <f>'Demand Response'!$X$38</f>
        <v>1.7702309211381113</v>
      </c>
      <c r="AM1162" s="261">
        <f>'Demand Response'!$Y$38</f>
        <v>1.7860066163011006</v>
      </c>
      <c r="AN1162" s="261">
        <f>'Demand Response'!$Z$38</f>
        <v>1.8016697665293473</v>
      </c>
    </row>
    <row r="1163" spans="1:40">
      <c r="A1163" s="548" t="s">
        <v>1662</v>
      </c>
      <c r="M1163" s="261"/>
      <c r="N1163" s="261"/>
      <c r="O1163" s="261"/>
      <c r="P1163" s="261"/>
      <c r="Q1163" s="261"/>
      <c r="R1163" s="261"/>
      <c r="S1163" s="261"/>
      <c r="T1163" s="261"/>
      <c r="U1163" s="261"/>
      <c r="V1163" s="261"/>
      <c r="W1163" s="261"/>
      <c r="X1163" s="261"/>
      <c r="Y1163" s="261">
        <f>'Demand Response'!$J$38</f>
        <v>0</v>
      </c>
      <c r="Z1163" s="261">
        <f>'Demand Response'!$K$38</f>
        <v>0.13350340405002864</v>
      </c>
      <c r="AA1163" s="261">
        <f>'Demand Response'!$L$38</f>
        <v>0.27016362814680106</v>
      </c>
      <c r="AB1163" s="261">
        <f>'Demand Response'!$M$38</f>
        <v>0.54589776361496278</v>
      </c>
      <c r="AC1163" s="261">
        <f>'Demand Response'!$N$38</f>
        <v>0.82697827118500966</v>
      </c>
      <c r="AD1163" s="261">
        <f>'Demand Response'!$O$38</f>
        <v>1.113384895674145</v>
      </c>
      <c r="AE1163" s="261">
        <f>'Demand Response'!$P$38</f>
        <v>1.4051443672826169</v>
      </c>
      <c r="AF1163" s="261">
        <f>'Demand Response'!$Q$38</f>
        <v>1.4186887755824673</v>
      </c>
      <c r="AG1163" s="261">
        <f>'Demand Response'!$R$38</f>
        <v>1.4324357357102884</v>
      </c>
      <c r="AH1163" s="261">
        <f>'Demand Response'!$S$38</f>
        <v>1.6903278983310317</v>
      </c>
      <c r="AI1163" s="261">
        <f>'Demand Response'!$T$38</f>
        <v>1.7063820451860119</v>
      </c>
      <c r="AJ1163" s="261">
        <f>'Demand Response'!$U$38</f>
        <v>1.7223983536577601</v>
      </c>
      <c r="AK1163" s="261">
        <f>'Demand Response'!$V$38</f>
        <v>1.7384117514846436</v>
      </c>
      <c r="AL1163" s="261">
        <f>'Demand Response'!$W$38</f>
        <v>1.754375668348839</v>
      </c>
      <c r="AM1163" s="261">
        <f>'Demand Response'!$X$38</f>
        <v>1.7702309211381113</v>
      </c>
      <c r="AN1163" s="261">
        <f>'Demand Response'!$Y$38</f>
        <v>1.7860066163011006</v>
      </c>
    </row>
    <row r="1164" spans="1:40">
      <c r="A1164" s="548" t="s">
        <v>1663</v>
      </c>
      <c r="M1164" s="261"/>
      <c r="N1164" s="261"/>
      <c r="O1164" s="261"/>
      <c r="P1164" s="261"/>
      <c r="Q1164" s="261"/>
      <c r="R1164" s="261"/>
      <c r="S1164" s="261"/>
      <c r="T1164" s="261"/>
      <c r="U1164" s="261"/>
      <c r="V1164" s="261"/>
      <c r="W1164" s="261"/>
      <c r="X1164" s="261"/>
      <c r="Y1164" s="261"/>
      <c r="Z1164" s="261">
        <f>'Demand Response'!$J$38</f>
        <v>0</v>
      </c>
      <c r="AA1164" s="261">
        <f>'Demand Response'!$K$38</f>
        <v>0.13350340405002864</v>
      </c>
      <c r="AB1164" s="261">
        <f>'Demand Response'!$L$38</f>
        <v>0.27016362814680106</v>
      </c>
      <c r="AC1164" s="261">
        <f>'Demand Response'!$M$38</f>
        <v>0.54589776361496278</v>
      </c>
      <c r="AD1164" s="261">
        <f>'Demand Response'!$N$38</f>
        <v>0.82697827118500966</v>
      </c>
      <c r="AE1164" s="261">
        <f>'Demand Response'!$O$38</f>
        <v>1.113384895674145</v>
      </c>
      <c r="AF1164" s="261">
        <f>'Demand Response'!$P$38</f>
        <v>1.4051443672826169</v>
      </c>
      <c r="AG1164" s="261">
        <f>'Demand Response'!$Q$38</f>
        <v>1.4186887755824673</v>
      </c>
      <c r="AH1164" s="261">
        <f>'Demand Response'!$R$38</f>
        <v>1.4324357357102884</v>
      </c>
      <c r="AI1164" s="261">
        <f>'Demand Response'!$S$38</f>
        <v>1.6903278983310317</v>
      </c>
      <c r="AJ1164" s="261">
        <f>'Demand Response'!$T$38</f>
        <v>1.7063820451860119</v>
      </c>
      <c r="AK1164" s="261">
        <f>'Demand Response'!$U$38</f>
        <v>1.7223983536577601</v>
      </c>
      <c r="AL1164" s="261">
        <f>'Demand Response'!$V$38</f>
        <v>1.7384117514846436</v>
      </c>
      <c r="AM1164" s="261">
        <f>'Demand Response'!$W$38</f>
        <v>1.754375668348839</v>
      </c>
      <c r="AN1164" s="261">
        <f>'Demand Response'!$X$38</f>
        <v>1.7702309211381113</v>
      </c>
    </row>
    <row r="1165" spans="1:40">
      <c r="A1165" s="548" t="s">
        <v>1664</v>
      </c>
      <c r="M1165" s="261"/>
      <c r="N1165" s="261"/>
      <c r="O1165" s="261"/>
      <c r="P1165" s="261"/>
      <c r="Q1165" s="261"/>
      <c r="R1165" s="261"/>
      <c r="S1165" s="261"/>
      <c r="T1165" s="261"/>
      <c r="U1165" s="261"/>
      <c r="V1165" s="261"/>
      <c r="W1165" s="261"/>
      <c r="X1165" s="261"/>
      <c r="Y1165" s="261"/>
      <c r="Z1165" s="261"/>
      <c r="AA1165" s="261">
        <f>'Demand Response'!$J$38</f>
        <v>0</v>
      </c>
      <c r="AB1165" s="261">
        <f>'Demand Response'!$K$38</f>
        <v>0.13350340405002864</v>
      </c>
      <c r="AC1165" s="261">
        <f>'Demand Response'!$L$38</f>
        <v>0.27016362814680106</v>
      </c>
      <c r="AD1165" s="261">
        <f>'Demand Response'!$M$38</f>
        <v>0.54589776361496278</v>
      </c>
      <c r="AE1165" s="261">
        <f>'Demand Response'!$N$38</f>
        <v>0.82697827118500966</v>
      </c>
      <c r="AF1165" s="261">
        <f>'Demand Response'!$O$38</f>
        <v>1.113384895674145</v>
      </c>
      <c r="AG1165" s="261">
        <f>'Demand Response'!$P$38</f>
        <v>1.4051443672826169</v>
      </c>
      <c r="AH1165" s="261">
        <f>'Demand Response'!$Q$38</f>
        <v>1.4186887755824673</v>
      </c>
      <c r="AI1165" s="261">
        <f>'Demand Response'!$R$38</f>
        <v>1.4324357357102884</v>
      </c>
      <c r="AJ1165" s="261">
        <f>'Demand Response'!$S$38</f>
        <v>1.6903278983310317</v>
      </c>
      <c r="AK1165" s="261">
        <f>'Demand Response'!$T$38</f>
        <v>1.7063820451860119</v>
      </c>
      <c r="AL1165" s="261">
        <f>'Demand Response'!$U$38</f>
        <v>1.7223983536577601</v>
      </c>
      <c r="AM1165" s="261">
        <f>'Demand Response'!$V$38</f>
        <v>1.7384117514846436</v>
      </c>
      <c r="AN1165" s="261">
        <f>'Demand Response'!$W$38</f>
        <v>1.754375668348839</v>
      </c>
    </row>
    <row r="1166" spans="1:40">
      <c r="A1166" s="548" t="s">
        <v>1665</v>
      </c>
      <c r="M1166" s="261"/>
      <c r="N1166" s="261"/>
      <c r="O1166" s="261"/>
      <c r="P1166" s="261"/>
      <c r="Q1166" s="261"/>
      <c r="R1166" s="261"/>
      <c r="S1166" s="261"/>
      <c r="T1166" s="261"/>
      <c r="U1166" s="261"/>
      <c r="V1166" s="261"/>
      <c r="W1166" s="261"/>
      <c r="X1166" s="261"/>
      <c r="Y1166" s="261"/>
      <c r="Z1166" s="261"/>
      <c r="AA1166" s="261"/>
      <c r="AB1166" s="261">
        <f>'Demand Response'!$J$38</f>
        <v>0</v>
      </c>
      <c r="AC1166" s="261">
        <f>'Demand Response'!$K$38</f>
        <v>0.13350340405002864</v>
      </c>
      <c r="AD1166" s="261">
        <f>'Demand Response'!$L$38</f>
        <v>0.27016362814680106</v>
      </c>
      <c r="AE1166" s="261">
        <f>'Demand Response'!$M$38</f>
        <v>0.54589776361496278</v>
      </c>
      <c r="AF1166" s="261">
        <f>'Demand Response'!$N$38</f>
        <v>0.82697827118500966</v>
      </c>
      <c r="AG1166" s="261">
        <f>'Demand Response'!$O$38</f>
        <v>1.113384895674145</v>
      </c>
      <c r="AH1166" s="261">
        <f>'Demand Response'!$P$38</f>
        <v>1.4051443672826169</v>
      </c>
      <c r="AI1166" s="261">
        <f>'Demand Response'!$Q$38</f>
        <v>1.4186887755824673</v>
      </c>
      <c r="AJ1166" s="261">
        <f>'Demand Response'!$R$38</f>
        <v>1.4324357357102884</v>
      </c>
      <c r="AK1166" s="261">
        <f>'Demand Response'!$S$38</f>
        <v>1.6903278983310317</v>
      </c>
      <c r="AL1166" s="261">
        <f>'Demand Response'!$T$38</f>
        <v>1.7063820451860119</v>
      </c>
      <c r="AM1166" s="261">
        <f>'Demand Response'!$U$38</f>
        <v>1.7223983536577601</v>
      </c>
      <c r="AN1166" s="261">
        <f>'Demand Response'!$V$38</f>
        <v>1.7384117514846436</v>
      </c>
    </row>
    <row r="1167" spans="1:40">
      <c r="A1167" s="548" t="s">
        <v>1666</v>
      </c>
      <c r="M1167" s="261"/>
      <c r="N1167" s="261"/>
      <c r="O1167" s="261"/>
      <c r="P1167" s="261"/>
      <c r="Q1167" s="261"/>
      <c r="R1167" s="261"/>
      <c r="S1167" s="261"/>
      <c r="T1167" s="261"/>
      <c r="U1167" s="261"/>
      <c r="V1167" s="261"/>
      <c r="W1167" s="261"/>
      <c r="X1167" s="261"/>
      <c r="Y1167" s="261"/>
      <c r="Z1167" s="261"/>
      <c r="AA1167" s="261"/>
      <c r="AB1167" s="261"/>
      <c r="AC1167" s="261">
        <f>'Demand Response'!$J$38</f>
        <v>0</v>
      </c>
      <c r="AD1167" s="261">
        <f>'Demand Response'!$K$38</f>
        <v>0.13350340405002864</v>
      </c>
      <c r="AE1167" s="261">
        <f>'Demand Response'!$L$38</f>
        <v>0.27016362814680106</v>
      </c>
      <c r="AF1167" s="261">
        <f>'Demand Response'!$M$38</f>
        <v>0.54589776361496278</v>
      </c>
      <c r="AG1167" s="261">
        <f>'Demand Response'!$N$38</f>
        <v>0.82697827118500966</v>
      </c>
      <c r="AH1167" s="261">
        <f>'Demand Response'!$O$38</f>
        <v>1.113384895674145</v>
      </c>
      <c r="AI1167" s="261">
        <f>'Demand Response'!$P$38</f>
        <v>1.4051443672826169</v>
      </c>
      <c r="AJ1167" s="261">
        <f>'Demand Response'!$Q$38</f>
        <v>1.4186887755824673</v>
      </c>
      <c r="AK1167" s="261">
        <f>'Demand Response'!$R$38</f>
        <v>1.4324357357102884</v>
      </c>
      <c r="AL1167" s="261">
        <f>'Demand Response'!$S$38</f>
        <v>1.6903278983310317</v>
      </c>
      <c r="AM1167" s="261">
        <f>'Demand Response'!$T$38</f>
        <v>1.7063820451860119</v>
      </c>
      <c r="AN1167" s="261">
        <f>'Demand Response'!$U$38</f>
        <v>1.7223983536577601</v>
      </c>
    </row>
    <row r="1168" spans="1:40">
      <c r="A1168" s="548" t="s">
        <v>1667</v>
      </c>
      <c r="M1168" s="261"/>
      <c r="N1168" s="261"/>
      <c r="O1168" s="261"/>
      <c r="P1168" s="261"/>
      <c r="Q1168" s="261"/>
      <c r="R1168" s="261"/>
      <c r="S1168" s="261"/>
      <c r="T1168" s="261"/>
      <c r="U1168" s="261"/>
      <c r="V1168" s="261"/>
      <c r="W1168" s="261"/>
      <c r="X1168" s="261"/>
      <c r="Y1168" s="261"/>
      <c r="Z1168" s="261"/>
      <c r="AA1168" s="261"/>
      <c r="AB1168" s="261"/>
      <c r="AC1168" s="261"/>
      <c r="AD1168" s="261">
        <f>'Demand Response'!$J$38</f>
        <v>0</v>
      </c>
      <c r="AE1168" s="261">
        <f>'Demand Response'!$K$38</f>
        <v>0.13350340405002864</v>
      </c>
      <c r="AF1168" s="261">
        <f>'Demand Response'!$L$38</f>
        <v>0.27016362814680106</v>
      </c>
      <c r="AG1168" s="261">
        <f>'Demand Response'!$M$38</f>
        <v>0.54589776361496278</v>
      </c>
      <c r="AH1168" s="261">
        <f>'Demand Response'!$N$38</f>
        <v>0.82697827118500966</v>
      </c>
      <c r="AI1168" s="261">
        <f>'Demand Response'!$O$38</f>
        <v>1.113384895674145</v>
      </c>
      <c r="AJ1168" s="261">
        <f>'Demand Response'!$P$38</f>
        <v>1.4051443672826169</v>
      </c>
      <c r="AK1168" s="261">
        <f>'Demand Response'!$Q$38</f>
        <v>1.4186887755824673</v>
      </c>
      <c r="AL1168" s="261">
        <f>'Demand Response'!$R$38</f>
        <v>1.4324357357102884</v>
      </c>
      <c r="AM1168" s="261">
        <f>'Demand Response'!$S$38</f>
        <v>1.6903278983310317</v>
      </c>
      <c r="AN1168" s="261">
        <f>'Demand Response'!$T$38</f>
        <v>1.7063820451860119</v>
      </c>
    </row>
    <row r="1169" spans="1:40">
      <c r="A1169" s="548" t="s">
        <v>1668</v>
      </c>
      <c r="M1169" s="261"/>
      <c r="N1169" s="261"/>
      <c r="O1169" s="261"/>
      <c r="P1169" s="261"/>
      <c r="Q1169" s="261"/>
      <c r="R1169" s="261"/>
      <c r="S1169" s="261"/>
      <c r="T1169" s="261"/>
      <c r="U1169" s="261"/>
      <c r="V1169" s="261"/>
      <c r="W1169" s="261"/>
      <c r="X1169" s="261"/>
      <c r="Y1169" s="261"/>
      <c r="Z1169" s="261"/>
      <c r="AA1169" s="261"/>
      <c r="AB1169" s="261"/>
      <c r="AC1169" s="261"/>
      <c r="AD1169" s="261"/>
      <c r="AE1169" s="261">
        <f>'Demand Response'!$J$38</f>
        <v>0</v>
      </c>
      <c r="AF1169" s="261">
        <f>'Demand Response'!$K$38</f>
        <v>0.13350340405002864</v>
      </c>
      <c r="AG1169" s="261">
        <f>'Demand Response'!$L$38</f>
        <v>0.27016362814680106</v>
      </c>
      <c r="AH1169" s="261">
        <f>'Demand Response'!$M$38</f>
        <v>0.54589776361496278</v>
      </c>
      <c r="AI1169" s="261">
        <f>'Demand Response'!$N$38</f>
        <v>0.82697827118500966</v>
      </c>
      <c r="AJ1169" s="261">
        <f>'Demand Response'!$O$38</f>
        <v>1.113384895674145</v>
      </c>
      <c r="AK1169" s="261">
        <f>'Demand Response'!$P$38</f>
        <v>1.4051443672826169</v>
      </c>
      <c r="AL1169" s="261">
        <f>'Demand Response'!$Q$38</f>
        <v>1.4186887755824673</v>
      </c>
      <c r="AM1169" s="261">
        <f>'Demand Response'!$R$38</f>
        <v>1.4324357357102884</v>
      </c>
      <c r="AN1169" s="261">
        <f>'Demand Response'!$S$38</f>
        <v>1.6903278983310317</v>
      </c>
    </row>
    <row r="1170" spans="1:40">
      <c r="A1170" s="548" t="s">
        <v>1669</v>
      </c>
      <c r="M1170" s="261"/>
      <c r="N1170" s="261"/>
      <c r="O1170" s="261"/>
      <c r="P1170" s="261"/>
      <c r="Q1170" s="261"/>
      <c r="R1170" s="261"/>
      <c r="S1170" s="261"/>
      <c r="T1170" s="261"/>
      <c r="U1170" s="261"/>
      <c r="V1170" s="261"/>
      <c r="W1170" s="261"/>
      <c r="X1170" s="261"/>
      <c r="Y1170" s="261"/>
      <c r="Z1170" s="261"/>
      <c r="AA1170" s="261"/>
      <c r="AB1170" s="261"/>
      <c r="AC1170" s="261"/>
      <c r="AD1170" s="261"/>
      <c r="AE1170" s="261"/>
      <c r="AF1170" s="261">
        <f>'Demand Response'!$J$38</f>
        <v>0</v>
      </c>
      <c r="AG1170" s="261">
        <f>'Demand Response'!$K$38</f>
        <v>0.13350340405002864</v>
      </c>
      <c r="AH1170" s="261">
        <f>'Demand Response'!$L$38</f>
        <v>0.27016362814680106</v>
      </c>
      <c r="AI1170" s="261">
        <f>'Demand Response'!$M$38</f>
        <v>0.54589776361496278</v>
      </c>
      <c r="AJ1170" s="261">
        <f>'Demand Response'!$N$38</f>
        <v>0.82697827118500966</v>
      </c>
      <c r="AK1170" s="261">
        <f>'Demand Response'!$O$38</f>
        <v>1.113384895674145</v>
      </c>
      <c r="AL1170" s="261">
        <f>'Demand Response'!$P$38</f>
        <v>1.4051443672826169</v>
      </c>
      <c r="AM1170" s="261">
        <f>'Demand Response'!$Q$38</f>
        <v>1.4186887755824673</v>
      </c>
      <c r="AN1170" s="261">
        <f>'Demand Response'!$R$38</f>
        <v>1.4324357357102884</v>
      </c>
    </row>
    <row r="1171" spans="1:40">
      <c r="A1171" s="548" t="s">
        <v>2853</v>
      </c>
      <c r="M1171" s="261"/>
      <c r="N1171" s="261"/>
      <c r="O1171" s="261"/>
      <c r="P1171" s="261"/>
      <c r="Q1171" s="261"/>
      <c r="R1171" s="261"/>
      <c r="S1171" s="261"/>
      <c r="T1171" s="261"/>
      <c r="U1171" s="261"/>
      <c r="V1171" s="261"/>
      <c r="W1171" s="261"/>
      <c r="X1171" s="261"/>
      <c r="Y1171" s="261"/>
      <c r="Z1171" s="261"/>
      <c r="AA1171" s="261"/>
      <c r="AB1171" s="261"/>
      <c r="AC1171" s="261"/>
      <c r="AD1171" s="261"/>
      <c r="AE1171" s="261"/>
      <c r="AF1171" s="261"/>
      <c r="AG1171" s="261">
        <f>'Demand Response'!$J$38</f>
        <v>0</v>
      </c>
      <c r="AH1171" s="261">
        <f>'Demand Response'!$K$38</f>
        <v>0.13350340405002864</v>
      </c>
      <c r="AI1171" s="261">
        <f>'Demand Response'!$L$38</f>
        <v>0.27016362814680106</v>
      </c>
      <c r="AJ1171" s="261">
        <f>'Demand Response'!$M$38</f>
        <v>0.54589776361496278</v>
      </c>
      <c r="AK1171" s="261">
        <f>'Demand Response'!$N$38</f>
        <v>0.82697827118500966</v>
      </c>
      <c r="AL1171" s="261">
        <f>'Demand Response'!$O$38</f>
        <v>1.113384895674145</v>
      </c>
      <c r="AM1171" s="261">
        <f>'Demand Response'!$P$38</f>
        <v>1.4051443672826169</v>
      </c>
      <c r="AN1171" s="261">
        <f>'Demand Response'!$Q$38</f>
        <v>1.4186887755824673</v>
      </c>
    </row>
    <row r="1172" spans="1:40">
      <c r="A1172" s="548" t="s">
        <v>2854</v>
      </c>
      <c r="M1172" s="261"/>
      <c r="N1172" s="261"/>
      <c r="O1172" s="261"/>
      <c r="P1172" s="261"/>
      <c r="Q1172" s="261"/>
      <c r="R1172" s="261"/>
      <c r="S1172" s="261"/>
      <c r="T1172" s="261"/>
      <c r="U1172" s="261"/>
      <c r="V1172" s="261"/>
      <c r="W1172" s="261"/>
      <c r="X1172" s="261"/>
      <c r="Y1172" s="261"/>
      <c r="Z1172" s="261"/>
      <c r="AA1172" s="261"/>
      <c r="AB1172" s="261"/>
      <c r="AC1172" s="261"/>
      <c r="AD1172" s="261"/>
      <c r="AE1172" s="261"/>
      <c r="AF1172" s="261"/>
      <c r="AG1172" s="261"/>
      <c r="AH1172" s="261">
        <f>'Demand Response'!$J$38</f>
        <v>0</v>
      </c>
      <c r="AI1172" s="261">
        <f>'Demand Response'!$K$38</f>
        <v>0.13350340405002864</v>
      </c>
      <c r="AJ1172" s="261">
        <f>'Demand Response'!$L$38</f>
        <v>0.27016362814680106</v>
      </c>
      <c r="AK1172" s="261">
        <f>'Demand Response'!$M$38</f>
        <v>0.54589776361496278</v>
      </c>
      <c r="AL1172" s="261">
        <f>'Demand Response'!$N$38</f>
        <v>0.82697827118500966</v>
      </c>
      <c r="AM1172" s="261">
        <f>'Demand Response'!$O$38</f>
        <v>1.113384895674145</v>
      </c>
      <c r="AN1172" s="261">
        <f>'Demand Response'!$P$38</f>
        <v>1.4051443672826169</v>
      </c>
    </row>
    <row r="1173" spans="1:40">
      <c r="A1173" s="548" t="s">
        <v>2855</v>
      </c>
      <c r="M1173" s="261"/>
      <c r="N1173" s="261"/>
      <c r="O1173" s="261"/>
      <c r="P1173" s="261"/>
      <c r="Q1173" s="261"/>
      <c r="R1173" s="261"/>
      <c r="S1173" s="261"/>
      <c r="T1173" s="261"/>
      <c r="U1173" s="261"/>
      <c r="V1173" s="261"/>
      <c r="W1173" s="261"/>
      <c r="X1173" s="261"/>
      <c r="Y1173" s="261"/>
      <c r="Z1173" s="261"/>
      <c r="AA1173" s="261"/>
      <c r="AB1173" s="261"/>
      <c r="AC1173" s="261"/>
      <c r="AD1173" s="261"/>
      <c r="AE1173" s="261"/>
      <c r="AF1173" s="261"/>
      <c r="AG1173" s="261"/>
      <c r="AH1173" s="261"/>
      <c r="AI1173" s="261">
        <f>'Demand Response'!$J$38</f>
        <v>0</v>
      </c>
      <c r="AJ1173" s="261">
        <f>'Demand Response'!$K$38</f>
        <v>0.13350340405002864</v>
      </c>
      <c r="AK1173" s="261">
        <f>'Demand Response'!$L$38</f>
        <v>0.27016362814680106</v>
      </c>
      <c r="AL1173" s="261">
        <f>'Demand Response'!$M$38</f>
        <v>0.54589776361496278</v>
      </c>
      <c r="AM1173" s="261">
        <f>'Demand Response'!$N$38</f>
        <v>0.82697827118500966</v>
      </c>
      <c r="AN1173" s="261">
        <f>'Demand Response'!$O$38</f>
        <v>1.113384895674145</v>
      </c>
    </row>
    <row r="1174" spans="1:40">
      <c r="A1174" s="548" t="s">
        <v>2856</v>
      </c>
      <c r="M1174" s="261"/>
      <c r="N1174" s="261"/>
      <c r="O1174" s="261"/>
      <c r="P1174" s="261"/>
      <c r="Q1174" s="261"/>
      <c r="R1174" s="261"/>
      <c r="S1174" s="261"/>
      <c r="T1174" s="261"/>
      <c r="U1174" s="261"/>
      <c r="V1174" s="261"/>
      <c r="W1174" s="261"/>
      <c r="X1174" s="261"/>
      <c r="Y1174" s="261"/>
      <c r="Z1174" s="261"/>
      <c r="AA1174" s="261"/>
      <c r="AB1174" s="261"/>
      <c r="AC1174" s="261"/>
      <c r="AD1174" s="261"/>
      <c r="AE1174" s="261"/>
      <c r="AF1174" s="261"/>
      <c r="AG1174" s="261"/>
      <c r="AH1174" s="261"/>
      <c r="AI1174" s="261"/>
      <c r="AJ1174" s="261">
        <f>'Demand Response'!$J$38</f>
        <v>0</v>
      </c>
      <c r="AK1174" s="261">
        <f>'Demand Response'!$K$38</f>
        <v>0.13350340405002864</v>
      </c>
      <c r="AL1174" s="261">
        <f>'Demand Response'!$L$38</f>
        <v>0.27016362814680106</v>
      </c>
      <c r="AM1174" s="261">
        <f>'Demand Response'!$M$38</f>
        <v>0.54589776361496278</v>
      </c>
      <c r="AN1174" s="261">
        <f>'Demand Response'!$N$38</f>
        <v>0.82697827118500966</v>
      </c>
    </row>
    <row r="1175" spans="1:40">
      <c r="A1175" s="548" t="s">
        <v>2857</v>
      </c>
      <c r="M1175" s="261"/>
      <c r="N1175" s="261"/>
      <c r="O1175" s="261"/>
      <c r="P1175" s="261"/>
      <c r="Q1175" s="261"/>
      <c r="R1175" s="261"/>
      <c r="S1175" s="261"/>
      <c r="T1175" s="261"/>
      <c r="U1175" s="261"/>
      <c r="V1175" s="261"/>
      <c r="W1175" s="261"/>
      <c r="X1175" s="261"/>
      <c r="Y1175" s="261"/>
      <c r="Z1175" s="261"/>
      <c r="AA1175" s="261"/>
      <c r="AB1175" s="261"/>
      <c r="AC1175" s="261"/>
      <c r="AD1175" s="261"/>
      <c r="AE1175" s="261"/>
      <c r="AF1175" s="261"/>
      <c r="AG1175" s="261"/>
      <c r="AH1175" s="261"/>
      <c r="AI1175" s="261"/>
      <c r="AJ1175" s="261"/>
      <c r="AK1175" s="261">
        <f>'Demand Response'!$J$38</f>
        <v>0</v>
      </c>
      <c r="AL1175" s="261">
        <f>'Demand Response'!$K$38</f>
        <v>0.13350340405002864</v>
      </c>
      <c r="AM1175" s="261">
        <f>'Demand Response'!$L$38</f>
        <v>0.27016362814680106</v>
      </c>
      <c r="AN1175" s="261">
        <f>'Demand Response'!$M$38</f>
        <v>0.54589776361496278</v>
      </c>
    </row>
    <row r="1176" spans="1:40">
      <c r="A1176" s="548" t="s">
        <v>2858</v>
      </c>
      <c r="M1176" s="261"/>
      <c r="N1176" s="261"/>
      <c r="O1176" s="261"/>
      <c r="P1176" s="261"/>
      <c r="Q1176" s="261"/>
      <c r="R1176" s="261"/>
      <c r="S1176" s="261"/>
      <c r="T1176" s="261"/>
      <c r="U1176" s="261"/>
      <c r="V1176" s="261"/>
      <c r="W1176" s="261"/>
      <c r="X1176" s="261"/>
      <c r="Y1176" s="261"/>
      <c r="Z1176" s="261"/>
      <c r="AA1176" s="261"/>
      <c r="AB1176" s="261"/>
      <c r="AC1176" s="261"/>
      <c r="AD1176" s="261"/>
      <c r="AE1176" s="261"/>
      <c r="AF1176" s="261"/>
      <c r="AG1176" s="261"/>
      <c r="AH1176" s="261"/>
      <c r="AI1176" s="261"/>
      <c r="AJ1176" s="261"/>
      <c r="AK1176" s="261"/>
      <c r="AL1176" s="261">
        <f>'Demand Response'!$J$38</f>
        <v>0</v>
      </c>
      <c r="AM1176" s="261">
        <f>'Demand Response'!$K$38</f>
        <v>0.13350340405002864</v>
      </c>
      <c r="AN1176" s="261">
        <f>'Demand Response'!$L$38</f>
        <v>0.27016362814680106</v>
      </c>
    </row>
    <row r="1177" spans="1:40">
      <c r="A1177" s="548" t="s">
        <v>2859</v>
      </c>
      <c r="M1177" s="261"/>
      <c r="N1177" s="261"/>
      <c r="O1177" s="261"/>
      <c r="P1177" s="261"/>
      <c r="Q1177" s="261"/>
      <c r="R1177" s="261"/>
      <c r="S1177" s="261"/>
      <c r="T1177" s="261"/>
      <c r="U1177" s="261"/>
      <c r="V1177" s="261"/>
      <c r="W1177" s="261"/>
      <c r="X1177" s="261"/>
      <c r="Y1177" s="261"/>
      <c r="Z1177" s="261"/>
      <c r="AA1177" s="261"/>
      <c r="AB1177" s="261"/>
      <c r="AC1177" s="261"/>
      <c r="AD1177" s="261"/>
      <c r="AE1177" s="261"/>
      <c r="AF1177" s="261"/>
      <c r="AG1177" s="261"/>
      <c r="AH1177" s="261"/>
      <c r="AI1177" s="261"/>
      <c r="AJ1177" s="261"/>
      <c r="AK1177" s="261"/>
      <c r="AL1177" s="261"/>
      <c r="AM1177" s="261">
        <f>'Demand Response'!$J$38</f>
        <v>0</v>
      </c>
      <c r="AN1177" s="261">
        <f>'Demand Response'!$K$38</f>
        <v>0.13350340405002864</v>
      </c>
    </row>
    <row r="1178" spans="1:40">
      <c r="A1178" s="549" t="s">
        <v>2860</v>
      </c>
      <c r="M1178" s="261"/>
      <c r="N1178" s="261"/>
      <c r="O1178" s="261"/>
      <c r="P1178" s="261"/>
      <c r="Q1178" s="261"/>
      <c r="R1178" s="261"/>
      <c r="S1178" s="261"/>
      <c r="T1178" s="261"/>
      <c r="U1178" s="261"/>
      <c r="V1178" s="261"/>
      <c r="W1178" s="261"/>
      <c r="X1178" s="261"/>
      <c r="Y1178" s="261"/>
      <c r="Z1178" s="261"/>
      <c r="AA1178" s="261"/>
      <c r="AB1178" s="261"/>
      <c r="AC1178" s="261"/>
      <c r="AD1178" s="261"/>
      <c r="AE1178" s="261"/>
      <c r="AF1178" s="261"/>
      <c r="AG1178" s="261"/>
      <c r="AH1178" s="261"/>
      <c r="AI1178" s="261"/>
      <c r="AJ1178" s="261"/>
      <c r="AK1178" s="261"/>
      <c r="AL1178" s="261"/>
      <c r="AM1178" s="261"/>
      <c r="AN1178" s="261">
        <f>'Demand Response'!$J$38</f>
        <v>0</v>
      </c>
    </row>
    <row r="1179" spans="1:40">
      <c r="A1179" s="548" t="s">
        <v>1085</v>
      </c>
      <c r="M1179" s="261"/>
      <c r="N1179" s="261"/>
      <c r="O1179" s="261">
        <f>'Demand Response'!$J$39</f>
        <v>0</v>
      </c>
      <c r="P1179" s="261">
        <f>'Demand Response'!$K$39</f>
        <v>7.3774356874245786E-2</v>
      </c>
      <c r="Q1179" s="261">
        <f>'Demand Response'!$L$39</f>
        <v>0.14908257095161581</v>
      </c>
      <c r="R1179" s="261">
        <f>'Demand Response'!$M$39</f>
        <v>0.30035550427622287</v>
      </c>
      <c r="S1179" s="261">
        <f>'Demand Response'!$N$39</f>
        <v>0.45352508023165555</v>
      </c>
      <c r="T1179" s="261">
        <f>'Demand Response'!$O$39</f>
        <v>0.61017665762393658</v>
      </c>
      <c r="U1179" s="261">
        <f>'Demand Response'!$P$39</f>
        <v>0.77027441393503926</v>
      </c>
      <c r="V1179" s="261">
        <f>'Demand Response'!$Q$39</f>
        <v>0.77676227269649278</v>
      </c>
      <c r="W1179" s="261">
        <f>'Demand Response'!$R$39</f>
        <v>0.78626395398552196</v>
      </c>
      <c r="X1179" s="261">
        <f>'Demand Response'!$S$39</f>
        <v>0.93308497521206757</v>
      </c>
      <c r="Y1179" s="261">
        <f>'Demand Response'!$T$39</f>
        <v>0.94047928673830106</v>
      </c>
      <c r="Z1179" s="261">
        <f>'Demand Response'!$U$39</f>
        <v>0.94525162485973868</v>
      </c>
      <c r="AA1179" s="261">
        <f>'Demand Response'!$V$39</f>
        <v>0.95840158876052162</v>
      </c>
      <c r="AB1179" s="261">
        <f>'Demand Response'!$W$39</f>
        <v>0.9752515747843542</v>
      </c>
      <c r="AC1179" s="261">
        <f>'Demand Response'!$X$39</f>
        <v>0.98629773528320053</v>
      </c>
      <c r="AD1179" s="261">
        <f>'Demand Response'!$Y$39</f>
        <v>0.99650083314066118</v>
      </c>
      <c r="AE1179" s="261">
        <f>'Demand Response'!$Z$39</f>
        <v>1.0081470861752495</v>
      </c>
      <c r="AF1179" s="261">
        <f>'Demand Response'!$AA$39</f>
        <v>1.0218694947051659</v>
      </c>
      <c r="AG1179" s="261">
        <f>'Demand Response'!$AB$39</f>
        <v>1.0339652427111623</v>
      </c>
      <c r="AH1179" s="261">
        <f>'Demand Response'!$AC$39</f>
        <v>1.0474532440207085</v>
      </c>
      <c r="AI1179" s="261">
        <f>'Demand Response'!$AD$39</f>
        <v>1.0608219275336059</v>
      </c>
      <c r="AJ1179" s="261">
        <f>'Demand Response'!$AE$39</f>
        <v>1.0746144385184389</v>
      </c>
      <c r="AK1179" s="261">
        <f>'Demand Response'!$AF$39</f>
        <v>1.0885019707532875</v>
      </c>
      <c r="AL1179" s="261">
        <f>'Demand Response'!$AG$39</f>
        <v>1.1040618082776623</v>
      </c>
      <c r="AM1179" s="261">
        <f>'Demand Response'!$AH$39</f>
        <v>1.1040618082776623</v>
      </c>
      <c r="AN1179" s="261">
        <f>'Demand Response'!$AI$39</f>
        <v>1.1040618082776623</v>
      </c>
    </row>
    <row r="1180" spans="1:40">
      <c r="A1180" s="548" t="s">
        <v>1086</v>
      </c>
      <c r="M1180" s="261"/>
      <c r="N1180" s="261"/>
      <c r="O1180" s="261"/>
      <c r="P1180" s="261">
        <f>'Demand Response'!$J$39</f>
        <v>0</v>
      </c>
      <c r="Q1180" s="261">
        <f>'Demand Response'!$K$39</f>
        <v>7.3774356874245786E-2</v>
      </c>
      <c r="R1180" s="261">
        <f>'Demand Response'!$L$39</f>
        <v>0.14908257095161581</v>
      </c>
      <c r="S1180" s="261">
        <f>'Demand Response'!$M$39</f>
        <v>0.30035550427622287</v>
      </c>
      <c r="T1180" s="261">
        <f>'Demand Response'!$N$39</f>
        <v>0.45352508023165555</v>
      </c>
      <c r="U1180" s="261">
        <f>'Demand Response'!$O$39</f>
        <v>0.61017665762393658</v>
      </c>
      <c r="V1180" s="261">
        <f>'Demand Response'!$P$39</f>
        <v>0.77027441393503926</v>
      </c>
      <c r="W1180" s="261">
        <f>'Demand Response'!$Q$39</f>
        <v>0.77676227269649278</v>
      </c>
      <c r="X1180" s="261">
        <f>'Demand Response'!$R$39</f>
        <v>0.78626395398552196</v>
      </c>
      <c r="Y1180" s="261">
        <f>'Demand Response'!$S$39</f>
        <v>0.93308497521206757</v>
      </c>
      <c r="Z1180" s="261">
        <f>'Demand Response'!$T$39</f>
        <v>0.94047928673830106</v>
      </c>
      <c r="AA1180" s="261">
        <f>'Demand Response'!$U$39</f>
        <v>0.94525162485973868</v>
      </c>
      <c r="AB1180" s="261">
        <f>'Demand Response'!$V$39</f>
        <v>0.95840158876052162</v>
      </c>
      <c r="AC1180" s="261">
        <f>'Demand Response'!$W$39</f>
        <v>0.9752515747843542</v>
      </c>
      <c r="AD1180" s="261">
        <f>'Demand Response'!$X$39</f>
        <v>0.98629773528320053</v>
      </c>
      <c r="AE1180" s="261">
        <f>'Demand Response'!$Y$39</f>
        <v>0.99650083314066118</v>
      </c>
      <c r="AF1180" s="261">
        <f>'Demand Response'!$Z$39</f>
        <v>1.0081470861752495</v>
      </c>
      <c r="AG1180" s="261">
        <f>'Demand Response'!$AA$39</f>
        <v>1.0218694947051659</v>
      </c>
      <c r="AH1180" s="261">
        <f>'Demand Response'!$AB$39</f>
        <v>1.0339652427111623</v>
      </c>
      <c r="AI1180" s="261">
        <f>'Demand Response'!$AC$39</f>
        <v>1.0474532440207085</v>
      </c>
      <c r="AJ1180" s="261">
        <f>'Demand Response'!$AD$39</f>
        <v>1.0608219275336059</v>
      </c>
      <c r="AK1180" s="261">
        <f>'Demand Response'!$AE$39</f>
        <v>1.0746144385184389</v>
      </c>
      <c r="AL1180" s="261">
        <f>'Demand Response'!$AF$39</f>
        <v>1.0885019707532875</v>
      </c>
      <c r="AM1180" s="261">
        <f>'Demand Response'!$AG$39</f>
        <v>1.1040618082776623</v>
      </c>
      <c r="AN1180" s="261">
        <f>'Demand Response'!$AH$39</f>
        <v>1.1040618082776623</v>
      </c>
    </row>
    <row r="1181" spans="1:40">
      <c r="A1181" s="548" t="s">
        <v>1087</v>
      </c>
      <c r="M1181" s="261"/>
      <c r="N1181" s="261"/>
      <c r="O1181" s="261"/>
      <c r="P1181" s="261"/>
      <c r="Q1181" s="261">
        <f>'Demand Response'!$J$39</f>
        <v>0</v>
      </c>
      <c r="R1181" s="261">
        <f>'Demand Response'!$K$39</f>
        <v>7.3774356874245786E-2</v>
      </c>
      <c r="S1181" s="261">
        <f>'Demand Response'!$L$39</f>
        <v>0.14908257095161581</v>
      </c>
      <c r="T1181" s="261">
        <f>'Demand Response'!$M$39</f>
        <v>0.30035550427622287</v>
      </c>
      <c r="U1181" s="261">
        <f>'Demand Response'!$N$39</f>
        <v>0.45352508023165555</v>
      </c>
      <c r="V1181" s="261">
        <f>'Demand Response'!$O$39</f>
        <v>0.61017665762393658</v>
      </c>
      <c r="W1181" s="261">
        <f>'Demand Response'!$P$39</f>
        <v>0.77027441393503926</v>
      </c>
      <c r="X1181" s="261">
        <f>'Demand Response'!$Q$39</f>
        <v>0.77676227269649278</v>
      </c>
      <c r="Y1181" s="261">
        <f>'Demand Response'!$R$39</f>
        <v>0.78626395398552196</v>
      </c>
      <c r="Z1181" s="261">
        <f>'Demand Response'!$S$39</f>
        <v>0.93308497521206757</v>
      </c>
      <c r="AA1181" s="261">
        <f>'Demand Response'!$T$39</f>
        <v>0.94047928673830106</v>
      </c>
      <c r="AB1181" s="261">
        <f>'Demand Response'!$U$39</f>
        <v>0.94525162485973868</v>
      </c>
      <c r="AC1181" s="261">
        <f>'Demand Response'!$V$39</f>
        <v>0.95840158876052162</v>
      </c>
      <c r="AD1181" s="261">
        <f>'Demand Response'!$W$39</f>
        <v>0.9752515747843542</v>
      </c>
      <c r="AE1181" s="261">
        <f>'Demand Response'!$X$39</f>
        <v>0.98629773528320053</v>
      </c>
      <c r="AF1181" s="261">
        <f>'Demand Response'!$Y$39</f>
        <v>0.99650083314066118</v>
      </c>
      <c r="AG1181" s="261">
        <f>'Demand Response'!$Z$39</f>
        <v>1.0081470861752495</v>
      </c>
      <c r="AH1181" s="261">
        <f>'Demand Response'!$AA$39</f>
        <v>1.0218694947051659</v>
      </c>
      <c r="AI1181" s="261">
        <f>'Demand Response'!$AB$39</f>
        <v>1.0339652427111623</v>
      </c>
      <c r="AJ1181" s="261">
        <f>'Demand Response'!$AC$39</f>
        <v>1.0474532440207085</v>
      </c>
      <c r="AK1181" s="261">
        <f>'Demand Response'!$AD$39</f>
        <v>1.0608219275336059</v>
      </c>
      <c r="AL1181" s="261">
        <f>'Demand Response'!$AE$39</f>
        <v>1.0746144385184389</v>
      </c>
      <c r="AM1181" s="261">
        <f>'Demand Response'!$AF$39</f>
        <v>1.0885019707532875</v>
      </c>
      <c r="AN1181" s="261">
        <f>'Demand Response'!$AG$39</f>
        <v>1.1040618082776623</v>
      </c>
    </row>
    <row r="1182" spans="1:40">
      <c r="A1182" s="548" t="s">
        <v>1088</v>
      </c>
      <c r="M1182" s="261"/>
      <c r="N1182" s="261"/>
      <c r="O1182" s="261"/>
      <c r="P1182" s="261"/>
      <c r="Q1182" s="261"/>
      <c r="R1182" s="261">
        <f>'Demand Response'!$J$39</f>
        <v>0</v>
      </c>
      <c r="S1182" s="261">
        <f>'Demand Response'!$K$39</f>
        <v>7.3774356874245786E-2</v>
      </c>
      <c r="T1182" s="261">
        <f>'Demand Response'!$L$39</f>
        <v>0.14908257095161581</v>
      </c>
      <c r="U1182" s="261">
        <f>'Demand Response'!$M$39</f>
        <v>0.30035550427622287</v>
      </c>
      <c r="V1182" s="261">
        <f>'Demand Response'!$N$39</f>
        <v>0.45352508023165555</v>
      </c>
      <c r="W1182" s="261">
        <f>'Demand Response'!$O$39</f>
        <v>0.61017665762393658</v>
      </c>
      <c r="X1182" s="261">
        <f>'Demand Response'!$P$39</f>
        <v>0.77027441393503926</v>
      </c>
      <c r="Y1182" s="261">
        <f>'Demand Response'!$Q$39</f>
        <v>0.77676227269649278</v>
      </c>
      <c r="Z1182" s="261">
        <f>'Demand Response'!$R$39</f>
        <v>0.78626395398552196</v>
      </c>
      <c r="AA1182" s="261">
        <f>'Demand Response'!$S$39</f>
        <v>0.93308497521206757</v>
      </c>
      <c r="AB1182" s="261">
        <f>'Demand Response'!$T$39</f>
        <v>0.94047928673830106</v>
      </c>
      <c r="AC1182" s="261">
        <f>'Demand Response'!$U$39</f>
        <v>0.94525162485973868</v>
      </c>
      <c r="AD1182" s="261">
        <f>'Demand Response'!$V$39</f>
        <v>0.95840158876052162</v>
      </c>
      <c r="AE1182" s="261">
        <f>'Demand Response'!$W$39</f>
        <v>0.9752515747843542</v>
      </c>
      <c r="AF1182" s="261">
        <f>'Demand Response'!$X$39</f>
        <v>0.98629773528320053</v>
      </c>
      <c r="AG1182" s="261">
        <f>'Demand Response'!$Y$39</f>
        <v>0.99650083314066118</v>
      </c>
      <c r="AH1182" s="261">
        <f>'Demand Response'!$Z$39</f>
        <v>1.0081470861752495</v>
      </c>
      <c r="AI1182" s="261">
        <f>'Demand Response'!$AA$39</f>
        <v>1.0218694947051659</v>
      </c>
      <c r="AJ1182" s="261">
        <f>'Demand Response'!$AB$39</f>
        <v>1.0339652427111623</v>
      </c>
      <c r="AK1182" s="261">
        <f>'Demand Response'!$AC$39</f>
        <v>1.0474532440207085</v>
      </c>
      <c r="AL1182" s="261">
        <f>'Demand Response'!$AD$39</f>
        <v>1.0608219275336059</v>
      </c>
      <c r="AM1182" s="261">
        <f>'Demand Response'!$AE$39</f>
        <v>1.0746144385184389</v>
      </c>
      <c r="AN1182" s="261">
        <f>'Demand Response'!$AF$39</f>
        <v>1.0885019707532875</v>
      </c>
    </row>
    <row r="1183" spans="1:40">
      <c r="A1183" s="548" t="s">
        <v>1670</v>
      </c>
      <c r="M1183" s="261"/>
      <c r="N1183" s="261"/>
      <c r="O1183" s="261"/>
      <c r="P1183" s="261"/>
      <c r="Q1183" s="261"/>
      <c r="R1183" s="261"/>
      <c r="S1183" s="261">
        <f>'Demand Response'!$J$39</f>
        <v>0</v>
      </c>
      <c r="T1183" s="261">
        <f>'Demand Response'!$K$39</f>
        <v>7.3774356874245786E-2</v>
      </c>
      <c r="U1183" s="261">
        <f>'Demand Response'!$L$39</f>
        <v>0.14908257095161581</v>
      </c>
      <c r="V1183" s="261">
        <f>'Demand Response'!$M$39</f>
        <v>0.30035550427622287</v>
      </c>
      <c r="W1183" s="261">
        <f>'Demand Response'!$N$39</f>
        <v>0.45352508023165555</v>
      </c>
      <c r="X1183" s="261">
        <f>'Demand Response'!$O$39</f>
        <v>0.61017665762393658</v>
      </c>
      <c r="Y1183" s="261">
        <f>'Demand Response'!$P$39</f>
        <v>0.77027441393503926</v>
      </c>
      <c r="Z1183" s="261">
        <f>'Demand Response'!$Q$39</f>
        <v>0.77676227269649278</v>
      </c>
      <c r="AA1183" s="261">
        <f>'Demand Response'!$R$39</f>
        <v>0.78626395398552196</v>
      </c>
      <c r="AB1183" s="261">
        <f>'Demand Response'!$S$39</f>
        <v>0.93308497521206757</v>
      </c>
      <c r="AC1183" s="261">
        <f>'Demand Response'!$T$39</f>
        <v>0.94047928673830106</v>
      </c>
      <c r="AD1183" s="261">
        <f>'Demand Response'!$U$39</f>
        <v>0.94525162485973868</v>
      </c>
      <c r="AE1183" s="261">
        <f>'Demand Response'!$V$39</f>
        <v>0.95840158876052162</v>
      </c>
      <c r="AF1183" s="261">
        <f>'Demand Response'!$W$39</f>
        <v>0.9752515747843542</v>
      </c>
      <c r="AG1183" s="261">
        <f>'Demand Response'!$X$39</f>
        <v>0.98629773528320053</v>
      </c>
      <c r="AH1183" s="261">
        <f>'Demand Response'!$Y$39</f>
        <v>0.99650083314066118</v>
      </c>
      <c r="AI1183" s="261">
        <f>'Demand Response'!$Z$39</f>
        <v>1.0081470861752495</v>
      </c>
      <c r="AJ1183" s="261">
        <f>'Demand Response'!$AA$39</f>
        <v>1.0218694947051659</v>
      </c>
      <c r="AK1183" s="261">
        <f>'Demand Response'!$AB$39</f>
        <v>1.0339652427111623</v>
      </c>
      <c r="AL1183" s="261">
        <f>'Demand Response'!$AC$39</f>
        <v>1.0474532440207085</v>
      </c>
      <c r="AM1183" s="261">
        <f>'Demand Response'!$AD$39</f>
        <v>1.0608219275336059</v>
      </c>
      <c r="AN1183" s="261">
        <f>'Demand Response'!$AE$39</f>
        <v>1.0746144385184389</v>
      </c>
    </row>
    <row r="1184" spans="1:40">
      <c r="A1184" s="548" t="s">
        <v>1671</v>
      </c>
      <c r="M1184" s="261"/>
      <c r="N1184" s="261"/>
      <c r="O1184" s="261"/>
      <c r="P1184" s="261"/>
      <c r="Q1184" s="261"/>
      <c r="R1184" s="261"/>
      <c r="S1184" s="261"/>
      <c r="T1184" s="261">
        <f>'Demand Response'!$J$39</f>
        <v>0</v>
      </c>
      <c r="U1184" s="261">
        <f>'Demand Response'!$K$39</f>
        <v>7.3774356874245786E-2</v>
      </c>
      <c r="V1184" s="261">
        <f>'Demand Response'!$L$39</f>
        <v>0.14908257095161581</v>
      </c>
      <c r="W1184" s="261">
        <f>'Demand Response'!$M$39</f>
        <v>0.30035550427622287</v>
      </c>
      <c r="X1184" s="261">
        <f>'Demand Response'!$N$39</f>
        <v>0.45352508023165555</v>
      </c>
      <c r="Y1184" s="261">
        <f>'Demand Response'!$O$39</f>
        <v>0.61017665762393658</v>
      </c>
      <c r="Z1184" s="261">
        <f>'Demand Response'!$P$39</f>
        <v>0.77027441393503926</v>
      </c>
      <c r="AA1184" s="261">
        <f>'Demand Response'!$Q$39</f>
        <v>0.77676227269649278</v>
      </c>
      <c r="AB1184" s="261">
        <f>'Demand Response'!$R$39</f>
        <v>0.78626395398552196</v>
      </c>
      <c r="AC1184" s="261">
        <f>'Demand Response'!$S$39</f>
        <v>0.93308497521206757</v>
      </c>
      <c r="AD1184" s="261">
        <f>'Demand Response'!$T$39</f>
        <v>0.94047928673830106</v>
      </c>
      <c r="AE1184" s="261">
        <f>'Demand Response'!$U$39</f>
        <v>0.94525162485973868</v>
      </c>
      <c r="AF1184" s="261">
        <f>'Demand Response'!$V$39</f>
        <v>0.95840158876052162</v>
      </c>
      <c r="AG1184" s="261">
        <f>'Demand Response'!$W$39</f>
        <v>0.9752515747843542</v>
      </c>
      <c r="AH1184" s="261">
        <f>'Demand Response'!$X$39</f>
        <v>0.98629773528320053</v>
      </c>
      <c r="AI1184" s="261">
        <f>'Demand Response'!$Y$39</f>
        <v>0.99650083314066118</v>
      </c>
      <c r="AJ1184" s="261">
        <f>'Demand Response'!$Z$39</f>
        <v>1.0081470861752495</v>
      </c>
      <c r="AK1184" s="261">
        <f>'Demand Response'!$AA$39</f>
        <v>1.0218694947051659</v>
      </c>
      <c r="AL1184" s="261">
        <f>'Demand Response'!$AB$39</f>
        <v>1.0339652427111623</v>
      </c>
      <c r="AM1184" s="261">
        <f>'Demand Response'!$AC$39</f>
        <v>1.0474532440207085</v>
      </c>
      <c r="AN1184" s="261">
        <f>'Demand Response'!$AD$39</f>
        <v>1.0608219275336059</v>
      </c>
    </row>
    <row r="1185" spans="1:40">
      <c r="A1185" s="548" t="s">
        <v>1672</v>
      </c>
      <c r="M1185" s="261"/>
      <c r="N1185" s="261"/>
      <c r="O1185" s="261"/>
      <c r="P1185" s="261"/>
      <c r="Q1185" s="261"/>
      <c r="R1185" s="261"/>
      <c r="S1185" s="261"/>
      <c r="T1185" s="261"/>
      <c r="U1185" s="261">
        <f>'Demand Response'!$J$39</f>
        <v>0</v>
      </c>
      <c r="V1185" s="261">
        <f>'Demand Response'!$K$39</f>
        <v>7.3774356874245786E-2</v>
      </c>
      <c r="W1185" s="261">
        <f>'Demand Response'!$L$39</f>
        <v>0.14908257095161581</v>
      </c>
      <c r="X1185" s="261">
        <f>'Demand Response'!$M$39</f>
        <v>0.30035550427622287</v>
      </c>
      <c r="Y1185" s="261">
        <f>'Demand Response'!$N$39</f>
        <v>0.45352508023165555</v>
      </c>
      <c r="Z1185" s="261">
        <f>'Demand Response'!$O$39</f>
        <v>0.61017665762393658</v>
      </c>
      <c r="AA1185" s="261">
        <f>'Demand Response'!$P$39</f>
        <v>0.77027441393503926</v>
      </c>
      <c r="AB1185" s="261">
        <f>'Demand Response'!$Q$39</f>
        <v>0.77676227269649278</v>
      </c>
      <c r="AC1185" s="261">
        <f>'Demand Response'!$R$39</f>
        <v>0.78626395398552196</v>
      </c>
      <c r="AD1185" s="261">
        <f>'Demand Response'!$S$39</f>
        <v>0.93308497521206757</v>
      </c>
      <c r="AE1185" s="261">
        <f>'Demand Response'!$T$39</f>
        <v>0.94047928673830106</v>
      </c>
      <c r="AF1185" s="261">
        <f>'Demand Response'!$U$39</f>
        <v>0.94525162485973868</v>
      </c>
      <c r="AG1185" s="261">
        <f>'Demand Response'!$V$39</f>
        <v>0.95840158876052162</v>
      </c>
      <c r="AH1185" s="261">
        <f>'Demand Response'!$W$39</f>
        <v>0.9752515747843542</v>
      </c>
      <c r="AI1185" s="261">
        <f>'Demand Response'!$X$39</f>
        <v>0.98629773528320053</v>
      </c>
      <c r="AJ1185" s="261">
        <f>'Demand Response'!$Y$39</f>
        <v>0.99650083314066118</v>
      </c>
      <c r="AK1185" s="261">
        <f>'Demand Response'!$Z$39</f>
        <v>1.0081470861752495</v>
      </c>
      <c r="AL1185" s="261">
        <f>'Demand Response'!$AA$39</f>
        <v>1.0218694947051659</v>
      </c>
      <c r="AM1185" s="261">
        <f>'Demand Response'!$AB$39</f>
        <v>1.0339652427111623</v>
      </c>
      <c r="AN1185" s="261">
        <f>'Demand Response'!$AC$39</f>
        <v>1.0474532440207085</v>
      </c>
    </row>
    <row r="1186" spans="1:40">
      <c r="A1186" s="548" t="s">
        <v>1673</v>
      </c>
      <c r="M1186" s="261"/>
      <c r="N1186" s="261"/>
      <c r="O1186" s="261"/>
      <c r="P1186" s="261"/>
      <c r="Q1186" s="261"/>
      <c r="R1186" s="261"/>
      <c r="S1186" s="261"/>
      <c r="T1186" s="261"/>
      <c r="U1186" s="261"/>
      <c r="V1186" s="261">
        <f>'Demand Response'!$J$39</f>
        <v>0</v>
      </c>
      <c r="W1186" s="261">
        <f>'Demand Response'!$K$39</f>
        <v>7.3774356874245786E-2</v>
      </c>
      <c r="X1186" s="261">
        <f>'Demand Response'!$L$39</f>
        <v>0.14908257095161581</v>
      </c>
      <c r="Y1186" s="261">
        <f>'Demand Response'!$M$39</f>
        <v>0.30035550427622287</v>
      </c>
      <c r="Z1186" s="261">
        <f>'Demand Response'!$N$39</f>
        <v>0.45352508023165555</v>
      </c>
      <c r="AA1186" s="261">
        <f>'Demand Response'!$O$39</f>
        <v>0.61017665762393658</v>
      </c>
      <c r="AB1186" s="261">
        <f>'Demand Response'!$P$39</f>
        <v>0.77027441393503926</v>
      </c>
      <c r="AC1186" s="261">
        <f>'Demand Response'!$Q$39</f>
        <v>0.77676227269649278</v>
      </c>
      <c r="AD1186" s="261">
        <f>'Demand Response'!$R$39</f>
        <v>0.78626395398552196</v>
      </c>
      <c r="AE1186" s="261">
        <f>'Demand Response'!$S$39</f>
        <v>0.93308497521206757</v>
      </c>
      <c r="AF1186" s="261">
        <f>'Demand Response'!$T$39</f>
        <v>0.94047928673830106</v>
      </c>
      <c r="AG1186" s="261">
        <f>'Demand Response'!$U$39</f>
        <v>0.94525162485973868</v>
      </c>
      <c r="AH1186" s="261">
        <f>'Demand Response'!$V$39</f>
        <v>0.95840158876052162</v>
      </c>
      <c r="AI1186" s="261">
        <f>'Demand Response'!$W$39</f>
        <v>0.9752515747843542</v>
      </c>
      <c r="AJ1186" s="261">
        <f>'Demand Response'!$X$39</f>
        <v>0.98629773528320053</v>
      </c>
      <c r="AK1186" s="261">
        <f>'Demand Response'!$Y$39</f>
        <v>0.99650083314066118</v>
      </c>
      <c r="AL1186" s="261">
        <f>'Demand Response'!$Z$39</f>
        <v>1.0081470861752495</v>
      </c>
      <c r="AM1186" s="261">
        <f>'Demand Response'!$AA$39</f>
        <v>1.0218694947051659</v>
      </c>
      <c r="AN1186" s="261">
        <f>'Demand Response'!$AB$39</f>
        <v>1.0339652427111623</v>
      </c>
    </row>
    <row r="1187" spans="1:40">
      <c r="A1187" s="548" t="s">
        <v>1674</v>
      </c>
      <c r="M1187" s="261"/>
      <c r="N1187" s="261"/>
      <c r="O1187" s="261"/>
      <c r="P1187" s="261"/>
      <c r="Q1187" s="261"/>
      <c r="R1187" s="261"/>
      <c r="S1187" s="261"/>
      <c r="T1187" s="261"/>
      <c r="U1187" s="261"/>
      <c r="V1187" s="261"/>
      <c r="W1187" s="261">
        <f>'Demand Response'!$J$39</f>
        <v>0</v>
      </c>
      <c r="X1187" s="261">
        <f>'Demand Response'!$K$39</f>
        <v>7.3774356874245786E-2</v>
      </c>
      <c r="Y1187" s="261">
        <f>'Demand Response'!$L$39</f>
        <v>0.14908257095161581</v>
      </c>
      <c r="Z1187" s="261">
        <f>'Demand Response'!$M$39</f>
        <v>0.30035550427622287</v>
      </c>
      <c r="AA1187" s="261">
        <f>'Demand Response'!$N$39</f>
        <v>0.45352508023165555</v>
      </c>
      <c r="AB1187" s="261">
        <f>'Demand Response'!$O$39</f>
        <v>0.61017665762393658</v>
      </c>
      <c r="AC1187" s="261">
        <f>'Demand Response'!$P$39</f>
        <v>0.77027441393503926</v>
      </c>
      <c r="AD1187" s="261">
        <f>'Demand Response'!$Q$39</f>
        <v>0.77676227269649278</v>
      </c>
      <c r="AE1187" s="261">
        <f>'Demand Response'!$R$39</f>
        <v>0.78626395398552196</v>
      </c>
      <c r="AF1187" s="261">
        <f>'Demand Response'!$S$39</f>
        <v>0.93308497521206757</v>
      </c>
      <c r="AG1187" s="261">
        <f>'Demand Response'!$T$39</f>
        <v>0.94047928673830106</v>
      </c>
      <c r="AH1187" s="261">
        <f>'Demand Response'!$U$39</f>
        <v>0.94525162485973868</v>
      </c>
      <c r="AI1187" s="261">
        <f>'Demand Response'!$V$39</f>
        <v>0.95840158876052162</v>
      </c>
      <c r="AJ1187" s="261">
        <f>'Demand Response'!$W$39</f>
        <v>0.9752515747843542</v>
      </c>
      <c r="AK1187" s="261">
        <f>'Demand Response'!$X$39</f>
        <v>0.98629773528320053</v>
      </c>
      <c r="AL1187" s="261">
        <f>'Demand Response'!$Y$39</f>
        <v>0.99650083314066118</v>
      </c>
      <c r="AM1187" s="261">
        <f>'Demand Response'!$Z$39</f>
        <v>1.0081470861752495</v>
      </c>
      <c r="AN1187" s="261">
        <f>'Demand Response'!$AA$39</f>
        <v>1.0218694947051659</v>
      </c>
    </row>
    <row r="1188" spans="1:40">
      <c r="A1188" s="548" t="s">
        <v>1675</v>
      </c>
      <c r="M1188" s="261"/>
      <c r="N1188" s="261"/>
      <c r="O1188" s="261"/>
      <c r="P1188" s="261"/>
      <c r="Q1188" s="261"/>
      <c r="R1188" s="261"/>
      <c r="S1188" s="261"/>
      <c r="T1188" s="261"/>
      <c r="U1188" s="261"/>
      <c r="V1188" s="261"/>
      <c r="W1188" s="261"/>
      <c r="X1188" s="261">
        <f>'Demand Response'!$J$39</f>
        <v>0</v>
      </c>
      <c r="Y1188" s="261">
        <f>'Demand Response'!$K$39</f>
        <v>7.3774356874245786E-2</v>
      </c>
      <c r="Z1188" s="261">
        <f>'Demand Response'!$L$39</f>
        <v>0.14908257095161581</v>
      </c>
      <c r="AA1188" s="261">
        <f>'Demand Response'!$M$39</f>
        <v>0.30035550427622287</v>
      </c>
      <c r="AB1188" s="261">
        <f>'Demand Response'!$N$39</f>
        <v>0.45352508023165555</v>
      </c>
      <c r="AC1188" s="261">
        <f>'Demand Response'!$O$39</f>
        <v>0.61017665762393658</v>
      </c>
      <c r="AD1188" s="261">
        <f>'Demand Response'!$P$39</f>
        <v>0.77027441393503926</v>
      </c>
      <c r="AE1188" s="261">
        <f>'Demand Response'!$Q$39</f>
        <v>0.77676227269649278</v>
      </c>
      <c r="AF1188" s="261">
        <f>'Demand Response'!$R$39</f>
        <v>0.78626395398552196</v>
      </c>
      <c r="AG1188" s="261">
        <f>'Demand Response'!$S$39</f>
        <v>0.93308497521206757</v>
      </c>
      <c r="AH1188" s="261">
        <f>'Demand Response'!$T$39</f>
        <v>0.94047928673830106</v>
      </c>
      <c r="AI1188" s="261">
        <f>'Demand Response'!$U$39</f>
        <v>0.94525162485973868</v>
      </c>
      <c r="AJ1188" s="261">
        <f>'Demand Response'!$V$39</f>
        <v>0.95840158876052162</v>
      </c>
      <c r="AK1188" s="261">
        <f>'Demand Response'!$W$39</f>
        <v>0.9752515747843542</v>
      </c>
      <c r="AL1188" s="261">
        <f>'Demand Response'!$X$39</f>
        <v>0.98629773528320053</v>
      </c>
      <c r="AM1188" s="261">
        <f>'Demand Response'!$Y$39</f>
        <v>0.99650083314066118</v>
      </c>
      <c r="AN1188" s="261">
        <f>'Demand Response'!$Z$39</f>
        <v>1.0081470861752495</v>
      </c>
    </row>
    <row r="1189" spans="1:40">
      <c r="A1189" s="548" t="s">
        <v>1676</v>
      </c>
      <c r="M1189" s="261"/>
      <c r="N1189" s="261"/>
      <c r="O1189" s="261"/>
      <c r="P1189" s="261"/>
      <c r="Q1189" s="261"/>
      <c r="R1189" s="261"/>
      <c r="S1189" s="261"/>
      <c r="T1189" s="261"/>
      <c r="U1189" s="261"/>
      <c r="V1189" s="261"/>
      <c r="W1189" s="261"/>
      <c r="X1189" s="261"/>
      <c r="Y1189" s="261">
        <f>'Demand Response'!$J$39</f>
        <v>0</v>
      </c>
      <c r="Z1189" s="261">
        <f>'Demand Response'!$K$39</f>
        <v>7.3774356874245786E-2</v>
      </c>
      <c r="AA1189" s="261">
        <f>'Demand Response'!$L$39</f>
        <v>0.14908257095161581</v>
      </c>
      <c r="AB1189" s="261">
        <f>'Demand Response'!$M$39</f>
        <v>0.30035550427622287</v>
      </c>
      <c r="AC1189" s="261">
        <f>'Demand Response'!$N$39</f>
        <v>0.45352508023165555</v>
      </c>
      <c r="AD1189" s="261">
        <f>'Demand Response'!$O$39</f>
        <v>0.61017665762393658</v>
      </c>
      <c r="AE1189" s="261">
        <f>'Demand Response'!$P$39</f>
        <v>0.77027441393503926</v>
      </c>
      <c r="AF1189" s="261">
        <f>'Demand Response'!$Q$39</f>
        <v>0.77676227269649278</v>
      </c>
      <c r="AG1189" s="261">
        <f>'Demand Response'!$R$39</f>
        <v>0.78626395398552196</v>
      </c>
      <c r="AH1189" s="261">
        <f>'Demand Response'!$S$39</f>
        <v>0.93308497521206757</v>
      </c>
      <c r="AI1189" s="261">
        <f>'Demand Response'!$T$39</f>
        <v>0.94047928673830106</v>
      </c>
      <c r="AJ1189" s="261">
        <f>'Demand Response'!$U$39</f>
        <v>0.94525162485973868</v>
      </c>
      <c r="AK1189" s="261">
        <f>'Demand Response'!$V$39</f>
        <v>0.95840158876052162</v>
      </c>
      <c r="AL1189" s="261">
        <f>'Demand Response'!$W$39</f>
        <v>0.9752515747843542</v>
      </c>
      <c r="AM1189" s="261">
        <f>'Demand Response'!$X$39</f>
        <v>0.98629773528320053</v>
      </c>
      <c r="AN1189" s="261">
        <f>'Demand Response'!$Y$39</f>
        <v>0.99650083314066118</v>
      </c>
    </row>
    <row r="1190" spans="1:40">
      <c r="A1190" s="548" t="s">
        <v>1677</v>
      </c>
      <c r="M1190" s="261"/>
      <c r="N1190" s="261"/>
      <c r="O1190" s="261"/>
      <c r="P1190" s="261"/>
      <c r="Q1190" s="261"/>
      <c r="R1190" s="261"/>
      <c r="S1190" s="261"/>
      <c r="T1190" s="261"/>
      <c r="U1190" s="261"/>
      <c r="V1190" s="261"/>
      <c r="W1190" s="261"/>
      <c r="X1190" s="261"/>
      <c r="Y1190" s="261"/>
      <c r="Z1190" s="261">
        <f>'Demand Response'!$J$39</f>
        <v>0</v>
      </c>
      <c r="AA1190" s="261">
        <f>'Demand Response'!$K$39</f>
        <v>7.3774356874245786E-2</v>
      </c>
      <c r="AB1190" s="261">
        <f>'Demand Response'!$L$39</f>
        <v>0.14908257095161581</v>
      </c>
      <c r="AC1190" s="261">
        <f>'Demand Response'!$M$39</f>
        <v>0.30035550427622287</v>
      </c>
      <c r="AD1190" s="261">
        <f>'Demand Response'!$N$39</f>
        <v>0.45352508023165555</v>
      </c>
      <c r="AE1190" s="261">
        <f>'Demand Response'!$O$39</f>
        <v>0.61017665762393658</v>
      </c>
      <c r="AF1190" s="261">
        <f>'Demand Response'!$P$39</f>
        <v>0.77027441393503926</v>
      </c>
      <c r="AG1190" s="261">
        <f>'Demand Response'!$Q$39</f>
        <v>0.77676227269649278</v>
      </c>
      <c r="AH1190" s="261">
        <f>'Demand Response'!$R$39</f>
        <v>0.78626395398552196</v>
      </c>
      <c r="AI1190" s="261">
        <f>'Demand Response'!$S$39</f>
        <v>0.93308497521206757</v>
      </c>
      <c r="AJ1190" s="261">
        <f>'Demand Response'!$T$39</f>
        <v>0.94047928673830106</v>
      </c>
      <c r="AK1190" s="261">
        <f>'Demand Response'!$U$39</f>
        <v>0.94525162485973868</v>
      </c>
      <c r="AL1190" s="261">
        <f>'Demand Response'!$V$39</f>
        <v>0.95840158876052162</v>
      </c>
      <c r="AM1190" s="261">
        <f>'Demand Response'!$W$39</f>
        <v>0.9752515747843542</v>
      </c>
      <c r="AN1190" s="261">
        <f>'Demand Response'!$X$39</f>
        <v>0.98629773528320053</v>
      </c>
    </row>
    <row r="1191" spans="1:40">
      <c r="A1191" s="548" t="s">
        <v>1678</v>
      </c>
      <c r="M1191" s="261"/>
      <c r="N1191" s="261"/>
      <c r="O1191" s="261"/>
      <c r="P1191" s="261"/>
      <c r="Q1191" s="261"/>
      <c r="R1191" s="261"/>
      <c r="S1191" s="261"/>
      <c r="T1191" s="261"/>
      <c r="U1191" s="261"/>
      <c r="V1191" s="261"/>
      <c r="W1191" s="261"/>
      <c r="X1191" s="261"/>
      <c r="Y1191" s="261"/>
      <c r="Z1191" s="261"/>
      <c r="AA1191" s="261">
        <f>'Demand Response'!$J$39</f>
        <v>0</v>
      </c>
      <c r="AB1191" s="261">
        <f>'Demand Response'!$K$39</f>
        <v>7.3774356874245786E-2</v>
      </c>
      <c r="AC1191" s="261">
        <f>'Demand Response'!$L$39</f>
        <v>0.14908257095161581</v>
      </c>
      <c r="AD1191" s="261">
        <f>'Demand Response'!$M$39</f>
        <v>0.30035550427622287</v>
      </c>
      <c r="AE1191" s="261">
        <f>'Demand Response'!$N$39</f>
        <v>0.45352508023165555</v>
      </c>
      <c r="AF1191" s="261">
        <f>'Demand Response'!$O$39</f>
        <v>0.61017665762393658</v>
      </c>
      <c r="AG1191" s="261">
        <f>'Demand Response'!$P$39</f>
        <v>0.77027441393503926</v>
      </c>
      <c r="AH1191" s="261">
        <f>'Demand Response'!$Q$39</f>
        <v>0.77676227269649278</v>
      </c>
      <c r="AI1191" s="261">
        <f>'Demand Response'!$R$39</f>
        <v>0.78626395398552196</v>
      </c>
      <c r="AJ1191" s="261">
        <f>'Demand Response'!$S$39</f>
        <v>0.93308497521206757</v>
      </c>
      <c r="AK1191" s="261">
        <f>'Demand Response'!$T$39</f>
        <v>0.94047928673830106</v>
      </c>
      <c r="AL1191" s="261">
        <f>'Demand Response'!$U$39</f>
        <v>0.94525162485973868</v>
      </c>
      <c r="AM1191" s="261">
        <f>'Demand Response'!$V$39</f>
        <v>0.95840158876052162</v>
      </c>
      <c r="AN1191" s="261">
        <f>'Demand Response'!$W$39</f>
        <v>0.9752515747843542</v>
      </c>
    </row>
    <row r="1192" spans="1:40">
      <c r="A1192" s="548" t="s">
        <v>1679</v>
      </c>
      <c r="M1192" s="261"/>
      <c r="N1192" s="261"/>
      <c r="O1192" s="261"/>
      <c r="P1192" s="261"/>
      <c r="Q1192" s="261"/>
      <c r="R1192" s="261"/>
      <c r="S1192" s="261"/>
      <c r="T1192" s="261"/>
      <c r="U1192" s="261"/>
      <c r="V1192" s="261"/>
      <c r="W1192" s="261"/>
      <c r="X1192" s="261"/>
      <c r="Y1192" s="261"/>
      <c r="Z1192" s="261"/>
      <c r="AA1192" s="261"/>
      <c r="AB1192" s="261">
        <f>'Demand Response'!$J$39</f>
        <v>0</v>
      </c>
      <c r="AC1192" s="261">
        <f>'Demand Response'!$K$39</f>
        <v>7.3774356874245786E-2</v>
      </c>
      <c r="AD1192" s="261">
        <f>'Demand Response'!$L$39</f>
        <v>0.14908257095161581</v>
      </c>
      <c r="AE1192" s="261">
        <f>'Demand Response'!$M$39</f>
        <v>0.30035550427622287</v>
      </c>
      <c r="AF1192" s="261">
        <f>'Demand Response'!$N$39</f>
        <v>0.45352508023165555</v>
      </c>
      <c r="AG1192" s="261">
        <f>'Demand Response'!$O$39</f>
        <v>0.61017665762393658</v>
      </c>
      <c r="AH1192" s="261">
        <f>'Demand Response'!$P$39</f>
        <v>0.77027441393503926</v>
      </c>
      <c r="AI1192" s="261">
        <f>'Demand Response'!$Q$39</f>
        <v>0.77676227269649278</v>
      </c>
      <c r="AJ1192" s="261">
        <f>'Demand Response'!$R$39</f>
        <v>0.78626395398552196</v>
      </c>
      <c r="AK1192" s="261">
        <f>'Demand Response'!$S$39</f>
        <v>0.93308497521206757</v>
      </c>
      <c r="AL1192" s="261">
        <f>'Demand Response'!$T$39</f>
        <v>0.94047928673830106</v>
      </c>
      <c r="AM1192" s="261">
        <f>'Demand Response'!$U$39</f>
        <v>0.94525162485973868</v>
      </c>
      <c r="AN1192" s="261">
        <f>'Demand Response'!$V$39</f>
        <v>0.95840158876052162</v>
      </c>
    </row>
    <row r="1193" spans="1:40">
      <c r="A1193" s="548" t="s">
        <v>1680</v>
      </c>
      <c r="M1193" s="261"/>
      <c r="N1193" s="261"/>
      <c r="O1193" s="261"/>
      <c r="P1193" s="261"/>
      <c r="Q1193" s="261"/>
      <c r="R1193" s="261"/>
      <c r="S1193" s="261"/>
      <c r="T1193" s="261"/>
      <c r="U1193" s="261"/>
      <c r="V1193" s="261"/>
      <c r="W1193" s="261"/>
      <c r="X1193" s="261"/>
      <c r="Y1193" s="261"/>
      <c r="Z1193" s="261"/>
      <c r="AA1193" s="261"/>
      <c r="AB1193" s="261"/>
      <c r="AC1193" s="261">
        <f>'Demand Response'!$J$39</f>
        <v>0</v>
      </c>
      <c r="AD1193" s="261">
        <f>'Demand Response'!$K$39</f>
        <v>7.3774356874245786E-2</v>
      </c>
      <c r="AE1193" s="261">
        <f>'Demand Response'!$L$39</f>
        <v>0.14908257095161581</v>
      </c>
      <c r="AF1193" s="261">
        <f>'Demand Response'!$M$39</f>
        <v>0.30035550427622287</v>
      </c>
      <c r="AG1193" s="261">
        <f>'Demand Response'!$N$39</f>
        <v>0.45352508023165555</v>
      </c>
      <c r="AH1193" s="261">
        <f>'Demand Response'!$O$39</f>
        <v>0.61017665762393658</v>
      </c>
      <c r="AI1193" s="261">
        <f>'Demand Response'!$P$39</f>
        <v>0.77027441393503926</v>
      </c>
      <c r="AJ1193" s="261">
        <f>'Demand Response'!$Q$39</f>
        <v>0.77676227269649278</v>
      </c>
      <c r="AK1193" s="261">
        <f>'Demand Response'!$R$39</f>
        <v>0.78626395398552196</v>
      </c>
      <c r="AL1193" s="261">
        <f>'Demand Response'!$S$39</f>
        <v>0.93308497521206757</v>
      </c>
      <c r="AM1193" s="261">
        <f>'Demand Response'!$T$39</f>
        <v>0.94047928673830106</v>
      </c>
      <c r="AN1193" s="261">
        <f>'Demand Response'!$U$39</f>
        <v>0.94525162485973868</v>
      </c>
    </row>
    <row r="1194" spans="1:40">
      <c r="A1194" s="548" t="s">
        <v>1681</v>
      </c>
      <c r="M1194" s="261"/>
      <c r="N1194" s="261"/>
      <c r="O1194" s="261"/>
      <c r="P1194" s="261"/>
      <c r="Q1194" s="261"/>
      <c r="R1194" s="261"/>
      <c r="S1194" s="261"/>
      <c r="T1194" s="261"/>
      <c r="U1194" s="261"/>
      <c r="V1194" s="261"/>
      <c r="W1194" s="261"/>
      <c r="X1194" s="261"/>
      <c r="Y1194" s="261"/>
      <c r="Z1194" s="261"/>
      <c r="AA1194" s="261"/>
      <c r="AB1194" s="261"/>
      <c r="AC1194" s="261"/>
      <c r="AD1194" s="261">
        <f>'Demand Response'!$J$39</f>
        <v>0</v>
      </c>
      <c r="AE1194" s="261">
        <f>'Demand Response'!$K$39</f>
        <v>7.3774356874245786E-2</v>
      </c>
      <c r="AF1194" s="261">
        <f>'Demand Response'!$L$39</f>
        <v>0.14908257095161581</v>
      </c>
      <c r="AG1194" s="261">
        <f>'Demand Response'!$M$39</f>
        <v>0.30035550427622287</v>
      </c>
      <c r="AH1194" s="261">
        <f>'Demand Response'!$N$39</f>
        <v>0.45352508023165555</v>
      </c>
      <c r="AI1194" s="261">
        <f>'Demand Response'!$O$39</f>
        <v>0.61017665762393658</v>
      </c>
      <c r="AJ1194" s="261">
        <f>'Demand Response'!$P$39</f>
        <v>0.77027441393503926</v>
      </c>
      <c r="AK1194" s="261">
        <f>'Demand Response'!$Q$39</f>
        <v>0.77676227269649278</v>
      </c>
      <c r="AL1194" s="261">
        <f>'Demand Response'!$R$39</f>
        <v>0.78626395398552196</v>
      </c>
      <c r="AM1194" s="261">
        <f>'Demand Response'!$S$39</f>
        <v>0.93308497521206757</v>
      </c>
      <c r="AN1194" s="261">
        <f>'Demand Response'!$T$39</f>
        <v>0.94047928673830106</v>
      </c>
    </row>
    <row r="1195" spans="1:40">
      <c r="A1195" s="548" t="s">
        <v>1682</v>
      </c>
      <c r="M1195" s="261"/>
      <c r="N1195" s="261"/>
      <c r="O1195" s="261"/>
      <c r="P1195" s="261"/>
      <c r="Q1195" s="261"/>
      <c r="R1195" s="261"/>
      <c r="S1195" s="261"/>
      <c r="T1195" s="261"/>
      <c r="U1195" s="261"/>
      <c r="V1195" s="261"/>
      <c r="W1195" s="261"/>
      <c r="X1195" s="261"/>
      <c r="Y1195" s="261"/>
      <c r="Z1195" s="261"/>
      <c r="AA1195" s="261"/>
      <c r="AB1195" s="261"/>
      <c r="AC1195" s="261"/>
      <c r="AD1195" s="261"/>
      <c r="AE1195" s="261">
        <f>'Demand Response'!$J$39</f>
        <v>0</v>
      </c>
      <c r="AF1195" s="261">
        <f>'Demand Response'!$K$39</f>
        <v>7.3774356874245786E-2</v>
      </c>
      <c r="AG1195" s="261">
        <f>'Demand Response'!$L$39</f>
        <v>0.14908257095161581</v>
      </c>
      <c r="AH1195" s="261">
        <f>'Demand Response'!$M$39</f>
        <v>0.30035550427622287</v>
      </c>
      <c r="AI1195" s="261">
        <f>'Demand Response'!$N$39</f>
        <v>0.45352508023165555</v>
      </c>
      <c r="AJ1195" s="261">
        <f>'Demand Response'!$O$39</f>
        <v>0.61017665762393658</v>
      </c>
      <c r="AK1195" s="261">
        <f>'Demand Response'!$P$39</f>
        <v>0.77027441393503926</v>
      </c>
      <c r="AL1195" s="261">
        <f>'Demand Response'!$Q$39</f>
        <v>0.77676227269649278</v>
      </c>
      <c r="AM1195" s="261">
        <f>'Demand Response'!$R$39</f>
        <v>0.78626395398552196</v>
      </c>
      <c r="AN1195" s="261">
        <f>'Demand Response'!$S$39</f>
        <v>0.93308497521206757</v>
      </c>
    </row>
    <row r="1196" spans="1:40">
      <c r="A1196" s="548" t="s">
        <v>1683</v>
      </c>
      <c r="M1196" s="261"/>
      <c r="N1196" s="261"/>
      <c r="O1196" s="261"/>
      <c r="P1196" s="261"/>
      <c r="Q1196" s="261"/>
      <c r="R1196" s="261"/>
      <c r="S1196" s="261"/>
      <c r="T1196" s="261"/>
      <c r="U1196" s="261"/>
      <c r="V1196" s="261"/>
      <c r="W1196" s="261"/>
      <c r="X1196" s="261"/>
      <c r="Y1196" s="261"/>
      <c r="Z1196" s="261"/>
      <c r="AA1196" s="261"/>
      <c r="AB1196" s="261"/>
      <c r="AC1196" s="261"/>
      <c r="AD1196" s="261"/>
      <c r="AE1196" s="261"/>
      <c r="AF1196" s="261">
        <f>'Demand Response'!$J$39</f>
        <v>0</v>
      </c>
      <c r="AG1196" s="261">
        <f>'Demand Response'!$K$39</f>
        <v>7.3774356874245786E-2</v>
      </c>
      <c r="AH1196" s="261">
        <f>'Demand Response'!$L$39</f>
        <v>0.14908257095161581</v>
      </c>
      <c r="AI1196" s="261">
        <f>'Demand Response'!$M$39</f>
        <v>0.30035550427622287</v>
      </c>
      <c r="AJ1196" s="261">
        <f>'Demand Response'!$N$39</f>
        <v>0.45352508023165555</v>
      </c>
      <c r="AK1196" s="261">
        <f>'Demand Response'!$O$39</f>
        <v>0.61017665762393658</v>
      </c>
      <c r="AL1196" s="261">
        <f>'Demand Response'!$P$39</f>
        <v>0.77027441393503926</v>
      </c>
      <c r="AM1196" s="261">
        <f>'Demand Response'!$Q$39</f>
        <v>0.77676227269649278</v>
      </c>
      <c r="AN1196" s="261">
        <f>'Demand Response'!$R$39</f>
        <v>0.78626395398552196</v>
      </c>
    </row>
    <row r="1197" spans="1:40">
      <c r="A1197" s="548" t="s">
        <v>2861</v>
      </c>
      <c r="M1197" s="261"/>
      <c r="N1197" s="261"/>
      <c r="O1197" s="261"/>
      <c r="P1197" s="261"/>
      <c r="Q1197" s="261"/>
      <c r="R1197" s="261"/>
      <c r="S1197" s="261"/>
      <c r="T1197" s="261"/>
      <c r="U1197" s="261"/>
      <c r="V1197" s="261"/>
      <c r="W1197" s="261"/>
      <c r="X1197" s="261"/>
      <c r="Y1197" s="261"/>
      <c r="Z1197" s="261"/>
      <c r="AA1197" s="261"/>
      <c r="AB1197" s="261"/>
      <c r="AC1197" s="261"/>
      <c r="AD1197" s="261"/>
      <c r="AE1197" s="261"/>
      <c r="AF1197" s="261"/>
      <c r="AG1197" s="261">
        <f>'Demand Response'!$J$39</f>
        <v>0</v>
      </c>
      <c r="AH1197" s="261">
        <f>'Demand Response'!$K$39</f>
        <v>7.3774356874245786E-2</v>
      </c>
      <c r="AI1197" s="261">
        <f>'Demand Response'!$L$39</f>
        <v>0.14908257095161581</v>
      </c>
      <c r="AJ1197" s="261">
        <f>'Demand Response'!$M$39</f>
        <v>0.30035550427622287</v>
      </c>
      <c r="AK1197" s="261">
        <f>'Demand Response'!$N$39</f>
        <v>0.45352508023165555</v>
      </c>
      <c r="AL1197" s="261">
        <f>'Demand Response'!$O$39</f>
        <v>0.61017665762393658</v>
      </c>
      <c r="AM1197" s="261">
        <f>'Demand Response'!$P$39</f>
        <v>0.77027441393503926</v>
      </c>
      <c r="AN1197" s="261">
        <f>'Demand Response'!$Q$39</f>
        <v>0.77676227269649278</v>
      </c>
    </row>
    <row r="1198" spans="1:40">
      <c r="A1198" s="548" t="s">
        <v>2862</v>
      </c>
      <c r="M1198" s="261"/>
      <c r="N1198" s="261"/>
      <c r="O1198" s="261"/>
      <c r="P1198" s="261"/>
      <c r="Q1198" s="261"/>
      <c r="R1198" s="261"/>
      <c r="S1198" s="261"/>
      <c r="T1198" s="261"/>
      <c r="U1198" s="261"/>
      <c r="V1198" s="261"/>
      <c r="W1198" s="261"/>
      <c r="X1198" s="261"/>
      <c r="Y1198" s="261"/>
      <c r="Z1198" s="261"/>
      <c r="AA1198" s="261"/>
      <c r="AB1198" s="261"/>
      <c r="AC1198" s="261"/>
      <c r="AD1198" s="261"/>
      <c r="AE1198" s="261"/>
      <c r="AF1198" s="261"/>
      <c r="AG1198" s="261"/>
      <c r="AH1198" s="261">
        <f>'Demand Response'!$J$39</f>
        <v>0</v>
      </c>
      <c r="AI1198" s="261">
        <f>'Demand Response'!$K$39</f>
        <v>7.3774356874245786E-2</v>
      </c>
      <c r="AJ1198" s="261">
        <f>'Demand Response'!$L$39</f>
        <v>0.14908257095161581</v>
      </c>
      <c r="AK1198" s="261">
        <f>'Demand Response'!$M$39</f>
        <v>0.30035550427622287</v>
      </c>
      <c r="AL1198" s="261">
        <f>'Demand Response'!$N$39</f>
        <v>0.45352508023165555</v>
      </c>
      <c r="AM1198" s="261">
        <f>'Demand Response'!$O$39</f>
        <v>0.61017665762393658</v>
      </c>
      <c r="AN1198" s="261">
        <f>'Demand Response'!$P$39</f>
        <v>0.77027441393503926</v>
      </c>
    </row>
    <row r="1199" spans="1:40">
      <c r="A1199" s="548" t="s">
        <v>2863</v>
      </c>
      <c r="M1199" s="261"/>
      <c r="N1199" s="261"/>
      <c r="O1199" s="261"/>
      <c r="P1199" s="261"/>
      <c r="Q1199" s="261"/>
      <c r="R1199" s="261"/>
      <c r="S1199" s="261"/>
      <c r="T1199" s="261"/>
      <c r="U1199" s="261"/>
      <c r="V1199" s="261"/>
      <c r="W1199" s="261"/>
      <c r="X1199" s="261"/>
      <c r="Y1199" s="261"/>
      <c r="Z1199" s="261"/>
      <c r="AA1199" s="261"/>
      <c r="AB1199" s="261"/>
      <c r="AC1199" s="261"/>
      <c r="AD1199" s="261"/>
      <c r="AE1199" s="261"/>
      <c r="AF1199" s="261"/>
      <c r="AG1199" s="261"/>
      <c r="AH1199" s="261"/>
      <c r="AI1199" s="261">
        <f>'Demand Response'!$J$39</f>
        <v>0</v>
      </c>
      <c r="AJ1199" s="261">
        <f>'Demand Response'!$K$39</f>
        <v>7.3774356874245786E-2</v>
      </c>
      <c r="AK1199" s="261">
        <f>'Demand Response'!$L$39</f>
        <v>0.14908257095161581</v>
      </c>
      <c r="AL1199" s="261">
        <f>'Demand Response'!$M$39</f>
        <v>0.30035550427622287</v>
      </c>
      <c r="AM1199" s="261">
        <f>'Demand Response'!$N$39</f>
        <v>0.45352508023165555</v>
      </c>
      <c r="AN1199" s="261">
        <f>'Demand Response'!$O$39</f>
        <v>0.61017665762393658</v>
      </c>
    </row>
    <row r="1200" spans="1:40">
      <c r="A1200" s="548" t="s">
        <v>2864</v>
      </c>
      <c r="M1200" s="261"/>
      <c r="N1200" s="261"/>
      <c r="O1200" s="261"/>
      <c r="P1200" s="261"/>
      <c r="Q1200" s="261"/>
      <c r="R1200" s="261"/>
      <c r="S1200" s="261"/>
      <c r="T1200" s="261"/>
      <c r="U1200" s="261"/>
      <c r="V1200" s="261"/>
      <c r="W1200" s="261"/>
      <c r="X1200" s="261"/>
      <c r="Y1200" s="261"/>
      <c r="Z1200" s="261"/>
      <c r="AA1200" s="261"/>
      <c r="AB1200" s="261"/>
      <c r="AC1200" s="261"/>
      <c r="AD1200" s="261"/>
      <c r="AE1200" s="261"/>
      <c r="AF1200" s="261"/>
      <c r="AG1200" s="261"/>
      <c r="AH1200" s="261"/>
      <c r="AI1200" s="261"/>
      <c r="AJ1200" s="261">
        <f>'Demand Response'!$J$39</f>
        <v>0</v>
      </c>
      <c r="AK1200" s="261">
        <f>'Demand Response'!$K$39</f>
        <v>7.3774356874245786E-2</v>
      </c>
      <c r="AL1200" s="261">
        <f>'Demand Response'!$L$39</f>
        <v>0.14908257095161581</v>
      </c>
      <c r="AM1200" s="261">
        <f>'Demand Response'!$M$39</f>
        <v>0.30035550427622287</v>
      </c>
      <c r="AN1200" s="261">
        <f>'Demand Response'!$N$39</f>
        <v>0.45352508023165555</v>
      </c>
    </row>
    <row r="1201" spans="1:40">
      <c r="A1201" s="548" t="s">
        <v>2865</v>
      </c>
      <c r="M1201" s="261"/>
      <c r="N1201" s="261"/>
      <c r="O1201" s="261"/>
      <c r="P1201" s="261"/>
      <c r="Q1201" s="261"/>
      <c r="R1201" s="261"/>
      <c r="S1201" s="261"/>
      <c r="T1201" s="261"/>
      <c r="U1201" s="261"/>
      <c r="V1201" s="261"/>
      <c r="W1201" s="261"/>
      <c r="X1201" s="261"/>
      <c r="Y1201" s="261"/>
      <c r="Z1201" s="261"/>
      <c r="AA1201" s="261"/>
      <c r="AB1201" s="261"/>
      <c r="AC1201" s="261"/>
      <c r="AD1201" s="261"/>
      <c r="AE1201" s="261"/>
      <c r="AF1201" s="261"/>
      <c r="AG1201" s="261"/>
      <c r="AH1201" s="261"/>
      <c r="AI1201" s="261"/>
      <c r="AJ1201" s="261"/>
      <c r="AK1201" s="261">
        <f>'Demand Response'!$J$39</f>
        <v>0</v>
      </c>
      <c r="AL1201" s="261">
        <f>'Demand Response'!$K$39</f>
        <v>7.3774356874245786E-2</v>
      </c>
      <c r="AM1201" s="261">
        <f>'Demand Response'!$L$39</f>
        <v>0.14908257095161581</v>
      </c>
      <c r="AN1201" s="261">
        <f>'Demand Response'!$M$39</f>
        <v>0.30035550427622287</v>
      </c>
    </row>
    <row r="1202" spans="1:40">
      <c r="A1202" s="548" t="s">
        <v>2866</v>
      </c>
      <c r="M1202" s="261"/>
      <c r="N1202" s="261"/>
      <c r="O1202" s="261"/>
      <c r="P1202" s="261"/>
      <c r="Q1202" s="261"/>
      <c r="R1202" s="261"/>
      <c r="S1202" s="261"/>
      <c r="T1202" s="261"/>
      <c r="U1202" s="261"/>
      <c r="V1202" s="261"/>
      <c r="W1202" s="261"/>
      <c r="X1202" s="261"/>
      <c r="Y1202" s="261"/>
      <c r="Z1202" s="261"/>
      <c r="AA1202" s="261"/>
      <c r="AB1202" s="261"/>
      <c r="AC1202" s="261"/>
      <c r="AD1202" s="261"/>
      <c r="AE1202" s="261"/>
      <c r="AF1202" s="261"/>
      <c r="AG1202" s="261"/>
      <c r="AH1202" s="261"/>
      <c r="AI1202" s="261"/>
      <c r="AJ1202" s="261"/>
      <c r="AK1202" s="261"/>
      <c r="AL1202" s="261">
        <f>'Demand Response'!$J$39</f>
        <v>0</v>
      </c>
      <c r="AM1202" s="261">
        <f>'Demand Response'!$K$39</f>
        <v>7.3774356874245786E-2</v>
      </c>
      <c r="AN1202" s="261">
        <f>'Demand Response'!$L$39</f>
        <v>0.14908257095161581</v>
      </c>
    </row>
    <row r="1203" spans="1:40">
      <c r="A1203" s="548" t="s">
        <v>2867</v>
      </c>
      <c r="M1203" s="261"/>
      <c r="N1203" s="261"/>
      <c r="O1203" s="261"/>
      <c r="P1203" s="261"/>
      <c r="Q1203" s="261"/>
      <c r="R1203" s="261"/>
      <c r="S1203" s="261"/>
      <c r="T1203" s="261"/>
      <c r="U1203" s="261"/>
      <c r="V1203" s="261"/>
      <c r="W1203" s="261"/>
      <c r="X1203" s="261"/>
      <c r="Y1203" s="261"/>
      <c r="Z1203" s="261"/>
      <c r="AA1203" s="261"/>
      <c r="AB1203" s="261"/>
      <c r="AC1203" s="261"/>
      <c r="AD1203" s="261"/>
      <c r="AE1203" s="261"/>
      <c r="AF1203" s="261"/>
      <c r="AG1203" s="261"/>
      <c r="AH1203" s="261"/>
      <c r="AI1203" s="261"/>
      <c r="AJ1203" s="261"/>
      <c r="AK1203" s="261"/>
      <c r="AL1203" s="261"/>
      <c r="AM1203" s="261">
        <f>'Demand Response'!$J$39</f>
        <v>0</v>
      </c>
      <c r="AN1203" s="261">
        <f>'Demand Response'!$K$39</f>
        <v>7.3774356874245786E-2</v>
      </c>
    </row>
    <row r="1204" spans="1:40">
      <c r="A1204" s="549" t="s">
        <v>2868</v>
      </c>
      <c r="M1204" s="261"/>
      <c r="N1204" s="261"/>
      <c r="O1204" s="261"/>
      <c r="P1204" s="261"/>
      <c r="Q1204" s="261"/>
      <c r="R1204" s="261"/>
      <c r="S1204" s="261"/>
      <c r="T1204" s="261"/>
      <c r="U1204" s="261"/>
      <c r="V1204" s="261"/>
      <c r="W1204" s="261"/>
      <c r="X1204" s="261"/>
      <c r="Y1204" s="261"/>
      <c r="Z1204" s="261"/>
      <c r="AA1204" s="261"/>
      <c r="AB1204" s="261"/>
      <c r="AC1204" s="261"/>
      <c r="AD1204" s="261"/>
      <c r="AE1204" s="261"/>
      <c r="AF1204" s="261"/>
      <c r="AG1204" s="261"/>
      <c r="AH1204" s="261"/>
      <c r="AI1204" s="261"/>
      <c r="AJ1204" s="261"/>
      <c r="AK1204" s="261"/>
      <c r="AL1204" s="261"/>
      <c r="AM1204" s="261"/>
      <c r="AN1204" s="261">
        <f>'Demand Response'!$J$39</f>
        <v>0</v>
      </c>
    </row>
    <row r="1205" spans="1:40">
      <c r="A1205" s="548" t="s">
        <v>1089</v>
      </c>
      <c r="M1205" s="261"/>
      <c r="N1205" s="261"/>
      <c r="O1205" s="261">
        <f>'Demand Response'!$J$40</f>
        <v>0</v>
      </c>
      <c r="P1205" s="261">
        <f>'Demand Response'!$K$40</f>
        <v>7.5715787318304889E-2</v>
      </c>
      <c r="Q1205" s="261">
        <f>'Demand Response'!$L$40</f>
        <v>0.15300579650297405</v>
      </c>
      <c r="R1205" s="261">
        <f>'Demand Response'!$M$40</f>
        <v>0.30825959649401818</v>
      </c>
      <c r="S1205" s="261">
        <f>'Demand Response'!$N$40</f>
        <v>0.4654599507640676</v>
      </c>
      <c r="T1205" s="261">
        <f>'Demand Response'!$O$40</f>
        <v>0.62623393808772376</v>
      </c>
      <c r="U1205" s="261">
        <f>'Demand Response'!$P$40</f>
        <v>0.79054479324911964</v>
      </c>
      <c r="V1205" s="261">
        <f>'Demand Response'!$Q$40</f>
        <v>0.79720338513587352</v>
      </c>
      <c r="W1205" s="261">
        <f>'Demand Response'!$R$40</f>
        <v>0.80695511066935099</v>
      </c>
      <c r="X1205" s="261">
        <f>'Demand Response'!$S$40</f>
        <v>0.95763984298080573</v>
      </c>
      <c r="Y1205" s="261">
        <f>'Demand Response'!$T$40</f>
        <v>0.96522874165246653</v>
      </c>
      <c r="Z1205" s="261">
        <f>'Demand Response'!$U$40</f>
        <v>0.97012666761920552</v>
      </c>
      <c r="AA1205" s="261">
        <f>'Demand Response'!$V$40</f>
        <v>0.98362268320158841</v>
      </c>
      <c r="AB1205" s="261">
        <f>'Demand Response'!$W$40</f>
        <v>1.0009160899102578</v>
      </c>
      <c r="AC1205" s="261">
        <f>'Demand Response'!$X$40</f>
        <v>1.0122529388432848</v>
      </c>
      <c r="AD1205" s="261">
        <f>'Demand Response'!$Y$40</f>
        <v>1.0227245392759414</v>
      </c>
      <c r="AE1205" s="261">
        <f>'Demand Response'!$Z$40</f>
        <v>1.034677272653546</v>
      </c>
      <c r="AF1205" s="261">
        <f>'Demand Response'!$AA$40</f>
        <v>1.0487607971974067</v>
      </c>
      <c r="AG1205" s="261">
        <f>'Demand Response'!$AB$40</f>
        <v>1.0611748543614561</v>
      </c>
      <c r="AH1205" s="261">
        <f>'Demand Response'!$AC$40</f>
        <v>1.0750178030738848</v>
      </c>
      <c r="AI1205" s="261">
        <f>'Demand Response'!$AD$40</f>
        <v>1.0887382940476471</v>
      </c>
      <c r="AJ1205" s="261">
        <f>'Demand Response'!$AE$40</f>
        <v>1.1028937658478712</v>
      </c>
      <c r="AK1205" s="261">
        <f>'Demand Response'!$AF$40</f>
        <v>1.1171467594573214</v>
      </c>
      <c r="AL1205" s="261">
        <f>'Demand Response'!$AG$40</f>
        <v>1.1331160663902324</v>
      </c>
      <c r="AM1205" s="261">
        <f>'Demand Response'!$AH$40</f>
        <v>1.1331160663902324</v>
      </c>
      <c r="AN1205" s="261">
        <f>'Demand Response'!$AI$40</f>
        <v>1.1331160663902324</v>
      </c>
    </row>
    <row r="1206" spans="1:40">
      <c r="A1206" s="548" t="s">
        <v>1090</v>
      </c>
      <c r="M1206" s="261"/>
      <c r="N1206" s="261"/>
      <c r="O1206" s="261"/>
      <c r="P1206" s="261">
        <f>'Demand Response'!$J$40</f>
        <v>0</v>
      </c>
      <c r="Q1206" s="261">
        <f>'Demand Response'!$K$40</f>
        <v>7.5715787318304889E-2</v>
      </c>
      <c r="R1206" s="261">
        <f>'Demand Response'!$L$40</f>
        <v>0.15300579650297405</v>
      </c>
      <c r="S1206" s="261">
        <f>'Demand Response'!$M$40</f>
        <v>0.30825959649401818</v>
      </c>
      <c r="T1206" s="261">
        <f>'Demand Response'!$N$40</f>
        <v>0.4654599507640676</v>
      </c>
      <c r="U1206" s="261">
        <f>'Demand Response'!$O$40</f>
        <v>0.62623393808772376</v>
      </c>
      <c r="V1206" s="261">
        <f>'Demand Response'!$P$40</f>
        <v>0.79054479324911964</v>
      </c>
      <c r="W1206" s="261">
        <f>'Demand Response'!$Q$40</f>
        <v>0.79720338513587352</v>
      </c>
      <c r="X1206" s="261">
        <f>'Demand Response'!$R$40</f>
        <v>0.80695511066935099</v>
      </c>
      <c r="Y1206" s="261">
        <f>'Demand Response'!$S$40</f>
        <v>0.95763984298080573</v>
      </c>
      <c r="Z1206" s="261">
        <f>'Demand Response'!$T$40</f>
        <v>0.96522874165246653</v>
      </c>
      <c r="AA1206" s="261">
        <f>'Demand Response'!$U$40</f>
        <v>0.97012666761920552</v>
      </c>
      <c r="AB1206" s="261">
        <f>'Demand Response'!$V$40</f>
        <v>0.98362268320158841</v>
      </c>
      <c r="AC1206" s="261">
        <f>'Demand Response'!$W$40</f>
        <v>1.0009160899102578</v>
      </c>
      <c r="AD1206" s="261">
        <f>'Demand Response'!$X$40</f>
        <v>1.0122529388432848</v>
      </c>
      <c r="AE1206" s="261">
        <f>'Demand Response'!$Y$40</f>
        <v>1.0227245392759414</v>
      </c>
      <c r="AF1206" s="261">
        <f>'Demand Response'!$Z$40</f>
        <v>1.034677272653546</v>
      </c>
      <c r="AG1206" s="261">
        <f>'Demand Response'!$AA$40</f>
        <v>1.0487607971974067</v>
      </c>
      <c r="AH1206" s="261">
        <f>'Demand Response'!$AB$40</f>
        <v>1.0611748543614561</v>
      </c>
      <c r="AI1206" s="261">
        <f>'Demand Response'!$AC$40</f>
        <v>1.0750178030738848</v>
      </c>
      <c r="AJ1206" s="261">
        <f>'Demand Response'!$AD$40</f>
        <v>1.0887382940476471</v>
      </c>
      <c r="AK1206" s="261">
        <f>'Demand Response'!$AE$40</f>
        <v>1.1028937658478712</v>
      </c>
      <c r="AL1206" s="261">
        <f>'Demand Response'!$AF$40</f>
        <v>1.1171467594573214</v>
      </c>
      <c r="AM1206" s="261">
        <f>'Demand Response'!$AG$40</f>
        <v>1.1331160663902324</v>
      </c>
      <c r="AN1206" s="261">
        <f>'Demand Response'!$AH$40</f>
        <v>1.1331160663902324</v>
      </c>
    </row>
    <row r="1207" spans="1:40">
      <c r="A1207" s="548" t="s">
        <v>1091</v>
      </c>
      <c r="M1207" s="261"/>
      <c r="N1207" s="261"/>
      <c r="O1207" s="261"/>
      <c r="P1207" s="261"/>
      <c r="Q1207" s="261">
        <f>'Demand Response'!$J$40</f>
        <v>0</v>
      </c>
      <c r="R1207" s="261">
        <f>'Demand Response'!$K$40</f>
        <v>7.5715787318304889E-2</v>
      </c>
      <c r="S1207" s="261">
        <f>'Demand Response'!$L$40</f>
        <v>0.15300579650297405</v>
      </c>
      <c r="T1207" s="261">
        <f>'Demand Response'!$M$40</f>
        <v>0.30825959649401818</v>
      </c>
      <c r="U1207" s="261">
        <f>'Demand Response'!$N$40</f>
        <v>0.4654599507640676</v>
      </c>
      <c r="V1207" s="261">
        <f>'Demand Response'!$O$40</f>
        <v>0.62623393808772376</v>
      </c>
      <c r="W1207" s="261">
        <f>'Demand Response'!$P$40</f>
        <v>0.79054479324911964</v>
      </c>
      <c r="X1207" s="261">
        <f>'Demand Response'!$Q$40</f>
        <v>0.79720338513587352</v>
      </c>
      <c r="Y1207" s="261">
        <f>'Demand Response'!$R$40</f>
        <v>0.80695511066935099</v>
      </c>
      <c r="Z1207" s="261">
        <f>'Demand Response'!$S$40</f>
        <v>0.95763984298080573</v>
      </c>
      <c r="AA1207" s="261">
        <f>'Demand Response'!$T$40</f>
        <v>0.96522874165246653</v>
      </c>
      <c r="AB1207" s="261">
        <f>'Demand Response'!$U$40</f>
        <v>0.97012666761920552</v>
      </c>
      <c r="AC1207" s="261">
        <f>'Demand Response'!$V$40</f>
        <v>0.98362268320158841</v>
      </c>
      <c r="AD1207" s="261">
        <f>'Demand Response'!$W$40</f>
        <v>1.0009160899102578</v>
      </c>
      <c r="AE1207" s="261">
        <f>'Demand Response'!$X$40</f>
        <v>1.0122529388432848</v>
      </c>
      <c r="AF1207" s="261">
        <f>'Demand Response'!$Y$40</f>
        <v>1.0227245392759414</v>
      </c>
      <c r="AG1207" s="261">
        <f>'Demand Response'!$Z$40</f>
        <v>1.034677272653546</v>
      </c>
      <c r="AH1207" s="261">
        <f>'Demand Response'!$AA$40</f>
        <v>1.0487607971974067</v>
      </c>
      <c r="AI1207" s="261">
        <f>'Demand Response'!$AB$40</f>
        <v>1.0611748543614561</v>
      </c>
      <c r="AJ1207" s="261">
        <f>'Demand Response'!$AC$40</f>
        <v>1.0750178030738848</v>
      </c>
      <c r="AK1207" s="261">
        <f>'Demand Response'!$AD$40</f>
        <v>1.0887382940476471</v>
      </c>
      <c r="AL1207" s="261">
        <f>'Demand Response'!$AE$40</f>
        <v>1.1028937658478712</v>
      </c>
      <c r="AM1207" s="261">
        <f>'Demand Response'!$AF$40</f>
        <v>1.1171467594573214</v>
      </c>
      <c r="AN1207" s="261">
        <f>'Demand Response'!$AG$40</f>
        <v>1.1331160663902324</v>
      </c>
    </row>
    <row r="1208" spans="1:40">
      <c r="A1208" s="548" t="s">
        <v>1092</v>
      </c>
      <c r="M1208" s="261"/>
      <c r="N1208" s="261"/>
      <c r="O1208" s="261"/>
      <c r="P1208" s="261"/>
      <c r="Q1208" s="261"/>
      <c r="R1208" s="261">
        <f>'Demand Response'!$J$40</f>
        <v>0</v>
      </c>
      <c r="S1208" s="261">
        <f>'Demand Response'!$K$40</f>
        <v>7.5715787318304889E-2</v>
      </c>
      <c r="T1208" s="261">
        <f>'Demand Response'!$L$40</f>
        <v>0.15300579650297405</v>
      </c>
      <c r="U1208" s="261">
        <f>'Demand Response'!$M$40</f>
        <v>0.30825959649401818</v>
      </c>
      <c r="V1208" s="261">
        <f>'Demand Response'!$N$40</f>
        <v>0.4654599507640676</v>
      </c>
      <c r="W1208" s="261">
        <f>'Demand Response'!$O$40</f>
        <v>0.62623393808772376</v>
      </c>
      <c r="X1208" s="261">
        <f>'Demand Response'!$P$40</f>
        <v>0.79054479324911964</v>
      </c>
      <c r="Y1208" s="261">
        <f>'Demand Response'!$Q$40</f>
        <v>0.79720338513587352</v>
      </c>
      <c r="Z1208" s="261">
        <f>'Demand Response'!$R$40</f>
        <v>0.80695511066935099</v>
      </c>
      <c r="AA1208" s="261">
        <f>'Demand Response'!$S$40</f>
        <v>0.95763984298080573</v>
      </c>
      <c r="AB1208" s="261">
        <f>'Demand Response'!$T$40</f>
        <v>0.96522874165246653</v>
      </c>
      <c r="AC1208" s="261">
        <f>'Demand Response'!$U$40</f>
        <v>0.97012666761920552</v>
      </c>
      <c r="AD1208" s="261">
        <f>'Demand Response'!$V$40</f>
        <v>0.98362268320158841</v>
      </c>
      <c r="AE1208" s="261">
        <f>'Demand Response'!$W$40</f>
        <v>1.0009160899102578</v>
      </c>
      <c r="AF1208" s="261">
        <f>'Demand Response'!$X$40</f>
        <v>1.0122529388432848</v>
      </c>
      <c r="AG1208" s="261">
        <f>'Demand Response'!$Y$40</f>
        <v>1.0227245392759414</v>
      </c>
      <c r="AH1208" s="261">
        <f>'Demand Response'!$Z$40</f>
        <v>1.034677272653546</v>
      </c>
      <c r="AI1208" s="261">
        <f>'Demand Response'!$AA$40</f>
        <v>1.0487607971974067</v>
      </c>
      <c r="AJ1208" s="261">
        <f>'Demand Response'!$AB$40</f>
        <v>1.0611748543614561</v>
      </c>
      <c r="AK1208" s="261">
        <f>'Demand Response'!$AC$40</f>
        <v>1.0750178030738848</v>
      </c>
      <c r="AL1208" s="261">
        <f>'Demand Response'!$AD$40</f>
        <v>1.0887382940476471</v>
      </c>
      <c r="AM1208" s="261">
        <f>'Demand Response'!$AE$40</f>
        <v>1.1028937658478712</v>
      </c>
      <c r="AN1208" s="261">
        <f>'Demand Response'!$AF$40</f>
        <v>1.1171467594573214</v>
      </c>
    </row>
    <row r="1209" spans="1:40">
      <c r="A1209" s="548" t="s">
        <v>1684</v>
      </c>
      <c r="M1209" s="261"/>
      <c r="N1209" s="261"/>
      <c r="O1209" s="261"/>
      <c r="P1209" s="261"/>
      <c r="Q1209" s="261"/>
      <c r="R1209" s="261"/>
      <c r="S1209" s="261">
        <f>'Demand Response'!$J$40</f>
        <v>0</v>
      </c>
      <c r="T1209" s="261">
        <f>'Demand Response'!$K$40</f>
        <v>7.5715787318304889E-2</v>
      </c>
      <c r="U1209" s="261">
        <f>'Demand Response'!$L$40</f>
        <v>0.15300579650297405</v>
      </c>
      <c r="V1209" s="261">
        <f>'Demand Response'!$M$40</f>
        <v>0.30825959649401818</v>
      </c>
      <c r="W1209" s="261">
        <f>'Demand Response'!$N$40</f>
        <v>0.4654599507640676</v>
      </c>
      <c r="X1209" s="261">
        <f>'Demand Response'!$O$40</f>
        <v>0.62623393808772376</v>
      </c>
      <c r="Y1209" s="261">
        <f>'Demand Response'!$P$40</f>
        <v>0.79054479324911964</v>
      </c>
      <c r="Z1209" s="261">
        <f>'Demand Response'!$Q$40</f>
        <v>0.79720338513587352</v>
      </c>
      <c r="AA1209" s="261">
        <f>'Demand Response'!$R$40</f>
        <v>0.80695511066935099</v>
      </c>
      <c r="AB1209" s="261">
        <f>'Demand Response'!$S$40</f>
        <v>0.95763984298080573</v>
      </c>
      <c r="AC1209" s="261">
        <f>'Demand Response'!$T$40</f>
        <v>0.96522874165246653</v>
      </c>
      <c r="AD1209" s="261">
        <f>'Demand Response'!$U$40</f>
        <v>0.97012666761920552</v>
      </c>
      <c r="AE1209" s="261">
        <f>'Demand Response'!$V$40</f>
        <v>0.98362268320158841</v>
      </c>
      <c r="AF1209" s="261">
        <f>'Demand Response'!$W$40</f>
        <v>1.0009160899102578</v>
      </c>
      <c r="AG1209" s="261">
        <f>'Demand Response'!$X$40</f>
        <v>1.0122529388432848</v>
      </c>
      <c r="AH1209" s="261">
        <f>'Demand Response'!$Y$40</f>
        <v>1.0227245392759414</v>
      </c>
      <c r="AI1209" s="261">
        <f>'Demand Response'!$Z$40</f>
        <v>1.034677272653546</v>
      </c>
      <c r="AJ1209" s="261">
        <f>'Demand Response'!$AA$40</f>
        <v>1.0487607971974067</v>
      </c>
      <c r="AK1209" s="261">
        <f>'Demand Response'!$AB$40</f>
        <v>1.0611748543614561</v>
      </c>
      <c r="AL1209" s="261">
        <f>'Demand Response'!$AC$40</f>
        <v>1.0750178030738848</v>
      </c>
      <c r="AM1209" s="261">
        <f>'Demand Response'!$AD$40</f>
        <v>1.0887382940476471</v>
      </c>
      <c r="AN1209" s="261">
        <f>'Demand Response'!$AE$40</f>
        <v>1.1028937658478712</v>
      </c>
    </row>
    <row r="1210" spans="1:40">
      <c r="A1210" s="548" t="s">
        <v>1685</v>
      </c>
      <c r="M1210" s="261"/>
      <c r="N1210" s="261"/>
      <c r="O1210" s="261"/>
      <c r="P1210" s="261"/>
      <c r="Q1210" s="261"/>
      <c r="R1210" s="261"/>
      <c r="S1210" s="261"/>
      <c r="T1210" s="261">
        <f>'Demand Response'!$J$40</f>
        <v>0</v>
      </c>
      <c r="U1210" s="261">
        <f>'Demand Response'!$K$40</f>
        <v>7.5715787318304889E-2</v>
      </c>
      <c r="V1210" s="261">
        <f>'Demand Response'!$L$40</f>
        <v>0.15300579650297405</v>
      </c>
      <c r="W1210" s="261">
        <f>'Demand Response'!$M$40</f>
        <v>0.30825959649401818</v>
      </c>
      <c r="X1210" s="261">
        <f>'Demand Response'!$N$40</f>
        <v>0.4654599507640676</v>
      </c>
      <c r="Y1210" s="261">
        <f>'Demand Response'!$O$40</f>
        <v>0.62623393808772376</v>
      </c>
      <c r="Z1210" s="261">
        <f>'Demand Response'!$P$40</f>
        <v>0.79054479324911964</v>
      </c>
      <c r="AA1210" s="261">
        <f>'Demand Response'!$Q$40</f>
        <v>0.79720338513587352</v>
      </c>
      <c r="AB1210" s="261">
        <f>'Demand Response'!$R$40</f>
        <v>0.80695511066935099</v>
      </c>
      <c r="AC1210" s="261">
        <f>'Demand Response'!$S$40</f>
        <v>0.95763984298080573</v>
      </c>
      <c r="AD1210" s="261">
        <f>'Demand Response'!$T$40</f>
        <v>0.96522874165246653</v>
      </c>
      <c r="AE1210" s="261">
        <f>'Demand Response'!$U$40</f>
        <v>0.97012666761920552</v>
      </c>
      <c r="AF1210" s="261">
        <f>'Demand Response'!$V$40</f>
        <v>0.98362268320158841</v>
      </c>
      <c r="AG1210" s="261">
        <f>'Demand Response'!$W$40</f>
        <v>1.0009160899102578</v>
      </c>
      <c r="AH1210" s="261">
        <f>'Demand Response'!$X$40</f>
        <v>1.0122529388432848</v>
      </c>
      <c r="AI1210" s="261">
        <f>'Demand Response'!$Y$40</f>
        <v>1.0227245392759414</v>
      </c>
      <c r="AJ1210" s="261">
        <f>'Demand Response'!$Z$40</f>
        <v>1.034677272653546</v>
      </c>
      <c r="AK1210" s="261">
        <f>'Demand Response'!$AA$40</f>
        <v>1.0487607971974067</v>
      </c>
      <c r="AL1210" s="261">
        <f>'Demand Response'!$AB$40</f>
        <v>1.0611748543614561</v>
      </c>
      <c r="AM1210" s="261">
        <f>'Demand Response'!$AC$40</f>
        <v>1.0750178030738848</v>
      </c>
      <c r="AN1210" s="261">
        <f>'Demand Response'!$AD$40</f>
        <v>1.0887382940476471</v>
      </c>
    </row>
    <row r="1211" spans="1:40">
      <c r="A1211" s="548" t="s">
        <v>1686</v>
      </c>
      <c r="M1211" s="261"/>
      <c r="N1211" s="261"/>
      <c r="O1211" s="261"/>
      <c r="P1211" s="261"/>
      <c r="Q1211" s="261"/>
      <c r="R1211" s="261"/>
      <c r="S1211" s="261"/>
      <c r="T1211" s="261"/>
      <c r="U1211" s="261">
        <f>'Demand Response'!$J$40</f>
        <v>0</v>
      </c>
      <c r="V1211" s="261">
        <f>'Demand Response'!$K$40</f>
        <v>7.5715787318304889E-2</v>
      </c>
      <c r="W1211" s="261">
        <f>'Demand Response'!$L$40</f>
        <v>0.15300579650297405</v>
      </c>
      <c r="X1211" s="261">
        <f>'Demand Response'!$M$40</f>
        <v>0.30825959649401818</v>
      </c>
      <c r="Y1211" s="261">
        <f>'Demand Response'!$N$40</f>
        <v>0.4654599507640676</v>
      </c>
      <c r="Z1211" s="261">
        <f>'Demand Response'!$O$40</f>
        <v>0.62623393808772376</v>
      </c>
      <c r="AA1211" s="261">
        <f>'Demand Response'!$P$40</f>
        <v>0.79054479324911964</v>
      </c>
      <c r="AB1211" s="261">
        <f>'Demand Response'!$Q$40</f>
        <v>0.79720338513587352</v>
      </c>
      <c r="AC1211" s="261">
        <f>'Demand Response'!$R$40</f>
        <v>0.80695511066935099</v>
      </c>
      <c r="AD1211" s="261">
        <f>'Demand Response'!$S$40</f>
        <v>0.95763984298080573</v>
      </c>
      <c r="AE1211" s="261">
        <f>'Demand Response'!$T$40</f>
        <v>0.96522874165246653</v>
      </c>
      <c r="AF1211" s="261">
        <f>'Demand Response'!$U$40</f>
        <v>0.97012666761920552</v>
      </c>
      <c r="AG1211" s="261">
        <f>'Demand Response'!$V$40</f>
        <v>0.98362268320158841</v>
      </c>
      <c r="AH1211" s="261">
        <f>'Demand Response'!$W$40</f>
        <v>1.0009160899102578</v>
      </c>
      <c r="AI1211" s="261">
        <f>'Demand Response'!$X$40</f>
        <v>1.0122529388432848</v>
      </c>
      <c r="AJ1211" s="261">
        <f>'Demand Response'!$Y$40</f>
        <v>1.0227245392759414</v>
      </c>
      <c r="AK1211" s="261">
        <f>'Demand Response'!$Z$40</f>
        <v>1.034677272653546</v>
      </c>
      <c r="AL1211" s="261">
        <f>'Demand Response'!$AA$40</f>
        <v>1.0487607971974067</v>
      </c>
      <c r="AM1211" s="261">
        <f>'Demand Response'!$AB$40</f>
        <v>1.0611748543614561</v>
      </c>
      <c r="AN1211" s="261">
        <f>'Demand Response'!$AC$40</f>
        <v>1.0750178030738848</v>
      </c>
    </row>
    <row r="1212" spans="1:40">
      <c r="A1212" s="548" t="s">
        <v>1687</v>
      </c>
      <c r="M1212" s="261"/>
      <c r="N1212" s="261"/>
      <c r="O1212" s="261"/>
      <c r="P1212" s="261"/>
      <c r="Q1212" s="261"/>
      <c r="R1212" s="261"/>
      <c r="S1212" s="261"/>
      <c r="T1212" s="261"/>
      <c r="U1212" s="261"/>
      <c r="V1212" s="261">
        <f>'Demand Response'!$J$40</f>
        <v>0</v>
      </c>
      <c r="W1212" s="261">
        <f>'Demand Response'!$K$40</f>
        <v>7.5715787318304889E-2</v>
      </c>
      <c r="X1212" s="261">
        <f>'Demand Response'!$L$40</f>
        <v>0.15300579650297405</v>
      </c>
      <c r="Y1212" s="261">
        <f>'Demand Response'!$M$40</f>
        <v>0.30825959649401818</v>
      </c>
      <c r="Z1212" s="261">
        <f>'Demand Response'!$N$40</f>
        <v>0.4654599507640676</v>
      </c>
      <c r="AA1212" s="261">
        <f>'Demand Response'!$O$40</f>
        <v>0.62623393808772376</v>
      </c>
      <c r="AB1212" s="261">
        <f>'Demand Response'!$P$40</f>
        <v>0.79054479324911964</v>
      </c>
      <c r="AC1212" s="261">
        <f>'Demand Response'!$Q$40</f>
        <v>0.79720338513587352</v>
      </c>
      <c r="AD1212" s="261">
        <f>'Demand Response'!$R$40</f>
        <v>0.80695511066935099</v>
      </c>
      <c r="AE1212" s="261">
        <f>'Demand Response'!$S$40</f>
        <v>0.95763984298080573</v>
      </c>
      <c r="AF1212" s="261">
        <f>'Demand Response'!$T$40</f>
        <v>0.96522874165246653</v>
      </c>
      <c r="AG1212" s="261">
        <f>'Demand Response'!$U$40</f>
        <v>0.97012666761920552</v>
      </c>
      <c r="AH1212" s="261">
        <f>'Demand Response'!$V$40</f>
        <v>0.98362268320158841</v>
      </c>
      <c r="AI1212" s="261">
        <f>'Demand Response'!$W$40</f>
        <v>1.0009160899102578</v>
      </c>
      <c r="AJ1212" s="261">
        <f>'Demand Response'!$X$40</f>
        <v>1.0122529388432848</v>
      </c>
      <c r="AK1212" s="261">
        <f>'Demand Response'!$Y$40</f>
        <v>1.0227245392759414</v>
      </c>
      <c r="AL1212" s="261">
        <f>'Demand Response'!$Z$40</f>
        <v>1.034677272653546</v>
      </c>
      <c r="AM1212" s="261">
        <f>'Demand Response'!$AA$40</f>
        <v>1.0487607971974067</v>
      </c>
      <c r="AN1212" s="261">
        <f>'Demand Response'!$AB$40</f>
        <v>1.0611748543614561</v>
      </c>
    </row>
    <row r="1213" spans="1:40">
      <c r="A1213" s="548" t="s">
        <v>1688</v>
      </c>
      <c r="M1213" s="261"/>
      <c r="N1213" s="261"/>
      <c r="O1213" s="261"/>
      <c r="P1213" s="261"/>
      <c r="Q1213" s="261"/>
      <c r="R1213" s="261"/>
      <c r="S1213" s="261"/>
      <c r="T1213" s="261"/>
      <c r="U1213" s="261"/>
      <c r="V1213" s="261"/>
      <c r="W1213" s="261">
        <f>'Demand Response'!$J$40</f>
        <v>0</v>
      </c>
      <c r="X1213" s="261">
        <f>'Demand Response'!$K$40</f>
        <v>7.5715787318304889E-2</v>
      </c>
      <c r="Y1213" s="261">
        <f>'Demand Response'!$L$40</f>
        <v>0.15300579650297405</v>
      </c>
      <c r="Z1213" s="261">
        <f>'Demand Response'!$M$40</f>
        <v>0.30825959649401818</v>
      </c>
      <c r="AA1213" s="261">
        <f>'Demand Response'!$N$40</f>
        <v>0.4654599507640676</v>
      </c>
      <c r="AB1213" s="261">
        <f>'Demand Response'!$O$40</f>
        <v>0.62623393808772376</v>
      </c>
      <c r="AC1213" s="261">
        <f>'Demand Response'!$P$40</f>
        <v>0.79054479324911964</v>
      </c>
      <c r="AD1213" s="261">
        <f>'Demand Response'!$Q$40</f>
        <v>0.79720338513587352</v>
      </c>
      <c r="AE1213" s="261">
        <f>'Demand Response'!$R$40</f>
        <v>0.80695511066935099</v>
      </c>
      <c r="AF1213" s="261">
        <f>'Demand Response'!$S$40</f>
        <v>0.95763984298080573</v>
      </c>
      <c r="AG1213" s="261">
        <f>'Demand Response'!$T$40</f>
        <v>0.96522874165246653</v>
      </c>
      <c r="AH1213" s="261">
        <f>'Demand Response'!$U$40</f>
        <v>0.97012666761920552</v>
      </c>
      <c r="AI1213" s="261">
        <f>'Demand Response'!$V$40</f>
        <v>0.98362268320158841</v>
      </c>
      <c r="AJ1213" s="261">
        <f>'Demand Response'!$W$40</f>
        <v>1.0009160899102578</v>
      </c>
      <c r="AK1213" s="261">
        <f>'Demand Response'!$X$40</f>
        <v>1.0122529388432848</v>
      </c>
      <c r="AL1213" s="261">
        <f>'Demand Response'!$Y$40</f>
        <v>1.0227245392759414</v>
      </c>
      <c r="AM1213" s="261">
        <f>'Demand Response'!$Z$40</f>
        <v>1.034677272653546</v>
      </c>
      <c r="AN1213" s="261">
        <f>'Demand Response'!$AA$40</f>
        <v>1.0487607971974067</v>
      </c>
    </row>
    <row r="1214" spans="1:40">
      <c r="A1214" s="548" t="s">
        <v>1689</v>
      </c>
      <c r="M1214" s="261"/>
      <c r="N1214" s="261"/>
      <c r="O1214" s="261"/>
      <c r="P1214" s="261"/>
      <c r="Q1214" s="261"/>
      <c r="R1214" s="261"/>
      <c r="S1214" s="261"/>
      <c r="T1214" s="261"/>
      <c r="U1214" s="261"/>
      <c r="V1214" s="261"/>
      <c r="W1214" s="261"/>
      <c r="X1214" s="261">
        <f>'Demand Response'!$J$40</f>
        <v>0</v>
      </c>
      <c r="Y1214" s="261">
        <f>'Demand Response'!$K$40</f>
        <v>7.5715787318304889E-2</v>
      </c>
      <c r="Z1214" s="261">
        <f>'Demand Response'!$L$40</f>
        <v>0.15300579650297405</v>
      </c>
      <c r="AA1214" s="261">
        <f>'Demand Response'!$M$40</f>
        <v>0.30825959649401818</v>
      </c>
      <c r="AB1214" s="261">
        <f>'Demand Response'!$N$40</f>
        <v>0.4654599507640676</v>
      </c>
      <c r="AC1214" s="261">
        <f>'Demand Response'!$O$40</f>
        <v>0.62623393808772376</v>
      </c>
      <c r="AD1214" s="261">
        <f>'Demand Response'!$P$40</f>
        <v>0.79054479324911964</v>
      </c>
      <c r="AE1214" s="261">
        <f>'Demand Response'!$Q$40</f>
        <v>0.79720338513587352</v>
      </c>
      <c r="AF1214" s="261">
        <f>'Demand Response'!$R$40</f>
        <v>0.80695511066935099</v>
      </c>
      <c r="AG1214" s="261">
        <f>'Demand Response'!$S$40</f>
        <v>0.95763984298080573</v>
      </c>
      <c r="AH1214" s="261">
        <f>'Demand Response'!$T$40</f>
        <v>0.96522874165246653</v>
      </c>
      <c r="AI1214" s="261">
        <f>'Demand Response'!$U$40</f>
        <v>0.97012666761920552</v>
      </c>
      <c r="AJ1214" s="261">
        <f>'Demand Response'!$V$40</f>
        <v>0.98362268320158841</v>
      </c>
      <c r="AK1214" s="261">
        <f>'Demand Response'!$W$40</f>
        <v>1.0009160899102578</v>
      </c>
      <c r="AL1214" s="261">
        <f>'Demand Response'!$X$40</f>
        <v>1.0122529388432848</v>
      </c>
      <c r="AM1214" s="261">
        <f>'Demand Response'!$Y$40</f>
        <v>1.0227245392759414</v>
      </c>
      <c r="AN1214" s="261">
        <f>'Demand Response'!$Z$40</f>
        <v>1.034677272653546</v>
      </c>
    </row>
    <row r="1215" spans="1:40">
      <c r="A1215" s="548" t="s">
        <v>1690</v>
      </c>
      <c r="M1215" s="261"/>
      <c r="N1215" s="261"/>
      <c r="O1215" s="261"/>
      <c r="P1215" s="261"/>
      <c r="Q1215" s="261"/>
      <c r="R1215" s="261"/>
      <c r="S1215" s="261"/>
      <c r="T1215" s="261"/>
      <c r="U1215" s="261"/>
      <c r="V1215" s="261"/>
      <c r="W1215" s="261"/>
      <c r="X1215" s="261"/>
      <c r="Y1215" s="261">
        <f>'Demand Response'!$J$40</f>
        <v>0</v>
      </c>
      <c r="Z1215" s="261">
        <f>'Demand Response'!$K$40</f>
        <v>7.5715787318304889E-2</v>
      </c>
      <c r="AA1215" s="261">
        <f>'Demand Response'!$L$40</f>
        <v>0.15300579650297405</v>
      </c>
      <c r="AB1215" s="261">
        <f>'Demand Response'!$M$40</f>
        <v>0.30825959649401818</v>
      </c>
      <c r="AC1215" s="261">
        <f>'Demand Response'!$N$40</f>
        <v>0.4654599507640676</v>
      </c>
      <c r="AD1215" s="261">
        <f>'Demand Response'!$O$40</f>
        <v>0.62623393808772376</v>
      </c>
      <c r="AE1215" s="261">
        <f>'Demand Response'!$P$40</f>
        <v>0.79054479324911964</v>
      </c>
      <c r="AF1215" s="261">
        <f>'Demand Response'!$Q$40</f>
        <v>0.79720338513587352</v>
      </c>
      <c r="AG1215" s="261">
        <f>'Demand Response'!$R$40</f>
        <v>0.80695511066935099</v>
      </c>
      <c r="AH1215" s="261">
        <f>'Demand Response'!$S$40</f>
        <v>0.95763984298080573</v>
      </c>
      <c r="AI1215" s="261">
        <f>'Demand Response'!$T$40</f>
        <v>0.96522874165246653</v>
      </c>
      <c r="AJ1215" s="261">
        <f>'Demand Response'!$U$40</f>
        <v>0.97012666761920552</v>
      </c>
      <c r="AK1215" s="261">
        <f>'Demand Response'!$V$40</f>
        <v>0.98362268320158841</v>
      </c>
      <c r="AL1215" s="261">
        <f>'Demand Response'!$W$40</f>
        <v>1.0009160899102578</v>
      </c>
      <c r="AM1215" s="261">
        <f>'Demand Response'!$X$40</f>
        <v>1.0122529388432848</v>
      </c>
      <c r="AN1215" s="261">
        <f>'Demand Response'!$Y$40</f>
        <v>1.0227245392759414</v>
      </c>
    </row>
    <row r="1216" spans="1:40">
      <c r="A1216" s="548" t="s">
        <v>1691</v>
      </c>
      <c r="M1216" s="261"/>
      <c r="N1216" s="261"/>
      <c r="O1216" s="261"/>
      <c r="P1216" s="261"/>
      <c r="Q1216" s="261"/>
      <c r="R1216" s="261"/>
      <c r="S1216" s="261"/>
      <c r="T1216" s="261"/>
      <c r="U1216" s="261"/>
      <c r="V1216" s="261"/>
      <c r="W1216" s="261"/>
      <c r="X1216" s="261"/>
      <c r="Y1216" s="261"/>
      <c r="Z1216" s="261">
        <f>'Demand Response'!$J$40</f>
        <v>0</v>
      </c>
      <c r="AA1216" s="261">
        <f>'Demand Response'!$K$40</f>
        <v>7.5715787318304889E-2</v>
      </c>
      <c r="AB1216" s="261">
        <f>'Demand Response'!$L$40</f>
        <v>0.15300579650297405</v>
      </c>
      <c r="AC1216" s="261">
        <f>'Demand Response'!$M$40</f>
        <v>0.30825959649401818</v>
      </c>
      <c r="AD1216" s="261">
        <f>'Demand Response'!$N$40</f>
        <v>0.4654599507640676</v>
      </c>
      <c r="AE1216" s="261">
        <f>'Demand Response'!$O$40</f>
        <v>0.62623393808772376</v>
      </c>
      <c r="AF1216" s="261">
        <f>'Demand Response'!$P$40</f>
        <v>0.79054479324911964</v>
      </c>
      <c r="AG1216" s="261">
        <f>'Demand Response'!$Q$40</f>
        <v>0.79720338513587352</v>
      </c>
      <c r="AH1216" s="261">
        <f>'Demand Response'!$R$40</f>
        <v>0.80695511066935099</v>
      </c>
      <c r="AI1216" s="261">
        <f>'Demand Response'!$S$40</f>
        <v>0.95763984298080573</v>
      </c>
      <c r="AJ1216" s="261">
        <f>'Demand Response'!$T$40</f>
        <v>0.96522874165246653</v>
      </c>
      <c r="AK1216" s="261">
        <f>'Demand Response'!$U$40</f>
        <v>0.97012666761920552</v>
      </c>
      <c r="AL1216" s="261">
        <f>'Demand Response'!$V$40</f>
        <v>0.98362268320158841</v>
      </c>
      <c r="AM1216" s="261">
        <f>'Demand Response'!$W$40</f>
        <v>1.0009160899102578</v>
      </c>
      <c r="AN1216" s="261">
        <f>'Demand Response'!$X$40</f>
        <v>1.0122529388432848</v>
      </c>
    </row>
    <row r="1217" spans="1:40">
      <c r="A1217" s="548" t="s">
        <v>1692</v>
      </c>
      <c r="M1217" s="261"/>
      <c r="N1217" s="261"/>
      <c r="O1217" s="261"/>
      <c r="P1217" s="261"/>
      <c r="Q1217" s="261"/>
      <c r="R1217" s="261"/>
      <c r="S1217" s="261"/>
      <c r="T1217" s="261"/>
      <c r="U1217" s="261"/>
      <c r="V1217" s="261"/>
      <c r="W1217" s="261"/>
      <c r="X1217" s="261"/>
      <c r="Y1217" s="261"/>
      <c r="Z1217" s="261"/>
      <c r="AA1217" s="261">
        <f>'Demand Response'!$J$40</f>
        <v>0</v>
      </c>
      <c r="AB1217" s="261">
        <f>'Demand Response'!$K$40</f>
        <v>7.5715787318304889E-2</v>
      </c>
      <c r="AC1217" s="261">
        <f>'Demand Response'!$L$40</f>
        <v>0.15300579650297405</v>
      </c>
      <c r="AD1217" s="261">
        <f>'Demand Response'!$M$40</f>
        <v>0.30825959649401818</v>
      </c>
      <c r="AE1217" s="261">
        <f>'Demand Response'!$N$40</f>
        <v>0.4654599507640676</v>
      </c>
      <c r="AF1217" s="261">
        <f>'Demand Response'!$O$40</f>
        <v>0.62623393808772376</v>
      </c>
      <c r="AG1217" s="261">
        <f>'Demand Response'!$P$40</f>
        <v>0.79054479324911964</v>
      </c>
      <c r="AH1217" s="261">
        <f>'Demand Response'!$Q$40</f>
        <v>0.79720338513587352</v>
      </c>
      <c r="AI1217" s="261">
        <f>'Demand Response'!$R$40</f>
        <v>0.80695511066935099</v>
      </c>
      <c r="AJ1217" s="261">
        <f>'Demand Response'!$S$40</f>
        <v>0.95763984298080573</v>
      </c>
      <c r="AK1217" s="261">
        <f>'Demand Response'!$T$40</f>
        <v>0.96522874165246653</v>
      </c>
      <c r="AL1217" s="261">
        <f>'Demand Response'!$U$40</f>
        <v>0.97012666761920552</v>
      </c>
      <c r="AM1217" s="261">
        <f>'Demand Response'!$V$40</f>
        <v>0.98362268320158841</v>
      </c>
      <c r="AN1217" s="261">
        <f>'Demand Response'!$W$40</f>
        <v>1.0009160899102578</v>
      </c>
    </row>
    <row r="1218" spans="1:40">
      <c r="A1218" s="548" t="s">
        <v>1693</v>
      </c>
      <c r="M1218" s="261"/>
      <c r="N1218" s="261"/>
      <c r="O1218" s="261"/>
      <c r="P1218" s="261"/>
      <c r="Q1218" s="261"/>
      <c r="R1218" s="261"/>
      <c r="S1218" s="261"/>
      <c r="T1218" s="261"/>
      <c r="U1218" s="261"/>
      <c r="V1218" s="261"/>
      <c r="W1218" s="261"/>
      <c r="X1218" s="261"/>
      <c r="Y1218" s="261"/>
      <c r="Z1218" s="261"/>
      <c r="AA1218" s="261"/>
      <c r="AB1218" s="261">
        <f>'Demand Response'!$J$40</f>
        <v>0</v>
      </c>
      <c r="AC1218" s="261">
        <f>'Demand Response'!$K$40</f>
        <v>7.5715787318304889E-2</v>
      </c>
      <c r="AD1218" s="261">
        <f>'Demand Response'!$L$40</f>
        <v>0.15300579650297405</v>
      </c>
      <c r="AE1218" s="261">
        <f>'Demand Response'!$M$40</f>
        <v>0.30825959649401818</v>
      </c>
      <c r="AF1218" s="261">
        <f>'Demand Response'!$N$40</f>
        <v>0.4654599507640676</v>
      </c>
      <c r="AG1218" s="261">
        <f>'Demand Response'!$O$40</f>
        <v>0.62623393808772376</v>
      </c>
      <c r="AH1218" s="261">
        <f>'Demand Response'!$P$40</f>
        <v>0.79054479324911964</v>
      </c>
      <c r="AI1218" s="261">
        <f>'Demand Response'!$Q$40</f>
        <v>0.79720338513587352</v>
      </c>
      <c r="AJ1218" s="261">
        <f>'Demand Response'!$R$40</f>
        <v>0.80695511066935099</v>
      </c>
      <c r="AK1218" s="261">
        <f>'Demand Response'!$S$40</f>
        <v>0.95763984298080573</v>
      </c>
      <c r="AL1218" s="261">
        <f>'Demand Response'!$T$40</f>
        <v>0.96522874165246653</v>
      </c>
      <c r="AM1218" s="261">
        <f>'Demand Response'!$U$40</f>
        <v>0.97012666761920552</v>
      </c>
      <c r="AN1218" s="261">
        <f>'Demand Response'!$V$40</f>
        <v>0.98362268320158841</v>
      </c>
    </row>
    <row r="1219" spans="1:40">
      <c r="A1219" s="548" t="s">
        <v>1694</v>
      </c>
      <c r="M1219" s="261"/>
      <c r="N1219" s="261"/>
      <c r="O1219" s="261"/>
      <c r="P1219" s="261"/>
      <c r="Q1219" s="261"/>
      <c r="R1219" s="261"/>
      <c r="S1219" s="261"/>
      <c r="T1219" s="261"/>
      <c r="U1219" s="261"/>
      <c r="V1219" s="261"/>
      <c r="W1219" s="261"/>
      <c r="X1219" s="261"/>
      <c r="Y1219" s="261"/>
      <c r="Z1219" s="261"/>
      <c r="AA1219" s="261"/>
      <c r="AB1219" s="261"/>
      <c r="AC1219" s="261">
        <f>'Demand Response'!$J$40</f>
        <v>0</v>
      </c>
      <c r="AD1219" s="261">
        <f>'Demand Response'!$K$40</f>
        <v>7.5715787318304889E-2</v>
      </c>
      <c r="AE1219" s="261">
        <f>'Demand Response'!$L$40</f>
        <v>0.15300579650297405</v>
      </c>
      <c r="AF1219" s="261">
        <f>'Demand Response'!$M$40</f>
        <v>0.30825959649401818</v>
      </c>
      <c r="AG1219" s="261">
        <f>'Demand Response'!$N$40</f>
        <v>0.4654599507640676</v>
      </c>
      <c r="AH1219" s="261">
        <f>'Demand Response'!$O$40</f>
        <v>0.62623393808772376</v>
      </c>
      <c r="AI1219" s="261">
        <f>'Demand Response'!$P$40</f>
        <v>0.79054479324911964</v>
      </c>
      <c r="AJ1219" s="261">
        <f>'Demand Response'!$Q$40</f>
        <v>0.79720338513587352</v>
      </c>
      <c r="AK1219" s="261">
        <f>'Demand Response'!$R$40</f>
        <v>0.80695511066935099</v>
      </c>
      <c r="AL1219" s="261">
        <f>'Demand Response'!$S$40</f>
        <v>0.95763984298080573</v>
      </c>
      <c r="AM1219" s="261">
        <f>'Demand Response'!$T$40</f>
        <v>0.96522874165246653</v>
      </c>
      <c r="AN1219" s="261">
        <f>'Demand Response'!$U$40</f>
        <v>0.97012666761920552</v>
      </c>
    </row>
    <row r="1220" spans="1:40">
      <c r="A1220" s="548" t="s">
        <v>1695</v>
      </c>
      <c r="M1220" s="261"/>
      <c r="N1220" s="261"/>
      <c r="O1220" s="261"/>
      <c r="P1220" s="261"/>
      <c r="Q1220" s="261"/>
      <c r="R1220" s="261"/>
      <c r="S1220" s="261"/>
      <c r="T1220" s="261"/>
      <c r="U1220" s="261"/>
      <c r="V1220" s="261"/>
      <c r="W1220" s="261"/>
      <c r="X1220" s="261"/>
      <c r="Y1220" s="261"/>
      <c r="Z1220" s="261"/>
      <c r="AA1220" s="261"/>
      <c r="AB1220" s="261"/>
      <c r="AC1220" s="261"/>
      <c r="AD1220" s="261">
        <f>'Demand Response'!$J$40</f>
        <v>0</v>
      </c>
      <c r="AE1220" s="261">
        <f>'Demand Response'!$K$40</f>
        <v>7.5715787318304889E-2</v>
      </c>
      <c r="AF1220" s="261">
        <f>'Demand Response'!$L$40</f>
        <v>0.15300579650297405</v>
      </c>
      <c r="AG1220" s="261">
        <f>'Demand Response'!$M$40</f>
        <v>0.30825959649401818</v>
      </c>
      <c r="AH1220" s="261">
        <f>'Demand Response'!$N$40</f>
        <v>0.4654599507640676</v>
      </c>
      <c r="AI1220" s="261">
        <f>'Demand Response'!$O$40</f>
        <v>0.62623393808772376</v>
      </c>
      <c r="AJ1220" s="261">
        <f>'Demand Response'!$P$40</f>
        <v>0.79054479324911964</v>
      </c>
      <c r="AK1220" s="261">
        <f>'Demand Response'!$Q$40</f>
        <v>0.79720338513587352</v>
      </c>
      <c r="AL1220" s="261">
        <f>'Demand Response'!$R$40</f>
        <v>0.80695511066935099</v>
      </c>
      <c r="AM1220" s="261">
        <f>'Demand Response'!$S$40</f>
        <v>0.95763984298080573</v>
      </c>
      <c r="AN1220" s="261">
        <f>'Demand Response'!$T$40</f>
        <v>0.96522874165246653</v>
      </c>
    </row>
    <row r="1221" spans="1:40">
      <c r="A1221" s="548" t="s">
        <v>1696</v>
      </c>
      <c r="M1221" s="261"/>
      <c r="N1221" s="261"/>
      <c r="O1221" s="261"/>
      <c r="P1221" s="261"/>
      <c r="Q1221" s="261"/>
      <c r="R1221" s="261"/>
      <c r="S1221" s="261"/>
      <c r="T1221" s="261"/>
      <c r="U1221" s="261"/>
      <c r="V1221" s="261"/>
      <c r="W1221" s="261"/>
      <c r="X1221" s="261"/>
      <c r="Y1221" s="261"/>
      <c r="Z1221" s="261"/>
      <c r="AA1221" s="261"/>
      <c r="AB1221" s="261"/>
      <c r="AC1221" s="261"/>
      <c r="AD1221" s="261"/>
      <c r="AE1221" s="261">
        <f>'Demand Response'!$J$40</f>
        <v>0</v>
      </c>
      <c r="AF1221" s="261">
        <f>'Demand Response'!$K$40</f>
        <v>7.5715787318304889E-2</v>
      </c>
      <c r="AG1221" s="261">
        <f>'Demand Response'!$L$40</f>
        <v>0.15300579650297405</v>
      </c>
      <c r="AH1221" s="261">
        <f>'Demand Response'!$M$40</f>
        <v>0.30825959649401818</v>
      </c>
      <c r="AI1221" s="261">
        <f>'Demand Response'!$N$40</f>
        <v>0.4654599507640676</v>
      </c>
      <c r="AJ1221" s="261">
        <f>'Demand Response'!$O$40</f>
        <v>0.62623393808772376</v>
      </c>
      <c r="AK1221" s="261">
        <f>'Demand Response'!$P$40</f>
        <v>0.79054479324911964</v>
      </c>
      <c r="AL1221" s="261">
        <f>'Demand Response'!$Q$40</f>
        <v>0.79720338513587352</v>
      </c>
      <c r="AM1221" s="261">
        <f>'Demand Response'!$R$40</f>
        <v>0.80695511066935099</v>
      </c>
      <c r="AN1221" s="261">
        <f>'Demand Response'!$S$40</f>
        <v>0.95763984298080573</v>
      </c>
    </row>
    <row r="1222" spans="1:40">
      <c r="A1222" s="548" t="s">
        <v>1697</v>
      </c>
      <c r="M1222" s="261"/>
      <c r="N1222" s="261"/>
      <c r="O1222" s="261"/>
      <c r="P1222" s="261"/>
      <c r="Q1222" s="261"/>
      <c r="R1222" s="261"/>
      <c r="S1222" s="261"/>
      <c r="T1222" s="261"/>
      <c r="U1222" s="261"/>
      <c r="V1222" s="261"/>
      <c r="W1222" s="261"/>
      <c r="X1222" s="261"/>
      <c r="Y1222" s="261"/>
      <c r="Z1222" s="261"/>
      <c r="AA1222" s="261"/>
      <c r="AB1222" s="261"/>
      <c r="AC1222" s="261"/>
      <c r="AD1222" s="261"/>
      <c r="AE1222" s="261"/>
      <c r="AF1222" s="261">
        <f>'Demand Response'!$J$40</f>
        <v>0</v>
      </c>
      <c r="AG1222" s="261">
        <f>'Demand Response'!$K$40</f>
        <v>7.5715787318304889E-2</v>
      </c>
      <c r="AH1222" s="261">
        <f>'Demand Response'!$L$40</f>
        <v>0.15300579650297405</v>
      </c>
      <c r="AI1222" s="261">
        <f>'Demand Response'!$M$40</f>
        <v>0.30825959649401818</v>
      </c>
      <c r="AJ1222" s="261">
        <f>'Demand Response'!$N$40</f>
        <v>0.4654599507640676</v>
      </c>
      <c r="AK1222" s="261">
        <f>'Demand Response'!$O$40</f>
        <v>0.62623393808772376</v>
      </c>
      <c r="AL1222" s="261">
        <f>'Demand Response'!$P$40</f>
        <v>0.79054479324911964</v>
      </c>
      <c r="AM1222" s="261">
        <f>'Demand Response'!$Q$40</f>
        <v>0.79720338513587352</v>
      </c>
      <c r="AN1222" s="261">
        <f>'Demand Response'!$R$40</f>
        <v>0.80695511066935099</v>
      </c>
    </row>
    <row r="1223" spans="1:40">
      <c r="A1223" s="548" t="s">
        <v>2869</v>
      </c>
      <c r="M1223" s="261"/>
      <c r="N1223" s="261"/>
      <c r="O1223" s="261"/>
      <c r="P1223" s="261"/>
      <c r="Q1223" s="261"/>
      <c r="R1223" s="261"/>
      <c r="S1223" s="261"/>
      <c r="T1223" s="261"/>
      <c r="U1223" s="261"/>
      <c r="V1223" s="261"/>
      <c r="W1223" s="261"/>
      <c r="X1223" s="261"/>
      <c r="Y1223" s="261"/>
      <c r="Z1223" s="261"/>
      <c r="AA1223" s="261"/>
      <c r="AB1223" s="261"/>
      <c r="AC1223" s="261"/>
      <c r="AD1223" s="261"/>
      <c r="AE1223" s="261"/>
      <c r="AF1223" s="261"/>
      <c r="AG1223" s="261">
        <f>'Demand Response'!$J$40</f>
        <v>0</v>
      </c>
      <c r="AH1223" s="261">
        <f>'Demand Response'!$K$40</f>
        <v>7.5715787318304889E-2</v>
      </c>
      <c r="AI1223" s="261">
        <f>'Demand Response'!$L$40</f>
        <v>0.15300579650297405</v>
      </c>
      <c r="AJ1223" s="261">
        <f>'Demand Response'!$M$40</f>
        <v>0.30825959649401818</v>
      </c>
      <c r="AK1223" s="261">
        <f>'Demand Response'!$N$40</f>
        <v>0.4654599507640676</v>
      </c>
      <c r="AL1223" s="261">
        <f>'Demand Response'!$O$40</f>
        <v>0.62623393808772376</v>
      </c>
      <c r="AM1223" s="261">
        <f>'Demand Response'!$P$40</f>
        <v>0.79054479324911964</v>
      </c>
      <c r="AN1223" s="261">
        <f>'Demand Response'!$Q$40</f>
        <v>0.79720338513587352</v>
      </c>
    </row>
    <row r="1224" spans="1:40">
      <c r="A1224" s="548" t="s">
        <v>2870</v>
      </c>
      <c r="M1224" s="261"/>
      <c r="N1224" s="261"/>
      <c r="O1224" s="261"/>
      <c r="P1224" s="261"/>
      <c r="Q1224" s="261"/>
      <c r="R1224" s="261"/>
      <c r="S1224" s="261"/>
      <c r="T1224" s="261"/>
      <c r="U1224" s="261"/>
      <c r="V1224" s="261"/>
      <c r="W1224" s="261"/>
      <c r="X1224" s="261"/>
      <c r="Y1224" s="261"/>
      <c r="Z1224" s="261"/>
      <c r="AA1224" s="261"/>
      <c r="AB1224" s="261"/>
      <c r="AC1224" s="261"/>
      <c r="AD1224" s="261"/>
      <c r="AE1224" s="261"/>
      <c r="AF1224" s="261"/>
      <c r="AG1224" s="261"/>
      <c r="AH1224" s="261">
        <f>'Demand Response'!$J$40</f>
        <v>0</v>
      </c>
      <c r="AI1224" s="261">
        <f>'Demand Response'!$K$40</f>
        <v>7.5715787318304889E-2</v>
      </c>
      <c r="AJ1224" s="261">
        <f>'Demand Response'!$L$40</f>
        <v>0.15300579650297405</v>
      </c>
      <c r="AK1224" s="261">
        <f>'Demand Response'!$M$40</f>
        <v>0.30825959649401818</v>
      </c>
      <c r="AL1224" s="261">
        <f>'Demand Response'!$N$40</f>
        <v>0.4654599507640676</v>
      </c>
      <c r="AM1224" s="261">
        <f>'Demand Response'!$O$40</f>
        <v>0.62623393808772376</v>
      </c>
      <c r="AN1224" s="261">
        <f>'Demand Response'!$P$40</f>
        <v>0.79054479324911964</v>
      </c>
    </row>
    <row r="1225" spans="1:40">
      <c r="A1225" s="548" t="s">
        <v>2871</v>
      </c>
      <c r="M1225" s="261"/>
      <c r="N1225" s="261"/>
      <c r="O1225" s="261"/>
      <c r="P1225" s="261"/>
      <c r="Q1225" s="261"/>
      <c r="R1225" s="261"/>
      <c r="S1225" s="261"/>
      <c r="T1225" s="261"/>
      <c r="U1225" s="261"/>
      <c r="V1225" s="261"/>
      <c r="W1225" s="261"/>
      <c r="X1225" s="261"/>
      <c r="Y1225" s="261"/>
      <c r="Z1225" s="261"/>
      <c r="AA1225" s="261"/>
      <c r="AB1225" s="261"/>
      <c r="AC1225" s="261"/>
      <c r="AD1225" s="261"/>
      <c r="AE1225" s="261"/>
      <c r="AF1225" s="261"/>
      <c r="AG1225" s="261"/>
      <c r="AH1225" s="261"/>
      <c r="AI1225" s="261">
        <f>'Demand Response'!$J$40</f>
        <v>0</v>
      </c>
      <c r="AJ1225" s="261">
        <f>'Demand Response'!$K$40</f>
        <v>7.5715787318304889E-2</v>
      </c>
      <c r="AK1225" s="261">
        <f>'Demand Response'!$L$40</f>
        <v>0.15300579650297405</v>
      </c>
      <c r="AL1225" s="261">
        <f>'Demand Response'!$M$40</f>
        <v>0.30825959649401818</v>
      </c>
      <c r="AM1225" s="261">
        <f>'Demand Response'!$N$40</f>
        <v>0.4654599507640676</v>
      </c>
      <c r="AN1225" s="261">
        <f>'Demand Response'!$O$40</f>
        <v>0.62623393808772376</v>
      </c>
    </row>
    <row r="1226" spans="1:40">
      <c r="A1226" s="548" t="s">
        <v>2872</v>
      </c>
      <c r="M1226" s="261"/>
      <c r="N1226" s="261"/>
      <c r="O1226" s="261"/>
      <c r="P1226" s="261"/>
      <c r="Q1226" s="261"/>
      <c r="R1226" s="261"/>
      <c r="S1226" s="261"/>
      <c r="T1226" s="261"/>
      <c r="U1226" s="261"/>
      <c r="V1226" s="261"/>
      <c r="W1226" s="261"/>
      <c r="X1226" s="261"/>
      <c r="Y1226" s="261"/>
      <c r="Z1226" s="261"/>
      <c r="AA1226" s="261"/>
      <c r="AB1226" s="261"/>
      <c r="AC1226" s="261"/>
      <c r="AD1226" s="261"/>
      <c r="AE1226" s="261"/>
      <c r="AF1226" s="261"/>
      <c r="AG1226" s="261"/>
      <c r="AH1226" s="261"/>
      <c r="AI1226" s="261"/>
      <c r="AJ1226" s="261">
        <f>'Demand Response'!$J$40</f>
        <v>0</v>
      </c>
      <c r="AK1226" s="261">
        <f>'Demand Response'!$K$40</f>
        <v>7.5715787318304889E-2</v>
      </c>
      <c r="AL1226" s="261">
        <f>'Demand Response'!$L$40</f>
        <v>0.15300579650297405</v>
      </c>
      <c r="AM1226" s="261">
        <f>'Demand Response'!$M$40</f>
        <v>0.30825959649401818</v>
      </c>
      <c r="AN1226" s="261">
        <f>'Demand Response'!$N$40</f>
        <v>0.4654599507640676</v>
      </c>
    </row>
    <row r="1227" spans="1:40">
      <c r="A1227" s="548" t="s">
        <v>2873</v>
      </c>
      <c r="M1227" s="261"/>
      <c r="N1227" s="261"/>
      <c r="O1227" s="261"/>
      <c r="P1227" s="261"/>
      <c r="Q1227" s="261"/>
      <c r="R1227" s="261"/>
      <c r="S1227" s="261"/>
      <c r="T1227" s="261"/>
      <c r="U1227" s="261"/>
      <c r="V1227" s="261"/>
      <c r="W1227" s="261"/>
      <c r="X1227" s="261"/>
      <c r="Y1227" s="261"/>
      <c r="Z1227" s="261"/>
      <c r="AA1227" s="261"/>
      <c r="AB1227" s="261"/>
      <c r="AC1227" s="261"/>
      <c r="AD1227" s="261"/>
      <c r="AE1227" s="261"/>
      <c r="AF1227" s="261"/>
      <c r="AG1227" s="261"/>
      <c r="AH1227" s="261"/>
      <c r="AI1227" s="261"/>
      <c r="AJ1227" s="261"/>
      <c r="AK1227" s="261">
        <f>'Demand Response'!$J$40</f>
        <v>0</v>
      </c>
      <c r="AL1227" s="261">
        <f>'Demand Response'!$K$40</f>
        <v>7.5715787318304889E-2</v>
      </c>
      <c r="AM1227" s="261">
        <f>'Demand Response'!$L$40</f>
        <v>0.15300579650297405</v>
      </c>
      <c r="AN1227" s="261">
        <f>'Demand Response'!$M$40</f>
        <v>0.30825959649401818</v>
      </c>
    </row>
    <row r="1228" spans="1:40">
      <c r="A1228" s="548" t="s">
        <v>2874</v>
      </c>
      <c r="M1228" s="261"/>
      <c r="N1228" s="261"/>
      <c r="O1228" s="261"/>
      <c r="P1228" s="261"/>
      <c r="Q1228" s="261"/>
      <c r="R1228" s="261"/>
      <c r="S1228" s="261"/>
      <c r="T1228" s="261"/>
      <c r="U1228" s="261"/>
      <c r="V1228" s="261"/>
      <c r="W1228" s="261"/>
      <c r="X1228" s="261"/>
      <c r="Y1228" s="261"/>
      <c r="Z1228" s="261"/>
      <c r="AA1228" s="261"/>
      <c r="AB1228" s="261"/>
      <c r="AC1228" s="261"/>
      <c r="AD1228" s="261"/>
      <c r="AE1228" s="261"/>
      <c r="AF1228" s="261"/>
      <c r="AG1228" s="261"/>
      <c r="AH1228" s="261"/>
      <c r="AI1228" s="261"/>
      <c r="AJ1228" s="261"/>
      <c r="AK1228" s="261"/>
      <c r="AL1228" s="261">
        <f>'Demand Response'!$J$40</f>
        <v>0</v>
      </c>
      <c r="AM1228" s="261">
        <f>'Demand Response'!$K$40</f>
        <v>7.5715787318304889E-2</v>
      </c>
      <c r="AN1228" s="261">
        <f>'Demand Response'!$L$40</f>
        <v>0.15300579650297405</v>
      </c>
    </row>
    <row r="1229" spans="1:40">
      <c r="A1229" s="548" t="s">
        <v>2875</v>
      </c>
      <c r="M1229" s="261"/>
      <c r="N1229" s="261"/>
      <c r="O1229" s="261"/>
      <c r="P1229" s="261"/>
      <c r="Q1229" s="261"/>
      <c r="R1229" s="261"/>
      <c r="S1229" s="261"/>
      <c r="T1229" s="261"/>
      <c r="U1229" s="261"/>
      <c r="V1229" s="261"/>
      <c r="W1229" s="261"/>
      <c r="X1229" s="261"/>
      <c r="Y1229" s="261"/>
      <c r="Z1229" s="261"/>
      <c r="AA1229" s="261"/>
      <c r="AB1229" s="261"/>
      <c r="AC1229" s="261"/>
      <c r="AD1229" s="261"/>
      <c r="AE1229" s="261"/>
      <c r="AF1229" s="261"/>
      <c r="AG1229" s="261"/>
      <c r="AH1229" s="261"/>
      <c r="AI1229" s="261"/>
      <c r="AJ1229" s="261"/>
      <c r="AK1229" s="261"/>
      <c r="AL1229" s="261"/>
      <c r="AM1229" s="261">
        <f>'Demand Response'!$J$40</f>
        <v>0</v>
      </c>
      <c r="AN1229" s="261">
        <f>'Demand Response'!$K$40</f>
        <v>7.5715787318304889E-2</v>
      </c>
    </row>
    <row r="1230" spans="1:40">
      <c r="A1230" s="549" t="s">
        <v>2876</v>
      </c>
      <c r="M1230" s="261"/>
      <c r="N1230" s="261"/>
      <c r="O1230" s="261"/>
      <c r="P1230" s="261"/>
      <c r="Q1230" s="261"/>
      <c r="R1230" s="261"/>
      <c r="S1230" s="261"/>
      <c r="T1230" s="261"/>
      <c r="U1230" s="261"/>
      <c r="V1230" s="261"/>
      <c r="W1230" s="261"/>
      <c r="X1230" s="261"/>
      <c r="Y1230" s="261"/>
      <c r="Z1230" s="261"/>
      <c r="AA1230" s="261"/>
      <c r="AB1230" s="261"/>
      <c r="AC1230" s="261"/>
      <c r="AD1230" s="261"/>
      <c r="AE1230" s="261"/>
      <c r="AF1230" s="261"/>
      <c r="AG1230" s="261"/>
      <c r="AH1230" s="261"/>
      <c r="AI1230" s="261"/>
      <c r="AJ1230" s="261"/>
      <c r="AK1230" s="261"/>
      <c r="AL1230" s="261"/>
      <c r="AM1230" s="261"/>
      <c r="AN1230" s="261">
        <f>'Demand Response'!$J$40</f>
        <v>0</v>
      </c>
    </row>
    <row r="1231" spans="1:40">
      <c r="A1231" s="548" t="s">
        <v>5126</v>
      </c>
      <c r="M1231" s="261"/>
      <c r="N1231" s="261"/>
      <c r="O1231" s="261">
        <f>'Demand Response'!$J$41</f>
        <v>0</v>
      </c>
      <c r="P1231" s="261">
        <f>'Demand Response'!$K$41</f>
        <v>3.3140826970784139E-2</v>
      </c>
      <c r="Q1231" s="261">
        <f>'Demand Response'!$L$41</f>
        <v>6.6986164150086014E-2</v>
      </c>
      <c r="R1231" s="261">
        <f>'Demand Response'!$M$41</f>
        <v>0.13499433475372408</v>
      </c>
      <c r="S1231" s="261">
        <f>'Demand Response'!$N$41</f>
        <v>0.20388662388827986</v>
      </c>
      <c r="T1231" s="261">
        <f>'Demand Response'!$O$41</f>
        <v>0.27438159959918429</v>
      </c>
      <c r="U1231" s="261">
        <f>'Demand Response'!$P$41</f>
        <v>0.34646121245477446</v>
      </c>
      <c r="V1231" s="261">
        <f>'Demand Response'!$Q$41</f>
        <v>0.34945296283999505</v>
      </c>
      <c r="W1231" s="261">
        <f>'Demand Response'!$R$41</f>
        <v>0.35381495315451594</v>
      </c>
      <c r="X1231" s="261">
        <f>'Demand Response'!$S$41</f>
        <v>0.42001860209597369</v>
      </c>
      <c r="Y1231" s="261">
        <f>'Demand Response'!$T$41</f>
        <v>0.42344588006699113</v>
      </c>
      <c r="Z1231" s="261">
        <f>'Demand Response'!$U$41</f>
        <v>0.42566731727675627</v>
      </c>
      <c r="AA1231" s="261">
        <f>'Demand Response'!$V$41</f>
        <v>0.43169679180042581</v>
      </c>
      <c r="AB1231" s="261">
        <f>'Demand Response'!$W$41</f>
        <v>0.43944098095552708</v>
      </c>
      <c r="AC1231" s="261">
        <f>'Demand Response'!$X$41</f>
        <v>0.44453783456347085</v>
      </c>
      <c r="AD1231" s="261">
        <f>'Demand Response'!$Y$41</f>
        <v>0.44923859243277714</v>
      </c>
      <c r="AE1231" s="261">
        <f>'Demand Response'!$Z$41</f>
        <v>0.45459552071684578</v>
      </c>
      <c r="AF1231" s="261">
        <f>'Demand Response'!$AA$41</f>
        <v>0.46089953005482426</v>
      </c>
      <c r="AG1231" s="261">
        <f>'Demand Response'!$AB$41</f>
        <v>0.46646685382817976</v>
      </c>
      <c r="AH1231" s="261">
        <f>'Demand Response'!$AC$41</f>
        <v>0.47265815930398658</v>
      </c>
      <c r="AI1231" s="261">
        <f>'Demand Response'!$AD$41</f>
        <v>0.47880118363933966</v>
      </c>
      <c r="AJ1231" s="261">
        <f>'Demand Response'!$AE$41</f>
        <v>0.48513816413779909</v>
      </c>
      <c r="AK1231" s="261">
        <f>'Demand Response'!$AF$41</f>
        <v>0.49151746793728551</v>
      </c>
      <c r="AL1231" s="261">
        <f>'Demand Response'!$AG$41</f>
        <v>0.49865256930659413</v>
      </c>
      <c r="AM1231" s="261">
        <f>'Demand Response'!$AH$41</f>
        <v>0.49865256930659413</v>
      </c>
      <c r="AN1231" s="261">
        <f>'Demand Response'!$AI$41</f>
        <v>0.49865256930659413</v>
      </c>
    </row>
    <row r="1232" spans="1:40">
      <c r="A1232" s="548" t="s">
        <v>5127</v>
      </c>
      <c r="M1232" s="261"/>
      <c r="N1232" s="261"/>
      <c r="O1232" s="261"/>
      <c r="P1232" s="261">
        <f>'Demand Response'!$J$41</f>
        <v>0</v>
      </c>
      <c r="Q1232" s="261">
        <f>'Demand Response'!$K$41</f>
        <v>3.3140826970784139E-2</v>
      </c>
      <c r="R1232" s="261">
        <f>'Demand Response'!$L$41</f>
        <v>6.6986164150086014E-2</v>
      </c>
      <c r="S1232" s="261">
        <f>'Demand Response'!$M$41</f>
        <v>0.13499433475372408</v>
      </c>
      <c r="T1232" s="261">
        <f>'Demand Response'!$N$41</f>
        <v>0.20388662388827986</v>
      </c>
      <c r="U1232" s="261">
        <f>'Demand Response'!$O$41</f>
        <v>0.27438159959918429</v>
      </c>
      <c r="V1232" s="261">
        <f>'Demand Response'!$P$41</f>
        <v>0.34646121245477446</v>
      </c>
      <c r="W1232" s="261">
        <f>'Demand Response'!$Q$41</f>
        <v>0.34945296283999505</v>
      </c>
      <c r="X1232" s="261">
        <f>'Demand Response'!$R$41</f>
        <v>0.35381495315451594</v>
      </c>
      <c r="Y1232" s="261">
        <f>'Demand Response'!$S$41</f>
        <v>0.42001860209597369</v>
      </c>
      <c r="Z1232" s="261">
        <f>'Demand Response'!$T$41</f>
        <v>0.42344588006699113</v>
      </c>
      <c r="AA1232" s="261">
        <f>'Demand Response'!$U$41</f>
        <v>0.42566731727675627</v>
      </c>
      <c r="AB1232" s="261">
        <f>'Demand Response'!$V$41</f>
        <v>0.43169679180042581</v>
      </c>
      <c r="AC1232" s="261">
        <f>'Demand Response'!$W$41</f>
        <v>0.43944098095552708</v>
      </c>
      <c r="AD1232" s="261">
        <f>'Demand Response'!$X$41</f>
        <v>0.44453783456347085</v>
      </c>
      <c r="AE1232" s="261">
        <f>'Demand Response'!$Y$41</f>
        <v>0.44923859243277714</v>
      </c>
      <c r="AF1232" s="261">
        <f>'Demand Response'!$Z$41</f>
        <v>0.45459552071684578</v>
      </c>
      <c r="AG1232" s="261">
        <f>'Demand Response'!$AA$41</f>
        <v>0.46089953005482426</v>
      </c>
      <c r="AH1232" s="261">
        <f>'Demand Response'!$AB$41</f>
        <v>0.46646685382817976</v>
      </c>
      <c r="AI1232" s="261">
        <f>'Demand Response'!$AC$41</f>
        <v>0.47265815930398658</v>
      </c>
      <c r="AJ1232" s="261">
        <f>'Demand Response'!$AD$41</f>
        <v>0.47880118363933966</v>
      </c>
      <c r="AK1232" s="261">
        <f>'Demand Response'!$AE$41</f>
        <v>0.48513816413779909</v>
      </c>
      <c r="AL1232" s="261">
        <f>'Demand Response'!$AF$41</f>
        <v>0.49151746793728551</v>
      </c>
      <c r="AM1232" s="261">
        <f>'Demand Response'!$AG$41</f>
        <v>0.49865256930659413</v>
      </c>
      <c r="AN1232" s="261">
        <f>'Demand Response'!$AH$41</f>
        <v>0.49865256930659413</v>
      </c>
    </row>
    <row r="1233" spans="1:40">
      <c r="A1233" s="548" t="s">
        <v>5128</v>
      </c>
      <c r="M1233" s="261"/>
      <c r="N1233" s="261"/>
      <c r="O1233" s="261"/>
      <c r="P1233" s="261"/>
      <c r="Q1233" s="261">
        <f>'Demand Response'!$J$41</f>
        <v>0</v>
      </c>
      <c r="R1233" s="261">
        <f>'Demand Response'!$K$41</f>
        <v>3.3140826970784139E-2</v>
      </c>
      <c r="S1233" s="261">
        <f>'Demand Response'!$L$41</f>
        <v>6.6986164150086014E-2</v>
      </c>
      <c r="T1233" s="261">
        <f>'Demand Response'!$M$41</f>
        <v>0.13499433475372408</v>
      </c>
      <c r="U1233" s="261">
        <f>'Demand Response'!$N$41</f>
        <v>0.20388662388827986</v>
      </c>
      <c r="V1233" s="261">
        <f>'Demand Response'!$O$41</f>
        <v>0.27438159959918429</v>
      </c>
      <c r="W1233" s="261">
        <f>'Demand Response'!$P$41</f>
        <v>0.34646121245477446</v>
      </c>
      <c r="X1233" s="261">
        <f>'Demand Response'!$Q$41</f>
        <v>0.34945296283999505</v>
      </c>
      <c r="Y1233" s="261">
        <f>'Demand Response'!$R$41</f>
        <v>0.35381495315451594</v>
      </c>
      <c r="Z1233" s="261">
        <f>'Demand Response'!$S$41</f>
        <v>0.42001860209597369</v>
      </c>
      <c r="AA1233" s="261">
        <f>'Demand Response'!$T$41</f>
        <v>0.42344588006699113</v>
      </c>
      <c r="AB1233" s="261">
        <f>'Demand Response'!$U$41</f>
        <v>0.42566731727675627</v>
      </c>
      <c r="AC1233" s="261">
        <f>'Demand Response'!$V$41</f>
        <v>0.43169679180042581</v>
      </c>
      <c r="AD1233" s="261">
        <f>'Demand Response'!$W$41</f>
        <v>0.43944098095552708</v>
      </c>
      <c r="AE1233" s="261">
        <f>'Demand Response'!$X$41</f>
        <v>0.44453783456347085</v>
      </c>
      <c r="AF1233" s="261">
        <f>'Demand Response'!$Y$41</f>
        <v>0.44923859243277714</v>
      </c>
      <c r="AG1233" s="261">
        <f>'Demand Response'!$Z$41</f>
        <v>0.45459552071684578</v>
      </c>
      <c r="AH1233" s="261">
        <f>'Demand Response'!$AA$41</f>
        <v>0.46089953005482426</v>
      </c>
      <c r="AI1233" s="261">
        <f>'Demand Response'!$AB$41</f>
        <v>0.46646685382817976</v>
      </c>
      <c r="AJ1233" s="261">
        <f>'Demand Response'!$AC$41</f>
        <v>0.47265815930398658</v>
      </c>
      <c r="AK1233" s="261">
        <f>'Demand Response'!$AD$41</f>
        <v>0.47880118363933966</v>
      </c>
      <c r="AL1233" s="261">
        <f>'Demand Response'!$AE$41</f>
        <v>0.48513816413779909</v>
      </c>
      <c r="AM1233" s="261">
        <f>'Demand Response'!$AF$41</f>
        <v>0.49151746793728551</v>
      </c>
      <c r="AN1233" s="261">
        <f>'Demand Response'!$AG$41</f>
        <v>0.49865256930659413</v>
      </c>
    </row>
    <row r="1234" spans="1:40">
      <c r="A1234" s="548" t="s">
        <v>5129</v>
      </c>
      <c r="M1234" s="261"/>
      <c r="N1234" s="261"/>
      <c r="O1234" s="261"/>
      <c r="P1234" s="261"/>
      <c r="Q1234" s="261"/>
      <c r="R1234" s="261">
        <f>'Demand Response'!$J$41</f>
        <v>0</v>
      </c>
      <c r="S1234" s="261">
        <f>'Demand Response'!$K$41</f>
        <v>3.3140826970784139E-2</v>
      </c>
      <c r="T1234" s="261">
        <f>'Demand Response'!$L$41</f>
        <v>6.6986164150086014E-2</v>
      </c>
      <c r="U1234" s="261">
        <f>'Demand Response'!$M$41</f>
        <v>0.13499433475372408</v>
      </c>
      <c r="V1234" s="261">
        <f>'Demand Response'!$N$41</f>
        <v>0.20388662388827986</v>
      </c>
      <c r="W1234" s="261">
        <f>'Demand Response'!$O$41</f>
        <v>0.27438159959918429</v>
      </c>
      <c r="X1234" s="261">
        <f>'Demand Response'!$P$41</f>
        <v>0.34646121245477446</v>
      </c>
      <c r="Y1234" s="261">
        <f>'Demand Response'!$Q$41</f>
        <v>0.34945296283999505</v>
      </c>
      <c r="Z1234" s="261">
        <f>'Demand Response'!$R$41</f>
        <v>0.35381495315451594</v>
      </c>
      <c r="AA1234" s="261">
        <f>'Demand Response'!$S$41</f>
        <v>0.42001860209597369</v>
      </c>
      <c r="AB1234" s="261">
        <f>'Demand Response'!$T$41</f>
        <v>0.42344588006699113</v>
      </c>
      <c r="AC1234" s="261">
        <f>'Demand Response'!$U$41</f>
        <v>0.42566731727675627</v>
      </c>
      <c r="AD1234" s="261">
        <f>'Demand Response'!$V$41</f>
        <v>0.43169679180042581</v>
      </c>
      <c r="AE1234" s="261">
        <f>'Demand Response'!$W$41</f>
        <v>0.43944098095552708</v>
      </c>
      <c r="AF1234" s="261">
        <f>'Demand Response'!$X$41</f>
        <v>0.44453783456347085</v>
      </c>
      <c r="AG1234" s="261">
        <f>'Demand Response'!$Y$41</f>
        <v>0.44923859243277714</v>
      </c>
      <c r="AH1234" s="261">
        <f>'Demand Response'!$Z$41</f>
        <v>0.45459552071684578</v>
      </c>
      <c r="AI1234" s="261">
        <f>'Demand Response'!$AA$41</f>
        <v>0.46089953005482426</v>
      </c>
      <c r="AJ1234" s="261">
        <f>'Demand Response'!$AB$41</f>
        <v>0.46646685382817976</v>
      </c>
      <c r="AK1234" s="261">
        <f>'Demand Response'!$AC$41</f>
        <v>0.47265815930398658</v>
      </c>
      <c r="AL1234" s="261">
        <f>'Demand Response'!$AD$41</f>
        <v>0.47880118363933966</v>
      </c>
      <c r="AM1234" s="261">
        <f>'Demand Response'!$AE$41</f>
        <v>0.48513816413779909</v>
      </c>
      <c r="AN1234" s="261">
        <f>'Demand Response'!$AF$41</f>
        <v>0.49151746793728551</v>
      </c>
    </row>
    <row r="1235" spans="1:40">
      <c r="A1235" s="548" t="s">
        <v>5130</v>
      </c>
      <c r="M1235" s="261"/>
      <c r="N1235" s="261"/>
      <c r="O1235" s="261"/>
      <c r="P1235" s="261"/>
      <c r="Q1235" s="261"/>
      <c r="R1235" s="261"/>
      <c r="S1235" s="261">
        <f>'Demand Response'!$J$41</f>
        <v>0</v>
      </c>
      <c r="T1235" s="261">
        <f>'Demand Response'!$K$41</f>
        <v>3.3140826970784139E-2</v>
      </c>
      <c r="U1235" s="261">
        <f>'Demand Response'!$L$41</f>
        <v>6.6986164150086014E-2</v>
      </c>
      <c r="V1235" s="261">
        <f>'Demand Response'!$M$41</f>
        <v>0.13499433475372408</v>
      </c>
      <c r="W1235" s="261">
        <f>'Demand Response'!$N$41</f>
        <v>0.20388662388827986</v>
      </c>
      <c r="X1235" s="261">
        <f>'Demand Response'!$O$41</f>
        <v>0.27438159959918429</v>
      </c>
      <c r="Y1235" s="261">
        <f>'Demand Response'!$P$41</f>
        <v>0.34646121245477446</v>
      </c>
      <c r="Z1235" s="261">
        <f>'Demand Response'!$Q$41</f>
        <v>0.34945296283999505</v>
      </c>
      <c r="AA1235" s="261">
        <f>'Demand Response'!$R$41</f>
        <v>0.35381495315451594</v>
      </c>
      <c r="AB1235" s="261">
        <f>'Demand Response'!$S$41</f>
        <v>0.42001860209597369</v>
      </c>
      <c r="AC1235" s="261">
        <f>'Demand Response'!$T$41</f>
        <v>0.42344588006699113</v>
      </c>
      <c r="AD1235" s="261">
        <f>'Demand Response'!$U$41</f>
        <v>0.42566731727675627</v>
      </c>
      <c r="AE1235" s="261">
        <f>'Demand Response'!$V$41</f>
        <v>0.43169679180042581</v>
      </c>
      <c r="AF1235" s="261">
        <f>'Demand Response'!$W$41</f>
        <v>0.43944098095552708</v>
      </c>
      <c r="AG1235" s="261">
        <f>'Demand Response'!$X$41</f>
        <v>0.44453783456347085</v>
      </c>
      <c r="AH1235" s="261">
        <f>'Demand Response'!$Y$41</f>
        <v>0.44923859243277714</v>
      </c>
      <c r="AI1235" s="261">
        <f>'Demand Response'!$Z$41</f>
        <v>0.45459552071684578</v>
      </c>
      <c r="AJ1235" s="261">
        <f>'Demand Response'!$AA$41</f>
        <v>0.46089953005482426</v>
      </c>
      <c r="AK1235" s="261">
        <f>'Demand Response'!$AB$41</f>
        <v>0.46646685382817976</v>
      </c>
      <c r="AL1235" s="261">
        <f>'Demand Response'!$AC$41</f>
        <v>0.47265815930398658</v>
      </c>
      <c r="AM1235" s="261">
        <f>'Demand Response'!$AD$41</f>
        <v>0.47880118363933966</v>
      </c>
      <c r="AN1235" s="261">
        <f>'Demand Response'!$AE$41</f>
        <v>0.48513816413779909</v>
      </c>
    </row>
    <row r="1236" spans="1:40">
      <c r="A1236" s="548" t="s">
        <v>5131</v>
      </c>
      <c r="M1236" s="261"/>
      <c r="N1236" s="261"/>
      <c r="O1236" s="261"/>
      <c r="P1236" s="261"/>
      <c r="Q1236" s="261"/>
      <c r="R1236" s="261"/>
      <c r="S1236" s="261"/>
      <c r="T1236" s="261">
        <f>'Demand Response'!$J$41</f>
        <v>0</v>
      </c>
      <c r="U1236" s="261">
        <f>'Demand Response'!$K$41</f>
        <v>3.3140826970784139E-2</v>
      </c>
      <c r="V1236" s="261">
        <f>'Demand Response'!$L$41</f>
        <v>6.6986164150086014E-2</v>
      </c>
      <c r="W1236" s="261">
        <f>'Demand Response'!$M$41</f>
        <v>0.13499433475372408</v>
      </c>
      <c r="X1236" s="261">
        <f>'Demand Response'!$N$41</f>
        <v>0.20388662388827986</v>
      </c>
      <c r="Y1236" s="261">
        <f>'Demand Response'!$O$41</f>
        <v>0.27438159959918429</v>
      </c>
      <c r="Z1236" s="261">
        <f>'Demand Response'!$P$41</f>
        <v>0.34646121245477446</v>
      </c>
      <c r="AA1236" s="261">
        <f>'Demand Response'!$Q$41</f>
        <v>0.34945296283999505</v>
      </c>
      <c r="AB1236" s="261">
        <f>'Demand Response'!$R$41</f>
        <v>0.35381495315451594</v>
      </c>
      <c r="AC1236" s="261">
        <f>'Demand Response'!$S$41</f>
        <v>0.42001860209597369</v>
      </c>
      <c r="AD1236" s="261">
        <f>'Demand Response'!$T$41</f>
        <v>0.42344588006699113</v>
      </c>
      <c r="AE1236" s="261">
        <f>'Demand Response'!$U$41</f>
        <v>0.42566731727675627</v>
      </c>
      <c r="AF1236" s="261">
        <f>'Demand Response'!$V$41</f>
        <v>0.43169679180042581</v>
      </c>
      <c r="AG1236" s="261">
        <f>'Demand Response'!$W$41</f>
        <v>0.43944098095552708</v>
      </c>
      <c r="AH1236" s="261">
        <f>'Demand Response'!$X$41</f>
        <v>0.44453783456347085</v>
      </c>
      <c r="AI1236" s="261">
        <f>'Demand Response'!$Y$41</f>
        <v>0.44923859243277714</v>
      </c>
      <c r="AJ1236" s="261">
        <f>'Demand Response'!$Z$41</f>
        <v>0.45459552071684578</v>
      </c>
      <c r="AK1236" s="261">
        <f>'Demand Response'!$AA$41</f>
        <v>0.46089953005482426</v>
      </c>
      <c r="AL1236" s="261">
        <f>'Demand Response'!$AB$41</f>
        <v>0.46646685382817976</v>
      </c>
      <c r="AM1236" s="261">
        <f>'Demand Response'!$AC$41</f>
        <v>0.47265815930398658</v>
      </c>
      <c r="AN1236" s="261">
        <f>'Demand Response'!$AD$41</f>
        <v>0.47880118363933966</v>
      </c>
    </row>
    <row r="1237" spans="1:40">
      <c r="A1237" s="548" t="s">
        <v>5132</v>
      </c>
      <c r="M1237" s="261"/>
      <c r="N1237" s="261"/>
      <c r="O1237" s="261"/>
      <c r="P1237" s="261"/>
      <c r="Q1237" s="261"/>
      <c r="R1237" s="261"/>
      <c r="S1237" s="261"/>
      <c r="T1237" s="261"/>
      <c r="U1237" s="261">
        <f>'Demand Response'!$J$41</f>
        <v>0</v>
      </c>
      <c r="V1237" s="261">
        <f>'Demand Response'!$K$41</f>
        <v>3.3140826970784139E-2</v>
      </c>
      <c r="W1237" s="261">
        <f>'Demand Response'!$L$41</f>
        <v>6.6986164150086014E-2</v>
      </c>
      <c r="X1237" s="261">
        <f>'Demand Response'!$M$41</f>
        <v>0.13499433475372408</v>
      </c>
      <c r="Y1237" s="261">
        <f>'Demand Response'!$N$41</f>
        <v>0.20388662388827986</v>
      </c>
      <c r="Z1237" s="261">
        <f>'Demand Response'!$O$41</f>
        <v>0.27438159959918429</v>
      </c>
      <c r="AA1237" s="261">
        <f>'Demand Response'!$P$41</f>
        <v>0.34646121245477446</v>
      </c>
      <c r="AB1237" s="261">
        <f>'Demand Response'!$Q$41</f>
        <v>0.34945296283999505</v>
      </c>
      <c r="AC1237" s="261">
        <f>'Demand Response'!$R$41</f>
        <v>0.35381495315451594</v>
      </c>
      <c r="AD1237" s="261">
        <f>'Demand Response'!$S$41</f>
        <v>0.42001860209597369</v>
      </c>
      <c r="AE1237" s="261">
        <f>'Demand Response'!$T$41</f>
        <v>0.42344588006699113</v>
      </c>
      <c r="AF1237" s="261">
        <f>'Demand Response'!$U$41</f>
        <v>0.42566731727675627</v>
      </c>
      <c r="AG1237" s="261">
        <f>'Demand Response'!$V$41</f>
        <v>0.43169679180042581</v>
      </c>
      <c r="AH1237" s="261">
        <f>'Demand Response'!$W$41</f>
        <v>0.43944098095552708</v>
      </c>
      <c r="AI1237" s="261">
        <f>'Demand Response'!$X$41</f>
        <v>0.44453783456347085</v>
      </c>
      <c r="AJ1237" s="261">
        <f>'Demand Response'!$Y$41</f>
        <v>0.44923859243277714</v>
      </c>
      <c r="AK1237" s="261">
        <f>'Demand Response'!$Z$41</f>
        <v>0.45459552071684578</v>
      </c>
      <c r="AL1237" s="261">
        <f>'Demand Response'!$AA$41</f>
        <v>0.46089953005482426</v>
      </c>
      <c r="AM1237" s="261">
        <f>'Demand Response'!$AB$41</f>
        <v>0.46646685382817976</v>
      </c>
      <c r="AN1237" s="261">
        <f>'Demand Response'!$AC$41</f>
        <v>0.47265815930398658</v>
      </c>
    </row>
    <row r="1238" spans="1:40">
      <c r="A1238" s="548" t="s">
        <v>5133</v>
      </c>
      <c r="M1238" s="261"/>
      <c r="N1238" s="261"/>
      <c r="O1238" s="261"/>
      <c r="P1238" s="261"/>
      <c r="Q1238" s="261"/>
      <c r="R1238" s="261"/>
      <c r="S1238" s="261"/>
      <c r="T1238" s="261"/>
      <c r="U1238" s="261"/>
      <c r="V1238" s="261">
        <f>'Demand Response'!$J$41</f>
        <v>0</v>
      </c>
      <c r="W1238" s="261">
        <f>'Demand Response'!$K$41</f>
        <v>3.3140826970784139E-2</v>
      </c>
      <c r="X1238" s="261">
        <f>'Demand Response'!$L$41</f>
        <v>6.6986164150086014E-2</v>
      </c>
      <c r="Y1238" s="261">
        <f>'Demand Response'!$M$41</f>
        <v>0.13499433475372408</v>
      </c>
      <c r="Z1238" s="261">
        <f>'Demand Response'!$N$41</f>
        <v>0.20388662388827986</v>
      </c>
      <c r="AA1238" s="261">
        <f>'Demand Response'!$O$41</f>
        <v>0.27438159959918429</v>
      </c>
      <c r="AB1238" s="261">
        <f>'Demand Response'!$P$41</f>
        <v>0.34646121245477446</v>
      </c>
      <c r="AC1238" s="261">
        <f>'Demand Response'!$Q$41</f>
        <v>0.34945296283999505</v>
      </c>
      <c r="AD1238" s="261">
        <f>'Demand Response'!$R$41</f>
        <v>0.35381495315451594</v>
      </c>
      <c r="AE1238" s="261">
        <f>'Demand Response'!$S$41</f>
        <v>0.42001860209597369</v>
      </c>
      <c r="AF1238" s="261">
        <f>'Demand Response'!$T$41</f>
        <v>0.42344588006699113</v>
      </c>
      <c r="AG1238" s="261">
        <f>'Demand Response'!$U$41</f>
        <v>0.42566731727675627</v>
      </c>
      <c r="AH1238" s="261">
        <f>'Demand Response'!$V$41</f>
        <v>0.43169679180042581</v>
      </c>
      <c r="AI1238" s="261">
        <f>'Demand Response'!$W$41</f>
        <v>0.43944098095552708</v>
      </c>
      <c r="AJ1238" s="261">
        <f>'Demand Response'!$X$41</f>
        <v>0.44453783456347085</v>
      </c>
      <c r="AK1238" s="261">
        <f>'Demand Response'!$Y$41</f>
        <v>0.44923859243277714</v>
      </c>
      <c r="AL1238" s="261">
        <f>'Demand Response'!$Z$41</f>
        <v>0.45459552071684578</v>
      </c>
      <c r="AM1238" s="261">
        <f>'Demand Response'!$AA$41</f>
        <v>0.46089953005482426</v>
      </c>
      <c r="AN1238" s="261">
        <f>'Demand Response'!$AB$41</f>
        <v>0.46646685382817976</v>
      </c>
    </row>
    <row r="1239" spans="1:40">
      <c r="A1239" s="548" t="s">
        <v>5134</v>
      </c>
      <c r="M1239" s="261"/>
      <c r="N1239" s="261"/>
      <c r="O1239" s="261"/>
      <c r="P1239" s="261"/>
      <c r="Q1239" s="261"/>
      <c r="R1239" s="261"/>
      <c r="S1239" s="261"/>
      <c r="T1239" s="261"/>
      <c r="U1239" s="261"/>
      <c r="V1239" s="261"/>
      <c r="W1239" s="261">
        <f>'Demand Response'!$J$41</f>
        <v>0</v>
      </c>
      <c r="X1239" s="261">
        <f>'Demand Response'!$K$41</f>
        <v>3.3140826970784139E-2</v>
      </c>
      <c r="Y1239" s="261">
        <f>'Demand Response'!$L$41</f>
        <v>6.6986164150086014E-2</v>
      </c>
      <c r="Z1239" s="261">
        <f>'Demand Response'!$M$41</f>
        <v>0.13499433475372408</v>
      </c>
      <c r="AA1239" s="261">
        <f>'Demand Response'!$N$41</f>
        <v>0.20388662388827986</v>
      </c>
      <c r="AB1239" s="261">
        <f>'Demand Response'!$O$41</f>
        <v>0.27438159959918429</v>
      </c>
      <c r="AC1239" s="261">
        <f>'Demand Response'!$P$41</f>
        <v>0.34646121245477446</v>
      </c>
      <c r="AD1239" s="261">
        <f>'Demand Response'!$Q$41</f>
        <v>0.34945296283999505</v>
      </c>
      <c r="AE1239" s="261">
        <f>'Demand Response'!$R$41</f>
        <v>0.35381495315451594</v>
      </c>
      <c r="AF1239" s="261">
        <f>'Demand Response'!$S$41</f>
        <v>0.42001860209597369</v>
      </c>
      <c r="AG1239" s="261">
        <f>'Demand Response'!$T$41</f>
        <v>0.42344588006699113</v>
      </c>
      <c r="AH1239" s="261">
        <f>'Demand Response'!$U$41</f>
        <v>0.42566731727675627</v>
      </c>
      <c r="AI1239" s="261">
        <f>'Demand Response'!$V$41</f>
        <v>0.43169679180042581</v>
      </c>
      <c r="AJ1239" s="261">
        <f>'Demand Response'!$W$41</f>
        <v>0.43944098095552708</v>
      </c>
      <c r="AK1239" s="261">
        <f>'Demand Response'!$X$41</f>
        <v>0.44453783456347085</v>
      </c>
      <c r="AL1239" s="261">
        <f>'Demand Response'!$Y$41</f>
        <v>0.44923859243277714</v>
      </c>
      <c r="AM1239" s="261">
        <f>'Demand Response'!$Z$41</f>
        <v>0.45459552071684578</v>
      </c>
      <c r="AN1239" s="261">
        <f>'Demand Response'!$AA$41</f>
        <v>0.46089953005482426</v>
      </c>
    </row>
    <row r="1240" spans="1:40">
      <c r="A1240" s="548" t="s">
        <v>5135</v>
      </c>
      <c r="M1240" s="261"/>
      <c r="N1240" s="261"/>
      <c r="O1240" s="261"/>
      <c r="P1240" s="261"/>
      <c r="Q1240" s="261"/>
      <c r="R1240" s="261"/>
      <c r="S1240" s="261"/>
      <c r="T1240" s="261"/>
      <c r="U1240" s="261"/>
      <c r="V1240" s="261"/>
      <c r="W1240" s="261"/>
      <c r="X1240" s="261">
        <f>'Demand Response'!$J$41</f>
        <v>0</v>
      </c>
      <c r="Y1240" s="261">
        <f>'Demand Response'!$K$41</f>
        <v>3.3140826970784139E-2</v>
      </c>
      <c r="Z1240" s="261">
        <f>'Demand Response'!$L$41</f>
        <v>6.6986164150086014E-2</v>
      </c>
      <c r="AA1240" s="261">
        <f>'Demand Response'!$M$41</f>
        <v>0.13499433475372408</v>
      </c>
      <c r="AB1240" s="261">
        <f>'Demand Response'!$N$41</f>
        <v>0.20388662388827986</v>
      </c>
      <c r="AC1240" s="261">
        <f>'Demand Response'!$O$41</f>
        <v>0.27438159959918429</v>
      </c>
      <c r="AD1240" s="261">
        <f>'Demand Response'!$P$41</f>
        <v>0.34646121245477446</v>
      </c>
      <c r="AE1240" s="261">
        <f>'Demand Response'!$Q$41</f>
        <v>0.34945296283999505</v>
      </c>
      <c r="AF1240" s="261">
        <f>'Demand Response'!$R$41</f>
        <v>0.35381495315451594</v>
      </c>
      <c r="AG1240" s="261">
        <f>'Demand Response'!$S$41</f>
        <v>0.42001860209597369</v>
      </c>
      <c r="AH1240" s="261">
        <f>'Demand Response'!$T$41</f>
        <v>0.42344588006699113</v>
      </c>
      <c r="AI1240" s="261">
        <f>'Demand Response'!$U$41</f>
        <v>0.42566731727675627</v>
      </c>
      <c r="AJ1240" s="261">
        <f>'Demand Response'!$V$41</f>
        <v>0.43169679180042581</v>
      </c>
      <c r="AK1240" s="261">
        <f>'Demand Response'!$W$41</f>
        <v>0.43944098095552708</v>
      </c>
      <c r="AL1240" s="261">
        <f>'Demand Response'!$X$41</f>
        <v>0.44453783456347085</v>
      </c>
      <c r="AM1240" s="261">
        <f>'Demand Response'!$Y$41</f>
        <v>0.44923859243277714</v>
      </c>
      <c r="AN1240" s="261">
        <f>'Demand Response'!$Z$41</f>
        <v>0.45459552071684578</v>
      </c>
    </row>
    <row r="1241" spans="1:40">
      <c r="A1241" s="548" t="s">
        <v>5136</v>
      </c>
      <c r="M1241" s="261"/>
      <c r="N1241" s="261"/>
      <c r="O1241" s="261"/>
      <c r="P1241" s="261"/>
      <c r="Q1241" s="261"/>
      <c r="R1241" s="261"/>
      <c r="S1241" s="261"/>
      <c r="T1241" s="261"/>
      <c r="U1241" s="261"/>
      <c r="V1241" s="261"/>
      <c r="W1241" s="261"/>
      <c r="X1241" s="261"/>
      <c r="Y1241" s="261">
        <f>'Demand Response'!$J$41</f>
        <v>0</v>
      </c>
      <c r="Z1241" s="261">
        <f>'Demand Response'!$K$41</f>
        <v>3.3140826970784139E-2</v>
      </c>
      <c r="AA1241" s="261">
        <f>'Demand Response'!$L$41</f>
        <v>6.6986164150086014E-2</v>
      </c>
      <c r="AB1241" s="261">
        <f>'Demand Response'!$M$41</f>
        <v>0.13499433475372408</v>
      </c>
      <c r="AC1241" s="261">
        <f>'Demand Response'!$N$41</f>
        <v>0.20388662388827986</v>
      </c>
      <c r="AD1241" s="261">
        <f>'Demand Response'!$O$41</f>
        <v>0.27438159959918429</v>
      </c>
      <c r="AE1241" s="261">
        <f>'Demand Response'!$P$41</f>
        <v>0.34646121245477446</v>
      </c>
      <c r="AF1241" s="261">
        <f>'Demand Response'!$Q$41</f>
        <v>0.34945296283999505</v>
      </c>
      <c r="AG1241" s="261">
        <f>'Demand Response'!$R$41</f>
        <v>0.35381495315451594</v>
      </c>
      <c r="AH1241" s="261">
        <f>'Demand Response'!$S$41</f>
        <v>0.42001860209597369</v>
      </c>
      <c r="AI1241" s="261">
        <f>'Demand Response'!$T$41</f>
        <v>0.42344588006699113</v>
      </c>
      <c r="AJ1241" s="261">
        <f>'Demand Response'!$U$41</f>
        <v>0.42566731727675627</v>
      </c>
      <c r="AK1241" s="261">
        <f>'Demand Response'!$V$41</f>
        <v>0.43169679180042581</v>
      </c>
      <c r="AL1241" s="261">
        <f>'Demand Response'!$W$41</f>
        <v>0.43944098095552708</v>
      </c>
      <c r="AM1241" s="261">
        <f>'Demand Response'!$X$41</f>
        <v>0.44453783456347085</v>
      </c>
      <c r="AN1241" s="261">
        <f>'Demand Response'!$Y$41</f>
        <v>0.44923859243277714</v>
      </c>
    </row>
    <row r="1242" spans="1:40">
      <c r="A1242" s="548" t="s">
        <v>5137</v>
      </c>
      <c r="M1242" s="261"/>
      <c r="N1242" s="261"/>
      <c r="O1242" s="261"/>
      <c r="P1242" s="261"/>
      <c r="Q1242" s="261"/>
      <c r="R1242" s="261"/>
      <c r="S1242" s="261"/>
      <c r="T1242" s="261"/>
      <c r="U1242" s="261"/>
      <c r="V1242" s="261"/>
      <c r="W1242" s="261"/>
      <c r="X1242" s="261"/>
      <c r="Y1242" s="261"/>
      <c r="Z1242" s="261">
        <f>'Demand Response'!$J$41</f>
        <v>0</v>
      </c>
      <c r="AA1242" s="261">
        <f>'Demand Response'!$K$41</f>
        <v>3.3140826970784139E-2</v>
      </c>
      <c r="AB1242" s="261">
        <f>'Demand Response'!$L$41</f>
        <v>6.6986164150086014E-2</v>
      </c>
      <c r="AC1242" s="261">
        <f>'Demand Response'!$M$41</f>
        <v>0.13499433475372408</v>
      </c>
      <c r="AD1242" s="261">
        <f>'Demand Response'!$N$41</f>
        <v>0.20388662388827986</v>
      </c>
      <c r="AE1242" s="261">
        <f>'Demand Response'!$O$41</f>
        <v>0.27438159959918429</v>
      </c>
      <c r="AF1242" s="261">
        <f>'Demand Response'!$P$41</f>
        <v>0.34646121245477446</v>
      </c>
      <c r="AG1242" s="261">
        <f>'Demand Response'!$Q$41</f>
        <v>0.34945296283999505</v>
      </c>
      <c r="AH1242" s="261">
        <f>'Demand Response'!$R$41</f>
        <v>0.35381495315451594</v>
      </c>
      <c r="AI1242" s="261">
        <f>'Demand Response'!$S$41</f>
        <v>0.42001860209597369</v>
      </c>
      <c r="AJ1242" s="261">
        <f>'Demand Response'!$T$41</f>
        <v>0.42344588006699113</v>
      </c>
      <c r="AK1242" s="261">
        <f>'Demand Response'!$U$41</f>
        <v>0.42566731727675627</v>
      </c>
      <c r="AL1242" s="261">
        <f>'Demand Response'!$V$41</f>
        <v>0.43169679180042581</v>
      </c>
      <c r="AM1242" s="261">
        <f>'Demand Response'!$W$41</f>
        <v>0.43944098095552708</v>
      </c>
      <c r="AN1242" s="261">
        <f>'Demand Response'!$X$41</f>
        <v>0.44453783456347085</v>
      </c>
    </row>
    <row r="1243" spans="1:40">
      <c r="A1243" s="548" t="s">
        <v>5138</v>
      </c>
      <c r="M1243" s="261"/>
      <c r="N1243" s="261"/>
      <c r="O1243" s="261"/>
      <c r="P1243" s="261"/>
      <c r="Q1243" s="261"/>
      <c r="R1243" s="261"/>
      <c r="S1243" s="261"/>
      <c r="T1243" s="261"/>
      <c r="U1243" s="261"/>
      <c r="V1243" s="261"/>
      <c r="W1243" s="261"/>
      <c r="X1243" s="261"/>
      <c r="Y1243" s="261"/>
      <c r="Z1243" s="261"/>
      <c r="AA1243" s="261">
        <f>'Demand Response'!$J$41</f>
        <v>0</v>
      </c>
      <c r="AB1243" s="261">
        <f>'Demand Response'!$K$41</f>
        <v>3.3140826970784139E-2</v>
      </c>
      <c r="AC1243" s="261">
        <f>'Demand Response'!$L$41</f>
        <v>6.6986164150086014E-2</v>
      </c>
      <c r="AD1243" s="261">
        <f>'Demand Response'!$M$41</f>
        <v>0.13499433475372408</v>
      </c>
      <c r="AE1243" s="261">
        <f>'Demand Response'!$N$41</f>
        <v>0.20388662388827986</v>
      </c>
      <c r="AF1243" s="261">
        <f>'Demand Response'!$O$41</f>
        <v>0.27438159959918429</v>
      </c>
      <c r="AG1243" s="261">
        <f>'Demand Response'!$P$41</f>
        <v>0.34646121245477446</v>
      </c>
      <c r="AH1243" s="261">
        <f>'Demand Response'!$Q$41</f>
        <v>0.34945296283999505</v>
      </c>
      <c r="AI1243" s="261">
        <f>'Demand Response'!$R$41</f>
        <v>0.35381495315451594</v>
      </c>
      <c r="AJ1243" s="261">
        <f>'Demand Response'!$S$41</f>
        <v>0.42001860209597369</v>
      </c>
      <c r="AK1243" s="261">
        <f>'Demand Response'!$T$41</f>
        <v>0.42344588006699113</v>
      </c>
      <c r="AL1243" s="261">
        <f>'Demand Response'!$U$41</f>
        <v>0.42566731727675627</v>
      </c>
      <c r="AM1243" s="261">
        <f>'Demand Response'!$V$41</f>
        <v>0.43169679180042581</v>
      </c>
      <c r="AN1243" s="261">
        <f>'Demand Response'!$W$41</f>
        <v>0.43944098095552708</v>
      </c>
    </row>
    <row r="1244" spans="1:40">
      <c r="A1244" s="548" t="s">
        <v>5139</v>
      </c>
      <c r="M1244" s="261"/>
      <c r="N1244" s="261"/>
      <c r="O1244" s="261"/>
      <c r="P1244" s="261"/>
      <c r="Q1244" s="261"/>
      <c r="R1244" s="261"/>
      <c r="S1244" s="261"/>
      <c r="T1244" s="261"/>
      <c r="U1244" s="261"/>
      <c r="V1244" s="261"/>
      <c r="W1244" s="261"/>
      <c r="X1244" s="261"/>
      <c r="Y1244" s="261"/>
      <c r="Z1244" s="261"/>
      <c r="AA1244" s="261"/>
      <c r="AB1244" s="261">
        <f>'Demand Response'!$J$41</f>
        <v>0</v>
      </c>
      <c r="AC1244" s="261">
        <f>'Demand Response'!$K$41</f>
        <v>3.3140826970784139E-2</v>
      </c>
      <c r="AD1244" s="261">
        <f>'Demand Response'!$L$41</f>
        <v>6.6986164150086014E-2</v>
      </c>
      <c r="AE1244" s="261">
        <f>'Demand Response'!$M$41</f>
        <v>0.13499433475372408</v>
      </c>
      <c r="AF1244" s="261">
        <f>'Demand Response'!$N$41</f>
        <v>0.20388662388827986</v>
      </c>
      <c r="AG1244" s="261">
        <f>'Demand Response'!$O$41</f>
        <v>0.27438159959918429</v>
      </c>
      <c r="AH1244" s="261">
        <f>'Demand Response'!$P$41</f>
        <v>0.34646121245477446</v>
      </c>
      <c r="AI1244" s="261">
        <f>'Demand Response'!$Q$41</f>
        <v>0.34945296283999505</v>
      </c>
      <c r="AJ1244" s="261">
        <f>'Demand Response'!$R$41</f>
        <v>0.35381495315451594</v>
      </c>
      <c r="AK1244" s="261">
        <f>'Demand Response'!$S$41</f>
        <v>0.42001860209597369</v>
      </c>
      <c r="AL1244" s="261">
        <f>'Demand Response'!$T$41</f>
        <v>0.42344588006699113</v>
      </c>
      <c r="AM1244" s="261">
        <f>'Demand Response'!$U$41</f>
        <v>0.42566731727675627</v>
      </c>
      <c r="AN1244" s="261">
        <f>'Demand Response'!$V$41</f>
        <v>0.43169679180042581</v>
      </c>
    </row>
    <row r="1245" spans="1:40">
      <c r="A1245" s="548" t="s">
        <v>5140</v>
      </c>
      <c r="M1245" s="261"/>
      <c r="N1245" s="261"/>
      <c r="O1245" s="261"/>
      <c r="P1245" s="261"/>
      <c r="Q1245" s="261"/>
      <c r="R1245" s="261"/>
      <c r="S1245" s="261"/>
      <c r="T1245" s="261"/>
      <c r="U1245" s="261"/>
      <c r="V1245" s="261"/>
      <c r="W1245" s="261"/>
      <c r="X1245" s="261"/>
      <c r="Y1245" s="261"/>
      <c r="Z1245" s="261"/>
      <c r="AA1245" s="261"/>
      <c r="AB1245" s="261"/>
      <c r="AC1245" s="261">
        <f>'Demand Response'!$J$41</f>
        <v>0</v>
      </c>
      <c r="AD1245" s="261">
        <f>'Demand Response'!$K$41</f>
        <v>3.3140826970784139E-2</v>
      </c>
      <c r="AE1245" s="261">
        <f>'Demand Response'!$L$41</f>
        <v>6.6986164150086014E-2</v>
      </c>
      <c r="AF1245" s="261">
        <f>'Demand Response'!$M$41</f>
        <v>0.13499433475372408</v>
      </c>
      <c r="AG1245" s="261">
        <f>'Demand Response'!$N$41</f>
        <v>0.20388662388827986</v>
      </c>
      <c r="AH1245" s="261">
        <f>'Demand Response'!$O$41</f>
        <v>0.27438159959918429</v>
      </c>
      <c r="AI1245" s="261">
        <f>'Demand Response'!$P$41</f>
        <v>0.34646121245477446</v>
      </c>
      <c r="AJ1245" s="261">
        <f>'Demand Response'!$Q$41</f>
        <v>0.34945296283999505</v>
      </c>
      <c r="AK1245" s="261">
        <f>'Demand Response'!$R$41</f>
        <v>0.35381495315451594</v>
      </c>
      <c r="AL1245" s="261">
        <f>'Demand Response'!$S$41</f>
        <v>0.42001860209597369</v>
      </c>
      <c r="AM1245" s="261">
        <f>'Demand Response'!$T$41</f>
        <v>0.42344588006699113</v>
      </c>
      <c r="AN1245" s="261">
        <f>'Demand Response'!$U$41</f>
        <v>0.42566731727675627</v>
      </c>
    </row>
    <row r="1246" spans="1:40">
      <c r="A1246" s="548" t="s">
        <v>5141</v>
      </c>
      <c r="M1246" s="261"/>
      <c r="N1246" s="261"/>
      <c r="O1246" s="261"/>
      <c r="P1246" s="261"/>
      <c r="Q1246" s="261"/>
      <c r="R1246" s="261"/>
      <c r="S1246" s="261"/>
      <c r="T1246" s="261"/>
      <c r="U1246" s="261"/>
      <c r="V1246" s="261"/>
      <c r="W1246" s="261"/>
      <c r="X1246" s="261"/>
      <c r="Y1246" s="261"/>
      <c r="Z1246" s="261"/>
      <c r="AA1246" s="261"/>
      <c r="AB1246" s="261"/>
      <c r="AC1246" s="261"/>
      <c r="AD1246" s="261">
        <f>'Demand Response'!$J$41</f>
        <v>0</v>
      </c>
      <c r="AE1246" s="261">
        <f>'Demand Response'!$K$41</f>
        <v>3.3140826970784139E-2</v>
      </c>
      <c r="AF1246" s="261">
        <f>'Demand Response'!$L$41</f>
        <v>6.6986164150086014E-2</v>
      </c>
      <c r="AG1246" s="261">
        <f>'Demand Response'!$M$41</f>
        <v>0.13499433475372408</v>
      </c>
      <c r="AH1246" s="261">
        <f>'Demand Response'!$N$41</f>
        <v>0.20388662388827986</v>
      </c>
      <c r="AI1246" s="261">
        <f>'Demand Response'!$O$41</f>
        <v>0.27438159959918429</v>
      </c>
      <c r="AJ1246" s="261">
        <f>'Demand Response'!$P$41</f>
        <v>0.34646121245477446</v>
      </c>
      <c r="AK1246" s="261">
        <f>'Demand Response'!$Q$41</f>
        <v>0.34945296283999505</v>
      </c>
      <c r="AL1246" s="261">
        <f>'Demand Response'!$R$41</f>
        <v>0.35381495315451594</v>
      </c>
      <c r="AM1246" s="261">
        <f>'Demand Response'!$S$41</f>
        <v>0.42001860209597369</v>
      </c>
      <c r="AN1246" s="261">
        <f>'Demand Response'!$T$41</f>
        <v>0.42344588006699113</v>
      </c>
    </row>
    <row r="1247" spans="1:40">
      <c r="A1247" s="548" t="s">
        <v>5142</v>
      </c>
      <c r="M1247" s="261"/>
      <c r="N1247" s="261"/>
      <c r="O1247" s="261"/>
      <c r="P1247" s="261"/>
      <c r="Q1247" s="261"/>
      <c r="R1247" s="261"/>
      <c r="S1247" s="261"/>
      <c r="T1247" s="261"/>
      <c r="U1247" s="261"/>
      <c r="V1247" s="261"/>
      <c r="W1247" s="261"/>
      <c r="X1247" s="261"/>
      <c r="Y1247" s="261"/>
      <c r="Z1247" s="261"/>
      <c r="AA1247" s="261"/>
      <c r="AB1247" s="261"/>
      <c r="AC1247" s="261"/>
      <c r="AD1247" s="261"/>
      <c r="AE1247" s="261">
        <f>'Demand Response'!$J$41</f>
        <v>0</v>
      </c>
      <c r="AF1247" s="261">
        <f>'Demand Response'!$K$41</f>
        <v>3.3140826970784139E-2</v>
      </c>
      <c r="AG1247" s="261">
        <f>'Demand Response'!$L$41</f>
        <v>6.6986164150086014E-2</v>
      </c>
      <c r="AH1247" s="261">
        <f>'Demand Response'!$M$41</f>
        <v>0.13499433475372408</v>
      </c>
      <c r="AI1247" s="261">
        <f>'Demand Response'!$N$41</f>
        <v>0.20388662388827986</v>
      </c>
      <c r="AJ1247" s="261">
        <f>'Demand Response'!$O$41</f>
        <v>0.27438159959918429</v>
      </c>
      <c r="AK1247" s="261">
        <f>'Demand Response'!$P$41</f>
        <v>0.34646121245477446</v>
      </c>
      <c r="AL1247" s="261">
        <f>'Demand Response'!$Q$41</f>
        <v>0.34945296283999505</v>
      </c>
      <c r="AM1247" s="261">
        <f>'Demand Response'!$R$41</f>
        <v>0.35381495315451594</v>
      </c>
      <c r="AN1247" s="261">
        <f>'Demand Response'!$S$41</f>
        <v>0.42001860209597369</v>
      </c>
    </row>
    <row r="1248" spans="1:40">
      <c r="A1248" s="548" t="s">
        <v>5143</v>
      </c>
      <c r="M1248" s="261"/>
      <c r="N1248" s="261"/>
      <c r="O1248" s="261"/>
      <c r="P1248" s="261"/>
      <c r="Q1248" s="261"/>
      <c r="R1248" s="261"/>
      <c r="S1248" s="261"/>
      <c r="T1248" s="261"/>
      <c r="U1248" s="261"/>
      <c r="V1248" s="261"/>
      <c r="W1248" s="261"/>
      <c r="X1248" s="261"/>
      <c r="Y1248" s="261"/>
      <c r="Z1248" s="261"/>
      <c r="AA1248" s="261"/>
      <c r="AB1248" s="261"/>
      <c r="AC1248" s="261"/>
      <c r="AD1248" s="261"/>
      <c r="AE1248" s="261"/>
      <c r="AF1248" s="261">
        <f>'Demand Response'!$J$41</f>
        <v>0</v>
      </c>
      <c r="AG1248" s="261">
        <f>'Demand Response'!$K$41</f>
        <v>3.3140826970784139E-2</v>
      </c>
      <c r="AH1248" s="261">
        <f>'Demand Response'!$L$41</f>
        <v>6.6986164150086014E-2</v>
      </c>
      <c r="AI1248" s="261">
        <f>'Demand Response'!$M$41</f>
        <v>0.13499433475372408</v>
      </c>
      <c r="AJ1248" s="261">
        <f>'Demand Response'!$N$41</f>
        <v>0.20388662388827986</v>
      </c>
      <c r="AK1248" s="261">
        <f>'Demand Response'!$O$41</f>
        <v>0.27438159959918429</v>
      </c>
      <c r="AL1248" s="261">
        <f>'Demand Response'!$P$41</f>
        <v>0.34646121245477446</v>
      </c>
      <c r="AM1248" s="261">
        <f>'Demand Response'!$Q$41</f>
        <v>0.34945296283999505</v>
      </c>
      <c r="AN1248" s="261">
        <f>'Demand Response'!$R$41</f>
        <v>0.35381495315451594</v>
      </c>
    </row>
    <row r="1249" spans="1:40">
      <c r="A1249" s="548" t="s">
        <v>5144</v>
      </c>
      <c r="M1249" s="261"/>
      <c r="N1249" s="261"/>
      <c r="O1249" s="261"/>
      <c r="P1249" s="261"/>
      <c r="Q1249" s="261"/>
      <c r="R1249" s="261"/>
      <c r="S1249" s="261"/>
      <c r="T1249" s="261"/>
      <c r="U1249" s="261"/>
      <c r="V1249" s="261"/>
      <c r="W1249" s="261"/>
      <c r="X1249" s="261"/>
      <c r="Y1249" s="261"/>
      <c r="Z1249" s="261"/>
      <c r="AA1249" s="261"/>
      <c r="AB1249" s="261"/>
      <c r="AC1249" s="261"/>
      <c r="AD1249" s="261"/>
      <c r="AE1249" s="261"/>
      <c r="AF1249" s="261"/>
      <c r="AG1249" s="261">
        <f>'Demand Response'!$J$41</f>
        <v>0</v>
      </c>
      <c r="AH1249" s="261">
        <f>'Demand Response'!$K$41</f>
        <v>3.3140826970784139E-2</v>
      </c>
      <c r="AI1249" s="261">
        <f>'Demand Response'!$L$41</f>
        <v>6.6986164150086014E-2</v>
      </c>
      <c r="AJ1249" s="261">
        <f>'Demand Response'!$M$41</f>
        <v>0.13499433475372408</v>
      </c>
      <c r="AK1249" s="261">
        <f>'Demand Response'!$N$41</f>
        <v>0.20388662388827986</v>
      </c>
      <c r="AL1249" s="261">
        <f>'Demand Response'!$O$41</f>
        <v>0.27438159959918429</v>
      </c>
      <c r="AM1249" s="261">
        <f>'Demand Response'!$P$41</f>
        <v>0.34646121245477446</v>
      </c>
      <c r="AN1249" s="261">
        <f>'Demand Response'!$Q$41</f>
        <v>0.34945296283999505</v>
      </c>
    </row>
    <row r="1250" spans="1:40">
      <c r="A1250" s="548" t="s">
        <v>5145</v>
      </c>
      <c r="M1250" s="261"/>
      <c r="N1250" s="261"/>
      <c r="O1250" s="261"/>
      <c r="P1250" s="261"/>
      <c r="Q1250" s="261"/>
      <c r="R1250" s="261"/>
      <c r="S1250" s="261"/>
      <c r="T1250" s="261"/>
      <c r="U1250" s="261"/>
      <c r="V1250" s="261"/>
      <c r="W1250" s="261"/>
      <c r="X1250" s="261"/>
      <c r="Y1250" s="261"/>
      <c r="Z1250" s="261"/>
      <c r="AA1250" s="261"/>
      <c r="AB1250" s="261"/>
      <c r="AC1250" s="261"/>
      <c r="AD1250" s="261"/>
      <c r="AE1250" s="261"/>
      <c r="AF1250" s="261"/>
      <c r="AG1250" s="261"/>
      <c r="AH1250" s="261">
        <f>'Demand Response'!$J$41</f>
        <v>0</v>
      </c>
      <c r="AI1250" s="261">
        <f>'Demand Response'!$K$41</f>
        <v>3.3140826970784139E-2</v>
      </c>
      <c r="AJ1250" s="261">
        <f>'Demand Response'!$L$41</f>
        <v>6.6986164150086014E-2</v>
      </c>
      <c r="AK1250" s="261">
        <f>'Demand Response'!$M$41</f>
        <v>0.13499433475372408</v>
      </c>
      <c r="AL1250" s="261">
        <f>'Demand Response'!$N$41</f>
        <v>0.20388662388827986</v>
      </c>
      <c r="AM1250" s="261">
        <f>'Demand Response'!$O$41</f>
        <v>0.27438159959918429</v>
      </c>
      <c r="AN1250" s="261">
        <f>'Demand Response'!$P$41</f>
        <v>0.34646121245477446</v>
      </c>
    </row>
    <row r="1251" spans="1:40">
      <c r="A1251" s="548" t="s">
        <v>5146</v>
      </c>
      <c r="M1251" s="261"/>
      <c r="N1251" s="261"/>
      <c r="O1251" s="261"/>
      <c r="P1251" s="261"/>
      <c r="Q1251" s="261"/>
      <c r="R1251" s="261"/>
      <c r="S1251" s="261"/>
      <c r="T1251" s="261"/>
      <c r="U1251" s="261"/>
      <c r="V1251" s="261"/>
      <c r="W1251" s="261"/>
      <c r="X1251" s="261"/>
      <c r="Y1251" s="261"/>
      <c r="Z1251" s="261"/>
      <c r="AA1251" s="261"/>
      <c r="AB1251" s="261"/>
      <c r="AC1251" s="261"/>
      <c r="AD1251" s="261"/>
      <c r="AE1251" s="261"/>
      <c r="AF1251" s="261"/>
      <c r="AG1251" s="261"/>
      <c r="AH1251" s="261"/>
      <c r="AI1251" s="261">
        <f>'Demand Response'!$J$41</f>
        <v>0</v>
      </c>
      <c r="AJ1251" s="261">
        <f>'Demand Response'!$K$41</f>
        <v>3.3140826970784139E-2</v>
      </c>
      <c r="AK1251" s="261">
        <f>'Demand Response'!$L$41</f>
        <v>6.6986164150086014E-2</v>
      </c>
      <c r="AL1251" s="261">
        <f>'Demand Response'!$M$41</f>
        <v>0.13499433475372408</v>
      </c>
      <c r="AM1251" s="261">
        <f>'Demand Response'!$N$41</f>
        <v>0.20388662388827986</v>
      </c>
      <c r="AN1251" s="261">
        <f>'Demand Response'!$O$41</f>
        <v>0.27438159959918429</v>
      </c>
    </row>
    <row r="1252" spans="1:40">
      <c r="A1252" s="548" t="s">
        <v>5147</v>
      </c>
      <c r="M1252" s="261"/>
      <c r="N1252" s="261"/>
      <c r="O1252" s="261"/>
      <c r="P1252" s="261"/>
      <c r="Q1252" s="261"/>
      <c r="R1252" s="261"/>
      <c r="S1252" s="261"/>
      <c r="T1252" s="261"/>
      <c r="U1252" s="261"/>
      <c r="V1252" s="261"/>
      <c r="W1252" s="261"/>
      <c r="X1252" s="261"/>
      <c r="Y1252" s="261"/>
      <c r="Z1252" s="261"/>
      <c r="AA1252" s="261"/>
      <c r="AB1252" s="261"/>
      <c r="AC1252" s="261"/>
      <c r="AD1252" s="261"/>
      <c r="AE1252" s="261"/>
      <c r="AF1252" s="261"/>
      <c r="AG1252" s="261"/>
      <c r="AH1252" s="261"/>
      <c r="AI1252" s="261"/>
      <c r="AJ1252" s="261">
        <f>'Demand Response'!$J$41</f>
        <v>0</v>
      </c>
      <c r="AK1252" s="261">
        <f>'Demand Response'!$K$41</f>
        <v>3.3140826970784139E-2</v>
      </c>
      <c r="AL1252" s="261">
        <f>'Demand Response'!$L$41</f>
        <v>6.6986164150086014E-2</v>
      </c>
      <c r="AM1252" s="261">
        <f>'Demand Response'!$M$41</f>
        <v>0.13499433475372408</v>
      </c>
      <c r="AN1252" s="261">
        <f>'Demand Response'!$N$41</f>
        <v>0.20388662388827986</v>
      </c>
    </row>
    <row r="1253" spans="1:40">
      <c r="A1253" s="548" t="s">
        <v>5148</v>
      </c>
      <c r="M1253" s="261"/>
      <c r="N1253" s="261"/>
      <c r="O1253" s="261"/>
      <c r="P1253" s="261"/>
      <c r="Q1253" s="261"/>
      <c r="R1253" s="261"/>
      <c r="S1253" s="261"/>
      <c r="T1253" s="261"/>
      <c r="U1253" s="261"/>
      <c r="V1253" s="261"/>
      <c r="W1253" s="261"/>
      <c r="X1253" s="261"/>
      <c r="Y1253" s="261"/>
      <c r="Z1253" s="261"/>
      <c r="AA1253" s="261"/>
      <c r="AB1253" s="261"/>
      <c r="AC1253" s="261"/>
      <c r="AD1253" s="261"/>
      <c r="AE1253" s="261"/>
      <c r="AF1253" s="261"/>
      <c r="AG1253" s="261"/>
      <c r="AH1253" s="261"/>
      <c r="AI1253" s="261"/>
      <c r="AJ1253" s="261"/>
      <c r="AK1253" s="261">
        <f>'Demand Response'!$J$41</f>
        <v>0</v>
      </c>
      <c r="AL1253" s="261">
        <f>'Demand Response'!$K$41</f>
        <v>3.3140826970784139E-2</v>
      </c>
      <c r="AM1253" s="261">
        <f>'Demand Response'!$L$41</f>
        <v>6.6986164150086014E-2</v>
      </c>
      <c r="AN1253" s="261">
        <f>'Demand Response'!$M$41</f>
        <v>0.13499433475372408</v>
      </c>
    </row>
    <row r="1254" spans="1:40">
      <c r="A1254" s="548" t="s">
        <v>5149</v>
      </c>
      <c r="M1254" s="261"/>
      <c r="N1254" s="261"/>
      <c r="O1254" s="261"/>
      <c r="P1254" s="261"/>
      <c r="Q1254" s="261"/>
      <c r="R1254" s="261"/>
      <c r="S1254" s="261"/>
      <c r="T1254" s="261"/>
      <c r="U1254" s="261"/>
      <c r="V1254" s="261"/>
      <c r="W1254" s="261"/>
      <c r="X1254" s="261"/>
      <c r="Y1254" s="261"/>
      <c r="Z1254" s="261"/>
      <c r="AA1254" s="261"/>
      <c r="AB1254" s="261"/>
      <c r="AC1254" s="261"/>
      <c r="AD1254" s="261"/>
      <c r="AE1254" s="261"/>
      <c r="AF1254" s="261"/>
      <c r="AG1254" s="261"/>
      <c r="AH1254" s="261"/>
      <c r="AI1254" s="261"/>
      <c r="AJ1254" s="261"/>
      <c r="AK1254" s="261"/>
      <c r="AL1254" s="261">
        <f>'Demand Response'!$J$41</f>
        <v>0</v>
      </c>
      <c r="AM1254" s="261">
        <f>'Demand Response'!$K$41</f>
        <v>3.3140826970784139E-2</v>
      </c>
      <c r="AN1254" s="261">
        <f>'Demand Response'!$L$41</f>
        <v>6.6986164150086014E-2</v>
      </c>
    </row>
    <row r="1255" spans="1:40">
      <c r="A1255" s="548" t="s">
        <v>5150</v>
      </c>
      <c r="M1255" s="261"/>
      <c r="N1255" s="261"/>
      <c r="O1255" s="261"/>
      <c r="P1255" s="261"/>
      <c r="Q1255" s="261"/>
      <c r="R1255" s="261"/>
      <c r="S1255" s="261"/>
      <c r="T1255" s="261"/>
      <c r="U1255" s="261"/>
      <c r="V1255" s="261"/>
      <c r="W1255" s="261"/>
      <c r="X1255" s="261"/>
      <c r="Y1255" s="261"/>
      <c r="Z1255" s="261"/>
      <c r="AA1255" s="261"/>
      <c r="AB1255" s="261"/>
      <c r="AC1255" s="261"/>
      <c r="AD1255" s="261"/>
      <c r="AE1255" s="261"/>
      <c r="AF1255" s="261"/>
      <c r="AG1255" s="261"/>
      <c r="AH1255" s="261"/>
      <c r="AI1255" s="261"/>
      <c r="AJ1255" s="261"/>
      <c r="AK1255" s="261"/>
      <c r="AL1255" s="261"/>
      <c r="AM1255" s="261">
        <f>'Demand Response'!$J$41</f>
        <v>0</v>
      </c>
      <c r="AN1255" s="261">
        <f>'Demand Response'!$K$41</f>
        <v>3.3140826970784139E-2</v>
      </c>
    </row>
    <row r="1256" spans="1:40">
      <c r="A1256" s="549" t="s">
        <v>5151</v>
      </c>
      <c r="M1256" s="261"/>
      <c r="N1256" s="261"/>
      <c r="O1256" s="261"/>
      <c r="P1256" s="261"/>
      <c r="Q1256" s="261"/>
      <c r="R1256" s="261"/>
      <c r="S1256" s="261"/>
      <c r="T1256" s="261"/>
      <c r="U1256" s="261"/>
      <c r="V1256" s="261"/>
      <c r="W1256" s="261"/>
      <c r="X1256" s="261"/>
      <c r="Y1256" s="261"/>
      <c r="Z1256" s="261"/>
      <c r="AA1256" s="261"/>
      <c r="AB1256" s="261"/>
      <c r="AC1256" s="261"/>
      <c r="AD1256" s="261"/>
      <c r="AE1256" s="261"/>
      <c r="AF1256" s="261"/>
      <c r="AG1256" s="261"/>
      <c r="AH1256" s="261"/>
      <c r="AI1256" s="261"/>
      <c r="AJ1256" s="261"/>
      <c r="AK1256" s="261"/>
      <c r="AL1256" s="261"/>
      <c r="AM1256" s="261"/>
      <c r="AN1256" s="261">
        <f>'Demand Response'!$J$41</f>
        <v>0</v>
      </c>
    </row>
    <row r="1257" spans="1:40">
      <c r="A1257" s="548" t="s">
        <v>5152</v>
      </c>
      <c r="M1257" s="261"/>
      <c r="N1257" s="261"/>
      <c r="O1257" s="261">
        <f>'Demand Response'!$J$42</f>
        <v>0</v>
      </c>
      <c r="P1257" s="261">
        <f>'Demand Response'!$K$42</f>
        <v>2.3849334576119624E-2</v>
      </c>
      <c r="Q1257" s="261">
        <f>'Demand Response'!$L$42</f>
        <v>4.8205660112061795E-2</v>
      </c>
      <c r="R1257" s="261">
        <f>'Demand Response'!$M$42</f>
        <v>9.7146792934904289E-2</v>
      </c>
      <c r="S1257" s="261">
        <f>'Demand Response'!$N$42</f>
        <v>0.14672416934537333</v>
      </c>
      <c r="T1257" s="261">
        <f>'Demand Response'!$O$42</f>
        <v>0.19745489682984221</v>
      </c>
      <c r="U1257" s="261">
        <f>'Demand Response'!$P$42</f>
        <v>0.24932598636618974</v>
      </c>
      <c r="V1257" s="261">
        <f>'Demand Response'!$Q$42</f>
        <v>0.25147895786470603</v>
      </c>
      <c r="W1257" s="261">
        <f>'Demand Response'!$R$42</f>
        <v>0.25461800344496616</v>
      </c>
      <c r="X1257" s="261">
        <f>'Demand Response'!$S$42</f>
        <v>0.30226053738525399</v>
      </c>
      <c r="Y1257" s="261">
        <f>'Demand Response'!$T$42</f>
        <v>0.30472693024528175</v>
      </c>
      <c r="Z1257" s="261">
        <f>'Demand Response'!$U$42</f>
        <v>0.30632555659525901</v>
      </c>
      <c r="AA1257" s="261">
        <f>'Demand Response'!$V$42</f>
        <v>0.31066458396352442</v>
      </c>
      <c r="AB1257" s="261">
        <f>'Demand Response'!$W$42</f>
        <v>0.31623758183541184</v>
      </c>
      <c r="AC1257" s="261">
        <f>'Demand Response'!$X$42</f>
        <v>0.31990546155031796</v>
      </c>
      <c r="AD1257" s="261">
        <f>'Demand Response'!$Y$42</f>
        <v>0.32328829648335233</v>
      </c>
      <c r="AE1257" s="261">
        <f>'Demand Response'!$Z$42</f>
        <v>0.32714333531686296</v>
      </c>
      <c r="AF1257" s="261">
        <f>'Demand Response'!$AA$42</f>
        <v>0.33167992784079059</v>
      </c>
      <c r="AG1257" s="261">
        <f>'Demand Response'!$AB$42</f>
        <v>0.33568637485798131</v>
      </c>
      <c r="AH1257" s="261">
        <f>'Demand Response'!$AC$42</f>
        <v>0.34014186161712728</v>
      </c>
      <c r="AI1257" s="261">
        <f>'Demand Response'!$AD$42</f>
        <v>0.34456260352595885</v>
      </c>
      <c r="AJ1257" s="261">
        <f>'Demand Response'!$AE$42</f>
        <v>0.34912292328633598</v>
      </c>
      <c r="AK1257" s="261">
        <f>'Demand Response'!$AF$42</f>
        <v>0.35371370042085909</v>
      </c>
      <c r="AL1257" s="261">
        <f>'Demand Response'!$AG$42</f>
        <v>0.35884837675048686</v>
      </c>
      <c r="AM1257" s="261">
        <f>'Demand Response'!$AH$42</f>
        <v>0.35884837675048686</v>
      </c>
      <c r="AN1257" s="261">
        <f>'Demand Response'!$AI$42</f>
        <v>0.35884837675048686</v>
      </c>
    </row>
    <row r="1258" spans="1:40">
      <c r="A1258" s="548" t="s">
        <v>5153</v>
      </c>
      <c r="M1258" s="261"/>
      <c r="N1258" s="261"/>
      <c r="O1258" s="261"/>
      <c r="P1258" s="261">
        <f>'Demand Response'!$J$42</f>
        <v>0</v>
      </c>
      <c r="Q1258" s="261">
        <f>'Demand Response'!$K$42</f>
        <v>2.3849334576119624E-2</v>
      </c>
      <c r="R1258" s="261">
        <f>'Demand Response'!$L$42</f>
        <v>4.8205660112061795E-2</v>
      </c>
      <c r="S1258" s="261">
        <f>'Demand Response'!$M$42</f>
        <v>9.7146792934904289E-2</v>
      </c>
      <c r="T1258" s="261">
        <f>'Demand Response'!$N$42</f>
        <v>0.14672416934537333</v>
      </c>
      <c r="U1258" s="261">
        <f>'Demand Response'!$O$42</f>
        <v>0.19745489682984221</v>
      </c>
      <c r="V1258" s="261">
        <f>'Demand Response'!$P$42</f>
        <v>0.24932598636618974</v>
      </c>
      <c r="W1258" s="261">
        <f>'Demand Response'!$Q$42</f>
        <v>0.25147895786470603</v>
      </c>
      <c r="X1258" s="261">
        <f>'Demand Response'!$R$42</f>
        <v>0.25461800344496616</v>
      </c>
      <c r="Y1258" s="261">
        <f>'Demand Response'!$S$42</f>
        <v>0.30226053738525399</v>
      </c>
      <c r="Z1258" s="261">
        <f>'Demand Response'!$T$42</f>
        <v>0.30472693024528175</v>
      </c>
      <c r="AA1258" s="261">
        <f>'Demand Response'!$U$42</f>
        <v>0.30632555659525901</v>
      </c>
      <c r="AB1258" s="261">
        <f>'Demand Response'!$V$42</f>
        <v>0.31066458396352442</v>
      </c>
      <c r="AC1258" s="261">
        <f>'Demand Response'!$W$42</f>
        <v>0.31623758183541184</v>
      </c>
      <c r="AD1258" s="261">
        <f>'Demand Response'!$X$42</f>
        <v>0.31990546155031796</v>
      </c>
      <c r="AE1258" s="261">
        <f>'Demand Response'!$Y$42</f>
        <v>0.32328829648335233</v>
      </c>
      <c r="AF1258" s="261">
        <f>'Demand Response'!$Z$42</f>
        <v>0.32714333531686296</v>
      </c>
      <c r="AG1258" s="261">
        <f>'Demand Response'!$AA$42</f>
        <v>0.33167992784079059</v>
      </c>
      <c r="AH1258" s="261">
        <f>'Demand Response'!$AB$42</f>
        <v>0.33568637485798131</v>
      </c>
      <c r="AI1258" s="261">
        <f>'Demand Response'!$AC$42</f>
        <v>0.34014186161712728</v>
      </c>
      <c r="AJ1258" s="261">
        <f>'Demand Response'!$AD$42</f>
        <v>0.34456260352595885</v>
      </c>
      <c r="AK1258" s="261">
        <f>'Demand Response'!$AE$42</f>
        <v>0.34912292328633598</v>
      </c>
      <c r="AL1258" s="261">
        <f>'Demand Response'!$AF$42</f>
        <v>0.35371370042085909</v>
      </c>
      <c r="AM1258" s="261">
        <f>'Demand Response'!$AG$42</f>
        <v>0.35884837675048686</v>
      </c>
      <c r="AN1258" s="261">
        <f>'Demand Response'!$AH$42</f>
        <v>0.35884837675048686</v>
      </c>
    </row>
    <row r="1259" spans="1:40">
      <c r="A1259" s="548" t="s">
        <v>5154</v>
      </c>
      <c r="M1259" s="261"/>
      <c r="N1259" s="261"/>
      <c r="O1259" s="261"/>
      <c r="P1259" s="261"/>
      <c r="Q1259" s="261">
        <f>'Demand Response'!$J$42</f>
        <v>0</v>
      </c>
      <c r="R1259" s="261">
        <f>'Demand Response'!$K$42</f>
        <v>2.3849334576119624E-2</v>
      </c>
      <c r="S1259" s="261">
        <f>'Demand Response'!$L$42</f>
        <v>4.8205660112061795E-2</v>
      </c>
      <c r="T1259" s="261">
        <f>'Demand Response'!$M$42</f>
        <v>9.7146792934904289E-2</v>
      </c>
      <c r="U1259" s="261">
        <f>'Demand Response'!$N$42</f>
        <v>0.14672416934537333</v>
      </c>
      <c r="V1259" s="261">
        <f>'Demand Response'!$O$42</f>
        <v>0.19745489682984221</v>
      </c>
      <c r="W1259" s="261">
        <f>'Demand Response'!$P$42</f>
        <v>0.24932598636618974</v>
      </c>
      <c r="X1259" s="261">
        <f>'Demand Response'!$Q$42</f>
        <v>0.25147895786470603</v>
      </c>
      <c r="Y1259" s="261">
        <f>'Demand Response'!$R$42</f>
        <v>0.25461800344496616</v>
      </c>
      <c r="Z1259" s="261">
        <f>'Demand Response'!$S$42</f>
        <v>0.30226053738525399</v>
      </c>
      <c r="AA1259" s="261">
        <f>'Demand Response'!$T$42</f>
        <v>0.30472693024528175</v>
      </c>
      <c r="AB1259" s="261">
        <f>'Demand Response'!$U$42</f>
        <v>0.30632555659525901</v>
      </c>
      <c r="AC1259" s="261">
        <f>'Demand Response'!$V$42</f>
        <v>0.31066458396352442</v>
      </c>
      <c r="AD1259" s="261">
        <f>'Demand Response'!$W$42</f>
        <v>0.31623758183541184</v>
      </c>
      <c r="AE1259" s="261">
        <f>'Demand Response'!$X$42</f>
        <v>0.31990546155031796</v>
      </c>
      <c r="AF1259" s="261">
        <f>'Demand Response'!$Y$42</f>
        <v>0.32328829648335233</v>
      </c>
      <c r="AG1259" s="261">
        <f>'Demand Response'!$Z$42</f>
        <v>0.32714333531686296</v>
      </c>
      <c r="AH1259" s="261">
        <f>'Demand Response'!$AA$42</f>
        <v>0.33167992784079059</v>
      </c>
      <c r="AI1259" s="261">
        <f>'Demand Response'!$AB$42</f>
        <v>0.33568637485798131</v>
      </c>
      <c r="AJ1259" s="261">
        <f>'Demand Response'!$AC$42</f>
        <v>0.34014186161712728</v>
      </c>
      <c r="AK1259" s="261">
        <f>'Demand Response'!$AD$42</f>
        <v>0.34456260352595885</v>
      </c>
      <c r="AL1259" s="261">
        <f>'Demand Response'!$AE$42</f>
        <v>0.34912292328633598</v>
      </c>
      <c r="AM1259" s="261">
        <f>'Demand Response'!$AF$42</f>
        <v>0.35371370042085909</v>
      </c>
      <c r="AN1259" s="261">
        <f>'Demand Response'!$AG$42</f>
        <v>0.35884837675048686</v>
      </c>
    </row>
    <row r="1260" spans="1:40">
      <c r="A1260" s="548" t="s">
        <v>5155</v>
      </c>
      <c r="M1260" s="261"/>
      <c r="N1260" s="261"/>
      <c r="O1260" s="261"/>
      <c r="P1260" s="261"/>
      <c r="Q1260" s="261"/>
      <c r="R1260" s="261">
        <f>'Demand Response'!$J$42</f>
        <v>0</v>
      </c>
      <c r="S1260" s="261">
        <f>'Demand Response'!$K$42</f>
        <v>2.3849334576119624E-2</v>
      </c>
      <c r="T1260" s="261">
        <f>'Demand Response'!$L$42</f>
        <v>4.8205660112061795E-2</v>
      </c>
      <c r="U1260" s="261">
        <f>'Demand Response'!$M$42</f>
        <v>9.7146792934904289E-2</v>
      </c>
      <c r="V1260" s="261">
        <f>'Demand Response'!$N$42</f>
        <v>0.14672416934537333</v>
      </c>
      <c r="W1260" s="261">
        <f>'Demand Response'!$O$42</f>
        <v>0.19745489682984221</v>
      </c>
      <c r="X1260" s="261">
        <f>'Demand Response'!$P$42</f>
        <v>0.24932598636618974</v>
      </c>
      <c r="Y1260" s="261">
        <f>'Demand Response'!$Q$42</f>
        <v>0.25147895786470603</v>
      </c>
      <c r="Z1260" s="261">
        <f>'Demand Response'!$R$42</f>
        <v>0.25461800344496616</v>
      </c>
      <c r="AA1260" s="261">
        <f>'Demand Response'!$S$42</f>
        <v>0.30226053738525399</v>
      </c>
      <c r="AB1260" s="261">
        <f>'Demand Response'!$T$42</f>
        <v>0.30472693024528175</v>
      </c>
      <c r="AC1260" s="261">
        <f>'Demand Response'!$U$42</f>
        <v>0.30632555659525901</v>
      </c>
      <c r="AD1260" s="261">
        <f>'Demand Response'!$V$42</f>
        <v>0.31066458396352442</v>
      </c>
      <c r="AE1260" s="261">
        <f>'Demand Response'!$W$42</f>
        <v>0.31623758183541184</v>
      </c>
      <c r="AF1260" s="261">
        <f>'Demand Response'!$X$42</f>
        <v>0.31990546155031796</v>
      </c>
      <c r="AG1260" s="261">
        <f>'Demand Response'!$Y$42</f>
        <v>0.32328829648335233</v>
      </c>
      <c r="AH1260" s="261">
        <f>'Demand Response'!$Z$42</f>
        <v>0.32714333531686296</v>
      </c>
      <c r="AI1260" s="261">
        <f>'Demand Response'!$AA$42</f>
        <v>0.33167992784079059</v>
      </c>
      <c r="AJ1260" s="261">
        <f>'Demand Response'!$AB$42</f>
        <v>0.33568637485798131</v>
      </c>
      <c r="AK1260" s="261">
        <f>'Demand Response'!$AC$42</f>
        <v>0.34014186161712728</v>
      </c>
      <c r="AL1260" s="261">
        <f>'Demand Response'!$AD$42</f>
        <v>0.34456260352595885</v>
      </c>
      <c r="AM1260" s="261">
        <f>'Demand Response'!$AE$42</f>
        <v>0.34912292328633598</v>
      </c>
      <c r="AN1260" s="261">
        <f>'Demand Response'!$AF$42</f>
        <v>0.35371370042085909</v>
      </c>
    </row>
    <row r="1261" spans="1:40">
      <c r="A1261" s="548" t="s">
        <v>5156</v>
      </c>
      <c r="M1261" s="261"/>
      <c r="N1261" s="261"/>
      <c r="O1261" s="261"/>
      <c r="P1261" s="261"/>
      <c r="Q1261" s="261"/>
      <c r="R1261" s="261"/>
      <c r="S1261" s="261">
        <f>'Demand Response'!$J$42</f>
        <v>0</v>
      </c>
      <c r="T1261" s="261">
        <f>'Demand Response'!$K$42</f>
        <v>2.3849334576119624E-2</v>
      </c>
      <c r="U1261" s="261">
        <f>'Demand Response'!$L$42</f>
        <v>4.8205660112061795E-2</v>
      </c>
      <c r="V1261" s="261">
        <f>'Demand Response'!$M$42</f>
        <v>9.7146792934904289E-2</v>
      </c>
      <c r="W1261" s="261">
        <f>'Demand Response'!$N$42</f>
        <v>0.14672416934537333</v>
      </c>
      <c r="X1261" s="261">
        <f>'Demand Response'!$O$42</f>
        <v>0.19745489682984221</v>
      </c>
      <c r="Y1261" s="261">
        <f>'Demand Response'!$P$42</f>
        <v>0.24932598636618974</v>
      </c>
      <c r="Z1261" s="261">
        <f>'Demand Response'!$Q$42</f>
        <v>0.25147895786470603</v>
      </c>
      <c r="AA1261" s="261">
        <f>'Demand Response'!$R$42</f>
        <v>0.25461800344496616</v>
      </c>
      <c r="AB1261" s="261">
        <f>'Demand Response'!$S$42</f>
        <v>0.30226053738525399</v>
      </c>
      <c r="AC1261" s="261">
        <f>'Demand Response'!$T$42</f>
        <v>0.30472693024528175</v>
      </c>
      <c r="AD1261" s="261">
        <f>'Demand Response'!$U$42</f>
        <v>0.30632555659525901</v>
      </c>
      <c r="AE1261" s="261">
        <f>'Demand Response'!$V$42</f>
        <v>0.31066458396352442</v>
      </c>
      <c r="AF1261" s="261">
        <f>'Demand Response'!$W$42</f>
        <v>0.31623758183541184</v>
      </c>
      <c r="AG1261" s="261">
        <f>'Demand Response'!$X$42</f>
        <v>0.31990546155031796</v>
      </c>
      <c r="AH1261" s="261">
        <f>'Demand Response'!$Y$42</f>
        <v>0.32328829648335233</v>
      </c>
      <c r="AI1261" s="261">
        <f>'Demand Response'!$Z$42</f>
        <v>0.32714333531686296</v>
      </c>
      <c r="AJ1261" s="261">
        <f>'Demand Response'!$AA$42</f>
        <v>0.33167992784079059</v>
      </c>
      <c r="AK1261" s="261">
        <f>'Demand Response'!$AB$42</f>
        <v>0.33568637485798131</v>
      </c>
      <c r="AL1261" s="261">
        <f>'Demand Response'!$AC$42</f>
        <v>0.34014186161712728</v>
      </c>
      <c r="AM1261" s="261">
        <f>'Demand Response'!$AD$42</f>
        <v>0.34456260352595885</v>
      </c>
      <c r="AN1261" s="261">
        <f>'Demand Response'!$AE$42</f>
        <v>0.34912292328633598</v>
      </c>
    </row>
    <row r="1262" spans="1:40">
      <c r="A1262" s="548" t="s">
        <v>5157</v>
      </c>
      <c r="M1262" s="261"/>
      <c r="N1262" s="261"/>
      <c r="O1262" s="261"/>
      <c r="P1262" s="261"/>
      <c r="Q1262" s="261"/>
      <c r="R1262" s="261"/>
      <c r="S1262" s="261"/>
      <c r="T1262" s="261">
        <f>'Demand Response'!$J$42</f>
        <v>0</v>
      </c>
      <c r="U1262" s="261">
        <f>'Demand Response'!$K$42</f>
        <v>2.3849334576119624E-2</v>
      </c>
      <c r="V1262" s="261">
        <f>'Demand Response'!$L$42</f>
        <v>4.8205660112061795E-2</v>
      </c>
      <c r="W1262" s="261">
        <f>'Demand Response'!$M$42</f>
        <v>9.7146792934904289E-2</v>
      </c>
      <c r="X1262" s="261">
        <f>'Demand Response'!$N$42</f>
        <v>0.14672416934537333</v>
      </c>
      <c r="Y1262" s="261">
        <f>'Demand Response'!$O$42</f>
        <v>0.19745489682984221</v>
      </c>
      <c r="Z1262" s="261">
        <f>'Demand Response'!$P$42</f>
        <v>0.24932598636618974</v>
      </c>
      <c r="AA1262" s="261">
        <f>'Demand Response'!$Q$42</f>
        <v>0.25147895786470603</v>
      </c>
      <c r="AB1262" s="261">
        <f>'Demand Response'!$R$42</f>
        <v>0.25461800344496616</v>
      </c>
      <c r="AC1262" s="261">
        <f>'Demand Response'!$S$42</f>
        <v>0.30226053738525399</v>
      </c>
      <c r="AD1262" s="261">
        <f>'Demand Response'!$T$42</f>
        <v>0.30472693024528175</v>
      </c>
      <c r="AE1262" s="261">
        <f>'Demand Response'!$U$42</f>
        <v>0.30632555659525901</v>
      </c>
      <c r="AF1262" s="261">
        <f>'Demand Response'!$V$42</f>
        <v>0.31066458396352442</v>
      </c>
      <c r="AG1262" s="261">
        <f>'Demand Response'!$W$42</f>
        <v>0.31623758183541184</v>
      </c>
      <c r="AH1262" s="261">
        <f>'Demand Response'!$X$42</f>
        <v>0.31990546155031796</v>
      </c>
      <c r="AI1262" s="261">
        <f>'Demand Response'!$Y$42</f>
        <v>0.32328829648335233</v>
      </c>
      <c r="AJ1262" s="261">
        <f>'Demand Response'!$Z$42</f>
        <v>0.32714333531686296</v>
      </c>
      <c r="AK1262" s="261">
        <f>'Demand Response'!$AA$42</f>
        <v>0.33167992784079059</v>
      </c>
      <c r="AL1262" s="261">
        <f>'Demand Response'!$AB$42</f>
        <v>0.33568637485798131</v>
      </c>
      <c r="AM1262" s="261">
        <f>'Demand Response'!$AC$42</f>
        <v>0.34014186161712728</v>
      </c>
      <c r="AN1262" s="261">
        <f>'Demand Response'!$AD$42</f>
        <v>0.34456260352595885</v>
      </c>
    </row>
    <row r="1263" spans="1:40">
      <c r="A1263" s="548" t="s">
        <v>5158</v>
      </c>
      <c r="M1263" s="261"/>
      <c r="N1263" s="261"/>
      <c r="O1263" s="261"/>
      <c r="P1263" s="261"/>
      <c r="Q1263" s="261"/>
      <c r="R1263" s="261"/>
      <c r="S1263" s="261"/>
      <c r="T1263" s="261"/>
      <c r="U1263" s="261">
        <f>'Demand Response'!$J$42</f>
        <v>0</v>
      </c>
      <c r="V1263" s="261">
        <f>'Demand Response'!$K$42</f>
        <v>2.3849334576119624E-2</v>
      </c>
      <c r="W1263" s="261">
        <f>'Demand Response'!$L$42</f>
        <v>4.8205660112061795E-2</v>
      </c>
      <c r="X1263" s="261">
        <f>'Demand Response'!$M$42</f>
        <v>9.7146792934904289E-2</v>
      </c>
      <c r="Y1263" s="261">
        <f>'Demand Response'!$N$42</f>
        <v>0.14672416934537333</v>
      </c>
      <c r="Z1263" s="261">
        <f>'Demand Response'!$O$42</f>
        <v>0.19745489682984221</v>
      </c>
      <c r="AA1263" s="261">
        <f>'Demand Response'!$P$42</f>
        <v>0.24932598636618974</v>
      </c>
      <c r="AB1263" s="261">
        <f>'Demand Response'!$Q$42</f>
        <v>0.25147895786470603</v>
      </c>
      <c r="AC1263" s="261">
        <f>'Demand Response'!$R$42</f>
        <v>0.25461800344496616</v>
      </c>
      <c r="AD1263" s="261">
        <f>'Demand Response'!$S$42</f>
        <v>0.30226053738525399</v>
      </c>
      <c r="AE1263" s="261">
        <f>'Demand Response'!$T$42</f>
        <v>0.30472693024528175</v>
      </c>
      <c r="AF1263" s="261">
        <f>'Demand Response'!$U$42</f>
        <v>0.30632555659525901</v>
      </c>
      <c r="AG1263" s="261">
        <f>'Demand Response'!$V$42</f>
        <v>0.31066458396352442</v>
      </c>
      <c r="AH1263" s="261">
        <f>'Demand Response'!$W$42</f>
        <v>0.31623758183541184</v>
      </c>
      <c r="AI1263" s="261">
        <f>'Demand Response'!$X$42</f>
        <v>0.31990546155031796</v>
      </c>
      <c r="AJ1263" s="261">
        <f>'Demand Response'!$Y$42</f>
        <v>0.32328829648335233</v>
      </c>
      <c r="AK1263" s="261">
        <f>'Demand Response'!$Z$42</f>
        <v>0.32714333531686296</v>
      </c>
      <c r="AL1263" s="261">
        <f>'Demand Response'!$AA$42</f>
        <v>0.33167992784079059</v>
      </c>
      <c r="AM1263" s="261">
        <f>'Demand Response'!$AB$42</f>
        <v>0.33568637485798131</v>
      </c>
      <c r="AN1263" s="261">
        <f>'Demand Response'!$AC$42</f>
        <v>0.34014186161712728</v>
      </c>
    </row>
    <row r="1264" spans="1:40">
      <c r="A1264" s="548" t="s">
        <v>5159</v>
      </c>
      <c r="M1264" s="261"/>
      <c r="N1264" s="261"/>
      <c r="O1264" s="261"/>
      <c r="P1264" s="261"/>
      <c r="Q1264" s="261"/>
      <c r="R1264" s="261"/>
      <c r="S1264" s="261"/>
      <c r="T1264" s="261"/>
      <c r="U1264" s="261"/>
      <c r="V1264" s="261">
        <f>'Demand Response'!$J$42</f>
        <v>0</v>
      </c>
      <c r="W1264" s="261">
        <f>'Demand Response'!$K$42</f>
        <v>2.3849334576119624E-2</v>
      </c>
      <c r="X1264" s="261">
        <f>'Demand Response'!$L$42</f>
        <v>4.8205660112061795E-2</v>
      </c>
      <c r="Y1264" s="261">
        <f>'Demand Response'!$M$42</f>
        <v>9.7146792934904289E-2</v>
      </c>
      <c r="Z1264" s="261">
        <f>'Demand Response'!$N$42</f>
        <v>0.14672416934537333</v>
      </c>
      <c r="AA1264" s="261">
        <f>'Demand Response'!$O$42</f>
        <v>0.19745489682984221</v>
      </c>
      <c r="AB1264" s="261">
        <f>'Demand Response'!$P$42</f>
        <v>0.24932598636618974</v>
      </c>
      <c r="AC1264" s="261">
        <f>'Demand Response'!$Q$42</f>
        <v>0.25147895786470603</v>
      </c>
      <c r="AD1264" s="261">
        <f>'Demand Response'!$R$42</f>
        <v>0.25461800344496616</v>
      </c>
      <c r="AE1264" s="261">
        <f>'Demand Response'!$S$42</f>
        <v>0.30226053738525399</v>
      </c>
      <c r="AF1264" s="261">
        <f>'Demand Response'!$T$42</f>
        <v>0.30472693024528175</v>
      </c>
      <c r="AG1264" s="261">
        <f>'Demand Response'!$U$42</f>
        <v>0.30632555659525901</v>
      </c>
      <c r="AH1264" s="261">
        <f>'Demand Response'!$V$42</f>
        <v>0.31066458396352442</v>
      </c>
      <c r="AI1264" s="261">
        <f>'Demand Response'!$W$42</f>
        <v>0.31623758183541184</v>
      </c>
      <c r="AJ1264" s="261">
        <f>'Demand Response'!$X$42</f>
        <v>0.31990546155031796</v>
      </c>
      <c r="AK1264" s="261">
        <f>'Demand Response'!$Y$42</f>
        <v>0.32328829648335233</v>
      </c>
      <c r="AL1264" s="261">
        <f>'Demand Response'!$Z$42</f>
        <v>0.32714333531686296</v>
      </c>
      <c r="AM1264" s="261">
        <f>'Demand Response'!$AA$42</f>
        <v>0.33167992784079059</v>
      </c>
      <c r="AN1264" s="261">
        <f>'Demand Response'!$AB$42</f>
        <v>0.33568637485798131</v>
      </c>
    </row>
    <row r="1265" spans="1:40">
      <c r="A1265" s="548" t="s">
        <v>5160</v>
      </c>
      <c r="M1265" s="261"/>
      <c r="N1265" s="261"/>
      <c r="O1265" s="261"/>
      <c r="P1265" s="261"/>
      <c r="Q1265" s="261"/>
      <c r="R1265" s="261"/>
      <c r="S1265" s="261"/>
      <c r="T1265" s="261"/>
      <c r="U1265" s="261"/>
      <c r="V1265" s="261"/>
      <c r="W1265" s="261">
        <f>'Demand Response'!$J$42</f>
        <v>0</v>
      </c>
      <c r="X1265" s="261">
        <f>'Demand Response'!$K$42</f>
        <v>2.3849334576119624E-2</v>
      </c>
      <c r="Y1265" s="261">
        <f>'Demand Response'!$L$42</f>
        <v>4.8205660112061795E-2</v>
      </c>
      <c r="Z1265" s="261">
        <f>'Demand Response'!$M$42</f>
        <v>9.7146792934904289E-2</v>
      </c>
      <c r="AA1265" s="261">
        <f>'Demand Response'!$N$42</f>
        <v>0.14672416934537333</v>
      </c>
      <c r="AB1265" s="261">
        <f>'Demand Response'!$O$42</f>
        <v>0.19745489682984221</v>
      </c>
      <c r="AC1265" s="261">
        <f>'Demand Response'!$P$42</f>
        <v>0.24932598636618974</v>
      </c>
      <c r="AD1265" s="261">
        <f>'Demand Response'!$Q$42</f>
        <v>0.25147895786470603</v>
      </c>
      <c r="AE1265" s="261">
        <f>'Demand Response'!$R$42</f>
        <v>0.25461800344496616</v>
      </c>
      <c r="AF1265" s="261">
        <f>'Demand Response'!$S$42</f>
        <v>0.30226053738525399</v>
      </c>
      <c r="AG1265" s="261">
        <f>'Demand Response'!$T$42</f>
        <v>0.30472693024528175</v>
      </c>
      <c r="AH1265" s="261">
        <f>'Demand Response'!$U$42</f>
        <v>0.30632555659525901</v>
      </c>
      <c r="AI1265" s="261">
        <f>'Demand Response'!$V$42</f>
        <v>0.31066458396352442</v>
      </c>
      <c r="AJ1265" s="261">
        <f>'Demand Response'!$W$42</f>
        <v>0.31623758183541184</v>
      </c>
      <c r="AK1265" s="261">
        <f>'Demand Response'!$X$42</f>
        <v>0.31990546155031796</v>
      </c>
      <c r="AL1265" s="261">
        <f>'Demand Response'!$Y$42</f>
        <v>0.32328829648335233</v>
      </c>
      <c r="AM1265" s="261">
        <f>'Demand Response'!$Z$42</f>
        <v>0.32714333531686296</v>
      </c>
      <c r="AN1265" s="261">
        <f>'Demand Response'!$AA$42</f>
        <v>0.33167992784079059</v>
      </c>
    </row>
    <row r="1266" spans="1:40">
      <c r="A1266" s="548" t="s">
        <v>5161</v>
      </c>
      <c r="M1266" s="261"/>
      <c r="N1266" s="261"/>
      <c r="O1266" s="261"/>
      <c r="P1266" s="261"/>
      <c r="Q1266" s="261"/>
      <c r="R1266" s="261"/>
      <c r="S1266" s="261"/>
      <c r="T1266" s="261"/>
      <c r="U1266" s="261"/>
      <c r="V1266" s="261"/>
      <c r="W1266" s="261"/>
      <c r="X1266" s="261">
        <f>'Demand Response'!$J$42</f>
        <v>0</v>
      </c>
      <c r="Y1266" s="261">
        <f>'Demand Response'!$K$42</f>
        <v>2.3849334576119624E-2</v>
      </c>
      <c r="Z1266" s="261">
        <f>'Demand Response'!$L$42</f>
        <v>4.8205660112061795E-2</v>
      </c>
      <c r="AA1266" s="261">
        <f>'Demand Response'!$M$42</f>
        <v>9.7146792934904289E-2</v>
      </c>
      <c r="AB1266" s="261">
        <f>'Demand Response'!$N$42</f>
        <v>0.14672416934537333</v>
      </c>
      <c r="AC1266" s="261">
        <f>'Demand Response'!$O$42</f>
        <v>0.19745489682984221</v>
      </c>
      <c r="AD1266" s="261">
        <f>'Demand Response'!$P$42</f>
        <v>0.24932598636618974</v>
      </c>
      <c r="AE1266" s="261">
        <f>'Demand Response'!$Q$42</f>
        <v>0.25147895786470603</v>
      </c>
      <c r="AF1266" s="261">
        <f>'Demand Response'!$R$42</f>
        <v>0.25461800344496616</v>
      </c>
      <c r="AG1266" s="261">
        <f>'Demand Response'!$S$42</f>
        <v>0.30226053738525399</v>
      </c>
      <c r="AH1266" s="261">
        <f>'Demand Response'!$T$42</f>
        <v>0.30472693024528175</v>
      </c>
      <c r="AI1266" s="261">
        <f>'Demand Response'!$U$42</f>
        <v>0.30632555659525901</v>
      </c>
      <c r="AJ1266" s="261">
        <f>'Demand Response'!$V$42</f>
        <v>0.31066458396352442</v>
      </c>
      <c r="AK1266" s="261">
        <f>'Demand Response'!$W$42</f>
        <v>0.31623758183541184</v>
      </c>
      <c r="AL1266" s="261">
        <f>'Demand Response'!$X$42</f>
        <v>0.31990546155031796</v>
      </c>
      <c r="AM1266" s="261">
        <f>'Demand Response'!$Y$42</f>
        <v>0.32328829648335233</v>
      </c>
      <c r="AN1266" s="261">
        <f>'Demand Response'!$Z$42</f>
        <v>0.32714333531686296</v>
      </c>
    </row>
    <row r="1267" spans="1:40">
      <c r="A1267" s="548" t="s">
        <v>5162</v>
      </c>
      <c r="M1267" s="261"/>
      <c r="N1267" s="261"/>
      <c r="O1267" s="261"/>
      <c r="P1267" s="261"/>
      <c r="Q1267" s="261"/>
      <c r="R1267" s="261"/>
      <c r="S1267" s="261"/>
      <c r="T1267" s="261"/>
      <c r="U1267" s="261"/>
      <c r="V1267" s="261"/>
      <c r="W1267" s="261"/>
      <c r="X1267" s="261"/>
      <c r="Y1267" s="261">
        <f>'Demand Response'!$J$42</f>
        <v>0</v>
      </c>
      <c r="Z1267" s="261">
        <f>'Demand Response'!$K$42</f>
        <v>2.3849334576119624E-2</v>
      </c>
      <c r="AA1267" s="261">
        <f>'Demand Response'!$L$42</f>
        <v>4.8205660112061795E-2</v>
      </c>
      <c r="AB1267" s="261">
        <f>'Demand Response'!$M$42</f>
        <v>9.7146792934904289E-2</v>
      </c>
      <c r="AC1267" s="261">
        <f>'Demand Response'!$N$42</f>
        <v>0.14672416934537333</v>
      </c>
      <c r="AD1267" s="261">
        <f>'Demand Response'!$O$42</f>
        <v>0.19745489682984221</v>
      </c>
      <c r="AE1267" s="261">
        <f>'Demand Response'!$P$42</f>
        <v>0.24932598636618974</v>
      </c>
      <c r="AF1267" s="261">
        <f>'Demand Response'!$Q$42</f>
        <v>0.25147895786470603</v>
      </c>
      <c r="AG1267" s="261">
        <f>'Demand Response'!$R$42</f>
        <v>0.25461800344496616</v>
      </c>
      <c r="AH1267" s="261">
        <f>'Demand Response'!$S$42</f>
        <v>0.30226053738525399</v>
      </c>
      <c r="AI1267" s="261">
        <f>'Demand Response'!$T$42</f>
        <v>0.30472693024528175</v>
      </c>
      <c r="AJ1267" s="261">
        <f>'Demand Response'!$U$42</f>
        <v>0.30632555659525901</v>
      </c>
      <c r="AK1267" s="261">
        <f>'Demand Response'!$V$42</f>
        <v>0.31066458396352442</v>
      </c>
      <c r="AL1267" s="261">
        <f>'Demand Response'!$W$42</f>
        <v>0.31623758183541184</v>
      </c>
      <c r="AM1267" s="261">
        <f>'Demand Response'!$X$42</f>
        <v>0.31990546155031796</v>
      </c>
      <c r="AN1267" s="261">
        <f>'Demand Response'!$Y$42</f>
        <v>0.32328829648335233</v>
      </c>
    </row>
    <row r="1268" spans="1:40">
      <c r="A1268" s="548" t="s">
        <v>5163</v>
      </c>
      <c r="M1268" s="261"/>
      <c r="N1268" s="261"/>
      <c r="O1268" s="261"/>
      <c r="P1268" s="261"/>
      <c r="Q1268" s="261"/>
      <c r="R1268" s="261"/>
      <c r="S1268" s="261"/>
      <c r="T1268" s="261"/>
      <c r="U1268" s="261"/>
      <c r="V1268" s="261"/>
      <c r="W1268" s="261"/>
      <c r="X1268" s="261"/>
      <c r="Y1268" s="261"/>
      <c r="Z1268" s="261">
        <f>'Demand Response'!$J$42</f>
        <v>0</v>
      </c>
      <c r="AA1268" s="261">
        <f>'Demand Response'!$K$42</f>
        <v>2.3849334576119624E-2</v>
      </c>
      <c r="AB1268" s="261">
        <f>'Demand Response'!$L$42</f>
        <v>4.8205660112061795E-2</v>
      </c>
      <c r="AC1268" s="261">
        <f>'Demand Response'!$M$42</f>
        <v>9.7146792934904289E-2</v>
      </c>
      <c r="AD1268" s="261">
        <f>'Demand Response'!$N$42</f>
        <v>0.14672416934537333</v>
      </c>
      <c r="AE1268" s="261">
        <f>'Demand Response'!$O$42</f>
        <v>0.19745489682984221</v>
      </c>
      <c r="AF1268" s="261">
        <f>'Demand Response'!$P$42</f>
        <v>0.24932598636618974</v>
      </c>
      <c r="AG1268" s="261">
        <f>'Demand Response'!$Q$42</f>
        <v>0.25147895786470603</v>
      </c>
      <c r="AH1268" s="261">
        <f>'Demand Response'!$R$42</f>
        <v>0.25461800344496616</v>
      </c>
      <c r="AI1268" s="261">
        <f>'Demand Response'!$S$42</f>
        <v>0.30226053738525399</v>
      </c>
      <c r="AJ1268" s="261">
        <f>'Demand Response'!$T$42</f>
        <v>0.30472693024528175</v>
      </c>
      <c r="AK1268" s="261">
        <f>'Demand Response'!$U$42</f>
        <v>0.30632555659525901</v>
      </c>
      <c r="AL1268" s="261">
        <f>'Demand Response'!$V$42</f>
        <v>0.31066458396352442</v>
      </c>
      <c r="AM1268" s="261">
        <f>'Demand Response'!$W$42</f>
        <v>0.31623758183541184</v>
      </c>
      <c r="AN1268" s="261">
        <f>'Demand Response'!$X$42</f>
        <v>0.31990546155031796</v>
      </c>
    </row>
    <row r="1269" spans="1:40">
      <c r="A1269" s="548" t="s">
        <v>5164</v>
      </c>
      <c r="M1269" s="261"/>
      <c r="N1269" s="261"/>
      <c r="O1269" s="261"/>
      <c r="P1269" s="261"/>
      <c r="Q1269" s="261"/>
      <c r="R1269" s="261"/>
      <c r="S1269" s="261"/>
      <c r="T1269" s="261"/>
      <c r="U1269" s="261"/>
      <c r="V1269" s="261"/>
      <c r="W1269" s="261"/>
      <c r="X1269" s="261"/>
      <c r="Y1269" s="261"/>
      <c r="Z1269" s="261"/>
      <c r="AA1269" s="261">
        <f>'Demand Response'!$J$42</f>
        <v>0</v>
      </c>
      <c r="AB1269" s="261">
        <f>'Demand Response'!$K$42</f>
        <v>2.3849334576119624E-2</v>
      </c>
      <c r="AC1269" s="261">
        <f>'Demand Response'!$L$42</f>
        <v>4.8205660112061795E-2</v>
      </c>
      <c r="AD1269" s="261">
        <f>'Demand Response'!$M$42</f>
        <v>9.7146792934904289E-2</v>
      </c>
      <c r="AE1269" s="261">
        <f>'Demand Response'!$N$42</f>
        <v>0.14672416934537333</v>
      </c>
      <c r="AF1269" s="261">
        <f>'Demand Response'!$O$42</f>
        <v>0.19745489682984221</v>
      </c>
      <c r="AG1269" s="261">
        <f>'Demand Response'!$P$42</f>
        <v>0.24932598636618974</v>
      </c>
      <c r="AH1269" s="261">
        <f>'Demand Response'!$Q$42</f>
        <v>0.25147895786470603</v>
      </c>
      <c r="AI1269" s="261">
        <f>'Demand Response'!$R$42</f>
        <v>0.25461800344496616</v>
      </c>
      <c r="AJ1269" s="261">
        <f>'Demand Response'!$S$42</f>
        <v>0.30226053738525399</v>
      </c>
      <c r="AK1269" s="261">
        <f>'Demand Response'!$T$42</f>
        <v>0.30472693024528175</v>
      </c>
      <c r="AL1269" s="261">
        <f>'Demand Response'!$U$42</f>
        <v>0.30632555659525901</v>
      </c>
      <c r="AM1269" s="261">
        <f>'Demand Response'!$V$42</f>
        <v>0.31066458396352442</v>
      </c>
      <c r="AN1269" s="261">
        <f>'Demand Response'!$W$42</f>
        <v>0.31623758183541184</v>
      </c>
    </row>
    <row r="1270" spans="1:40">
      <c r="A1270" s="548" t="s">
        <v>5165</v>
      </c>
      <c r="M1270" s="261"/>
      <c r="N1270" s="261"/>
      <c r="O1270" s="261"/>
      <c r="P1270" s="261"/>
      <c r="Q1270" s="261"/>
      <c r="R1270" s="261"/>
      <c r="S1270" s="261"/>
      <c r="T1270" s="261"/>
      <c r="U1270" s="261"/>
      <c r="V1270" s="261"/>
      <c r="W1270" s="261"/>
      <c r="X1270" s="261"/>
      <c r="Y1270" s="261"/>
      <c r="Z1270" s="261"/>
      <c r="AA1270" s="261"/>
      <c r="AB1270" s="261">
        <f>'Demand Response'!$J$42</f>
        <v>0</v>
      </c>
      <c r="AC1270" s="261">
        <f>'Demand Response'!$K$42</f>
        <v>2.3849334576119624E-2</v>
      </c>
      <c r="AD1270" s="261">
        <f>'Demand Response'!$L$42</f>
        <v>4.8205660112061795E-2</v>
      </c>
      <c r="AE1270" s="261">
        <f>'Demand Response'!$M$42</f>
        <v>9.7146792934904289E-2</v>
      </c>
      <c r="AF1270" s="261">
        <f>'Demand Response'!$N$42</f>
        <v>0.14672416934537333</v>
      </c>
      <c r="AG1270" s="261">
        <f>'Demand Response'!$O$42</f>
        <v>0.19745489682984221</v>
      </c>
      <c r="AH1270" s="261">
        <f>'Demand Response'!$P$42</f>
        <v>0.24932598636618974</v>
      </c>
      <c r="AI1270" s="261">
        <f>'Demand Response'!$Q$42</f>
        <v>0.25147895786470603</v>
      </c>
      <c r="AJ1270" s="261">
        <f>'Demand Response'!$R$42</f>
        <v>0.25461800344496616</v>
      </c>
      <c r="AK1270" s="261">
        <f>'Demand Response'!$S$42</f>
        <v>0.30226053738525399</v>
      </c>
      <c r="AL1270" s="261">
        <f>'Demand Response'!$T$42</f>
        <v>0.30472693024528175</v>
      </c>
      <c r="AM1270" s="261">
        <f>'Demand Response'!$U$42</f>
        <v>0.30632555659525901</v>
      </c>
      <c r="AN1270" s="261">
        <f>'Demand Response'!$V$42</f>
        <v>0.31066458396352442</v>
      </c>
    </row>
    <row r="1271" spans="1:40">
      <c r="A1271" s="548" t="s">
        <v>5166</v>
      </c>
      <c r="M1271" s="261"/>
      <c r="N1271" s="261"/>
      <c r="O1271" s="261"/>
      <c r="P1271" s="261"/>
      <c r="Q1271" s="261"/>
      <c r="R1271" s="261"/>
      <c r="S1271" s="261"/>
      <c r="T1271" s="261"/>
      <c r="U1271" s="261"/>
      <c r="V1271" s="261"/>
      <c r="W1271" s="261"/>
      <c r="X1271" s="261"/>
      <c r="Y1271" s="261"/>
      <c r="Z1271" s="261"/>
      <c r="AA1271" s="261"/>
      <c r="AB1271" s="261"/>
      <c r="AC1271" s="261">
        <f>'Demand Response'!$J$42</f>
        <v>0</v>
      </c>
      <c r="AD1271" s="261">
        <f>'Demand Response'!$K$42</f>
        <v>2.3849334576119624E-2</v>
      </c>
      <c r="AE1271" s="261">
        <f>'Demand Response'!$L$42</f>
        <v>4.8205660112061795E-2</v>
      </c>
      <c r="AF1271" s="261">
        <f>'Demand Response'!$M$42</f>
        <v>9.7146792934904289E-2</v>
      </c>
      <c r="AG1271" s="261">
        <f>'Demand Response'!$N$42</f>
        <v>0.14672416934537333</v>
      </c>
      <c r="AH1271" s="261">
        <f>'Demand Response'!$O$42</f>
        <v>0.19745489682984221</v>
      </c>
      <c r="AI1271" s="261">
        <f>'Demand Response'!$P$42</f>
        <v>0.24932598636618974</v>
      </c>
      <c r="AJ1271" s="261">
        <f>'Demand Response'!$Q$42</f>
        <v>0.25147895786470603</v>
      </c>
      <c r="AK1271" s="261">
        <f>'Demand Response'!$R$42</f>
        <v>0.25461800344496616</v>
      </c>
      <c r="AL1271" s="261">
        <f>'Demand Response'!$S$42</f>
        <v>0.30226053738525399</v>
      </c>
      <c r="AM1271" s="261">
        <f>'Demand Response'!$T$42</f>
        <v>0.30472693024528175</v>
      </c>
      <c r="AN1271" s="261">
        <f>'Demand Response'!$U$42</f>
        <v>0.30632555659525901</v>
      </c>
    </row>
    <row r="1272" spans="1:40">
      <c r="A1272" s="548" t="s">
        <v>5167</v>
      </c>
      <c r="M1272" s="261"/>
      <c r="N1272" s="261"/>
      <c r="O1272" s="261"/>
      <c r="P1272" s="261"/>
      <c r="Q1272" s="261"/>
      <c r="R1272" s="261"/>
      <c r="S1272" s="261"/>
      <c r="T1272" s="261"/>
      <c r="U1272" s="261"/>
      <c r="V1272" s="261"/>
      <c r="W1272" s="261"/>
      <c r="X1272" s="261"/>
      <c r="Y1272" s="261"/>
      <c r="Z1272" s="261"/>
      <c r="AA1272" s="261"/>
      <c r="AB1272" s="261"/>
      <c r="AC1272" s="261"/>
      <c r="AD1272" s="261">
        <f>'Demand Response'!$J$42</f>
        <v>0</v>
      </c>
      <c r="AE1272" s="261">
        <f>'Demand Response'!$K$42</f>
        <v>2.3849334576119624E-2</v>
      </c>
      <c r="AF1272" s="261">
        <f>'Demand Response'!$L$42</f>
        <v>4.8205660112061795E-2</v>
      </c>
      <c r="AG1272" s="261">
        <f>'Demand Response'!$M$42</f>
        <v>9.7146792934904289E-2</v>
      </c>
      <c r="AH1272" s="261">
        <f>'Demand Response'!$N$42</f>
        <v>0.14672416934537333</v>
      </c>
      <c r="AI1272" s="261">
        <f>'Demand Response'!$O$42</f>
        <v>0.19745489682984221</v>
      </c>
      <c r="AJ1272" s="261">
        <f>'Demand Response'!$P$42</f>
        <v>0.24932598636618974</v>
      </c>
      <c r="AK1272" s="261">
        <f>'Demand Response'!$Q$42</f>
        <v>0.25147895786470603</v>
      </c>
      <c r="AL1272" s="261">
        <f>'Demand Response'!$R$42</f>
        <v>0.25461800344496616</v>
      </c>
      <c r="AM1272" s="261">
        <f>'Demand Response'!$S$42</f>
        <v>0.30226053738525399</v>
      </c>
      <c r="AN1272" s="261">
        <f>'Demand Response'!$T$42</f>
        <v>0.30472693024528175</v>
      </c>
    </row>
    <row r="1273" spans="1:40">
      <c r="A1273" s="548" t="s">
        <v>5168</v>
      </c>
      <c r="M1273" s="261"/>
      <c r="N1273" s="261"/>
      <c r="O1273" s="261"/>
      <c r="P1273" s="261"/>
      <c r="Q1273" s="261"/>
      <c r="R1273" s="261"/>
      <c r="S1273" s="261"/>
      <c r="T1273" s="261"/>
      <c r="U1273" s="261"/>
      <c r="V1273" s="261"/>
      <c r="W1273" s="261"/>
      <c r="X1273" s="261"/>
      <c r="Y1273" s="261"/>
      <c r="Z1273" s="261"/>
      <c r="AA1273" s="261"/>
      <c r="AB1273" s="261"/>
      <c r="AC1273" s="261"/>
      <c r="AD1273" s="261"/>
      <c r="AE1273" s="261">
        <f>'Demand Response'!$J$42</f>
        <v>0</v>
      </c>
      <c r="AF1273" s="261">
        <f>'Demand Response'!$K$42</f>
        <v>2.3849334576119624E-2</v>
      </c>
      <c r="AG1273" s="261">
        <f>'Demand Response'!$L$42</f>
        <v>4.8205660112061795E-2</v>
      </c>
      <c r="AH1273" s="261">
        <f>'Demand Response'!$M$42</f>
        <v>9.7146792934904289E-2</v>
      </c>
      <c r="AI1273" s="261">
        <f>'Demand Response'!$N$42</f>
        <v>0.14672416934537333</v>
      </c>
      <c r="AJ1273" s="261">
        <f>'Demand Response'!$O$42</f>
        <v>0.19745489682984221</v>
      </c>
      <c r="AK1273" s="261">
        <f>'Demand Response'!$P$42</f>
        <v>0.24932598636618974</v>
      </c>
      <c r="AL1273" s="261">
        <f>'Demand Response'!$Q$42</f>
        <v>0.25147895786470603</v>
      </c>
      <c r="AM1273" s="261">
        <f>'Demand Response'!$R$42</f>
        <v>0.25461800344496616</v>
      </c>
      <c r="AN1273" s="261">
        <f>'Demand Response'!$S$42</f>
        <v>0.30226053738525399</v>
      </c>
    </row>
    <row r="1274" spans="1:40">
      <c r="A1274" s="548" t="s">
        <v>5169</v>
      </c>
      <c r="M1274" s="261"/>
      <c r="N1274" s="261"/>
      <c r="O1274" s="261"/>
      <c r="P1274" s="261"/>
      <c r="Q1274" s="261"/>
      <c r="R1274" s="261"/>
      <c r="S1274" s="261"/>
      <c r="T1274" s="261"/>
      <c r="U1274" s="261"/>
      <c r="V1274" s="261"/>
      <c r="W1274" s="261"/>
      <c r="X1274" s="261"/>
      <c r="Y1274" s="261"/>
      <c r="Z1274" s="261"/>
      <c r="AA1274" s="261"/>
      <c r="AB1274" s="261"/>
      <c r="AC1274" s="261"/>
      <c r="AD1274" s="261"/>
      <c r="AE1274" s="261"/>
      <c r="AF1274" s="261">
        <f>'Demand Response'!$J$42</f>
        <v>0</v>
      </c>
      <c r="AG1274" s="261">
        <f>'Demand Response'!$K$42</f>
        <v>2.3849334576119624E-2</v>
      </c>
      <c r="AH1274" s="261">
        <f>'Demand Response'!$L$42</f>
        <v>4.8205660112061795E-2</v>
      </c>
      <c r="AI1274" s="261">
        <f>'Demand Response'!$M$42</f>
        <v>9.7146792934904289E-2</v>
      </c>
      <c r="AJ1274" s="261">
        <f>'Demand Response'!$N$42</f>
        <v>0.14672416934537333</v>
      </c>
      <c r="AK1274" s="261">
        <f>'Demand Response'!$O$42</f>
        <v>0.19745489682984221</v>
      </c>
      <c r="AL1274" s="261">
        <f>'Demand Response'!$P$42</f>
        <v>0.24932598636618974</v>
      </c>
      <c r="AM1274" s="261">
        <f>'Demand Response'!$Q$42</f>
        <v>0.25147895786470603</v>
      </c>
      <c r="AN1274" s="261">
        <f>'Demand Response'!$R$42</f>
        <v>0.25461800344496616</v>
      </c>
    </row>
    <row r="1275" spans="1:40">
      <c r="A1275" s="548" t="s">
        <v>5170</v>
      </c>
      <c r="M1275" s="261"/>
      <c r="N1275" s="261"/>
      <c r="O1275" s="261"/>
      <c r="P1275" s="261"/>
      <c r="Q1275" s="261"/>
      <c r="R1275" s="261"/>
      <c r="S1275" s="261"/>
      <c r="T1275" s="261"/>
      <c r="U1275" s="261"/>
      <c r="V1275" s="261"/>
      <c r="W1275" s="261"/>
      <c r="X1275" s="261"/>
      <c r="Y1275" s="261"/>
      <c r="Z1275" s="261"/>
      <c r="AA1275" s="261"/>
      <c r="AB1275" s="261"/>
      <c r="AC1275" s="261"/>
      <c r="AD1275" s="261"/>
      <c r="AE1275" s="261"/>
      <c r="AF1275" s="261"/>
      <c r="AG1275" s="261">
        <f>'Demand Response'!$J$42</f>
        <v>0</v>
      </c>
      <c r="AH1275" s="261">
        <f>'Demand Response'!$K$42</f>
        <v>2.3849334576119624E-2</v>
      </c>
      <c r="AI1275" s="261">
        <f>'Demand Response'!$L$42</f>
        <v>4.8205660112061795E-2</v>
      </c>
      <c r="AJ1275" s="261">
        <f>'Demand Response'!$M$42</f>
        <v>9.7146792934904289E-2</v>
      </c>
      <c r="AK1275" s="261">
        <f>'Demand Response'!$N$42</f>
        <v>0.14672416934537333</v>
      </c>
      <c r="AL1275" s="261">
        <f>'Demand Response'!$O$42</f>
        <v>0.19745489682984221</v>
      </c>
      <c r="AM1275" s="261">
        <f>'Demand Response'!$P$42</f>
        <v>0.24932598636618974</v>
      </c>
      <c r="AN1275" s="261">
        <f>'Demand Response'!$Q$42</f>
        <v>0.25147895786470603</v>
      </c>
    </row>
    <row r="1276" spans="1:40">
      <c r="A1276" s="548" t="s">
        <v>5171</v>
      </c>
      <c r="M1276" s="261"/>
      <c r="N1276" s="261"/>
      <c r="O1276" s="261"/>
      <c r="P1276" s="261"/>
      <c r="Q1276" s="261"/>
      <c r="R1276" s="261"/>
      <c r="S1276" s="261"/>
      <c r="T1276" s="261"/>
      <c r="U1276" s="261"/>
      <c r="V1276" s="261"/>
      <c r="W1276" s="261"/>
      <c r="X1276" s="261"/>
      <c r="Y1276" s="261"/>
      <c r="Z1276" s="261"/>
      <c r="AA1276" s="261"/>
      <c r="AB1276" s="261"/>
      <c r="AC1276" s="261"/>
      <c r="AD1276" s="261"/>
      <c r="AE1276" s="261"/>
      <c r="AF1276" s="261"/>
      <c r="AG1276" s="261"/>
      <c r="AH1276" s="261">
        <f>'Demand Response'!$J$42</f>
        <v>0</v>
      </c>
      <c r="AI1276" s="261">
        <f>'Demand Response'!$K$42</f>
        <v>2.3849334576119624E-2</v>
      </c>
      <c r="AJ1276" s="261">
        <f>'Demand Response'!$L$42</f>
        <v>4.8205660112061795E-2</v>
      </c>
      <c r="AK1276" s="261">
        <f>'Demand Response'!$M$42</f>
        <v>9.7146792934904289E-2</v>
      </c>
      <c r="AL1276" s="261">
        <f>'Demand Response'!$N$42</f>
        <v>0.14672416934537333</v>
      </c>
      <c r="AM1276" s="261">
        <f>'Demand Response'!$O$42</f>
        <v>0.19745489682984221</v>
      </c>
      <c r="AN1276" s="261">
        <f>'Demand Response'!$P$42</f>
        <v>0.24932598636618974</v>
      </c>
    </row>
    <row r="1277" spans="1:40">
      <c r="A1277" s="548" t="s">
        <v>5172</v>
      </c>
      <c r="M1277" s="261"/>
      <c r="N1277" s="261"/>
      <c r="O1277" s="261"/>
      <c r="P1277" s="261"/>
      <c r="Q1277" s="261"/>
      <c r="R1277" s="261"/>
      <c r="S1277" s="261"/>
      <c r="T1277" s="261"/>
      <c r="U1277" s="261"/>
      <c r="V1277" s="261"/>
      <c r="W1277" s="261"/>
      <c r="X1277" s="261"/>
      <c r="Y1277" s="261"/>
      <c r="Z1277" s="261"/>
      <c r="AA1277" s="261"/>
      <c r="AB1277" s="261"/>
      <c r="AC1277" s="261"/>
      <c r="AD1277" s="261"/>
      <c r="AE1277" s="261"/>
      <c r="AF1277" s="261"/>
      <c r="AG1277" s="261"/>
      <c r="AH1277" s="261"/>
      <c r="AI1277" s="261">
        <f>'Demand Response'!$J$42</f>
        <v>0</v>
      </c>
      <c r="AJ1277" s="261">
        <f>'Demand Response'!$K$42</f>
        <v>2.3849334576119624E-2</v>
      </c>
      <c r="AK1277" s="261">
        <f>'Demand Response'!$L$42</f>
        <v>4.8205660112061795E-2</v>
      </c>
      <c r="AL1277" s="261">
        <f>'Demand Response'!$M$42</f>
        <v>9.7146792934904289E-2</v>
      </c>
      <c r="AM1277" s="261">
        <f>'Demand Response'!$N$42</f>
        <v>0.14672416934537333</v>
      </c>
      <c r="AN1277" s="261">
        <f>'Demand Response'!$O$42</f>
        <v>0.19745489682984221</v>
      </c>
    </row>
    <row r="1278" spans="1:40">
      <c r="A1278" s="548" t="s">
        <v>5173</v>
      </c>
      <c r="M1278" s="261"/>
      <c r="N1278" s="261"/>
      <c r="O1278" s="261"/>
      <c r="P1278" s="261"/>
      <c r="Q1278" s="261"/>
      <c r="R1278" s="261"/>
      <c r="S1278" s="261"/>
      <c r="T1278" s="261"/>
      <c r="U1278" s="261"/>
      <c r="V1278" s="261"/>
      <c r="W1278" s="261"/>
      <c r="X1278" s="261"/>
      <c r="Y1278" s="261"/>
      <c r="Z1278" s="261"/>
      <c r="AA1278" s="261"/>
      <c r="AB1278" s="261"/>
      <c r="AC1278" s="261"/>
      <c r="AD1278" s="261"/>
      <c r="AE1278" s="261"/>
      <c r="AF1278" s="261"/>
      <c r="AG1278" s="261"/>
      <c r="AH1278" s="261"/>
      <c r="AI1278" s="261"/>
      <c r="AJ1278" s="261">
        <f>'Demand Response'!$J$42</f>
        <v>0</v>
      </c>
      <c r="AK1278" s="261">
        <f>'Demand Response'!$K$42</f>
        <v>2.3849334576119624E-2</v>
      </c>
      <c r="AL1278" s="261">
        <f>'Demand Response'!$L$42</f>
        <v>4.8205660112061795E-2</v>
      </c>
      <c r="AM1278" s="261">
        <f>'Demand Response'!$M$42</f>
        <v>9.7146792934904289E-2</v>
      </c>
      <c r="AN1278" s="261">
        <f>'Demand Response'!$N$42</f>
        <v>0.14672416934537333</v>
      </c>
    </row>
    <row r="1279" spans="1:40">
      <c r="A1279" s="548" t="s">
        <v>5174</v>
      </c>
      <c r="M1279" s="261"/>
      <c r="N1279" s="261"/>
      <c r="O1279" s="261"/>
      <c r="P1279" s="261"/>
      <c r="Q1279" s="261"/>
      <c r="R1279" s="261"/>
      <c r="S1279" s="261"/>
      <c r="T1279" s="261"/>
      <c r="U1279" s="261"/>
      <c r="V1279" s="261"/>
      <c r="W1279" s="261"/>
      <c r="X1279" s="261"/>
      <c r="Y1279" s="261"/>
      <c r="Z1279" s="261"/>
      <c r="AA1279" s="261"/>
      <c r="AB1279" s="261"/>
      <c r="AC1279" s="261"/>
      <c r="AD1279" s="261"/>
      <c r="AE1279" s="261"/>
      <c r="AF1279" s="261"/>
      <c r="AG1279" s="261"/>
      <c r="AH1279" s="261"/>
      <c r="AI1279" s="261"/>
      <c r="AJ1279" s="261"/>
      <c r="AK1279" s="261">
        <f>'Demand Response'!$J$42</f>
        <v>0</v>
      </c>
      <c r="AL1279" s="261">
        <f>'Demand Response'!$K$42</f>
        <v>2.3849334576119624E-2</v>
      </c>
      <c r="AM1279" s="261">
        <f>'Demand Response'!$L$42</f>
        <v>4.8205660112061795E-2</v>
      </c>
      <c r="AN1279" s="261">
        <f>'Demand Response'!$M$42</f>
        <v>9.7146792934904289E-2</v>
      </c>
    </row>
    <row r="1280" spans="1:40">
      <c r="A1280" s="548" t="s">
        <v>5175</v>
      </c>
      <c r="M1280" s="261"/>
      <c r="N1280" s="261"/>
      <c r="O1280" s="261"/>
      <c r="P1280" s="261"/>
      <c r="Q1280" s="261"/>
      <c r="R1280" s="261"/>
      <c r="S1280" s="261"/>
      <c r="T1280" s="261"/>
      <c r="U1280" s="261"/>
      <c r="V1280" s="261"/>
      <c r="W1280" s="261"/>
      <c r="X1280" s="261"/>
      <c r="Y1280" s="261"/>
      <c r="Z1280" s="261"/>
      <c r="AA1280" s="261"/>
      <c r="AB1280" s="261"/>
      <c r="AC1280" s="261"/>
      <c r="AD1280" s="261"/>
      <c r="AE1280" s="261"/>
      <c r="AF1280" s="261"/>
      <c r="AG1280" s="261"/>
      <c r="AH1280" s="261"/>
      <c r="AI1280" s="261"/>
      <c r="AJ1280" s="261"/>
      <c r="AK1280" s="261"/>
      <c r="AL1280" s="261">
        <f>'Demand Response'!$J$42</f>
        <v>0</v>
      </c>
      <c r="AM1280" s="261">
        <f>'Demand Response'!$K$42</f>
        <v>2.3849334576119624E-2</v>
      </c>
      <c r="AN1280" s="261">
        <f>'Demand Response'!$L$42</f>
        <v>4.8205660112061795E-2</v>
      </c>
    </row>
    <row r="1281" spans="1:40">
      <c r="A1281" s="548" t="s">
        <v>5176</v>
      </c>
      <c r="M1281" s="261"/>
      <c r="N1281" s="261"/>
      <c r="O1281" s="261"/>
      <c r="P1281" s="261"/>
      <c r="Q1281" s="261"/>
      <c r="R1281" s="261"/>
      <c r="S1281" s="261"/>
      <c r="T1281" s="261"/>
      <c r="U1281" s="261"/>
      <c r="V1281" s="261"/>
      <c r="W1281" s="261"/>
      <c r="X1281" s="261"/>
      <c r="Y1281" s="261"/>
      <c r="Z1281" s="261"/>
      <c r="AA1281" s="261"/>
      <c r="AB1281" s="261"/>
      <c r="AC1281" s="261"/>
      <c r="AD1281" s="261"/>
      <c r="AE1281" s="261"/>
      <c r="AF1281" s="261"/>
      <c r="AG1281" s="261"/>
      <c r="AH1281" s="261"/>
      <c r="AI1281" s="261"/>
      <c r="AJ1281" s="261"/>
      <c r="AK1281" s="261"/>
      <c r="AL1281" s="261"/>
      <c r="AM1281" s="261">
        <f>'Demand Response'!$J$42</f>
        <v>0</v>
      </c>
      <c r="AN1281" s="261">
        <f>'Demand Response'!$K$42</f>
        <v>2.3849334576119624E-2</v>
      </c>
    </row>
    <row r="1282" spans="1:40">
      <c r="A1282" s="549" t="s">
        <v>5177</v>
      </c>
      <c r="M1282" s="261"/>
      <c r="N1282" s="261"/>
      <c r="O1282" s="261"/>
      <c r="P1282" s="261"/>
      <c r="Q1282" s="261"/>
      <c r="R1282" s="261"/>
      <c r="S1282" s="261"/>
      <c r="T1282" s="261"/>
      <c r="U1282" s="261"/>
      <c r="V1282" s="261"/>
      <c r="W1282" s="261"/>
      <c r="X1282" s="261"/>
      <c r="Y1282" s="261"/>
      <c r="Z1282" s="261"/>
      <c r="AA1282" s="261"/>
      <c r="AB1282" s="261"/>
      <c r="AC1282" s="261"/>
      <c r="AD1282" s="261"/>
      <c r="AE1282" s="261"/>
      <c r="AF1282" s="261"/>
      <c r="AG1282" s="261"/>
      <c r="AH1282" s="261"/>
      <c r="AI1282" s="261"/>
      <c r="AJ1282" s="261"/>
      <c r="AK1282" s="261"/>
      <c r="AL1282" s="261"/>
      <c r="AM1282" s="261"/>
      <c r="AN1282" s="261">
        <f>'Demand Response'!$J$42</f>
        <v>0</v>
      </c>
    </row>
    <row r="1283" spans="1:40">
      <c r="A1283" s="548" t="s">
        <v>5178</v>
      </c>
      <c r="M1283" s="261"/>
      <c r="N1283" s="261"/>
      <c r="O1283" s="261">
        <f>'Demand Response'!$J$43</f>
        <v>0</v>
      </c>
      <c r="P1283" s="261">
        <f>'Demand Response'!$K$43</f>
        <v>5.3186445312332908E-2</v>
      </c>
      <c r="Q1283" s="261">
        <f>'Demand Response'!$L$43</f>
        <v>0.13155287666116924</v>
      </c>
      <c r="R1283" s="261">
        <f>'Demand Response'!$M$43</f>
        <v>0.24200880802762534</v>
      </c>
      <c r="S1283" s="261">
        <f>'Demand Response'!$N$43</f>
        <v>0.38770054721135688</v>
      </c>
      <c r="T1283" s="261">
        <f>'Demand Response'!$O$43</f>
        <v>0.5743046080903389</v>
      </c>
      <c r="U1283" s="261">
        <f>'Demand Response'!$P$43</f>
        <v>0.66850199377368624</v>
      </c>
      <c r="V1283" s="261">
        <f>'Demand Response'!$Q$43</f>
        <v>0.76590357001921872</v>
      </c>
      <c r="W1283" s="261">
        <f>'Demand Response'!$R$43</f>
        <v>0.87381228605743533</v>
      </c>
      <c r="X1283" s="261">
        <f>'Demand Response'!$S$43</f>
        <v>1.1491563815887684</v>
      </c>
      <c r="Y1283" s="261">
        <f>'Demand Response'!$T$43</f>
        <v>1.278447281699624</v>
      </c>
      <c r="Z1283" s="261">
        <f>'Demand Response'!$U$43</f>
        <v>1.4090688643362825</v>
      </c>
      <c r="AA1283" s="261">
        <f>'Demand Response'!$V$43</f>
        <v>1.5416115693029626</v>
      </c>
      <c r="AB1283" s="261">
        <f>'Demand Response'!$W$43</f>
        <v>1.6765577720728875</v>
      </c>
      <c r="AC1283" s="261">
        <f>'Demand Response'!$X$43</f>
        <v>1.81443018169623</v>
      </c>
      <c r="AD1283" s="261">
        <f>'Demand Response'!$Y$43</f>
        <v>1.9556527351020596</v>
      </c>
      <c r="AE1283" s="261">
        <f>'Demand Response'!$Z$43</f>
        <v>2.1001115881473793</v>
      </c>
      <c r="AF1283" s="261">
        <f>'Demand Response'!$AA$43</f>
        <v>2.2473588359612897</v>
      </c>
      <c r="AG1283" s="261">
        <f>'Demand Response'!$AB$43</f>
        <v>2.4058177170560078</v>
      </c>
      <c r="AH1283" s="261">
        <f>'Demand Response'!$AC$43</f>
        <v>2.5651332272905081</v>
      </c>
      <c r="AI1283" s="261">
        <f>'Demand Response'!$AD$43</f>
        <v>2.7239515442796121</v>
      </c>
      <c r="AJ1283" s="261">
        <f>'Demand Response'!$AE$43</f>
        <v>2.8810581639224937</v>
      </c>
      <c r="AK1283" s="261">
        <f>'Demand Response'!$AF$43</f>
        <v>3.0350130007236356</v>
      </c>
      <c r="AL1283" s="261">
        <f>'Demand Response'!$AG$43</f>
        <v>3.1847803818196856</v>
      </c>
      <c r="AM1283" s="261">
        <f>'Demand Response'!$AH$43</f>
        <v>3.1847803818196856</v>
      </c>
      <c r="AN1283" s="261">
        <f>'Demand Response'!$AI$43</f>
        <v>3.1847803818196856</v>
      </c>
    </row>
    <row r="1284" spans="1:40">
      <c r="A1284" s="548" t="s">
        <v>5179</v>
      </c>
      <c r="M1284" s="261"/>
      <c r="N1284" s="261"/>
      <c r="O1284" s="261"/>
      <c r="P1284" s="261">
        <f>'Demand Response'!$J$43</f>
        <v>0</v>
      </c>
      <c r="Q1284" s="261">
        <f>'Demand Response'!$K$43</f>
        <v>5.3186445312332908E-2</v>
      </c>
      <c r="R1284" s="261">
        <f>'Demand Response'!$L$43</f>
        <v>0.13155287666116924</v>
      </c>
      <c r="S1284" s="261">
        <f>'Demand Response'!$M$43</f>
        <v>0.24200880802762534</v>
      </c>
      <c r="T1284" s="261">
        <f>'Demand Response'!$N$43</f>
        <v>0.38770054721135688</v>
      </c>
      <c r="U1284" s="261">
        <f>'Demand Response'!$O$43</f>
        <v>0.5743046080903389</v>
      </c>
      <c r="V1284" s="261">
        <f>'Demand Response'!$P$43</f>
        <v>0.66850199377368624</v>
      </c>
      <c r="W1284" s="261">
        <f>'Demand Response'!$Q$43</f>
        <v>0.76590357001921872</v>
      </c>
      <c r="X1284" s="261">
        <f>'Demand Response'!$R$43</f>
        <v>0.87381228605743533</v>
      </c>
      <c r="Y1284" s="261">
        <f>'Demand Response'!$S$43</f>
        <v>1.1491563815887684</v>
      </c>
      <c r="Z1284" s="261">
        <f>'Demand Response'!$T$43</f>
        <v>1.278447281699624</v>
      </c>
      <c r="AA1284" s="261">
        <f>'Demand Response'!$U$43</f>
        <v>1.4090688643362825</v>
      </c>
      <c r="AB1284" s="261">
        <f>'Demand Response'!$V$43</f>
        <v>1.5416115693029626</v>
      </c>
      <c r="AC1284" s="261">
        <f>'Demand Response'!$W$43</f>
        <v>1.6765577720728875</v>
      </c>
      <c r="AD1284" s="261">
        <f>'Demand Response'!$X$43</f>
        <v>1.81443018169623</v>
      </c>
      <c r="AE1284" s="261">
        <f>'Demand Response'!$Y$43</f>
        <v>1.9556527351020596</v>
      </c>
      <c r="AF1284" s="261">
        <f>'Demand Response'!$Z$43</f>
        <v>2.1001115881473793</v>
      </c>
      <c r="AG1284" s="261">
        <f>'Demand Response'!$AA$43</f>
        <v>2.2473588359612897</v>
      </c>
      <c r="AH1284" s="261">
        <f>'Demand Response'!$AB$43</f>
        <v>2.4058177170560078</v>
      </c>
      <c r="AI1284" s="261">
        <f>'Demand Response'!$AC$43</f>
        <v>2.5651332272905081</v>
      </c>
      <c r="AJ1284" s="261">
        <f>'Demand Response'!$AD$43</f>
        <v>2.7239515442796121</v>
      </c>
      <c r="AK1284" s="261">
        <f>'Demand Response'!$AE$43</f>
        <v>2.8810581639224937</v>
      </c>
      <c r="AL1284" s="261">
        <f>'Demand Response'!$AF$43</f>
        <v>3.0350130007236356</v>
      </c>
      <c r="AM1284" s="261">
        <f>'Demand Response'!$AG$43</f>
        <v>3.1847803818196856</v>
      </c>
      <c r="AN1284" s="261">
        <f>'Demand Response'!$AH$43</f>
        <v>3.1847803818196856</v>
      </c>
    </row>
    <row r="1285" spans="1:40">
      <c r="A1285" s="548" t="s">
        <v>5180</v>
      </c>
      <c r="M1285" s="261"/>
      <c r="N1285" s="261"/>
      <c r="O1285" s="261"/>
      <c r="P1285" s="261"/>
      <c r="Q1285" s="261">
        <f>'Demand Response'!$J$43</f>
        <v>0</v>
      </c>
      <c r="R1285" s="261">
        <f>'Demand Response'!$K$43</f>
        <v>5.3186445312332908E-2</v>
      </c>
      <c r="S1285" s="261">
        <f>'Demand Response'!$L$43</f>
        <v>0.13155287666116924</v>
      </c>
      <c r="T1285" s="261">
        <f>'Demand Response'!$M$43</f>
        <v>0.24200880802762534</v>
      </c>
      <c r="U1285" s="261">
        <f>'Demand Response'!$N$43</f>
        <v>0.38770054721135688</v>
      </c>
      <c r="V1285" s="261">
        <f>'Demand Response'!$O$43</f>
        <v>0.5743046080903389</v>
      </c>
      <c r="W1285" s="261">
        <f>'Demand Response'!$P$43</f>
        <v>0.66850199377368624</v>
      </c>
      <c r="X1285" s="261">
        <f>'Demand Response'!$Q$43</f>
        <v>0.76590357001921872</v>
      </c>
      <c r="Y1285" s="261">
        <f>'Demand Response'!$R$43</f>
        <v>0.87381228605743533</v>
      </c>
      <c r="Z1285" s="261">
        <f>'Demand Response'!$S$43</f>
        <v>1.1491563815887684</v>
      </c>
      <c r="AA1285" s="261">
        <f>'Demand Response'!$T$43</f>
        <v>1.278447281699624</v>
      </c>
      <c r="AB1285" s="261">
        <f>'Demand Response'!$U$43</f>
        <v>1.4090688643362825</v>
      </c>
      <c r="AC1285" s="261">
        <f>'Demand Response'!$V$43</f>
        <v>1.5416115693029626</v>
      </c>
      <c r="AD1285" s="261">
        <f>'Demand Response'!$W$43</f>
        <v>1.6765577720728875</v>
      </c>
      <c r="AE1285" s="261">
        <f>'Demand Response'!$X$43</f>
        <v>1.81443018169623</v>
      </c>
      <c r="AF1285" s="261">
        <f>'Demand Response'!$Y$43</f>
        <v>1.9556527351020596</v>
      </c>
      <c r="AG1285" s="261">
        <f>'Demand Response'!$Z$43</f>
        <v>2.1001115881473793</v>
      </c>
      <c r="AH1285" s="261">
        <f>'Demand Response'!$AA$43</f>
        <v>2.2473588359612897</v>
      </c>
      <c r="AI1285" s="261">
        <f>'Demand Response'!$AB$43</f>
        <v>2.4058177170560078</v>
      </c>
      <c r="AJ1285" s="261">
        <f>'Demand Response'!$AC$43</f>
        <v>2.5651332272905081</v>
      </c>
      <c r="AK1285" s="261">
        <f>'Demand Response'!$AD$43</f>
        <v>2.7239515442796121</v>
      </c>
      <c r="AL1285" s="261">
        <f>'Demand Response'!$AE$43</f>
        <v>2.8810581639224937</v>
      </c>
      <c r="AM1285" s="261">
        <f>'Demand Response'!$AF$43</f>
        <v>3.0350130007236356</v>
      </c>
      <c r="AN1285" s="261">
        <f>'Demand Response'!$AG$43</f>
        <v>3.1847803818196856</v>
      </c>
    </row>
    <row r="1286" spans="1:40">
      <c r="A1286" s="548" t="s">
        <v>5181</v>
      </c>
      <c r="M1286" s="261"/>
      <c r="N1286" s="261"/>
      <c r="O1286" s="261"/>
      <c r="P1286" s="261"/>
      <c r="Q1286" s="261"/>
      <c r="R1286" s="261">
        <f>'Demand Response'!$J$43</f>
        <v>0</v>
      </c>
      <c r="S1286" s="261">
        <f>'Demand Response'!$K$43</f>
        <v>5.3186445312332908E-2</v>
      </c>
      <c r="T1286" s="261">
        <f>'Demand Response'!$L$43</f>
        <v>0.13155287666116924</v>
      </c>
      <c r="U1286" s="261">
        <f>'Demand Response'!$M$43</f>
        <v>0.24200880802762534</v>
      </c>
      <c r="V1286" s="261">
        <f>'Demand Response'!$N$43</f>
        <v>0.38770054721135688</v>
      </c>
      <c r="W1286" s="261">
        <f>'Demand Response'!$O$43</f>
        <v>0.5743046080903389</v>
      </c>
      <c r="X1286" s="261">
        <f>'Demand Response'!$P$43</f>
        <v>0.66850199377368624</v>
      </c>
      <c r="Y1286" s="261">
        <f>'Demand Response'!$Q$43</f>
        <v>0.76590357001921872</v>
      </c>
      <c r="Z1286" s="261">
        <f>'Demand Response'!$R$43</f>
        <v>0.87381228605743533</v>
      </c>
      <c r="AA1286" s="261">
        <f>'Demand Response'!$S$43</f>
        <v>1.1491563815887684</v>
      </c>
      <c r="AB1286" s="261">
        <f>'Demand Response'!$T$43</f>
        <v>1.278447281699624</v>
      </c>
      <c r="AC1286" s="261">
        <f>'Demand Response'!$U$43</f>
        <v>1.4090688643362825</v>
      </c>
      <c r="AD1286" s="261">
        <f>'Demand Response'!$V$43</f>
        <v>1.5416115693029626</v>
      </c>
      <c r="AE1286" s="261">
        <f>'Demand Response'!$W$43</f>
        <v>1.6765577720728875</v>
      </c>
      <c r="AF1286" s="261">
        <f>'Demand Response'!$X$43</f>
        <v>1.81443018169623</v>
      </c>
      <c r="AG1286" s="261">
        <f>'Demand Response'!$Y$43</f>
        <v>1.9556527351020596</v>
      </c>
      <c r="AH1286" s="261">
        <f>'Demand Response'!$Z$43</f>
        <v>2.1001115881473793</v>
      </c>
      <c r="AI1286" s="261">
        <f>'Demand Response'!$AA$43</f>
        <v>2.2473588359612897</v>
      </c>
      <c r="AJ1286" s="261">
        <f>'Demand Response'!$AB$43</f>
        <v>2.4058177170560078</v>
      </c>
      <c r="AK1286" s="261">
        <f>'Demand Response'!$AC$43</f>
        <v>2.5651332272905081</v>
      </c>
      <c r="AL1286" s="261">
        <f>'Demand Response'!$AD$43</f>
        <v>2.7239515442796121</v>
      </c>
      <c r="AM1286" s="261">
        <f>'Demand Response'!$AE$43</f>
        <v>2.8810581639224937</v>
      </c>
      <c r="AN1286" s="261">
        <f>'Demand Response'!$AF$43</f>
        <v>3.0350130007236356</v>
      </c>
    </row>
    <row r="1287" spans="1:40">
      <c r="A1287" s="548" t="s">
        <v>5182</v>
      </c>
      <c r="M1287" s="261"/>
      <c r="N1287" s="261"/>
      <c r="O1287" s="261"/>
      <c r="P1287" s="261"/>
      <c r="Q1287" s="261"/>
      <c r="R1287" s="261"/>
      <c r="S1287" s="261">
        <f>'Demand Response'!$J$43</f>
        <v>0</v>
      </c>
      <c r="T1287" s="261">
        <f>'Demand Response'!$K$43</f>
        <v>5.3186445312332908E-2</v>
      </c>
      <c r="U1287" s="261">
        <f>'Demand Response'!$L$43</f>
        <v>0.13155287666116924</v>
      </c>
      <c r="V1287" s="261">
        <f>'Demand Response'!$M$43</f>
        <v>0.24200880802762534</v>
      </c>
      <c r="W1287" s="261">
        <f>'Demand Response'!$N$43</f>
        <v>0.38770054721135688</v>
      </c>
      <c r="X1287" s="261">
        <f>'Demand Response'!$O$43</f>
        <v>0.5743046080903389</v>
      </c>
      <c r="Y1287" s="261">
        <f>'Demand Response'!$P$43</f>
        <v>0.66850199377368624</v>
      </c>
      <c r="Z1287" s="261">
        <f>'Demand Response'!$Q$43</f>
        <v>0.76590357001921872</v>
      </c>
      <c r="AA1287" s="261">
        <f>'Demand Response'!$R$43</f>
        <v>0.87381228605743533</v>
      </c>
      <c r="AB1287" s="261">
        <f>'Demand Response'!$S$43</f>
        <v>1.1491563815887684</v>
      </c>
      <c r="AC1287" s="261">
        <f>'Demand Response'!$T$43</f>
        <v>1.278447281699624</v>
      </c>
      <c r="AD1287" s="261">
        <f>'Demand Response'!$U$43</f>
        <v>1.4090688643362825</v>
      </c>
      <c r="AE1287" s="261">
        <f>'Demand Response'!$V$43</f>
        <v>1.5416115693029626</v>
      </c>
      <c r="AF1287" s="261">
        <f>'Demand Response'!$W$43</f>
        <v>1.6765577720728875</v>
      </c>
      <c r="AG1287" s="261">
        <f>'Demand Response'!$X$43</f>
        <v>1.81443018169623</v>
      </c>
      <c r="AH1287" s="261">
        <f>'Demand Response'!$Y$43</f>
        <v>1.9556527351020596</v>
      </c>
      <c r="AI1287" s="261">
        <f>'Demand Response'!$Z$43</f>
        <v>2.1001115881473793</v>
      </c>
      <c r="AJ1287" s="261">
        <f>'Demand Response'!$AA$43</f>
        <v>2.2473588359612897</v>
      </c>
      <c r="AK1287" s="261">
        <f>'Demand Response'!$AB$43</f>
        <v>2.4058177170560078</v>
      </c>
      <c r="AL1287" s="261">
        <f>'Demand Response'!$AC$43</f>
        <v>2.5651332272905081</v>
      </c>
      <c r="AM1287" s="261">
        <f>'Demand Response'!$AD$43</f>
        <v>2.7239515442796121</v>
      </c>
      <c r="AN1287" s="261">
        <f>'Demand Response'!$AE$43</f>
        <v>2.8810581639224937</v>
      </c>
    </row>
    <row r="1288" spans="1:40">
      <c r="A1288" s="548" t="s">
        <v>5183</v>
      </c>
      <c r="M1288" s="261"/>
      <c r="N1288" s="261"/>
      <c r="O1288" s="261"/>
      <c r="P1288" s="261"/>
      <c r="Q1288" s="261"/>
      <c r="R1288" s="261"/>
      <c r="S1288" s="261"/>
      <c r="T1288" s="261">
        <f>'Demand Response'!$J$43</f>
        <v>0</v>
      </c>
      <c r="U1288" s="261">
        <f>'Demand Response'!$K$43</f>
        <v>5.3186445312332908E-2</v>
      </c>
      <c r="V1288" s="261">
        <f>'Demand Response'!$L$43</f>
        <v>0.13155287666116924</v>
      </c>
      <c r="W1288" s="261">
        <f>'Demand Response'!$M$43</f>
        <v>0.24200880802762534</v>
      </c>
      <c r="X1288" s="261">
        <f>'Demand Response'!$N$43</f>
        <v>0.38770054721135688</v>
      </c>
      <c r="Y1288" s="261">
        <f>'Demand Response'!$O$43</f>
        <v>0.5743046080903389</v>
      </c>
      <c r="Z1288" s="261">
        <f>'Demand Response'!$P$43</f>
        <v>0.66850199377368624</v>
      </c>
      <c r="AA1288" s="261">
        <f>'Demand Response'!$Q$43</f>
        <v>0.76590357001921872</v>
      </c>
      <c r="AB1288" s="261">
        <f>'Demand Response'!$R$43</f>
        <v>0.87381228605743533</v>
      </c>
      <c r="AC1288" s="261">
        <f>'Demand Response'!$S$43</f>
        <v>1.1491563815887684</v>
      </c>
      <c r="AD1288" s="261">
        <f>'Demand Response'!$T$43</f>
        <v>1.278447281699624</v>
      </c>
      <c r="AE1288" s="261">
        <f>'Demand Response'!$U$43</f>
        <v>1.4090688643362825</v>
      </c>
      <c r="AF1288" s="261">
        <f>'Demand Response'!$V$43</f>
        <v>1.5416115693029626</v>
      </c>
      <c r="AG1288" s="261">
        <f>'Demand Response'!$W$43</f>
        <v>1.6765577720728875</v>
      </c>
      <c r="AH1288" s="261">
        <f>'Demand Response'!$X$43</f>
        <v>1.81443018169623</v>
      </c>
      <c r="AI1288" s="261">
        <f>'Demand Response'!$Y$43</f>
        <v>1.9556527351020596</v>
      </c>
      <c r="AJ1288" s="261">
        <f>'Demand Response'!$Z$43</f>
        <v>2.1001115881473793</v>
      </c>
      <c r="AK1288" s="261">
        <f>'Demand Response'!$AA$43</f>
        <v>2.2473588359612897</v>
      </c>
      <c r="AL1288" s="261">
        <f>'Demand Response'!$AB$43</f>
        <v>2.4058177170560078</v>
      </c>
      <c r="AM1288" s="261">
        <f>'Demand Response'!$AC$43</f>
        <v>2.5651332272905081</v>
      </c>
      <c r="AN1288" s="261">
        <f>'Demand Response'!$AD$43</f>
        <v>2.7239515442796121</v>
      </c>
    </row>
    <row r="1289" spans="1:40">
      <c r="A1289" s="548" t="s">
        <v>5184</v>
      </c>
      <c r="M1289" s="261"/>
      <c r="N1289" s="261"/>
      <c r="O1289" s="261"/>
      <c r="P1289" s="261"/>
      <c r="Q1289" s="261"/>
      <c r="R1289" s="261"/>
      <c r="S1289" s="261"/>
      <c r="T1289" s="261"/>
      <c r="U1289" s="261">
        <f>'Demand Response'!$J$43</f>
        <v>0</v>
      </c>
      <c r="V1289" s="261">
        <f>'Demand Response'!$K$43</f>
        <v>5.3186445312332908E-2</v>
      </c>
      <c r="W1289" s="261">
        <f>'Demand Response'!$L$43</f>
        <v>0.13155287666116924</v>
      </c>
      <c r="X1289" s="261">
        <f>'Demand Response'!$M$43</f>
        <v>0.24200880802762534</v>
      </c>
      <c r="Y1289" s="261">
        <f>'Demand Response'!$N$43</f>
        <v>0.38770054721135688</v>
      </c>
      <c r="Z1289" s="261">
        <f>'Demand Response'!$O$43</f>
        <v>0.5743046080903389</v>
      </c>
      <c r="AA1289" s="261">
        <f>'Demand Response'!$P$43</f>
        <v>0.66850199377368624</v>
      </c>
      <c r="AB1289" s="261">
        <f>'Demand Response'!$Q$43</f>
        <v>0.76590357001921872</v>
      </c>
      <c r="AC1289" s="261">
        <f>'Demand Response'!$R$43</f>
        <v>0.87381228605743533</v>
      </c>
      <c r="AD1289" s="261">
        <f>'Demand Response'!$S$43</f>
        <v>1.1491563815887684</v>
      </c>
      <c r="AE1289" s="261">
        <f>'Demand Response'!$T$43</f>
        <v>1.278447281699624</v>
      </c>
      <c r="AF1289" s="261">
        <f>'Demand Response'!$U$43</f>
        <v>1.4090688643362825</v>
      </c>
      <c r="AG1289" s="261">
        <f>'Demand Response'!$V$43</f>
        <v>1.5416115693029626</v>
      </c>
      <c r="AH1289" s="261">
        <f>'Demand Response'!$W$43</f>
        <v>1.6765577720728875</v>
      </c>
      <c r="AI1289" s="261">
        <f>'Demand Response'!$X$43</f>
        <v>1.81443018169623</v>
      </c>
      <c r="AJ1289" s="261">
        <f>'Demand Response'!$Y$43</f>
        <v>1.9556527351020596</v>
      </c>
      <c r="AK1289" s="261">
        <f>'Demand Response'!$Z$43</f>
        <v>2.1001115881473793</v>
      </c>
      <c r="AL1289" s="261">
        <f>'Demand Response'!$AA$43</f>
        <v>2.2473588359612897</v>
      </c>
      <c r="AM1289" s="261">
        <f>'Demand Response'!$AB$43</f>
        <v>2.4058177170560078</v>
      </c>
      <c r="AN1289" s="261">
        <f>'Demand Response'!$AC$43</f>
        <v>2.5651332272905081</v>
      </c>
    </row>
    <row r="1290" spans="1:40">
      <c r="A1290" s="548" t="s">
        <v>5185</v>
      </c>
      <c r="M1290" s="261"/>
      <c r="N1290" s="261"/>
      <c r="O1290" s="261"/>
      <c r="P1290" s="261"/>
      <c r="Q1290" s="261"/>
      <c r="R1290" s="261"/>
      <c r="S1290" s="261"/>
      <c r="T1290" s="261"/>
      <c r="U1290" s="261"/>
      <c r="V1290" s="261">
        <f>'Demand Response'!$J$43</f>
        <v>0</v>
      </c>
      <c r="W1290" s="261">
        <f>'Demand Response'!$K$43</f>
        <v>5.3186445312332908E-2</v>
      </c>
      <c r="X1290" s="261">
        <f>'Demand Response'!$L$43</f>
        <v>0.13155287666116924</v>
      </c>
      <c r="Y1290" s="261">
        <f>'Demand Response'!$M$43</f>
        <v>0.24200880802762534</v>
      </c>
      <c r="Z1290" s="261">
        <f>'Demand Response'!$N$43</f>
        <v>0.38770054721135688</v>
      </c>
      <c r="AA1290" s="261">
        <f>'Demand Response'!$O$43</f>
        <v>0.5743046080903389</v>
      </c>
      <c r="AB1290" s="261">
        <f>'Demand Response'!$P$43</f>
        <v>0.66850199377368624</v>
      </c>
      <c r="AC1290" s="261">
        <f>'Demand Response'!$Q$43</f>
        <v>0.76590357001921872</v>
      </c>
      <c r="AD1290" s="261">
        <f>'Demand Response'!$R$43</f>
        <v>0.87381228605743533</v>
      </c>
      <c r="AE1290" s="261">
        <f>'Demand Response'!$S$43</f>
        <v>1.1491563815887684</v>
      </c>
      <c r="AF1290" s="261">
        <f>'Demand Response'!$T$43</f>
        <v>1.278447281699624</v>
      </c>
      <c r="AG1290" s="261">
        <f>'Demand Response'!$U$43</f>
        <v>1.4090688643362825</v>
      </c>
      <c r="AH1290" s="261">
        <f>'Demand Response'!$V$43</f>
        <v>1.5416115693029626</v>
      </c>
      <c r="AI1290" s="261">
        <f>'Demand Response'!$W$43</f>
        <v>1.6765577720728875</v>
      </c>
      <c r="AJ1290" s="261">
        <f>'Demand Response'!$X$43</f>
        <v>1.81443018169623</v>
      </c>
      <c r="AK1290" s="261">
        <f>'Demand Response'!$Y$43</f>
        <v>1.9556527351020596</v>
      </c>
      <c r="AL1290" s="261">
        <f>'Demand Response'!$Z$43</f>
        <v>2.1001115881473793</v>
      </c>
      <c r="AM1290" s="261">
        <f>'Demand Response'!$AA$43</f>
        <v>2.2473588359612897</v>
      </c>
      <c r="AN1290" s="261">
        <f>'Demand Response'!$AB$43</f>
        <v>2.4058177170560078</v>
      </c>
    </row>
    <row r="1291" spans="1:40">
      <c r="A1291" s="548" t="s">
        <v>5186</v>
      </c>
      <c r="M1291" s="261"/>
      <c r="N1291" s="261"/>
      <c r="O1291" s="261"/>
      <c r="P1291" s="261"/>
      <c r="Q1291" s="261"/>
      <c r="R1291" s="261"/>
      <c r="S1291" s="261"/>
      <c r="T1291" s="261"/>
      <c r="U1291" s="261"/>
      <c r="V1291" s="261"/>
      <c r="W1291" s="261">
        <f>'Demand Response'!$J$43</f>
        <v>0</v>
      </c>
      <c r="X1291" s="261">
        <f>'Demand Response'!$K$43</f>
        <v>5.3186445312332908E-2</v>
      </c>
      <c r="Y1291" s="261">
        <f>'Demand Response'!$L$43</f>
        <v>0.13155287666116924</v>
      </c>
      <c r="Z1291" s="261">
        <f>'Demand Response'!$M$43</f>
        <v>0.24200880802762534</v>
      </c>
      <c r="AA1291" s="261">
        <f>'Demand Response'!$N$43</f>
        <v>0.38770054721135688</v>
      </c>
      <c r="AB1291" s="261">
        <f>'Demand Response'!$O$43</f>
        <v>0.5743046080903389</v>
      </c>
      <c r="AC1291" s="261">
        <f>'Demand Response'!$P$43</f>
        <v>0.66850199377368624</v>
      </c>
      <c r="AD1291" s="261">
        <f>'Demand Response'!$Q$43</f>
        <v>0.76590357001921872</v>
      </c>
      <c r="AE1291" s="261">
        <f>'Demand Response'!$R$43</f>
        <v>0.87381228605743533</v>
      </c>
      <c r="AF1291" s="261">
        <f>'Demand Response'!$S$43</f>
        <v>1.1491563815887684</v>
      </c>
      <c r="AG1291" s="261">
        <f>'Demand Response'!$T$43</f>
        <v>1.278447281699624</v>
      </c>
      <c r="AH1291" s="261">
        <f>'Demand Response'!$U$43</f>
        <v>1.4090688643362825</v>
      </c>
      <c r="AI1291" s="261">
        <f>'Demand Response'!$V$43</f>
        <v>1.5416115693029626</v>
      </c>
      <c r="AJ1291" s="261">
        <f>'Demand Response'!$W$43</f>
        <v>1.6765577720728875</v>
      </c>
      <c r="AK1291" s="261">
        <f>'Demand Response'!$X$43</f>
        <v>1.81443018169623</v>
      </c>
      <c r="AL1291" s="261">
        <f>'Demand Response'!$Y$43</f>
        <v>1.9556527351020596</v>
      </c>
      <c r="AM1291" s="261">
        <f>'Demand Response'!$Z$43</f>
        <v>2.1001115881473793</v>
      </c>
      <c r="AN1291" s="261">
        <f>'Demand Response'!$AA$43</f>
        <v>2.2473588359612897</v>
      </c>
    </row>
    <row r="1292" spans="1:40">
      <c r="A1292" s="548" t="s">
        <v>5187</v>
      </c>
      <c r="M1292" s="261"/>
      <c r="N1292" s="261"/>
      <c r="O1292" s="261"/>
      <c r="P1292" s="261"/>
      <c r="Q1292" s="261"/>
      <c r="R1292" s="261"/>
      <c r="S1292" s="261"/>
      <c r="T1292" s="261"/>
      <c r="U1292" s="261"/>
      <c r="V1292" s="261"/>
      <c r="W1292" s="261"/>
      <c r="X1292" s="261">
        <f>'Demand Response'!$J$43</f>
        <v>0</v>
      </c>
      <c r="Y1292" s="261">
        <f>'Demand Response'!$K$43</f>
        <v>5.3186445312332908E-2</v>
      </c>
      <c r="Z1292" s="261">
        <f>'Demand Response'!$L$43</f>
        <v>0.13155287666116924</v>
      </c>
      <c r="AA1292" s="261">
        <f>'Demand Response'!$M$43</f>
        <v>0.24200880802762534</v>
      </c>
      <c r="AB1292" s="261">
        <f>'Demand Response'!$N$43</f>
        <v>0.38770054721135688</v>
      </c>
      <c r="AC1292" s="261">
        <f>'Demand Response'!$O$43</f>
        <v>0.5743046080903389</v>
      </c>
      <c r="AD1292" s="261">
        <f>'Demand Response'!$P$43</f>
        <v>0.66850199377368624</v>
      </c>
      <c r="AE1292" s="261">
        <f>'Demand Response'!$Q$43</f>
        <v>0.76590357001921872</v>
      </c>
      <c r="AF1292" s="261">
        <f>'Demand Response'!$R$43</f>
        <v>0.87381228605743533</v>
      </c>
      <c r="AG1292" s="261">
        <f>'Demand Response'!$S$43</f>
        <v>1.1491563815887684</v>
      </c>
      <c r="AH1292" s="261">
        <f>'Demand Response'!$T$43</f>
        <v>1.278447281699624</v>
      </c>
      <c r="AI1292" s="261">
        <f>'Demand Response'!$U$43</f>
        <v>1.4090688643362825</v>
      </c>
      <c r="AJ1292" s="261">
        <f>'Demand Response'!$V$43</f>
        <v>1.5416115693029626</v>
      </c>
      <c r="AK1292" s="261">
        <f>'Demand Response'!$W$43</f>
        <v>1.6765577720728875</v>
      </c>
      <c r="AL1292" s="261">
        <f>'Demand Response'!$X$43</f>
        <v>1.81443018169623</v>
      </c>
      <c r="AM1292" s="261">
        <f>'Demand Response'!$Y$43</f>
        <v>1.9556527351020596</v>
      </c>
      <c r="AN1292" s="261">
        <f>'Demand Response'!$Z$43</f>
        <v>2.1001115881473793</v>
      </c>
    </row>
    <row r="1293" spans="1:40">
      <c r="A1293" s="548" t="s">
        <v>5188</v>
      </c>
      <c r="M1293" s="261"/>
      <c r="N1293" s="261"/>
      <c r="O1293" s="261"/>
      <c r="P1293" s="261"/>
      <c r="Q1293" s="261"/>
      <c r="R1293" s="261"/>
      <c r="S1293" s="261"/>
      <c r="T1293" s="261"/>
      <c r="U1293" s="261"/>
      <c r="V1293" s="261"/>
      <c r="W1293" s="261"/>
      <c r="X1293" s="261"/>
      <c r="Y1293" s="261">
        <f>'Demand Response'!$J$43</f>
        <v>0</v>
      </c>
      <c r="Z1293" s="261">
        <f>'Demand Response'!$K$43</f>
        <v>5.3186445312332908E-2</v>
      </c>
      <c r="AA1293" s="261">
        <f>'Demand Response'!$L$43</f>
        <v>0.13155287666116924</v>
      </c>
      <c r="AB1293" s="261">
        <f>'Demand Response'!$M$43</f>
        <v>0.24200880802762534</v>
      </c>
      <c r="AC1293" s="261">
        <f>'Demand Response'!$N$43</f>
        <v>0.38770054721135688</v>
      </c>
      <c r="AD1293" s="261">
        <f>'Demand Response'!$O$43</f>
        <v>0.5743046080903389</v>
      </c>
      <c r="AE1293" s="261">
        <f>'Demand Response'!$P$43</f>
        <v>0.66850199377368624</v>
      </c>
      <c r="AF1293" s="261">
        <f>'Demand Response'!$Q$43</f>
        <v>0.76590357001921872</v>
      </c>
      <c r="AG1293" s="261">
        <f>'Demand Response'!$R$43</f>
        <v>0.87381228605743533</v>
      </c>
      <c r="AH1293" s="261">
        <f>'Demand Response'!$S$43</f>
        <v>1.1491563815887684</v>
      </c>
      <c r="AI1293" s="261">
        <f>'Demand Response'!$T$43</f>
        <v>1.278447281699624</v>
      </c>
      <c r="AJ1293" s="261">
        <f>'Demand Response'!$U$43</f>
        <v>1.4090688643362825</v>
      </c>
      <c r="AK1293" s="261">
        <f>'Demand Response'!$V$43</f>
        <v>1.5416115693029626</v>
      </c>
      <c r="AL1293" s="261">
        <f>'Demand Response'!$W$43</f>
        <v>1.6765577720728875</v>
      </c>
      <c r="AM1293" s="261">
        <f>'Demand Response'!$X$43</f>
        <v>1.81443018169623</v>
      </c>
      <c r="AN1293" s="261">
        <f>'Demand Response'!$Y$43</f>
        <v>1.9556527351020596</v>
      </c>
    </row>
    <row r="1294" spans="1:40">
      <c r="A1294" s="548" t="s">
        <v>5189</v>
      </c>
      <c r="M1294" s="261"/>
      <c r="N1294" s="261"/>
      <c r="O1294" s="261"/>
      <c r="P1294" s="261"/>
      <c r="Q1294" s="261"/>
      <c r="R1294" s="261"/>
      <c r="S1294" s="261"/>
      <c r="T1294" s="261"/>
      <c r="U1294" s="261"/>
      <c r="V1294" s="261"/>
      <c r="W1294" s="261"/>
      <c r="X1294" s="261"/>
      <c r="Y1294" s="261"/>
      <c r="Z1294" s="261">
        <f>'Demand Response'!$J$43</f>
        <v>0</v>
      </c>
      <c r="AA1294" s="261">
        <f>'Demand Response'!$K$43</f>
        <v>5.3186445312332908E-2</v>
      </c>
      <c r="AB1294" s="261">
        <f>'Demand Response'!$L$43</f>
        <v>0.13155287666116924</v>
      </c>
      <c r="AC1294" s="261">
        <f>'Demand Response'!$M$43</f>
        <v>0.24200880802762534</v>
      </c>
      <c r="AD1294" s="261">
        <f>'Demand Response'!$N$43</f>
        <v>0.38770054721135688</v>
      </c>
      <c r="AE1294" s="261">
        <f>'Demand Response'!$O$43</f>
        <v>0.5743046080903389</v>
      </c>
      <c r="AF1294" s="261">
        <f>'Demand Response'!$P$43</f>
        <v>0.66850199377368624</v>
      </c>
      <c r="AG1294" s="261">
        <f>'Demand Response'!$Q$43</f>
        <v>0.76590357001921872</v>
      </c>
      <c r="AH1294" s="261">
        <f>'Demand Response'!$R$43</f>
        <v>0.87381228605743533</v>
      </c>
      <c r="AI1294" s="261">
        <f>'Demand Response'!$S$43</f>
        <v>1.1491563815887684</v>
      </c>
      <c r="AJ1294" s="261">
        <f>'Demand Response'!$T$43</f>
        <v>1.278447281699624</v>
      </c>
      <c r="AK1294" s="261">
        <f>'Demand Response'!$U$43</f>
        <v>1.4090688643362825</v>
      </c>
      <c r="AL1294" s="261">
        <f>'Demand Response'!$V$43</f>
        <v>1.5416115693029626</v>
      </c>
      <c r="AM1294" s="261">
        <f>'Demand Response'!$W$43</f>
        <v>1.6765577720728875</v>
      </c>
      <c r="AN1294" s="261">
        <f>'Demand Response'!$X$43</f>
        <v>1.81443018169623</v>
      </c>
    </row>
    <row r="1295" spans="1:40">
      <c r="A1295" s="548" t="s">
        <v>5190</v>
      </c>
      <c r="M1295" s="261"/>
      <c r="N1295" s="261"/>
      <c r="O1295" s="261"/>
      <c r="P1295" s="261"/>
      <c r="Q1295" s="261"/>
      <c r="R1295" s="261"/>
      <c r="S1295" s="261"/>
      <c r="T1295" s="261"/>
      <c r="U1295" s="261"/>
      <c r="V1295" s="261"/>
      <c r="W1295" s="261"/>
      <c r="X1295" s="261"/>
      <c r="Y1295" s="261"/>
      <c r="Z1295" s="261"/>
      <c r="AA1295" s="261">
        <f>'Demand Response'!$J$43</f>
        <v>0</v>
      </c>
      <c r="AB1295" s="261">
        <f>'Demand Response'!$K$43</f>
        <v>5.3186445312332908E-2</v>
      </c>
      <c r="AC1295" s="261">
        <f>'Demand Response'!$L$43</f>
        <v>0.13155287666116924</v>
      </c>
      <c r="AD1295" s="261">
        <f>'Demand Response'!$M$43</f>
        <v>0.24200880802762534</v>
      </c>
      <c r="AE1295" s="261">
        <f>'Demand Response'!$N$43</f>
        <v>0.38770054721135688</v>
      </c>
      <c r="AF1295" s="261">
        <f>'Demand Response'!$O$43</f>
        <v>0.5743046080903389</v>
      </c>
      <c r="AG1295" s="261">
        <f>'Demand Response'!$P$43</f>
        <v>0.66850199377368624</v>
      </c>
      <c r="AH1295" s="261">
        <f>'Demand Response'!$Q$43</f>
        <v>0.76590357001921872</v>
      </c>
      <c r="AI1295" s="261">
        <f>'Demand Response'!$R$43</f>
        <v>0.87381228605743533</v>
      </c>
      <c r="AJ1295" s="261">
        <f>'Demand Response'!$S$43</f>
        <v>1.1491563815887684</v>
      </c>
      <c r="AK1295" s="261">
        <f>'Demand Response'!$T$43</f>
        <v>1.278447281699624</v>
      </c>
      <c r="AL1295" s="261">
        <f>'Demand Response'!$U$43</f>
        <v>1.4090688643362825</v>
      </c>
      <c r="AM1295" s="261">
        <f>'Demand Response'!$V$43</f>
        <v>1.5416115693029626</v>
      </c>
      <c r="AN1295" s="261">
        <f>'Demand Response'!$W$43</f>
        <v>1.6765577720728875</v>
      </c>
    </row>
    <row r="1296" spans="1:40">
      <c r="A1296" s="548" t="s">
        <v>5191</v>
      </c>
      <c r="M1296" s="261"/>
      <c r="N1296" s="261"/>
      <c r="O1296" s="261"/>
      <c r="P1296" s="261"/>
      <c r="Q1296" s="261"/>
      <c r="R1296" s="261"/>
      <c r="S1296" s="261"/>
      <c r="T1296" s="261"/>
      <c r="U1296" s="261"/>
      <c r="V1296" s="261"/>
      <c r="W1296" s="261"/>
      <c r="X1296" s="261"/>
      <c r="Y1296" s="261"/>
      <c r="Z1296" s="261"/>
      <c r="AA1296" s="261"/>
      <c r="AB1296" s="261">
        <f>'Demand Response'!$J$43</f>
        <v>0</v>
      </c>
      <c r="AC1296" s="261">
        <f>'Demand Response'!$K$43</f>
        <v>5.3186445312332908E-2</v>
      </c>
      <c r="AD1296" s="261">
        <f>'Demand Response'!$L$43</f>
        <v>0.13155287666116924</v>
      </c>
      <c r="AE1296" s="261">
        <f>'Demand Response'!$M$43</f>
        <v>0.24200880802762534</v>
      </c>
      <c r="AF1296" s="261">
        <f>'Demand Response'!$N$43</f>
        <v>0.38770054721135688</v>
      </c>
      <c r="AG1296" s="261">
        <f>'Demand Response'!$O$43</f>
        <v>0.5743046080903389</v>
      </c>
      <c r="AH1296" s="261">
        <f>'Demand Response'!$P$43</f>
        <v>0.66850199377368624</v>
      </c>
      <c r="AI1296" s="261">
        <f>'Demand Response'!$Q$43</f>
        <v>0.76590357001921872</v>
      </c>
      <c r="AJ1296" s="261">
        <f>'Demand Response'!$R$43</f>
        <v>0.87381228605743533</v>
      </c>
      <c r="AK1296" s="261">
        <f>'Demand Response'!$S$43</f>
        <v>1.1491563815887684</v>
      </c>
      <c r="AL1296" s="261">
        <f>'Demand Response'!$T$43</f>
        <v>1.278447281699624</v>
      </c>
      <c r="AM1296" s="261">
        <f>'Demand Response'!$U$43</f>
        <v>1.4090688643362825</v>
      </c>
      <c r="AN1296" s="261">
        <f>'Demand Response'!$V$43</f>
        <v>1.5416115693029626</v>
      </c>
    </row>
    <row r="1297" spans="1:40">
      <c r="A1297" s="548" t="s">
        <v>5192</v>
      </c>
      <c r="M1297" s="261"/>
      <c r="N1297" s="261"/>
      <c r="O1297" s="261"/>
      <c r="P1297" s="261"/>
      <c r="Q1297" s="261"/>
      <c r="R1297" s="261"/>
      <c r="S1297" s="261"/>
      <c r="T1297" s="261"/>
      <c r="U1297" s="261"/>
      <c r="V1297" s="261"/>
      <c r="W1297" s="261"/>
      <c r="X1297" s="261"/>
      <c r="Y1297" s="261"/>
      <c r="Z1297" s="261"/>
      <c r="AA1297" s="261"/>
      <c r="AB1297" s="261"/>
      <c r="AC1297" s="261">
        <f>'Demand Response'!$J$43</f>
        <v>0</v>
      </c>
      <c r="AD1297" s="261">
        <f>'Demand Response'!$K$43</f>
        <v>5.3186445312332908E-2</v>
      </c>
      <c r="AE1297" s="261">
        <f>'Demand Response'!$L$43</f>
        <v>0.13155287666116924</v>
      </c>
      <c r="AF1297" s="261">
        <f>'Demand Response'!$M$43</f>
        <v>0.24200880802762534</v>
      </c>
      <c r="AG1297" s="261">
        <f>'Demand Response'!$N$43</f>
        <v>0.38770054721135688</v>
      </c>
      <c r="AH1297" s="261">
        <f>'Demand Response'!$O$43</f>
        <v>0.5743046080903389</v>
      </c>
      <c r="AI1297" s="261">
        <f>'Demand Response'!$P$43</f>
        <v>0.66850199377368624</v>
      </c>
      <c r="AJ1297" s="261">
        <f>'Demand Response'!$Q$43</f>
        <v>0.76590357001921872</v>
      </c>
      <c r="AK1297" s="261">
        <f>'Demand Response'!$R$43</f>
        <v>0.87381228605743533</v>
      </c>
      <c r="AL1297" s="261">
        <f>'Demand Response'!$S$43</f>
        <v>1.1491563815887684</v>
      </c>
      <c r="AM1297" s="261">
        <f>'Demand Response'!$T$43</f>
        <v>1.278447281699624</v>
      </c>
      <c r="AN1297" s="261">
        <f>'Demand Response'!$U$43</f>
        <v>1.4090688643362825</v>
      </c>
    </row>
    <row r="1298" spans="1:40">
      <c r="A1298" s="548" t="s">
        <v>5193</v>
      </c>
      <c r="M1298" s="261"/>
      <c r="N1298" s="261"/>
      <c r="O1298" s="261"/>
      <c r="P1298" s="261"/>
      <c r="Q1298" s="261"/>
      <c r="R1298" s="261"/>
      <c r="S1298" s="261"/>
      <c r="T1298" s="261"/>
      <c r="U1298" s="261"/>
      <c r="V1298" s="261"/>
      <c r="W1298" s="261"/>
      <c r="X1298" s="261"/>
      <c r="Y1298" s="261"/>
      <c r="Z1298" s="261"/>
      <c r="AA1298" s="261"/>
      <c r="AB1298" s="261"/>
      <c r="AC1298" s="261"/>
      <c r="AD1298" s="261">
        <f>'Demand Response'!$J$43</f>
        <v>0</v>
      </c>
      <c r="AE1298" s="261">
        <f>'Demand Response'!$K$43</f>
        <v>5.3186445312332908E-2</v>
      </c>
      <c r="AF1298" s="261">
        <f>'Demand Response'!$L$43</f>
        <v>0.13155287666116924</v>
      </c>
      <c r="AG1298" s="261">
        <f>'Demand Response'!$M$43</f>
        <v>0.24200880802762534</v>
      </c>
      <c r="AH1298" s="261">
        <f>'Demand Response'!$N$43</f>
        <v>0.38770054721135688</v>
      </c>
      <c r="AI1298" s="261">
        <f>'Demand Response'!$O$43</f>
        <v>0.5743046080903389</v>
      </c>
      <c r="AJ1298" s="261">
        <f>'Demand Response'!$P$43</f>
        <v>0.66850199377368624</v>
      </c>
      <c r="AK1298" s="261">
        <f>'Demand Response'!$Q$43</f>
        <v>0.76590357001921872</v>
      </c>
      <c r="AL1298" s="261">
        <f>'Demand Response'!$R$43</f>
        <v>0.87381228605743533</v>
      </c>
      <c r="AM1298" s="261">
        <f>'Demand Response'!$S$43</f>
        <v>1.1491563815887684</v>
      </c>
      <c r="AN1298" s="261">
        <f>'Demand Response'!$T$43</f>
        <v>1.278447281699624</v>
      </c>
    </row>
    <row r="1299" spans="1:40">
      <c r="A1299" s="548" t="s">
        <v>5194</v>
      </c>
      <c r="M1299" s="261"/>
      <c r="N1299" s="261"/>
      <c r="O1299" s="261"/>
      <c r="P1299" s="261"/>
      <c r="Q1299" s="261"/>
      <c r="R1299" s="261"/>
      <c r="S1299" s="261"/>
      <c r="T1299" s="261"/>
      <c r="U1299" s="261"/>
      <c r="V1299" s="261"/>
      <c r="W1299" s="261"/>
      <c r="X1299" s="261"/>
      <c r="Y1299" s="261"/>
      <c r="Z1299" s="261"/>
      <c r="AA1299" s="261"/>
      <c r="AB1299" s="261"/>
      <c r="AC1299" s="261"/>
      <c r="AD1299" s="261"/>
      <c r="AE1299" s="261">
        <f>'Demand Response'!$J$43</f>
        <v>0</v>
      </c>
      <c r="AF1299" s="261">
        <f>'Demand Response'!$K$43</f>
        <v>5.3186445312332908E-2</v>
      </c>
      <c r="AG1299" s="261">
        <f>'Demand Response'!$L$43</f>
        <v>0.13155287666116924</v>
      </c>
      <c r="AH1299" s="261">
        <f>'Demand Response'!$M$43</f>
        <v>0.24200880802762534</v>
      </c>
      <c r="AI1299" s="261">
        <f>'Demand Response'!$N$43</f>
        <v>0.38770054721135688</v>
      </c>
      <c r="AJ1299" s="261">
        <f>'Demand Response'!$O$43</f>
        <v>0.5743046080903389</v>
      </c>
      <c r="AK1299" s="261">
        <f>'Demand Response'!$P$43</f>
        <v>0.66850199377368624</v>
      </c>
      <c r="AL1299" s="261">
        <f>'Demand Response'!$Q$43</f>
        <v>0.76590357001921872</v>
      </c>
      <c r="AM1299" s="261">
        <f>'Demand Response'!$R$43</f>
        <v>0.87381228605743533</v>
      </c>
      <c r="AN1299" s="261">
        <f>'Demand Response'!$S$43</f>
        <v>1.1491563815887684</v>
      </c>
    </row>
    <row r="1300" spans="1:40">
      <c r="A1300" s="548" t="s">
        <v>5195</v>
      </c>
      <c r="M1300" s="261"/>
      <c r="N1300" s="261"/>
      <c r="O1300" s="261"/>
      <c r="P1300" s="261"/>
      <c r="Q1300" s="261"/>
      <c r="R1300" s="261"/>
      <c r="S1300" s="261"/>
      <c r="T1300" s="261"/>
      <c r="U1300" s="261"/>
      <c r="V1300" s="261"/>
      <c r="W1300" s="261"/>
      <c r="X1300" s="261"/>
      <c r="Y1300" s="261"/>
      <c r="Z1300" s="261"/>
      <c r="AA1300" s="261"/>
      <c r="AB1300" s="261"/>
      <c r="AC1300" s="261"/>
      <c r="AD1300" s="261"/>
      <c r="AE1300" s="261"/>
      <c r="AF1300" s="261">
        <f>'Demand Response'!$J$43</f>
        <v>0</v>
      </c>
      <c r="AG1300" s="261">
        <f>'Demand Response'!$K$43</f>
        <v>5.3186445312332908E-2</v>
      </c>
      <c r="AH1300" s="261">
        <f>'Demand Response'!$L$43</f>
        <v>0.13155287666116924</v>
      </c>
      <c r="AI1300" s="261">
        <f>'Demand Response'!$M$43</f>
        <v>0.24200880802762534</v>
      </c>
      <c r="AJ1300" s="261">
        <f>'Demand Response'!$N$43</f>
        <v>0.38770054721135688</v>
      </c>
      <c r="AK1300" s="261">
        <f>'Demand Response'!$O$43</f>
        <v>0.5743046080903389</v>
      </c>
      <c r="AL1300" s="261">
        <f>'Demand Response'!$P$43</f>
        <v>0.66850199377368624</v>
      </c>
      <c r="AM1300" s="261">
        <f>'Demand Response'!$Q$43</f>
        <v>0.76590357001921872</v>
      </c>
      <c r="AN1300" s="261">
        <f>'Demand Response'!$R$43</f>
        <v>0.87381228605743533</v>
      </c>
    </row>
    <row r="1301" spans="1:40">
      <c r="A1301" s="548" t="s">
        <v>5196</v>
      </c>
      <c r="M1301" s="261"/>
      <c r="N1301" s="261"/>
      <c r="O1301" s="261"/>
      <c r="P1301" s="261"/>
      <c r="Q1301" s="261"/>
      <c r="R1301" s="261"/>
      <c r="S1301" s="261"/>
      <c r="T1301" s="261"/>
      <c r="U1301" s="261"/>
      <c r="V1301" s="261"/>
      <c r="W1301" s="261"/>
      <c r="X1301" s="261"/>
      <c r="Y1301" s="261"/>
      <c r="Z1301" s="261"/>
      <c r="AA1301" s="261"/>
      <c r="AB1301" s="261"/>
      <c r="AC1301" s="261"/>
      <c r="AD1301" s="261"/>
      <c r="AE1301" s="261"/>
      <c r="AF1301" s="261"/>
      <c r="AG1301" s="261">
        <f>'Demand Response'!$J$43</f>
        <v>0</v>
      </c>
      <c r="AH1301" s="261">
        <f>'Demand Response'!$K$43</f>
        <v>5.3186445312332908E-2</v>
      </c>
      <c r="AI1301" s="261">
        <f>'Demand Response'!$L$43</f>
        <v>0.13155287666116924</v>
      </c>
      <c r="AJ1301" s="261">
        <f>'Demand Response'!$M$43</f>
        <v>0.24200880802762534</v>
      </c>
      <c r="AK1301" s="261">
        <f>'Demand Response'!$N$43</f>
        <v>0.38770054721135688</v>
      </c>
      <c r="AL1301" s="261">
        <f>'Demand Response'!$O$43</f>
        <v>0.5743046080903389</v>
      </c>
      <c r="AM1301" s="261">
        <f>'Demand Response'!$P$43</f>
        <v>0.66850199377368624</v>
      </c>
      <c r="AN1301" s="261">
        <f>'Demand Response'!$Q$43</f>
        <v>0.76590357001921872</v>
      </c>
    </row>
    <row r="1302" spans="1:40">
      <c r="A1302" s="548" t="s">
        <v>5197</v>
      </c>
      <c r="M1302" s="261"/>
      <c r="N1302" s="261"/>
      <c r="O1302" s="261"/>
      <c r="P1302" s="261"/>
      <c r="Q1302" s="261"/>
      <c r="R1302" s="261"/>
      <c r="S1302" s="261"/>
      <c r="T1302" s="261"/>
      <c r="U1302" s="261"/>
      <c r="V1302" s="261"/>
      <c r="W1302" s="261"/>
      <c r="X1302" s="261"/>
      <c r="Y1302" s="261"/>
      <c r="Z1302" s="261"/>
      <c r="AA1302" s="261"/>
      <c r="AB1302" s="261"/>
      <c r="AC1302" s="261"/>
      <c r="AD1302" s="261"/>
      <c r="AE1302" s="261"/>
      <c r="AF1302" s="261"/>
      <c r="AG1302" s="261"/>
      <c r="AH1302" s="261">
        <f>'Demand Response'!$J$43</f>
        <v>0</v>
      </c>
      <c r="AI1302" s="261">
        <f>'Demand Response'!$K$43</f>
        <v>5.3186445312332908E-2</v>
      </c>
      <c r="AJ1302" s="261">
        <f>'Demand Response'!$L$43</f>
        <v>0.13155287666116924</v>
      </c>
      <c r="AK1302" s="261">
        <f>'Demand Response'!$M$43</f>
        <v>0.24200880802762534</v>
      </c>
      <c r="AL1302" s="261">
        <f>'Demand Response'!$N$43</f>
        <v>0.38770054721135688</v>
      </c>
      <c r="AM1302" s="261">
        <f>'Demand Response'!$O$43</f>
        <v>0.5743046080903389</v>
      </c>
      <c r="AN1302" s="261">
        <f>'Demand Response'!$P$43</f>
        <v>0.66850199377368624</v>
      </c>
    </row>
    <row r="1303" spans="1:40">
      <c r="A1303" s="548" t="s">
        <v>5198</v>
      </c>
      <c r="M1303" s="261"/>
      <c r="N1303" s="261"/>
      <c r="O1303" s="261"/>
      <c r="P1303" s="261"/>
      <c r="Q1303" s="261"/>
      <c r="R1303" s="261"/>
      <c r="S1303" s="261"/>
      <c r="T1303" s="261"/>
      <c r="U1303" s="261"/>
      <c r="V1303" s="261"/>
      <c r="W1303" s="261"/>
      <c r="X1303" s="261"/>
      <c r="Y1303" s="261"/>
      <c r="Z1303" s="261"/>
      <c r="AA1303" s="261"/>
      <c r="AB1303" s="261"/>
      <c r="AC1303" s="261"/>
      <c r="AD1303" s="261"/>
      <c r="AE1303" s="261"/>
      <c r="AF1303" s="261"/>
      <c r="AG1303" s="261"/>
      <c r="AH1303" s="261"/>
      <c r="AI1303" s="261">
        <f>'Demand Response'!$J$43</f>
        <v>0</v>
      </c>
      <c r="AJ1303" s="261">
        <f>'Demand Response'!$K$43</f>
        <v>5.3186445312332908E-2</v>
      </c>
      <c r="AK1303" s="261">
        <f>'Demand Response'!$L$43</f>
        <v>0.13155287666116924</v>
      </c>
      <c r="AL1303" s="261">
        <f>'Demand Response'!$M$43</f>
        <v>0.24200880802762534</v>
      </c>
      <c r="AM1303" s="261">
        <f>'Demand Response'!$N$43</f>
        <v>0.38770054721135688</v>
      </c>
      <c r="AN1303" s="261">
        <f>'Demand Response'!$O$43</f>
        <v>0.5743046080903389</v>
      </c>
    </row>
    <row r="1304" spans="1:40">
      <c r="A1304" s="548" t="s">
        <v>5199</v>
      </c>
      <c r="M1304" s="261"/>
      <c r="N1304" s="261"/>
      <c r="O1304" s="261"/>
      <c r="P1304" s="261"/>
      <c r="Q1304" s="261"/>
      <c r="R1304" s="261"/>
      <c r="S1304" s="261"/>
      <c r="T1304" s="261"/>
      <c r="U1304" s="261"/>
      <c r="V1304" s="261"/>
      <c r="W1304" s="261"/>
      <c r="X1304" s="261"/>
      <c r="Y1304" s="261"/>
      <c r="Z1304" s="261"/>
      <c r="AA1304" s="261"/>
      <c r="AB1304" s="261"/>
      <c r="AC1304" s="261"/>
      <c r="AD1304" s="261"/>
      <c r="AE1304" s="261"/>
      <c r="AF1304" s="261"/>
      <c r="AG1304" s="261"/>
      <c r="AH1304" s="261"/>
      <c r="AI1304" s="261"/>
      <c r="AJ1304" s="261">
        <f>'Demand Response'!$J$43</f>
        <v>0</v>
      </c>
      <c r="AK1304" s="261">
        <f>'Demand Response'!$K$43</f>
        <v>5.3186445312332908E-2</v>
      </c>
      <c r="AL1304" s="261">
        <f>'Demand Response'!$L$43</f>
        <v>0.13155287666116924</v>
      </c>
      <c r="AM1304" s="261">
        <f>'Demand Response'!$M$43</f>
        <v>0.24200880802762534</v>
      </c>
      <c r="AN1304" s="261">
        <f>'Demand Response'!$N$43</f>
        <v>0.38770054721135688</v>
      </c>
    </row>
    <row r="1305" spans="1:40">
      <c r="A1305" s="548" t="s">
        <v>5200</v>
      </c>
      <c r="M1305" s="261"/>
      <c r="N1305" s="261"/>
      <c r="O1305" s="261"/>
      <c r="P1305" s="261"/>
      <c r="Q1305" s="261"/>
      <c r="R1305" s="261"/>
      <c r="S1305" s="261"/>
      <c r="T1305" s="261"/>
      <c r="U1305" s="261"/>
      <c r="V1305" s="261"/>
      <c r="W1305" s="261"/>
      <c r="X1305" s="261"/>
      <c r="Y1305" s="261"/>
      <c r="Z1305" s="261"/>
      <c r="AA1305" s="261"/>
      <c r="AB1305" s="261"/>
      <c r="AC1305" s="261"/>
      <c r="AD1305" s="261"/>
      <c r="AE1305" s="261"/>
      <c r="AF1305" s="261"/>
      <c r="AG1305" s="261"/>
      <c r="AH1305" s="261"/>
      <c r="AI1305" s="261"/>
      <c r="AJ1305" s="261"/>
      <c r="AK1305" s="261">
        <f>'Demand Response'!$J$43</f>
        <v>0</v>
      </c>
      <c r="AL1305" s="261">
        <f>'Demand Response'!$K$43</f>
        <v>5.3186445312332908E-2</v>
      </c>
      <c r="AM1305" s="261">
        <f>'Demand Response'!$L$43</f>
        <v>0.13155287666116924</v>
      </c>
      <c r="AN1305" s="261">
        <f>'Demand Response'!$M$43</f>
        <v>0.24200880802762534</v>
      </c>
    </row>
    <row r="1306" spans="1:40">
      <c r="A1306" s="548" t="s">
        <v>5201</v>
      </c>
      <c r="M1306" s="261"/>
      <c r="N1306" s="261"/>
      <c r="O1306" s="261"/>
      <c r="P1306" s="261"/>
      <c r="Q1306" s="261"/>
      <c r="R1306" s="261"/>
      <c r="S1306" s="261"/>
      <c r="T1306" s="261"/>
      <c r="U1306" s="261"/>
      <c r="V1306" s="261"/>
      <c r="W1306" s="261"/>
      <c r="X1306" s="261"/>
      <c r="Y1306" s="261"/>
      <c r="Z1306" s="261"/>
      <c r="AA1306" s="261"/>
      <c r="AB1306" s="261"/>
      <c r="AC1306" s="261"/>
      <c r="AD1306" s="261"/>
      <c r="AE1306" s="261"/>
      <c r="AF1306" s="261"/>
      <c r="AG1306" s="261"/>
      <c r="AH1306" s="261"/>
      <c r="AI1306" s="261"/>
      <c r="AJ1306" s="261"/>
      <c r="AK1306" s="261"/>
      <c r="AL1306" s="261">
        <f>'Demand Response'!$J$43</f>
        <v>0</v>
      </c>
      <c r="AM1306" s="261">
        <f>'Demand Response'!$K$43</f>
        <v>5.3186445312332908E-2</v>
      </c>
      <c r="AN1306" s="261">
        <f>'Demand Response'!$L$43</f>
        <v>0.13155287666116924</v>
      </c>
    </row>
    <row r="1307" spans="1:40">
      <c r="A1307" s="548" t="s">
        <v>5202</v>
      </c>
      <c r="M1307" s="261"/>
      <c r="N1307" s="261"/>
      <c r="O1307" s="261"/>
      <c r="P1307" s="261"/>
      <c r="Q1307" s="261"/>
      <c r="R1307" s="261"/>
      <c r="S1307" s="261"/>
      <c r="T1307" s="261"/>
      <c r="U1307" s="261"/>
      <c r="V1307" s="261"/>
      <c r="W1307" s="261"/>
      <c r="X1307" s="261"/>
      <c r="Y1307" s="261"/>
      <c r="Z1307" s="261"/>
      <c r="AA1307" s="261"/>
      <c r="AB1307" s="261"/>
      <c r="AC1307" s="261"/>
      <c r="AD1307" s="261"/>
      <c r="AE1307" s="261"/>
      <c r="AF1307" s="261"/>
      <c r="AG1307" s="261"/>
      <c r="AH1307" s="261"/>
      <c r="AI1307" s="261"/>
      <c r="AJ1307" s="261"/>
      <c r="AK1307" s="261"/>
      <c r="AL1307" s="261"/>
      <c r="AM1307" s="261">
        <f>'Demand Response'!$J$43</f>
        <v>0</v>
      </c>
      <c r="AN1307" s="261">
        <f>'Demand Response'!$K$43</f>
        <v>5.3186445312332908E-2</v>
      </c>
    </row>
    <row r="1308" spans="1:40">
      <c r="A1308" s="549" t="s">
        <v>5203</v>
      </c>
      <c r="M1308" s="261"/>
      <c r="N1308" s="261"/>
      <c r="O1308" s="261"/>
      <c r="P1308" s="261"/>
      <c r="Q1308" s="261"/>
      <c r="R1308" s="261"/>
      <c r="S1308" s="261"/>
      <c r="T1308" s="261"/>
      <c r="U1308" s="261"/>
      <c r="V1308" s="261"/>
      <c r="W1308" s="261"/>
      <c r="X1308" s="261"/>
      <c r="Y1308" s="261"/>
      <c r="Z1308" s="261"/>
      <c r="AA1308" s="261"/>
      <c r="AB1308" s="261"/>
      <c r="AC1308" s="261"/>
      <c r="AD1308" s="261"/>
      <c r="AE1308" s="261"/>
      <c r="AF1308" s="261"/>
      <c r="AG1308" s="261"/>
      <c r="AH1308" s="261"/>
      <c r="AI1308" s="261"/>
      <c r="AJ1308" s="261"/>
      <c r="AK1308" s="261"/>
      <c r="AL1308" s="261"/>
      <c r="AM1308" s="261"/>
      <c r="AN1308" s="261">
        <f>'Demand Response'!$J$43</f>
        <v>0</v>
      </c>
    </row>
    <row r="1309" spans="1:40">
      <c r="A1309" s="548" t="s">
        <v>5204</v>
      </c>
      <c r="M1309" s="261"/>
      <c r="N1309" s="261"/>
      <c r="O1309" s="261">
        <f>'Demand Response'!$J$44</f>
        <v>0</v>
      </c>
      <c r="P1309" s="261">
        <f>'Demand Response'!$K$44</f>
        <v>0.41000998017618118</v>
      </c>
      <c r="Q1309" s="261">
        <f>'Demand Response'!$L$44</f>
        <v>0.83292830152983999</v>
      </c>
      <c r="R1309" s="261">
        <f>'Demand Response'!$M$44</f>
        <v>1.270933779692087</v>
      </c>
      <c r="S1309" s="261">
        <f>'Demand Response'!$N$44</f>
        <v>1.7183961788938364</v>
      </c>
      <c r="T1309" s="261">
        <f>'Demand Response'!$O$44</f>
        <v>2.1776974668053644</v>
      </c>
      <c r="U1309" s="261">
        <f>'Demand Response'!$P$44</f>
        <v>2.2066852472643599</v>
      </c>
      <c r="V1309" s="261">
        <f>'Demand Response'!$Q$44</f>
        <v>2.2364458178976157</v>
      </c>
      <c r="W1309" s="261">
        <f>'Demand Response'!$R$44</f>
        <v>2.267298617179204</v>
      </c>
      <c r="X1309" s="261">
        <f>'Demand Response'!$S$44</f>
        <v>2.6937548604826973</v>
      </c>
      <c r="Y1309" s="261">
        <f>'Demand Response'!$T$44</f>
        <v>2.7325690069012083</v>
      </c>
      <c r="Z1309" s="261">
        <f>'Demand Response'!$U$44</f>
        <v>2.767151822032706</v>
      </c>
      <c r="AA1309" s="261">
        <f>'Demand Response'!$V$44</f>
        <v>2.8035824711381077</v>
      </c>
      <c r="AB1309" s="261">
        <f>'Demand Response'!$W$44</f>
        <v>2.8501817556340439</v>
      </c>
      <c r="AC1309" s="261">
        <f>'Demand Response'!$X$44</f>
        <v>2.8940149913432185</v>
      </c>
      <c r="AD1309" s="261">
        <f>'Demand Response'!$Y$44</f>
        <v>2.9401126162673452</v>
      </c>
      <c r="AE1309" s="261">
        <f>'Demand Response'!$Z$44</f>
        <v>2.9830509204859639</v>
      </c>
      <c r="AF1309" s="261">
        <f>'Demand Response'!$AA$44</f>
        <v>3.0271870515425765</v>
      </c>
      <c r="AG1309" s="261">
        <f>'Demand Response'!$AB$44</f>
        <v>3.0691123548235204</v>
      </c>
      <c r="AH1309" s="261">
        <f>'Demand Response'!$AC$44</f>
        <v>3.115270868076407</v>
      </c>
      <c r="AI1309" s="261">
        <f>'Demand Response'!$AD$44</f>
        <v>3.1581716074589017</v>
      </c>
      <c r="AJ1309" s="261">
        <f>'Demand Response'!$AE$44</f>
        <v>3.1999682157815301</v>
      </c>
      <c r="AK1309" s="261">
        <f>'Demand Response'!$AF$44</f>
        <v>3.2365127298050029</v>
      </c>
      <c r="AL1309" s="261">
        <f>'Demand Response'!$AG$44</f>
        <v>3.2769553286286017</v>
      </c>
      <c r="AM1309" s="261">
        <f>'Demand Response'!$AH$44</f>
        <v>3.2769553286286017</v>
      </c>
      <c r="AN1309" s="261">
        <f>'Demand Response'!$AI$44</f>
        <v>3.2769553286286017</v>
      </c>
    </row>
    <row r="1310" spans="1:40">
      <c r="A1310" s="548" t="s">
        <v>5205</v>
      </c>
      <c r="M1310" s="261"/>
      <c r="N1310" s="261"/>
      <c r="O1310" s="261"/>
      <c r="P1310" s="261">
        <f>'Demand Response'!$J$44</f>
        <v>0</v>
      </c>
      <c r="Q1310" s="261">
        <f>'Demand Response'!$K$44</f>
        <v>0.41000998017618118</v>
      </c>
      <c r="R1310" s="261">
        <f>'Demand Response'!$L$44</f>
        <v>0.83292830152983999</v>
      </c>
      <c r="S1310" s="261">
        <f>'Demand Response'!$M$44</f>
        <v>1.270933779692087</v>
      </c>
      <c r="T1310" s="261">
        <f>'Demand Response'!$N$44</f>
        <v>1.7183961788938364</v>
      </c>
      <c r="U1310" s="261">
        <f>'Demand Response'!$O$44</f>
        <v>2.1776974668053644</v>
      </c>
      <c r="V1310" s="261">
        <f>'Demand Response'!$P$44</f>
        <v>2.2066852472643599</v>
      </c>
      <c r="W1310" s="261">
        <f>'Demand Response'!$Q$44</f>
        <v>2.2364458178976157</v>
      </c>
      <c r="X1310" s="261">
        <f>'Demand Response'!$R$44</f>
        <v>2.267298617179204</v>
      </c>
      <c r="Y1310" s="261">
        <f>'Demand Response'!$S$44</f>
        <v>2.6937548604826973</v>
      </c>
      <c r="Z1310" s="261">
        <f>'Demand Response'!$T$44</f>
        <v>2.7325690069012083</v>
      </c>
      <c r="AA1310" s="261">
        <f>'Demand Response'!$U$44</f>
        <v>2.767151822032706</v>
      </c>
      <c r="AB1310" s="261">
        <f>'Demand Response'!$V$44</f>
        <v>2.8035824711381077</v>
      </c>
      <c r="AC1310" s="261">
        <f>'Demand Response'!$W$44</f>
        <v>2.8501817556340439</v>
      </c>
      <c r="AD1310" s="261">
        <f>'Demand Response'!$X$44</f>
        <v>2.8940149913432185</v>
      </c>
      <c r="AE1310" s="261">
        <f>'Demand Response'!$Y$44</f>
        <v>2.9401126162673452</v>
      </c>
      <c r="AF1310" s="261">
        <f>'Demand Response'!$Z$44</f>
        <v>2.9830509204859639</v>
      </c>
      <c r="AG1310" s="261">
        <f>'Demand Response'!$AA$44</f>
        <v>3.0271870515425765</v>
      </c>
      <c r="AH1310" s="261">
        <f>'Demand Response'!$AB$44</f>
        <v>3.0691123548235204</v>
      </c>
      <c r="AI1310" s="261">
        <f>'Demand Response'!$AC$44</f>
        <v>3.115270868076407</v>
      </c>
      <c r="AJ1310" s="261">
        <f>'Demand Response'!$AD$44</f>
        <v>3.1581716074589017</v>
      </c>
      <c r="AK1310" s="261">
        <f>'Demand Response'!$AE$44</f>
        <v>3.1999682157815301</v>
      </c>
      <c r="AL1310" s="261">
        <f>'Demand Response'!$AF$44</f>
        <v>3.2365127298050029</v>
      </c>
      <c r="AM1310" s="261">
        <f>'Demand Response'!$AG$44</f>
        <v>3.2769553286286017</v>
      </c>
      <c r="AN1310" s="261">
        <f>'Demand Response'!$AH$44</f>
        <v>3.2769553286286017</v>
      </c>
    </row>
    <row r="1311" spans="1:40">
      <c r="A1311" s="548" t="s">
        <v>5206</v>
      </c>
      <c r="M1311" s="261"/>
      <c r="N1311" s="261"/>
      <c r="O1311" s="261"/>
      <c r="P1311" s="261"/>
      <c r="Q1311" s="261">
        <f>'Demand Response'!$J$44</f>
        <v>0</v>
      </c>
      <c r="R1311" s="261">
        <f>'Demand Response'!$K$44</f>
        <v>0.41000998017618118</v>
      </c>
      <c r="S1311" s="261">
        <f>'Demand Response'!$L$44</f>
        <v>0.83292830152983999</v>
      </c>
      <c r="T1311" s="261">
        <f>'Demand Response'!$M$44</f>
        <v>1.270933779692087</v>
      </c>
      <c r="U1311" s="261">
        <f>'Demand Response'!$N$44</f>
        <v>1.7183961788938364</v>
      </c>
      <c r="V1311" s="261">
        <f>'Demand Response'!$O$44</f>
        <v>2.1776974668053644</v>
      </c>
      <c r="W1311" s="261">
        <f>'Demand Response'!$P$44</f>
        <v>2.2066852472643599</v>
      </c>
      <c r="X1311" s="261">
        <f>'Demand Response'!$Q$44</f>
        <v>2.2364458178976157</v>
      </c>
      <c r="Y1311" s="261">
        <f>'Demand Response'!$R$44</f>
        <v>2.267298617179204</v>
      </c>
      <c r="Z1311" s="261">
        <f>'Demand Response'!$S$44</f>
        <v>2.6937548604826973</v>
      </c>
      <c r="AA1311" s="261">
        <f>'Demand Response'!$T$44</f>
        <v>2.7325690069012083</v>
      </c>
      <c r="AB1311" s="261">
        <f>'Demand Response'!$U$44</f>
        <v>2.767151822032706</v>
      </c>
      <c r="AC1311" s="261">
        <f>'Demand Response'!$V$44</f>
        <v>2.8035824711381077</v>
      </c>
      <c r="AD1311" s="261">
        <f>'Demand Response'!$W$44</f>
        <v>2.8501817556340439</v>
      </c>
      <c r="AE1311" s="261">
        <f>'Demand Response'!$X$44</f>
        <v>2.8940149913432185</v>
      </c>
      <c r="AF1311" s="261">
        <f>'Demand Response'!$Y$44</f>
        <v>2.9401126162673452</v>
      </c>
      <c r="AG1311" s="261">
        <f>'Demand Response'!$Z$44</f>
        <v>2.9830509204859639</v>
      </c>
      <c r="AH1311" s="261">
        <f>'Demand Response'!$AA$44</f>
        <v>3.0271870515425765</v>
      </c>
      <c r="AI1311" s="261">
        <f>'Demand Response'!$AB$44</f>
        <v>3.0691123548235204</v>
      </c>
      <c r="AJ1311" s="261">
        <f>'Demand Response'!$AC$44</f>
        <v>3.115270868076407</v>
      </c>
      <c r="AK1311" s="261">
        <f>'Demand Response'!$AD$44</f>
        <v>3.1581716074589017</v>
      </c>
      <c r="AL1311" s="261">
        <f>'Demand Response'!$AE$44</f>
        <v>3.1999682157815301</v>
      </c>
      <c r="AM1311" s="261">
        <f>'Demand Response'!$AF$44</f>
        <v>3.2365127298050029</v>
      </c>
      <c r="AN1311" s="261">
        <f>'Demand Response'!$AG$44</f>
        <v>3.2769553286286017</v>
      </c>
    </row>
    <row r="1312" spans="1:40">
      <c r="A1312" s="548" t="s">
        <v>5207</v>
      </c>
      <c r="M1312" s="261"/>
      <c r="N1312" s="261"/>
      <c r="O1312" s="261"/>
      <c r="P1312" s="261"/>
      <c r="Q1312" s="261"/>
      <c r="R1312" s="261">
        <f>'Demand Response'!$J$44</f>
        <v>0</v>
      </c>
      <c r="S1312" s="261">
        <f>'Demand Response'!$K$44</f>
        <v>0.41000998017618118</v>
      </c>
      <c r="T1312" s="261">
        <f>'Demand Response'!$L$44</f>
        <v>0.83292830152983999</v>
      </c>
      <c r="U1312" s="261">
        <f>'Demand Response'!$M$44</f>
        <v>1.270933779692087</v>
      </c>
      <c r="V1312" s="261">
        <f>'Demand Response'!$N$44</f>
        <v>1.7183961788938364</v>
      </c>
      <c r="W1312" s="261">
        <f>'Demand Response'!$O$44</f>
        <v>2.1776974668053644</v>
      </c>
      <c r="X1312" s="261">
        <f>'Demand Response'!$P$44</f>
        <v>2.2066852472643599</v>
      </c>
      <c r="Y1312" s="261">
        <f>'Demand Response'!$Q$44</f>
        <v>2.2364458178976157</v>
      </c>
      <c r="Z1312" s="261">
        <f>'Demand Response'!$R$44</f>
        <v>2.267298617179204</v>
      </c>
      <c r="AA1312" s="261">
        <f>'Demand Response'!$S$44</f>
        <v>2.6937548604826973</v>
      </c>
      <c r="AB1312" s="261">
        <f>'Demand Response'!$T$44</f>
        <v>2.7325690069012083</v>
      </c>
      <c r="AC1312" s="261">
        <f>'Demand Response'!$U$44</f>
        <v>2.767151822032706</v>
      </c>
      <c r="AD1312" s="261">
        <f>'Demand Response'!$V$44</f>
        <v>2.8035824711381077</v>
      </c>
      <c r="AE1312" s="261">
        <f>'Demand Response'!$W$44</f>
        <v>2.8501817556340439</v>
      </c>
      <c r="AF1312" s="261">
        <f>'Demand Response'!$X$44</f>
        <v>2.8940149913432185</v>
      </c>
      <c r="AG1312" s="261">
        <f>'Demand Response'!$Y$44</f>
        <v>2.9401126162673452</v>
      </c>
      <c r="AH1312" s="261">
        <f>'Demand Response'!$Z$44</f>
        <v>2.9830509204859639</v>
      </c>
      <c r="AI1312" s="261">
        <f>'Demand Response'!$AA$44</f>
        <v>3.0271870515425765</v>
      </c>
      <c r="AJ1312" s="261">
        <f>'Demand Response'!$AB$44</f>
        <v>3.0691123548235204</v>
      </c>
      <c r="AK1312" s="261">
        <f>'Demand Response'!$AC$44</f>
        <v>3.115270868076407</v>
      </c>
      <c r="AL1312" s="261">
        <f>'Demand Response'!$AD$44</f>
        <v>3.1581716074589017</v>
      </c>
      <c r="AM1312" s="261">
        <f>'Demand Response'!$AE$44</f>
        <v>3.1999682157815301</v>
      </c>
      <c r="AN1312" s="261">
        <f>'Demand Response'!$AF$44</f>
        <v>3.2365127298050029</v>
      </c>
    </row>
    <row r="1313" spans="1:40">
      <c r="A1313" s="548" t="s">
        <v>5208</v>
      </c>
      <c r="M1313" s="261"/>
      <c r="N1313" s="261"/>
      <c r="O1313" s="261"/>
      <c r="P1313" s="261"/>
      <c r="Q1313" s="261"/>
      <c r="R1313" s="261"/>
      <c r="S1313" s="261">
        <f>'Demand Response'!$J$44</f>
        <v>0</v>
      </c>
      <c r="T1313" s="261">
        <f>'Demand Response'!$K$44</f>
        <v>0.41000998017618118</v>
      </c>
      <c r="U1313" s="261">
        <f>'Demand Response'!$L$44</f>
        <v>0.83292830152983999</v>
      </c>
      <c r="V1313" s="261">
        <f>'Demand Response'!$M$44</f>
        <v>1.270933779692087</v>
      </c>
      <c r="W1313" s="261">
        <f>'Demand Response'!$N$44</f>
        <v>1.7183961788938364</v>
      </c>
      <c r="X1313" s="261">
        <f>'Demand Response'!$O$44</f>
        <v>2.1776974668053644</v>
      </c>
      <c r="Y1313" s="261">
        <f>'Demand Response'!$P$44</f>
        <v>2.2066852472643599</v>
      </c>
      <c r="Z1313" s="261">
        <f>'Demand Response'!$Q$44</f>
        <v>2.2364458178976157</v>
      </c>
      <c r="AA1313" s="261">
        <f>'Demand Response'!$R$44</f>
        <v>2.267298617179204</v>
      </c>
      <c r="AB1313" s="261">
        <f>'Demand Response'!$S$44</f>
        <v>2.6937548604826973</v>
      </c>
      <c r="AC1313" s="261">
        <f>'Demand Response'!$T$44</f>
        <v>2.7325690069012083</v>
      </c>
      <c r="AD1313" s="261">
        <f>'Demand Response'!$U$44</f>
        <v>2.767151822032706</v>
      </c>
      <c r="AE1313" s="261">
        <f>'Demand Response'!$V$44</f>
        <v>2.8035824711381077</v>
      </c>
      <c r="AF1313" s="261">
        <f>'Demand Response'!$W$44</f>
        <v>2.8501817556340439</v>
      </c>
      <c r="AG1313" s="261">
        <f>'Demand Response'!$X$44</f>
        <v>2.8940149913432185</v>
      </c>
      <c r="AH1313" s="261">
        <f>'Demand Response'!$Y$44</f>
        <v>2.9401126162673452</v>
      </c>
      <c r="AI1313" s="261">
        <f>'Demand Response'!$Z$44</f>
        <v>2.9830509204859639</v>
      </c>
      <c r="AJ1313" s="261">
        <f>'Demand Response'!$AA$44</f>
        <v>3.0271870515425765</v>
      </c>
      <c r="AK1313" s="261">
        <f>'Demand Response'!$AB$44</f>
        <v>3.0691123548235204</v>
      </c>
      <c r="AL1313" s="261">
        <f>'Demand Response'!$AC$44</f>
        <v>3.115270868076407</v>
      </c>
      <c r="AM1313" s="261">
        <f>'Demand Response'!$AD$44</f>
        <v>3.1581716074589017</v>
      </c>
      <c r="AN1313" s="261">
        <f>'Demand Response'!$AE$44</f>
        <v>3.1999682157815301</v>
      </c>
    </row>
    <row r="1314" spans="1:40">
      <c r="A1314" s="548" t="s">
        <v>5209</v>
      </c>
      <c r="M1314" s="261"/>
      <c r="N1314" s="261"/>
      <c r="O1314" s="261"/>
      <c r="P1314" s="261"/>
      <c r="Q1314" s="261"/>
      <c r="R1314" s="261"/>
      <c r="S1314" s="261"/>
      <c r="T1314" s="261">
        <f>'Demand Response'!$J$44</f>
        <v>0</v>
      </c>
      <c r="U1314" s="261">
        <f>'Demand Response'!$K$44</f>
        <v>0.41000998017618118</v>
      </c>
      <c r="V1314" s="261">
        <f>'Demand Response'!$L$44</f>
        <v>0.83292830152983999</v>
      </c>
      <c r="W1314" s="261">
        <f>'Demand Response'!$M$44</f>
        <v>1.270933779692087</v>
      </c>
      <c r="X1314" s="261">
        <f>'Demand Response'!$N$44</f>
        <v>1.7183961788938364</v>
      </c>
      <c r="Y1314" s="261">
        <f>'Demand Response'!$O$44</f>
        <v>2.1776974668053644</v>
      </c>
      <c r="Z1314" s="261">
        <f>'Demand Response'!$P$44</f>
        <v>2.2066852472643599</v>
      </c>
      <c r="AA1314" s="261">
        <f>'Demand Response'!$Q$44</f>
        <v>2.2364458178976157</v>
      </c>
      <c r="AB1314" s="261">
        <f>'Demand Response'!$R$44</f>
        <v>2.267298617179204</v>
      </c>
      <c r="AC1314" s="261">
        <f>'Demand Response'!$S$44</f>
        <v>2.6937548604826973</v>
      </c>
      <c r="AD1314" s="261">
        <f>'Demand Response'!$T$44</f>
        <v>2.7325690069012083</v>
      </c>
      <c r="AE1314" s="261">
        <f>'Demand Response'!$U$44</f>
        <v>2.767151822032706</v>
      </c>
      <c r="AF1314" s="261">
        <f>'Demand Response'!$V$44</f>
        <v>2.8035824711381077</v>
      </c>
      <c r="AG1314" s="261">
        <f>'Demand Response'!$W$44</f>
        <v>2.8501817556340439</v>
      </c>
      <c r="AH1314" s="261">
        <f>'Demand Response'!$X$44</f>
        <v>2.8940149913432185</v>
      </c>
      <c r="AI1314" s="261">
        <f>'Demand Response'!$Y$44</f>
        <v>2.9401126162673452</v>
      </c>
      <c r="AJ1314" s="261">
        <f>'Demand Response'!$Z$44</f>
        <v>2.9830509204859639</v>
      </c>
      <c r="AK1314" s="261">
        <f>'Demand Response'!$AA$44</f>
        <v>3.0271870515425765</v>
      </c>
      <c r="AL1314" s="261">
        <f>'Demand Response'!$AB$44</f>
        <v>3.0691123548235204</v>
      </c>
      <c r="AM1314" s="261">
        <f>'Demand Response'!$AC$44</f>
        <v>3.115270868076407</v>
      </c>
      <c r="AN1314" s="261">
        <f>'Demand Response'!$AD$44</f>
        <v>3.1581716074589017</v>
      </c>
    </row>
    <row r="1315" spans="1:40">
      <c r="A1315" s="548" t="s">
        <v>5210</v>
      </c>
      <c r="M1315" s="261"/>
      <c r="N1315" s="261"/>
      <c r="O1315" s="261"/>
      <c r="P1315" s="261"/>
      <c r="Q1315" s="261"/>
      <c r="R1315" s="261"/>
      <c r="S1315" s="261"/>
      <c r="T1315" s="261"/>
      <c r="U1315" s="261">
        <f>'Demand Response'!$J$44</f>
        <v>0</v>
      </c>
      <c r="V1315" s="261">
        <f>'Demand Response'!$K$44</f>
        <v>0.41000998017618118</v>
      </c>
      <c r="W1315" s="261">
        <f>'Demand Response'!$L$44</f>
        <v>0.83292830152983999</v>
      </c>
      <c r="X1315" s="261">
        <f>'Demand Response'!$M$44</f>
        <v>1.270933779692087</v>
      </c>
      <c r="Y1315" s="261">
        <f>'Demand Response'!$N$44</f>
        <v>1.7183961788938364</v>
      </c>
      <c r="Z1315" s="261">
        <f>'Demand Response'!$O$44</f>
        <v>2.1776974668053644</v>
      </c>
      <c r="AA1315" s="261">
        <f>'Demand Response'!$P$44</f>
        <v>2.2066852472643599</v>
      </c>
      <c r="AB1315" s="261">
        <f>'Demand Response'!$Q$44</f>
        <v>2.2364458178976157</v>
      </c>
      <c r="AC1315" s="261">
        <f>'Demand Response'!$R$44</f>
        <v>2.267298617179204</v>
      </c>
      <c r="AD1315" s="261">
        <f>'Demand Response'!$S$44</f>
        <v>2.6937548604826973</v>
      </c>
      <c r="AE1315" s="261">
        <f>'Demand Response'!$T$44</f>
        <v>2.7325690069012083</v>
      </c>
      <c r="AF1315" s="261">
        <f>'Demand Response'!$U$44</f>
        <v>2.767151822032706</v>
      </c>
      <c r="AG1315" s="261">
        <f>'Demand Response'!$V$44</f>
        <v>2.8035824711381077</v>
      </c>
      <c r="AH1315" s="261">
        <f>'Demand Response'!$W$44</f>
        <v>2.8501817556340439</v>
      </c>
      <c r="AI1315" s="261">
        <f>'Demand Response'!$X$44</f>
        <v>2.8940149913432185</v>
      </c>
      <c r="AJ1315" s="261">
        <f>'Demand Response'!$Y$44</f>
        <v>2.9401126162673452</v>
      </c>
      <c r="AK1315" s="261">
        <f>'Demand Response'!$Z$44</f>
        <v>2.9830509204859639</v>
      </c>
      <c r="AL1315" s="261">
        <f>'Demand Response'!$AA$44</f>
        <v>3.0271870515425765</v>
      </c>
      <c r="AM1315" s="261">
        <f>'Demand Response'!$AB$44</f>
        <v>3.0691123548235204</v>
      </c>
      <c r="AN1315" s="261">
        <f>'Demand Response'!$AC$44</f>
        <v>3.115270868076407</v>
      </c>
    </row>
    <row r="1316" spans="1:40">
      <c r="A1316" s="548" t="s">
        <v>5211</v>
      </c>
      <c r="M1316" s="261"/>
      <c r="N1316" s="261"/>
      <c r="O1316" s="261"/>
      <c r="P1316" s="261"/>
      <c r="Q1316" s="261"/>
      <c r="R1316" s="261"/>
      <c r="S1316" s="261"/>
      <c r="T1316" s="261"/>
      <c r="U1316" s="261"/>
      <c r="V1316" s="261">
        <f>'Demand Response'!$J$44</f>
        <v>0</v>
      </c>
      <c r="W1316" s="261">
        <f>'Demand Response'!$K$44</f>
        <v>0.41000998017618118</v>
      </c>
      <c r="X1316" s="261">
        <f>'Demand Response'!$L$44</f>
        <v>0.83292830152983999</v>
      </c>
      <c r="Y1316" s="261">
        <f>'Demand Response'!$M$44</f>
        <v>1.270933779692087</v>
      </c>
      <c r="Z1316" s="261">
        <f>'Demand Response'!$N$44</f>
        <v>1.7183961788938364</v>
      </c>
      <c r="AA1316" s="261">
        <f>'Demand Response'!$O$44</f>
        <v>2.1776974668053644</v>
      </c>
      <c r="AB1316" s="261">
        <f>'Demand Response'!$P$44</f>
        <v>2.2066852472643599</v>
      </c>
      <c r="AC1316" s="261">
        <f>'Demand Response'!$Q$44</f>
        <v>2.2364458178976157</v>
      </c>
      <c r="AD1316" s="261">
        <f>'Demand Response'!$R$44</f>
        <v>2.267298617179204</v>
      </c>
      <c r="AE1316" s="261">
        <f>'Demand Response'!$S$44</f>
        <v>2.6937548604826973</v>
      </c>
      <c r="AF1316" s="261">
        <f>'Demand Response'!$T$44</f>
        <v>2.7325690069012083</v>
      </c>
      <c r="AG1316" s="261">
        <f>'Demand Response'!$U$44</f>
        <v>2.767151822032706</v>
      </c>
      <c r="AH1316" s="261">
        <f>'Demand Response'!$V$44</f>
        <v>2.8035824711381077</v>
      </c>
      <c r="AI1316" s="261">
        <f>'Demand Response'!$W$44</f>
        <v>2.8501817556340439</v>
      </c>
      <c r="AJ1316" s="261">
        <f>'Demand Response'!$X$44</f>
        <v>2.8940149913432185</v>
      </c>
      <c r="AK1316" s="261">
        <f>'Demand Response'!$Y$44</f>
        <v>2.9401126162673452</v>
      </c>
      <c r="AL1316" s="261">
        <f>'Demand Response'!$Z$44</f>
        <v>2.9830509204859639</v>
      </c>
      <c r="AM1316" s="261">
        <f>'Demand Response'!$AA$44</f>
        <v>3.0271870515425765</v>
      </c>
      <c r="AN1316" s="261">
        <f>'Demand Response'!$AB$44</f>
        <v>3.0691123548235204</v>
      </c>
    </row>
    <row r="1317" spans="1:40">
      <c r="A1317" s="548" t="s">
        <v>5212</v>
      </c>
      <c r="M1317" s="261"/>
      <c r="N1317" s="261"/>
      <c r="O1317" s="261"/>
      <c r="P1317" s="261"/>
      <c r="Q1317" s="261"/>
      <c r="R1317" s="261"/>
      <c r="S1317" s="261"/>
      <c r="T1317" s="261"/>
      <c r="U1317" s="261"/>
      <c r="V1317" s="261"/>
      <c r="W1317" s="261">
        <f>'Demand Response'!$J$44</f>
        <v>0</v>
      </c>
      <c r="X1317" s="261">
        <f>'Demand Response'!$K$44</f>
        <v>0.41000998017618118</v>
      </c>
      <c r="Y1317" s="261">
        <f>'Demand Response'!$L$44</f>
        <v>0.83292830152983999</v>
      </c>
      <c r="Z1317" s="261">
        <f>'Demand Response'!$M$44</f>
        <v>1.270933779692087</v>
      </c>
      <c r="AA1317" s="261">
        <f>'Demand Response'!$N$44</f>
        <v>1.7183961788938364</v>
      </c>
      <c r="AB1317" s="261">
        <f>'Demand Response'!$O$44</f>
        <v>2.1776974668053644</v>
      </c>
      <c r="AC1317" s="261">
        <f>'Demand Response'!$P$44</f>
        <v>2.2066852472643599</v>
      </c>
      <c r="AD1317" s="261">
        <f>'Demand Response'!$Q$44</f>
        <v>2.2364458178976157</v>
      </c>
      <c r="AE1317" s="261">
        <f>'Demand Response'!$R$44</f>
        <v>2.267298617179204</v>
      </c>
      <c r="AF1317" s="261">
        <f>'Demand Response'!$S$44</f>
        <v>2.6937548604826973</v>
      </c>
      <c r="AG1317" s="261">
        <f>'Demand Response'!$T$44</f>
        <v>2.7325690069012083</v>
      </c>
      <c r="AH1317" s="261">
        <f>'Demand Response'!$U$44</f>
        <v>2.767151822032706</v>
      </c>
      <c r="AI1317" s="261">
        <f>'Demand Response'!$V$44</f>
        <v>2.8035824711381077</v>
      </c>
      <c r="AJ1317" s="261">
        <f>'Demand Response'!$W$44</f>
        <v>2.8501817556340439</v>
      </c>
      <c r="AK1317" s="261">
        <f>'Demand Response'!$X$44</f>
        <v>2.8940149913432185</v>
      </c>
      <c r="AL1317" s="261">
        <f>'Demand Response'!$Y$44</f>
        <v>2.9401126162673452</v>
      </c>
      <c r="AM1317" s="261">
        <f>'Demand Response'!$Z$44</f>
        <v>2.9830509204859639</v>
      </c>
      <c r="AN1317" s="261">
        <f>'Demand Response'!$AA$44</f>
        <v>3.0271870515425765</v>
      </c>
    </row>
    <row r="1318" spans="1:40">
      <c r="A1318" s="548" t="s">
        <v>5213</v>
      </c>
      <c r="M1318" s="261"/>
      <c r="N1318" s="261"/>
      <c r="O1318" s="261"/>
      <c r="P1318" s="261"/>
      <c r="Q1318" s="261"/>
      <c r="R1318" s="261"/>
      <c r="S1318" s="261"/>
      <c r="T1318" s="261"/>
      <c r="U1318" s="261"/>
      <c r="V1318" s="261"/>
      <c r="W1318" s="261"/>
      <c r="X1318" s="261">
        <f>'Demand Response'!$J$44</f>
        <v>0</v>
      </c>
      <c r="Y1318" s="261">
        <f>'Demand Response'!$K$44</f>
        <v>0.41000998017618118</v>
      </c>
      <c r="Z1318" s="261">
        <f>'Demand Response'!$L$44</f>
        <v>0.83292830152983999</v>
      </c>
      <c r="AA1318" s="261">
        <f>'Demand Response'!$M$44</f>
        <v>1.270933779692087</v>
      </c>
      <c r="AB1318" s="261">
        <f>'Demand Response'!$N$44</f>
        <v>1.7183961788938364</v>
      </c>
      <c r="AC1318" s="261">
        <f>'Demand Response'!$O$44</f>
        <v>2.1776974668053644</v>
      </c>
      <c r="AD1318" s="261">
        <f>'Demand Response'!$P$44</f>
        <v>2.2066852472643599</v>
      </c>
      <c r="AE1318" s="261">
        <f>'Demand Response'!$Q$44</f>
        <v>2.2364458178976157</v>
      </c>
      <c r="AF1318" s="261">
        <f>'Demand Response'!$R$44</f>
        <v>2.267298617179204</v>
      </c>
      <c r="AG1318" s="261">
        <f>'Demand Response'!$S$44</f>
        <v>2.6937548604826973</v>
      </c>
      <c r="AH1318" s="261">
        <f>'Demand Response'!$T$44</f>
        <v>2.7325690069012083</v>
      </c>
      <c r="AI1318" s="261">
        <f>'Demand Response'!$U$44</f>
        <v>2.767151822032706</v>
      </c>
      <c r="AJ1318" s="261">
        <f>'Demand Response'!$V$44</f>
        <v>2.8035824711381077</v>
      </c>
      <c r="AK1318" s="261">
        <f>'Demand Response'!$W$44</f>
        <v>2.8501817556340439</v>
      </c>
      <c r="AL1318" s="261">
        <f>'Demand Response'!$X$44</f>
        <v>2.8940149913432185</v>
      </c>
      <c r="AM1318" s="261">
        <f>'Demand Response'!$Y$44</f>
        <v>2.9401126162673452</v>
      </c>
      <c r="AN1318" s="261">
        <f>'Demand Response'!$Z$44</f>
        <v>2.9830509204859639</v>
      </c>
    </row>
    <row r="1319" spans="1:40">
      <c r="A1319" s="548" t="s">
        <v>5214</v>
      </c>
      <c r="M1319" s="261"/>
      <c r="N1319" s="261"/>
      <c r="O1319" s="261"/>
      <c r="P1319" s="261"/>
      <c r="Q1319" s="261"/>
      <c r="R1319" s="261"/>
      <c r="S1319" s="261"/>
      <c r="T1319" s="261"/>
      <c r="U1319" s="261"/>
      <c r="V1319" s="261"/>
      <c r="W1319" s="261"/>
      <c r="X1319" s="261"/>
      <c r="Y1319" s="261">
        <f>'Demand Response'!$J$44</f>
        <v>0</v>
      </c>
      <c r="Z1319" s="261">
        <f>'Demand Response'!$K$44</f>
        <v>0.41000998017618118</v>
      </c>
      <c r="AA1319" s="261">
        <f>'Demand Response'!$L$44</f>
        <v>0.83292830152983999</v>
      </c>
      <c r="AB1319" s="261">
        <f>'Demand Response'!$M$44</f>
        <v>1.270933779692087</v>
      </c>
      <c r="AC1319" s="261">
        <f>'Demand Response'!$N$44</f>
        <v>1.7183961788938364</v>
      </c>
      <c r="AD1319" s="261">
        <f>'Demand Response'!$O$44</f>
        <v>2.1776974668053644</v>
      </c>
      <c r="AE1319" s="261">
        <f>'Demand Response'!$P$44</f>
        <v>2.2066852472643599</v>
      </c>
      <c r="AF1319" s="261">
        <f>'Demand Response'!$Q$44</f>
        <v>2.2364458178976157</v>
      </c>
      <c r="AG1319" s="261">
        <f>'Demand Response'!$R$44</f>
        <v>2.267298617179204</v>
      </c>
      <c r="AH1319" s="261">
        <f>'Demand Response'!$S$44</f>
        <v>2.6937548604826973</v>
      </c>
      <c r="AI1319" s="261">
        <f>'Demand Response'!$T$44</f>
        <v>2.7325690069012083</v>
      </c>
      <c r="AJ1319" s="261">
        <f>'Demand Response'!$U$44</f>
        <v>2.767151822032706</v>
      </c>
      <c r="AK1319" s="261">
        <f>'Demand Response'!$V$44</f>
        <v>2.8035824711381077</v>
      </c>
      <c r="AL1319" s="261">
        <f>'Demand Response'!$W$44</f>
        <v>2.8501817556340439</v>
      </c>
      <c r="AM1319" s="261">
        <f>'Demand Response'!$X$44</f>
        <v>2.8940149913432185</v>
      </c>
      <c r="AN1319" s="261">
        <f>'Demand Response'!$Y$44</f>
        <v>2.9401126162673452</v>
      </c>
    </row>
    <row r="1320" spans="1:40">
      <c r="A1320" s="548" t="s">
        <v>5215</v>
      </c>
      <c r="M1320" s="261"/>
      <c r="N1320" s="261"/>
      <c r="O1320" s="261"/>
      <c r="P1320" s="261"/>
      <c r="Q1320" s="261"/>
      <c r="R1320" s="261"/>
      <c r="S1320" s="261"/>
      <c r="T1320" s="261"/>
      <c r="U1320" s="261"/>
      <c r="V1320" s="261"/>
      <c r="W1320" s="261"/>
      <c r="X1320" s="261"/>
      <c r="Y1320" s="261"/>
      <c r="Z1320" s="261">
        <f>'Demand Response'!$J$44</f>
        <v>0</v>
      </c>
      <c r="AA1320" s="261">
        <f>'Demand Response'!$K$44</f>
        <v>0.41000998017618118</v>
      </c>
      <c r="AB1320" s="261">
        <f>'Demand Response'!$L$44</f>
        <v>0.83292830152983999</v>
      </c>
      <c r="AC1320" s="261">
        <f>'Demand Response'!$M$44</f>
        <v>1.270933779692087</v>
      </c>
      <c r="AD1320" s="261">
        <f>'Demand Response'!$N$44</f>
        <v>1.7183961788938364</v>
      </c>
      <c r="AE1320" s="261">
        <f>'Demand Response'!$O$44</f>
        <v>2.1776974668053644</v>
      </c>
      <c r="AF1320" s="261">
        <f>'Demand Response'!$P$44</f>
        <v>2.2066852472643599</v>
      </c>
      <c r="AG1320" s="261">
        <f>'Demand Response'!$Q$44</f>
        <v>2.2364458178976157</v>
      </c>
      <c r="AH1320" s="261">
        <f>'Demand Response'!$R$44</f>
        <v>2.267298617179204</v>
      </c>
      <c r="AI1320" s="261">
        <f>'Demand Response'!$S$44</f>
        <v>2.6937548604826973</v>
      </c>
      <c r="AJ1320" s="261">
        <f>'Demand Response'!$T$44</f>
        <v>2.7325690069012083</v>
      </c>
      <c r="AK1320" s="261">
        <f>'Demand Response'!$U$44</f>
        <v>2.767151822032706</v>
      </c>
      <c r="AL1320" s="261">
        <f>'Demand Response'!$V$44</f>
        <v>2.8035824711381077</v>
      </c>
      <c r="AM1320" s="261">
        <f>'Demand Response'!$W$44</f>
        <v>2.8501817556340439</v>
      </c>
      <c r="AN1320" s="261">
        <f>'Demand Response'!$X$44</f>
        <v>2.8940149913432185</v>
      </c>
    </row>
    <row r="1321" spans="1:40">
      <c r="A1321" s="548" t="s">
        <v>5216</v>
      </c>
      <c r="M1321" s="261"/>
      <c r="N1321" s="261"/>
      <c r="O1321" s="261"/>
      <c r="P1321" s="261"/>
      <c r="Q1321" s="261"/>
      <c r="R1321" s="261"/>
      <c r="S1321" s="261"/>
      <c r="T1321" s="261"/>
      <c r="U1321" s="261"/>
      <c r="V1321" s="261"/>
      <c r="W1321" s="261"/>
      <c r="X1321" s="261"/>
      <c r="Y1321" s="261"/>
      <c r="Z1321" s="261"/>
      <c r="AA1321" s="261">
        <f>'Demand Response'!$J$44</f>
        <v>0</v>
      </c>
      <c r="AB1321" s="261">
        <f>'Demand Response'!$K$44</f>
        <v>0.41000998017618118</v>
      </c>
      <c r="AC1321" s="261">
        <f>'Demand Response'!$L$44</f>
        <v>0.83292830152983999</v>
      </c>
      <c r="AD1321" s="261">
        <f>'Demand Response'!$M$44</f>
        <v>1.270933779692087</v>
      </c>
      <c r="AE1321" s="261">
        <f>'Demand Response'!$N$44</f>
        <v>1.7183961788938364</v>
      </c>
      <c r="AF1321" s="261">
        <f>'Demand Response'!$O$44</f>
        <v>2.1776974668053644</v>
      </c>
      <c r="AG1321" s="261">
        <f>'Demand Response'!$P$44</f>
        <v>2.2066852472643599</v>
      </c>
      <c r="AH1321" s="261">
        <f>'Demand Response'!$Q$44</f>
        <v>2.2364458178976157</v>
      </c>
      <c r="AI1321" s="261">
        <f>'Demand Response'!$R$44</f>
        <v>2.267298617179204</v>
      </c>
      <c r="AJ1321" s="261">
        <f>'Demand Response'!$S$44</f>
        <v>2.6937548604826973</v>
      </c>
      <c r="AK1321" s="261">
        <f>'Demand Response'!$T$44</f>
        <v>2.7325690069012083</v>
      </c>
      <c r="AL1321" s="261">
        <f>'Demand Response'!$U$44</f>
        <v>2.767151822032706</v>
      </c>
      <c r="AM1321" s="261">
        <f>'Demand Response'!$V$44</f>
        <v>2.8035824711381077</v>
      </c>
      <c r="AN1321" s="261">
        <f>'Demand Response'!$W$44</f>
        <v>2.8501817556340439</v>
      </c>
    </row>
    <row r="1322" spans="1:40">
      <c r="A1322" s="548" t="s">
        <v>5217</v>
      </c>
      <c r="M1322" s="261"/>
      <c r="N1322" s="261"/>
      <c r="O1322" s="261"/>
      <c r="P1322" s="261"/>
      <c r="Q1322" s="261"/>
      <c r="R1322" s="261"/>
      <c r="S1322" s="261"/>
      <c r="T1322" s="261"/>
      <c r="U1322" s="261"/>
      <c r="V1322" s="261"/>
      <c r="W1322" s="261"/>
      <c r="X1322" s="261"/>
      <c r="Y1322" s="261"/>
      <c r="Z1322" s="261"/>
      <c r="AA1322" s="261"/>
      <c r="AB1322" s="261">
        <f>'Demand Response'!$J$44</f>
        <v>0</v>
      </c>
      <c r="AC1322" s="261">
        <f>'Demand Response'!$K$44</f>
        <v>0.41000998017618118</v>
      </c>
      <c r="AD1322" s="261">
        <f>'Demand Response'!$L$44</f>
        <v>0.83292830152983999</v>
      </c>
      <c r="AE1322" s="261">
        <f>'Demand Response'!$M$44</f>
        <v>1.270933779692087</v>
      </c>
      <c r="AF1322" s="261">
        <f>'Demand Response'!$N$44</f>
        <v>1.7183961788938364</v>
      </c>
      <c r="AG1322" s="261">
        <f>'Demand Response'!$O$44</f>
        <v>2.1776974668053644</v>
      </c>
      <c r="AH1322" s="261">
        <f>'Demand Response'!$P$44</f>
        <v>2.2066852472643599</v>
      </c>
      <c r="AI1322" s="261">
        <f>'Demand Response'!$Q$44</f>
        <v>2.2364458178976157</v>
      </c>
      <c r="AJ1322" s="261">
        <f>'Demand Response'!$R$44</f>
        <v>2.267298617179204</v>
      </c>
      <c r="AK1322" s="261">
        <f>'Demand Response'!$S$44</f>
        <v>2.6937548604826973</v>
      </c>
      <c r="AL1322" s="261">
        <f>'Demand Response'!$T$44</f>
        <v>2.7325690069012083</v>
      </c>
      <c r="AM1322" s="261">
        <f>'Demand Response'!$U$44</f>
        <v>2.767151822032706</v>
      </c>
      <c r="AN1322" s="261">
        <f>'Demand Response'!$V$44</f>
        <v>2.8035824711381077</v>
      </c>
    </row>
    <row r="1323" spans="1:40">
      <c r="A1323" s="548" t="s">
        <v>5218</v>
      </c>
      <c r="M1323" s="261"/>
      <c r="N1323" s="261"/>
      <c r="O1323" s="261"/>
      <c r="P1323" s="261"/>
      <c r="Q1323" s="261"/>
      <c r="R1323" s="261"/>
      <c r="S1323" s="261"/>
      <c r="T1323" s="261"/>
      <c r="U1323" s="261"/>
      <c r="V1323" s="261"/>
      <c r="W1323" s="261"/>
      <c r="X1323" s="261"/>
      <c r="Y1323" s="261"/>
      <c r="Z1323" s="261"/>
      <c r="AA1323" s="261"/>
      <c r="AB1323" s="261"/>
      <c r="AC1323" s="261">
        <f>'Demand Response'!$J$44</f>
        <v>0</v>
      </c>
      <c r="AD1323" s="261">
        <f>'Demand Response'!$K$44</f>
        <v>0.41000998017618118</v>
      </c>
      <c r="AE1323" s="261">
        <f>'Demand Response'!$L$44</f>
        <v>0.83292830152983999</v>
      </c>
      <c r="AF1323" s="261">
        <f>'Demand Response'!$M$44</f>
        <v>1.270933779692087</v>
      </c>
      <c r="AG1323" s="261">
        <f>'Demand Response'!$N$44</f>
        <v>1.7183961788938364</v>
      </c>
      <c r="AH1323" s="261">
        <f>'Demand Response'!$O$44</f>
        <v>2.1776974668053644</v>
      </c>
      <c r="AI1323" s="261">
        <f>'Demand Response'!$P$44</f>
        <v>2.2066852472643599</v>
      </c>
      <c r="AJ1323" s="261">
        <f>'Demand Response'!$Q$44</f>
        <v>2.2364458178976157</v>
      </c>
      <c r="AK1323" s="261">
        <f>'Demand Response'!$R$44</f>
        <v>2.267298617179204</v>
      </c>
      <c r="AL1323" s="261">
        <f>'Demand Response'!$S$44</f>
        <v>2.6937548604826973</v>
      </c>
      <c r="AM1323" s="261">
        <f>'Demand Response'!$T$44</f>
        <v>2.7325690069012083</v>
      </c>
      <c r="AN1323" s="261">
        <f>'Demand Response'!$U$44</f>
        <v>2.767151822032706</v>
      </c>
    </row>
    <row r="1324" spans="1:40">
      <c r="A1324" s="548" t="s">
        <v>5219</v>
      </c>
      <c r="M1324" s="261"/>
      <c r="N1324" s="261"/>
      <c r="O1324" s="261"/>
      <c r="P1324" s="261"/>
      <c r="Q1324" s="261"/>
      <c r="R1324" s="261"/>
      <c r="S1324" s="261"/>
      <c r="T1324" s="261"/>
      <c r="U1324" s="261"/>
      <c r="V1324" s="261"/>
      <c r="W1324" s="261"/>
      <c r="X1324" s="261"/>
      <c r="Y1324" s="261"/>
      <c r="Z1324" s="261"/>
      <c r="AA1324" s="261"/>
      <c r="AB1324" s="261"/>
      <c r="AC1324" s="261"/>
      <c r="AD1324" s="261">
        <f>'Demand Response'!$J$44</f>
        <v>0</v>
      </c>
      <c r="AE1324" s="261">
        <f>'Demand Response'!$K$44</f>
        <v>0.41000998017618118</v>
      </c>
      <c r="AF1324" s="261">
        <f>'Demand Response'!$L$44</f>
        <v>0.83292830152983999</v>
      </c>
      <c r="AG1324" s="261">
        <f>'Demand Response'!$M$44</f>
        <v>1.270933779692087</v>
      </c>
      <c r="AH1324" s="261">
        <f>'Demand Response'!$N$44</f>
        <v>1.7183961788938364</v>
      </c>
      <c r="AI1324" s="261">
        <f>'Demand Response'!$O$44</f>
        <v>2.1776974668053644</v>
      </c>
      <c r="AJ1324" s="261">
        <f>'Demand Response'!$P$44</f>
        <v>2.2066852472643599</v>
      </c>
      <c r="AK1324" s="261">
        <f>'Demand Response'!$Q$44</f>
        <v>2.2364458178976157</v>
      </c>
      <c r="AL1324" s="261">
        <f>'Demand Response'!$R$44</f>
        <v>2.267298617179204</v>
      </c>
      <c r="AM1324" s="261">
        <f>'Demand Response'!$S$44</f>
        <v>2.6937548604826973</v>
      </c>
      <c r="AN1324" s="261">
        <f>'Demand Response'!$T$44</f>
        <v>2.7325690069012083</v>
      </c>
    </row>
    <row r="1325" spans="1:40">
      <c r="A1325" s="548" t="s">
        <v>5220</v>
      </c>
      <c r="M1325" s="261"/>
      <c r="N1325" s="261"/>
      <c r="O1325" s="261"/>
      <c r="P1325" s="261"/>
      <c r="Q1325" s="261"/>
      <c r="R1325" s="261"/>
      <c r="S1325" s="261"/>
      <c r="T1325" s="261"/>
      <c r="U1325" s="261"/>
      <c r="V1325" s="261"/>
      <c r="W1325" s="261"/>
      <c r="X1325" s="261"/>
      <c r="Y1325" s="261"/>
      <c r="Z1325" s="261"/>
      <c r="AA1325" s="261"/>
      <c r="AB1325" s="261"/>
      <c r="AC1325" s="261"/>
      <c r="AD1325" s="261"/>
      <c r="AE1325" s="261">
        <f>'Demand Response'!$J$44</f>
        <v>0</v>
      </c>
      <c r="AF1325" s="261">
        <f>'Demand Response'!$K$44</f>
        <v>0.41000998017618118</v>
      </c>
      <c r="AG1325" s="261">
        <f>'Demand Response'!$L$44</f>
        <v>0.83292830152983999</v>
      </c>
      <c r="AH1325" s="261">
        <f>'Demand Response'!$M$44</f>
        <v>1.270933779692087</v>
      </c>
      <c r="AI1325" s="261">
        <f>'Demand Response'!$N$44</f>
        <v>1.7183961788938364</v>
      </c>
      <c r="AJ1325" s="261">
        <f>'Demand Response'!$O$44</f>
        <v>2.1776974668053644</v>
      </c>
      <c r="AK1325" s="261">
        <f>'Demand Response'!$P$44</f>
        <v>2.2066852472643599</v>
      </c>
      <c r="AL1325" s="261">
        <f>'Demand Response'!$Q$44</f>
        <v>2.2364458178976157</v>
      </c>
      <c r="AM1325" s="261">
        <f>'Demand Response'!$R$44</f>
        <v>2.267298617179204</v>
      </c>
      <c r="AN1325" s="261">
        <f>'Demand Response'!$S$44</f>
        <v>2.6937548604826973</v>
      </c>
    </row>
    <row r="1326" spans="1:40">
      <c r="A1326" s="548" t="s">
        <v>5221</v>
      </c>
      <c r="M1326" s="261"/>
      <c r="N1326" s="261"/>
      <c r="O1326" s="261"/>
      <c r="P1326" s="261"/>
      <c r="Q1326" s="261"/>
      <c r="R1326" s="261"/>
      <c r="S1326" s="261"/>
      <c r="T1326" s="261"/>
      <c r="U1326" s="261"/>
      <c r="V1326" s="261"/>
      <c r="W1326" s="261"/>
      <c r="X1326" s="261"/>
      <c r="Y1326" s="261"/>
      <c r="Z1326" s="261"/>
      <c r="AA1326" s="261"/>
      <c r="AB1326" s="261"/>
      <c r="AC1326" s="261"/>
      <c r="AD1326" s="261"/>
      <c r="AE1326" s="261"/>
      <c r="AF1326" s="261">
        <f>'Demand Response'!$J$44</f>
        <v>0</v>
      </c>
      <c r="AG1326" s="261">
        <f>'Demand Response'!$K$44</f>
        <v>0.41000998017618118</v>
      </c>
      <c r="AH1326" s="261">
        <f>'Demand Response'!$L$44</f>
        <v>0.83292830152983999</v>
      </c>
      <c r="AI1326" s="261">
        <f>'Demand Response'!$M$44</f>
        <v>1.270933779692087</v>
      </c>
      <c r="AJ1326" s="261">
        <f>'Demand Response'!$N$44</f>
        <v>1.7183961788938364</v>
      </c>
      <c r="AK1326" s="261">
        <f>'Demand Response'!$O$44</f>
        <v>2.1776974668053644</v>
      </c>
      <c r="AL1326" s="261">
        <f>'Demand Response'!$P$44</f>
        <v>2.2066852472643599</v>
      </c>
      <c r="AM1326" s="261">
        <f>'Demand Response'!$Q$44</f>
        <v>2.2364458178976157</v>
      </c>
      <c r="AN1326" s="261">
        <f>'Demand Response'!$R$44</f>
        <v>2.267298617179204</v>
      </c>
    </row>
    <row r="1327" spans="1:40">
      <c r="A1327" s="548" t="s">
        <v>5222</v>
      </c>
      <c r="M1327" s="261"/>
      <c r="N1327" s="261"/>
      <c r="O1327" s="261"/>
      <c r="P1327" s="261"/>
      <c r="Q1327" s="261"/>
      <c r="R1327" s="261"/>
      <c r="S1327" s="261"/>
      <c r="T1327" s="261"/>
      <c r="U1327" s="261"/>
      <c r="V1327" s="261"/>
      <c r="W1327" s="261"/>
      <c r="X1327" s="261"/>
      <c r="Y1327" s="261"/>
      <c r="Z1327" s="261"/>
      <c r="AA1327" s="261"/>
      <c r="AB1327" s="261"/>
      <c r="AC1327" s="261"/>
      <c r="AD1327" s="261"/>
      <c r="AE1327" s="261"/>
      <c r="AF1327" s="261"/>
      <c r="AG1327" s="261">
        <f>'Demand Response'!$J$44</f>
        <v>0</v>
      </c>
      <c r="AH1327" s="261">
        <f>'Demand Response'!$K$44</f>
        <v>0.41000998017618118</v>
      </c>
      <c r="AI1327" s="261">
        <f>'Demand Response'!$L$44</f>
        <v>0.83292830152983999</v>
      </c>
      <c r="AJ1327" s="261">
        <f>'Demand Response'!$M$44</f>
        <v>1.270933779692087</v>
      </c>
      <c r="AK1327" s="261">
        <f>'Demand Response'!$N$44</f>
        <v>1.7183961788938364</v>
      </c>
      <c r="AL1327" s="261">
        <f>'Demand Response'!$O$44</f>
        <v>2.1776974668053644</v>
      </c>
      <c r="AM1327" s="261">
        <f>'Demand Response'!$P$44</f>
        <v>2.2066852472643599</v>
      </c>
      <c r="AN1327" s="261">
        <f>'Demand Response'!$Q$44</f>
        <v>2.2364458178976157</v>
      </c>
    </row>
    <row r="1328" spans="1:40">
      <c r="A1328" s="548" t="s">
        <v>5223</v>
      </c>
      <c r="M1328" s="261"/>
      <c r="N1328" s="261"/>
      <c r="O1328" s="261"/>
      <c r="P1328" s="261"/>
      <c r="Q1328" s="261"/>
      <c r="R1328" s="261"/>
      <c r="S1328" s="261"/>
      <c r="T1328" s="261"/>
      <c r="U1328" s="261"/>
      <c r="V1328" s="261"/>
      <c r="W1328" s="261"/>
      <c r="X1328" s="261"/>
      <c r="Y1328" s="261"/>
      <c r="Z1328" s="261"/>
      <c r="AA1328" s="261"/>
      <c r="AB1328" s="261"/>
      <c r="AC1328" s="261"/>
      <c r="AD1328" s="261"/>
      <c r="AE1328" s="261"/>
      <c r="AF1328" s="261"/>
      <c r="AG1328" s="261"/>
      <c r="AH1328" s="261">
        <f>'Demand Response'!$J$44</f>
        <v>0</v>
      </c>
      <c r="AI1328" s="261">
        <f>'Demand Response'!$K$44</f>
        <v>0.41000998017618118</v>
      </c>
      <c r="AJ1328" s="261">
        <f>'Demand Response'!$L$44</f>
        <v>0.83292830152983999</v>
      </c>
      <c r="AK1328" s="261">
        <f>'Demand Response'!$M$44</f>
        <v>1.270933779692087</v>
      </c>
      <c r="AL1328" s="261">
        <f>'Demand Response'!$N$44</f>
        <v>1.7183961788938364</v>
      </c>
      <c r="AM1328" s="261">
        <f>'Demand Response'!$O$44</f>
        <v>2.1776974668053644</v>
      </c>
      <c r="AN1328" s="261">
        <f>'Demand Response'!$P$44</f>
        <v>2.2066852472643599</v>
      </c>
    </row>
    <row r="1329" spans="1:40">
      <c r="A1329" s="548" t="s">
        <v>5224</v>
      </c>
      <c r="M1329" s="261"/>
      <c r="N1329" s="261"/>
      <c r="O1329" s="261"/>
      <c r="P1329" s="261"/>
      <c r="Q1329" s="261"/>
      <c r="R1329" s="261"/>
      <c r="S1329" s="261"/>
      <c r="T1329" s="261"/>
      <c r="U1329" s="261"/>
      <c r="V1329" s="261"/>
      <c r="W1329" s="261"/>
      <c r="X1329" s="261"/>
      <c r="Y1329" s="261"/>
      <c r="Z1329" s="261"/>
      <c r="AA1329" s="261"/>
      <c r="AB1329" s="261"/>
      <c r="AC1329" s="261"/>
      <c r="AD1329" s="261"/>
      <c r="AE1329" s="261"/>
      <c r="AF1329" s="261"/>
      <c r="AG1329" s="261"/>
      <c r="AH1329" s="261"/>
      <c r="AI1329" s="261">
        <f>'Demand Response'!$J$44</f>
        <v>0</v>
      </c>
      <c r="AJ1329" s="261">
        <f>'Demand Response'!$K$44</f>
        <v>0.41000998017618118</v>
      </c>
      <c r="AK1329" s="261">
        <f>'Demand Response'!$L$44</f>
        <v>0.83292830152983999</v>
      </c>
      <c r="AL1329" s="261">
        <f>'Demand Response'!$M$44</f>
        <v>1.270933779692087</v>
      </c>
      <c r="AM1329" s="261">
        <f>'Demand Response'!$N$44</f>
        <v>1.7183961788938364</v>
      </c>
      <c r="AN1329" s="261">
        <f>'Demand Response'!$O$44</f>
        <v>2.1776974668053644</v>
      </c>
    </row>
    <row r="1330" spans="1:40">
      <c r="A1330" s="548" t="s">
        <v>5225</v>
      </c>
      <c r="M1330" s="261"/>
      <c r="N1330" s="261"/>
      <c r="O1330" s="261"/>
      <c r="P1330" s="261"/>
      <c r="Q1330" s="261"/>
      <c r="R1330" s="261"/>
      <c r="S1330" s="261"/>
      <c r="T1330" s="261"/>
      <c r="U1330" s="261"/>
      <c r="V1330" s="261"/>
      <c r="W1330" s="261"/>
      <c r="X1330" s="261"/>
      <c r="Y1330" s="261"/>
      <c r="Z1330" s="261"/>
      <c r="AA1330" s="261"/>
      <c r="AB1330" s="261"/>
      <c r="AC1330" s="261"/>
      <c r="AD1330" s="261"/>
      <c r="AE1330" s="261"/>
      <c r="AF1330" s="261"/>
      <c r="AG1330" s="261"/>
      <c r="AH1330" s="261"/>
      <c r="AI1330" s="261"/>
      <c r="AJ1330" s="261">
        <f>'Demand Response'!$J$44</f>
        <v>0</v>
      </c>
      <c r="AK1330" s="261">
        <f>'Demand Response'!$K$44</f>
        <v>0.41000998017618118</v>
      </c>
      <c r="AL1330" s="261">
        <f>'Demand Response'!$L$44</f>
        <v>0.83292830152983999</v>
      </c>
      <c r="AM1330" s="261">
        <f>'Demand Response'!$M$44</f>
        <v>1.270933779692087</v>
      </c>
      <c r="AN1330" s="261">
        <f>'Demand Response'!$N$44</f>
        <v>1.7183961788938364</v>
      </c>
    </row>
    <row r="1331" spans="1:40">
      <c r="A1331" s="548" t="s">
        <v>5226</v>
      </c>
      <c r="M1331" s="261"/>
      <c r="N1331" s="261"/>
      <c r="O1331" s="261"/>
      <c r="P1331" s="261"/>
      <c r="Q1331" s="261"/>
      <c r="R1331" s="261"/>
      <c r="S1331" s="261"/>
      <c r="T1331" s="261"/>
      <c r="U1331" s="261"/>
      <c r="V1331" s="261"/>
      <c r="W1331" s="261"/>
      <c r="X1331" s="261"/>
      <c r="Y1331" s="261"/>
      <c r="Z1331" s="261"/>
      <c r="AA1331" s="261"/>
      <c r="AB1331" s="261"/>
      <c r="AC1331" s="261"/>
      <c r="AD1331" s="261"/>
      <c r="AE1331" s="261"/>
      <c r="AF1331" s="261"/>
      <c r="AG1331" s="261"/>
      <c r="AH1331" s="261"/>
      <c r="AI1331" s="261"/>
      <c r="AJ1331" s="261"/>
      <c r="AK1331" s="261">
        <f>'Demand Response'!$J$44</f>
        <v>0</v>
      </c>
      <c r="AL1331" s="261">
        <f>'Demand Response'!$K$44</f>
        <v>0.41000998017618118</v>
      </c>
      <c r="AM1331" s="261">
        <f>'Demand Response'!$L$44</f>
        <v>0.83292830152983999</v>
      </c>
      <c r="AN1331" s="261">
        <f>'Demand Response'!$M$44</f>
        <v>1.270933779692087</v>
      </c>
    </row>
    <row r="1332" spans="1:40">
      <c r="A1332" s="548" t="s">
        <v>5227</v>
      </c>
      <c r="M1332" s="261"/>
      <c r="N1332" s="261"/>
      <c r="O1332" s="261"/>
      <c r="P1332" s="261"/>
      <c r="Q1332" s="261"/>
      <c r="R1332" s="261"/>
      <c r="S1332" s="261"/>
      <c r="T1332" s="261"/>
      <c r="U1332" s="261"/>
      <c r="V1332" s="261"/>
      <c r="W1332" s="261"/>
      <c r="X1332" s="261"/>
      <c r="Y1332" s="261"/>
      <c r="Z1332" s="261"/>
      <c r="AA1332" s="261"/>
      <c r="AB1332" s="261"/>
      <c r="AC1332" s="261"/>
      <c r="AD1332" s="261"/>
      <c r="AE1332" s="261"/>
      <c r="AF1332" s="261"/>
      <c r="AG1332" s="261"/>
      <c r="AH1332" s="261"/>
      <c r="AI1332" s="261"/>
      <c r="AJ1332" s="261"/>
      <c r="AK1332" s="261"/>
      <c r="AL1332" s="261">
        <f>'Demand Response'!$J$44</f>
        <v>0</v>
      </c>
      <c r="AM1332" s="261">
        <f>'Demand Response'!$K$44</f>
        <v>0.41000998017618118</v>
      </c>
      <c r="AN1332" s="261">
        <f>'Demand Response'!$L$44</f>
        <v>0.83292830152983999</v>
      </c>
    </row>
    <row r="1333" spans="1:40">
      <c r="A1333" s="548" t="s">
        <v>5228</v>
      </c>
      <c r="M1333" s="261"/>
      <c r="N1333" s="261"/>
      <c r="O1333" s="261"/>
      <c r="P1333" s="261"/>
      <c r="Q1333" s="261"/>
      <c r="R1333" s="261"/>
      <c r="S1333" s="261"/>
      <c r="T1333" s="261"/>
      <c r="U1333" s="261"/>
      <c r="V1333" s="261"/>
      <c r="W1333" s="261"/>
      <c r="X1333" s="261"/>
      <c r="Y1333" s="261"/>
      <c r="Z1333" s="261"/>
      <c r="AA1333" s="261"/>
      <c r="AB1333" s="261"/>
      <c r="AC1333" s="261"/>
      <c r="AD1333" s="261"/>
      <c r="AE1333" s="261"/>
      <c r="AF1333" s="261"/>
      <c r="AG1333" s="261"/>
      <c r="AH1333" s="261"/>
      <c r="AI1333" s="261"/>
      <c r="AJ1333" s="261"/>
      <c r="AK1333" s="261"/>
      <c r="AL1333" s="261"/>
      <c r="AM1333" s="261">
        <f>'Demand Response'!$J$44</f>
        <v>0</v>
      </c>
      <c r="AN1333" s="261">
        <f>'Demand Response'!$K$44</f>
        <v>0.41000998017618118</v>
      </c>
    </row>
    <row r="1334" spans="1:40">
      <c r="A1334" s="549" t="s">
        <v>5229</v>
      </c>
      <c r="M1334" s="261"/>
      <c r="N1334" s="261"/>
      <c r="O1334" s="261"/>
      <c r="P1334" s="261"/>
      <c r="Q1334" s="261"/>
      <c r="R1334" s="261"/>
      <c r="S1334" s="261"/>
      <c r="T1334" s="261"/>
      <c r="U1334" s="261"/>
      <c r="V1334" s="261"/>
      <c r="W1334" s="261"/>
      <c r="X1334" s="261"/>
      <c r="Y1334" s="261"/>
      <c r="Z1334" s="261"/>
      <c r="AA1334" s="261"/>
      <c r="AB1334" s="261"/>
      <c r="AC1334" s="261"/>
      <c r="AD1334" s="261"/>
      <c r="AE1334" s="261"/>
      <c r="AF1334" s="261"/>
      <c r="AG1334" s="261"/>
      <c r="AH1334" s="261"/>
      <c r="AI1334" s="261"/>
      <c r="AJ1334" s="261"/>
      <c r="AK1334" s="261"/>
      <c r="AL1334" s="261"/>
      <c r="AM1334" s="261"/>
      <c r="AN1334" s="261">
        <f>'Demand Response'!$J$44</f>
        <v>0</v>
      </c>
    </row>
    <row r="1335" spans="1:40">
      <c r="A1335" s="550" t="s">
        <v>421</v>
      </c>
      <c r="M1335" s="261"/>
      <c r="N1335" s="261"/>
      <c r="O1335" s="261" t="s">
        <v>1093</v>
      </c>
      <c r="P1335" s="261" t="s">
        <v>1094</v>
      </c>
      <c r="Q1335" s="261" t="s">
        <v>1095</v>
      </c>
      <c r="R1335" s="261" t="s">
        <v>1096</v>
      </c>
      <c r="S1335" s="261" t="s">
        <v>1488</v>
      </c>
      <c r="T1335" s="261" t="s">
        <v>1489</v>
      </c>
      <c r="U1335" s="261" t="s">
        <v>1490</v>
      </c>
      <c r="V1335" s="261" t="s">
        <v>1491</v>
      </c>
      <c r="W1335" s="261" t="s">
        <v>1492</v>
      </c>
      <c r="X1335" s="261" t="s">
        <v>1493</v>
      </c>
      <c r="Y1335" s="261" t="s">
        <v>1494</v>
      </c>
      <c r="Z1335" s="261" t="s">
        <v>1495</v>
      </c>
      <c r="AA1335" s="261" t="s">
        <v>1496</v>
      </c>
      <c r="AB1335" s="261" t="s">
        <v>1497</v>
      </c>
      <c r="AC1335" s="261" t="s">
        <v>1498</v>
      </c>
      <c r="AD1335" s="261" t="s">
        <v>1499</v>
      </c>
      <c r="AE1335" s="261" t="s">
        <v>1500</v>
      </c>
      <c r="AF1335" s="261" t="s">
        <v>1501</v>
      </c>
      <c r="AG1335" s="261" t="s">
        <v>2554</v>
      </c>
      <c r="AH1335" s="261" t="s">
        <v>2555</v>
      </c>
      <c r="AI1335" s="261" t="s">
        <v>2556</v>
      </c>
      <c r="AJ1335" s="261" t="s">
        <v>2557</v>
      </c>
      <c r="AK1335" s="261" t="s">
        <v>2558</v>
      </c>
      <c r="AL1335" s="261" t="s">
        <v>2559</v>
      </c>
      <c r="AM1335" s="261" t="s">
        <v>2560</v>
      </c>
      <c r="AN1335" s="261" t="s">
        <v>2561</v>
      </c>
    </row>
    <row r="1336" spans="1:40">
      <c r="A1336" s="548" t="s">
        <v>422</v>
      </c>
      <c r="M1336" s="261"/>
      <c r="N1336" s="261"/>
      <c r="O1336" s="261" t="s">
        <v>1097</v>
      </c>
      <c r="P1336" s="261" t="s">
        <v>1098</v>
      </c>
      <c r="Q1336" s="261" t="s">
        <v>1099</v>
      </c>
      <c r="R1336" s="261" t="s">
        <v>1100</v>
      </c>
      <c r="S1336" s="261" t="s">
        <v>1502</v>
      </c>
      <c r="T1336" s="261" t="s">
        <v>1503</v>
      </c>
      <c r="U1336" s="261" t="s">
        <v>1504</v>
      </c>
      <c r="V1336" s="261" t="s">
        <v>1505</v>
      </c>
      <c r="W1336" s="261" t="s">
        <v>1506</v>
      </c>
      <c r="X1336" s="261" t="s">
        <v>1507</v>
      </c>
      <c r="Y1336" s="261" t="s">
        <v>1508</v>
      </c>
      <c r="Z1336" s="261" t="s">
        <v>1509</v>
      </c>
      <c r="AA1336" s="261" t="s">
        <v>1510</v>
      </c>
      <c r="AB1336" s="261" t="s">
        <v>1511</v>
      </c>
      <c r="AC1336" s="261" t="s">
        <v>1512</v>
      </c>
      <c r="AD1336" s="261" t="s">
        <v>1513</v>
      </c>
      <c r="AE1336" s="261" t="s">
        <v>1514</v>
      </c>
      <c r="AF1336" s="261" t="s">
        <v>1515</v>
      </c>
      <c r="AG1336" s="261" t="s">
        <v>2562</v>
      </c>
      <c r="AH1336" s="261" t="s">
        <v>2563</v>
      </c>
      <c r="AI1336" s="261" t="s">
        <v>2564</v>
      </c>
      <c r="AJ1336" s="261" t="s">
        <v>2565</v>
      </c>
      <c r="AK1336" s="261" t="s">
        <v>2566</v>
      </c>
      <c r="AL1336" s="261" t="s">
        <v>2567</v>
      </c>
      <c r="AM1336" s="261" t="s">
        <v>2568</v>
      </c>
      <c r="AN1336" s="261" t="s">
        <v>2569</v>
      </c>
    </row>
    <row r="1337" spans="1:40">
      <c r="A1337" s="548" t="s">
        <v>423</v>
      </c>
      <c r="M1337" s="261"/>
      <c r="N1337" s="261"/>
      <c r="O1337" s="261" t="s">
        <v>1101</v>
      </c>
      <c r="P1337" s="261" t="s">
        <v>1102</v>
      </c>
      <c r="Q1337" s="261" t="s">
        <v>1103</v>
      </c>
      <c r="R1337" s="261" t="s">
        <v>1104</v>
      </c>
      <c r="S1337" s="261" t="s">
        <v>1516</v>
      </c>
      <c r="T1337" s="261" t="s">
        <v>1517</v>
      </c>
      <c r="U1337" s="261" t="s">
        <v>1518</v>
      </c>
      <c r="V1337" s="261" t="s">
        <v>1519</v>
      </c>
      <c r="W1337" s="261" t="s">
        <v>1520</v>
      </c>
      <c r="X1337" s="261" t="s">
        <v>1521</v>
      </c>
      <c r="Y1337" s="261" t="s">
        <v>1522</v>
      </c>
      <c r="Z1337" s="261" t="s">
        <v>1523</v>
      </c>
      <c r="AA1337" s="261" t="s">
        <v>1524</v>
      </c>
      <c r="AB1337" s="261" t="s">
        <v>1525</v>
      </c>
      <c r="AC1337" s="261" t="s">
        <v>1526</v>
      </c>
      <c r="AD1337" s="261" t="s">
        <v>1527</v>
      </c>
      <c r="AE1337" s="261" t="s">
        <v>1528</v>
      </c>
      <c r="AF1337" s="261" t="s">
        <v>1529</v>
      </c>
      <c r="AG1337" s="261" t="s">
        <v>2570</v>
      </c>
      <c r="AH1337" s="261" t="s">
        <v>2571</v>
      </c>
      <c r="AI1337" s="261" t="s">
        <v>2572</v>
      </c>
      <c r="AJ1337" s="261" t="s">
        <v>2573</v>
      </c>
      <c r="AK1337" s="261" t="s">
        <v>2574</v>
      </c>
      <c r="AL1337" s="261" t="s">
        <v>2575</v>
      </c>
      <c r="AM1337" s="261" t="s">
        <v>2576</v>
      </c>
      <c r="AN1337" s="261" t="s">
        <v>2577</v>
      </c>
    </row>
    <row r="1338" spans="1:40">
      <c r="A1338" s="548" t="s">
        <v>424</v>
      </c>
      <c r="M1338" s="261"/>
      <c r="N1338" s="261"/>
      <c r="O1338" s="261" t="s">
        <v>1105</v>
      </c>
      <c r="P1338" s="261" t="s">
        <v>1106</v>
      </c>
      <c r="Q1338" s="261" t="s">
        <v>1107</v>
      </c>
      <c r="R1338" s="261" t="s">
        <v>1108</v>
      </c>
      <c r="S1338" s="261" t="s">
        <v>1530</v>
      </c>
      <c r="T1338" s="261" t="s">
        <v>1531</v>
      </c>
      <c r="U1338" s="261" t="s">
        <v>1532</v>
      </c>
      <c r="V1338" s="261" t="s">
        <v>1533</v>
      </c>
      <c r="W1338" s="261" t="s">
        <v>1534</v>
      </c>
      <c r="X1338" s="261" t="s">
        <v>1535</v>
      </c>
      <c r="Y1338" s="261" t="s">
        <v>1536</v>
      </c>
      <c r="Z1338" s="261" t="s">
        <v>1537</v>
      </c>
      <c r="AA1338" s="261" t="s">
        <v>1538</v>
      </c>
      <c r="AB1338" s="261" t="s">
        <v>1539</v>
      </c>
      <c r="AC1338" s="261" t="s">
        <v>1540</v>
      </c>
      <c r="AD1338" s="261" t="s">
        <v>1541</v>
      </c>
      <c r="AE1338" s="261" t="s">
        <v>1542</v>
      </c>
      <c r="AF1338" s="261" t="s">
        <v>1543</v>
      </c>
      <c r="AG1338" s="261" t="s">
        <v>2578</v>
      </c>
      <c r="AH1338" s="261" t="s">
        <v>2579</v>
      </c>
      <c r="AI1338" s="261" t="s">
        <v>2580</v>
      </c>
      <c r="AJ1338" s="261" t="s">
        <v>2581</v>
      </c>
      <c r="AK1338" s="261" t="s">
        <v>2582</v>
      </c>
      <c r="AL1338" s="261" t="s">
        <v>2583</v>
      </c>
      <c r="AM1338" s="261" t="s">
        <v>2584</v>
      </c>
      <c r="AN1338" s="261" t="s">
        <v>2585</v>
      </c>
    </row>
    <row r="1339" spans="1:40">
      <c r="A1339" s="548" t="s">
        <v>425</v>
      </c>
      <c r="M1339" s="261"/>
      <c r="N1339" s="261"/>
      <c r="O1339" s="261" t="s">
        <v>1109</v>
      </c>
      <c r="P1339" s="261" t="s">
        <v>1110</v>
      </c>
      <c r="Q1339" s="261" t="s">
        <v>1111</v>
      </c>
      <c r="R1339" s="261" t="s">
        <v>1112</v>
      </c>
      <c r="S1339" s="261" t="s">
        <v>1544</v>
      </c>
      <c r="T1339" s="261" t="s">
        <v>1545</v>
      </c>
      <c r="U1339" s="261" t="s">
        <v>1546</v>
      </c>
      <c r="V1339" s="261" t="s">
        <v>1547</v>
      </c>
      <c r="W1339" s="261" t="s">
        <v>1548</v>
      </c>
      <c r="X1339" s="261" t="s">
        <v>1549</v>
      </c>
      <c r="Y1339" s="261" t="s">
        <v>1550</v>
      </c>
      <c r="Z1339" s="261" t="s">
        <v>1551</v>
      </c>
      <c r="AA1339" s="261" t="s">
        <v>1552</v>
      </c>
      <c r="AB1339" s="261" t="s">
        <v>1553</v>
      </c>
      <c r="AC1339" s="261" t="s">
        <v>1554</v>
      </c>
      <c r="AD1339" s="261" t="s">
        <v>1555</v>
      </c>
      <c r="AE1339" s="261" t="s">
        <v>1556</v>
      </c>
      <c r="AF1339" s="261" t="s">
        <v>1557</v>
      </c>
      <c r="AG1339" s="261" t="s">
        <v>2586</v>
      </c>
      <c r="AH1339" s="261" t="s">
        <v>2587</v>
      </c>
      <c r="AI1339" s="261" t="s">
        <v>2588</v>
      </c>
      <c r="AJ1339" s="261" t="s">
        <v>2589</v>
      </c>
      <c r="AK1339" s="261" t="s">
        <v>2590</v>
      </c>
      <c r="AL1339" s="261" t="s">
        <v>2591</v>
      </c>
      <c r="AM1339" s="261" t="s">
        <v>2592</v>
      </c>
      <c r="AN1339" s="261" t="s">
        <v>2593</v>
      </c>
    </row>
    <row r="1340" spans="1:40">
      <c r="A1340" s="548" t="s">
        <v>817</v>
      </c>
      <c r="M1340" s="261"/>
      <c r="N1340" s="261"/>
      <c r="O1340" s="261" t="s">
        <v>1113</v>
      </c>
      <c r="P1340" s="261" t="s">
        <v>1114</v>
      </c>
      <c r="Q1340" s="261" t="s">
        <v>1115</v>
      </c>
      <c r="R1340" s="261" t="s">
        <v>1116</v>
      </c>
      <c r="S1340" s="261" t="s">
        <v>1558</v>
      </c>
      <c r="T1340" s="261" t="s">
        <v>1559</v>
      </c>
      <c r="U1340" s="261" t="s">
        <v>1560</v>
      </c>
      <c r="V1340" s="261" t="s">
        <v>1561</v>
      </c>
      <c r="W1340" s="261" t="s">
        <v>1562</v>
      </c>
      <c r="X1340" s="261" t="s">
        <v>1563</v>
      </c>
      <c r="Y1340" s="261" t="s">
        <v>1564</v>
      </c>
      <c r="Z1340" s="261" t="s">
        <v>1565</v>
      </c>
      <c r="AA1340" s="261" t="s">
        <v>1566</v>
      </c>
      <c r="AB1340" s="261" t="s">
        <v>1567</v>
      </c>
      <c r="AC1340" s="261" t="s">
        <v>1568</v>
      </c>
      <c r="AD1340" s="261" t="s">
        <v>1569</v>
      </c>
      <c r="AE1340" s="261" t="s">
        <v>1570</v>
      </c>
      <c r="AF1340" s="261" t="s">
        <v>1571</v>
      </c>
      <c r="AG1340" s="261" t="s">
        <v>2594</v>
      </c>
      <c r="AH1340" s="261" t="s">
        <v>2595</v>
      </c>
      <c r="AI1340" s="261" t="s">
        <v>2596</v>
      </c>
      <c r="AJ1340" s="261" t="s">
        <v>2597</v>
      </c>
      <c r="AK1340" s="261" t="s">
        <v>2598</v>
      </c>
      <c r="AL1340" s="261" t="s">
        <v>2599</v>
      </c>
      <c r="AM1340" s="261" t="s">
        <v>2600</v>
      </c>
      <c r="AN1340" s="261" t="s">
        <v>2601</v>
      </c>
    </row>
    <row r="1341" spans="1:40">
      <c r="A1341" s="548" t="s">
        <v>818</v>
      </c>
      <c r="M1341" s="261"/>
      <c r="N1341" s="261"/>
      <c r="O1341" s="261" t="s">
        <v>1117</v>
      </c>
      <c r="P1341" s="261" t="s">
        <v>1118</v>
      </c>
      <c r="Q1341" s="261" t="s">
        <v>1119</v>
      </c>
      <c r="R1341" s="261" t="s">
        <v>1120</v>
      </c>
      <c r="S1341" s="261" t="s">
        <v>1572</v>
      </c>
      <c r="T1341" s="261" t="s">
        <v>1573</v>
      </c>
      <c r="U1341" s="261" t="s">
        <v>1574</v>
      </c>
      <c r="V1341" s="261" t="s">
        <v>1575</v>
      </c>
      <c r="W1341" s="261" t="s">
        <v>1576</v>
      </c>
      <c r="X1341" s="261" t="s">
        <v>1577</v>
      </c>
      <c r="Y1341" s="261" t="s">
        <v>1578</v>
      </c>
      <c r="Z1341" s="261" t="s">
        <v>1579</v>
      </c>
      <c r="AA1341" s="261" t="s">
        <v>1580</v>
      </c>
      <c r="AB1341" s="261" t="s">
        <v>1581</v>
      </c>
      <c r="AC1341" s="261" t="s">
        <v>1582</v>
      </c>
      <c r="AD1341" s="261" t="s">
        <v>1583</v>
      </c>
      <c r="AE1341" s="261" t="s">
        <v>1584</v>
      </c>
      <c r="AF1341" s="261" t="s">
        <v>1585</v>
      </c>
      <c r="AG1341" s="261" t="s">
        <v>2602</v>
      </c>
      <c r="AH1341" s="261" t="s">
        <v>2603</v>
      </c>
      <c r="AI1341" s="261" t="s">
        <v>2604</v>
      </c>
      <c r="AJ1341" s="261" t="s">
        <v>2605</v>
      </c>
      <c r="AK1341" s="261" t="s">
        <v>2606</v>
      </c>
      <c r="AL1341" s="261" t="s">
        <v>2607</v>
      </c>
      <c r="AM1341" s="261" t="s">
        <v>2608</v>
      </c>
      <c r="AN1341" s="261" t="s">
        <v>2609</v>
      </c>
    </row>
    <row r="1342" spans="1:40">
      <c r="A1342" s="548" t="s">
        <v>819</v>
      </c>
      <c r="M1342" s="261"/>
      <c r="N1342" s="261"/>
      <c r="O1342" s="261" t="s">
        <v>1121</v>
      </c>
      <c r="P1342" s="261" t="s">
        <v>1122</v>
      </c>
      <c r="Q1342" s="261" t="s">
        <v>1123</v>
      </c>
      <c r="R1342" s="261" t="s">
        <v>1124</v>
      </c>
      <c r="S1342" s="261" t="s">
        <v>1586</v>
      </c>
      <c r="T1342" s="261" t="s">
        <v>1587</v>
      </c>
      <c r="U1342" s="261" t="s">
        <v>1588</v>
      </c>
      <c r="V1342" s="261" t="s">
        <v>1589</v>
      </c>
      <c r="W1342" s="261" t="s">
        <v>1590</v>
      </c>
      <c r="X1342" s="261" t="s">
        <v>1591</v>
      </c>
      <c r="Y1342" s="261" t="s">
        <v>1592</v>
      </c>
      <c r="Z1342" s="261" t="s">
        <v>1593</v>
      </c>
      <c r="AA1342" s="261" t="s">
        <v>1594</v>
      </c>
      <c r="AB1342" s="261" t="s">
        <v>1595</v>
      </c>
      <c r="AC1342" s="261" t="s">
        <v>1596</v>
      </c>
      <c r="AD1342" s="261" t="s">
        <v>1597</v>
      </c>
      <c r="AE1342" s="261" t="s">
        <v>1598</v>
      </c>
      <c r="AF1342" s="261" t="s">
        <v>1599</v>
      </c>
      <c r="AG1342" s="261" t="s">
        <v>2610</v>
      </c>
      <c r="AH1342" s="261" t="s">
        <v>2611</v>
      </c>
      <c r="AI1342" s="261" t="s">
        <v>2612</v>
      </c>
      <c r="AJ1342" s="261" t="s">
        <v>2613</v>
      </c>
      <c r="AK1342" s="261" t="s">
        <v>2614</v>
      </c>
      <c r="AL1342" s="261" t="s">
        <v>2615</v>
      </c>
      <c r="AM1342" s="261" t="s">
        <v>2616</v>
      </c>
      <c r="AN1342" s="261" t="s">
        <v>2617</v>
      </c>
    </row>
    <row r="1343" spans="1:40">
      <c r="A1343" s="548" t="s">
        <v>820</v>
      </c>
      <c r="M1343" s="261"/>
      <c r="N1343" s="261"/>
      <c r="O1343" s="261" t="s">
        <v>1125</v>
      </c>
      <c r="P1343" s="261" t="s">
        <v>1126</v>
      </c>
      <c r="Q1343" s="261" t="s">
        <v>1127</v>
      </c>
      <c r="R1343" s="261" t="s">
        <v>1128</v>
      </c>
      <c r="S1343" s="261" t="s">
        <v>1600</v>
      </c>
      <c r="T1343" s="261" t="s">
        <v>1601</v>
      </c>
      <c r="U1343" s="261" t="s">
        <v>1602</v>
      </c>
      <c r="V1343" s="261" t="s">
        <v>1603</v>
      </c>
      <c r="W1343" s="261" t="s">
        <v>1604</v>
      </c>
      <c r="X1343" s="261" t="s">
        <v>1605</v>
      </c>
      <c r="Y1343" s="261" t="s">
        <v>1606</v>
      </c>
      <c r="Z1343" s="261" t="s">
        <v>1607</v>
      </c>
      <c r="AA1343" s="261" t="s">
        <v>1608</v>
      </c>
      <c r="AB1343" s="261" t="s">
        <v>1609</v>
      </c>
      <c r="AC1343" s="261" t="s">
        <v>1610</v>
      </c>
      <c r="AD1343" s="261" t="s">
        <v>1611</v>
      </c>
      <c r="AE1343" s="261" t="s">
        <v>1612</v>
      </c>
      <c r="AF1343" s="261" t="s">
        <v>1613</v>
      </c>
      <c r="AG1343" s="261" t="s">
        <v>2618</v>
      </c>
      <c r="AH1343" s="261" t="s">
        <v>2619</v>
      </c>
      <c r="AI1343" s="261" t="s">
        <v>2620</v>
      </c>
      <c r="AJ1343" s="261" t="s">
        <v>2621</v>
      </c>
      <c r="AK1343" s="261" t="s">
        <v>2622</v>
      </c>
      <c r="AL1343" s="261" t="s">
        <v>2623</v>
      </c>
      <c r="AM1343" s="261" t="s">
        <v>2624</v>
      </c>
      <c r="AN1343" s="261" t="s">
        <v>2625</v>
      </c>
    </row>
    <row r="1344" spans="1:40">
      <c r="A1344" s="548" t="s">
        <v>821</v>
      </c>
      <c r="M1344" s="261"/>
      <c r="N1344" s="261"/>
      <c r="O1344" s="261" t="s">
        <v>1129</v>
      </c>
      <c r="P1344" s="261" t="s">
        <v>1130</v>
      </c>
      <c r="Q1344" s="261" t="s">
        <v>1131</v>
      </c>
      <c r="R1344" s="261" t="s">
        <v>1132</v>
      </c>
      <c r="S1344" s="261" t="s">
        <v>1614</v>
      </c>
      <c r="T1344" s="261" t="s">
        <v>1615</v>
      </c>
      <c r="U1344" s="261" t="s">
        <v>1616</v>
      </c>
      <c r="V1344" s="261" t="s">
        <v>1617</v>
      </c>
      <c r="W1344" s="261" t="s">
        <v>1618</v>
      </c>
      <c r="X1344" s="261" t="s">
        <v>1619</v>
      </c>
      <c r="Y1344" s="261" t="s">
        <v>1620</v>
      </c>
      <c r="Z1344" s="261" t="s">
        <v>1621</v>
      </c>
      <c r="AA1344" s="261" t="s">
        <v>1622</v>
      </c>
      <c r="AB1344" s="261" t="s">
        <v>1623</v>
      </c>
      <c r="AC1344" s="261" t="s">
        <v>1624</v>
      </c>
      <c r="AD1344" s="261" t="s">
        <v>1625</v>
      </c>
      <c r="AE1344" s="261" t="s">
        <v>1626</v>
      </c>
      <c r="AF1344" s="261" t="s">
        <v>1627</v>
      </c>
      <c r="AG1344" s="261" t="s">
        <v>2626</v>
      </c>
      <c r="AH1344" s="261" t="s">
        <v>2627</v>
      </c>
      <c r="AI1344" s="261" t="s">
        <v>2628</v>
      </c>
      <c r="AJ1344" s="261" t="s">
        <v>2629</v>
      </c>
      <c r="AK1344" s="261" t="s">
        <v>2630</v>
      </c>
      <c r="AL1344" s="261" t="s">
        <v>2631</v>
      </c>
      <c r="AM1344" s="261" t="s">
        <v>2632</v>
      </c>
      <c r="AN1344" s="261" t="s">
        <v>2633</v>
      </c>
    </row>
    <row r="1345" spans="1:40">
      <c r="A1345" s="548" t="s">
        <v>822</v>
      </c>
      <c r="M1345" s="261"/>
      <c r="N1345" s="261"/>
      <c r="O1345" s="261" t="s">
        <v>1133</v>
      </c>
      <c r="P1345" s="261" t="s">
        <v>1134</v>
      </c>
      <c r="Q1345" s="261" t="s">
        <v>1135</v>
      </c>
      <c r="R1345" s="261" t="s">
        <v>1136</v>
      </c>
      <c r="S1345" s="261" t="s">
        <v>1628</v>
      </c>
      <c r="T1345" s="261" t="s">
        <v>1629</v>
      </c>
      <c r="U1345" s="261" t="s">
        <v>1630</v>
      </c>
      <c r="V1345" s="261" t="s">
        <v>1631</v>
      </c>
      <c r="W1345" s="261" t="s">
        <v>1632</v>
      </c>
      <c r="X1345" s="261" t="s">
        <v>1633</v>
      </c>
      <c r="Y1345" s="261" t="s">
        <v>1634</v>
      </c>
      <c r="Z1345" s="261" t="s">
        <v>1635</v>
      </c>
      <c r="AA1345" s="261" t="s">
        <v>1636</v>
      </c>
      <c r="AB1345" s="261" t="s">
        <v>1637</v>
      </c>
      <c r="AC1345" s="261" t="s">
        <v>1638</v>
      </c>
      <c r="AD1345" s="261" t="s">
        <v>1639</v>
      </c>
      <c r="AE1345" s="261" t="s">
        <v>1640</v>
      </c>
      <c r="AF1345" s="261" t="s">
        <v>1641</v>
      </c>
      <c r="AG1345" s="261" t="s">
        <v>2634</v>
      </c>
      <c r="AH1345" s="261" t="s">
        <v>2635</v>
      </c>
      <c r="AI1345" s="261" t="s">
        <v>2636</v>
      </c>
      <c r="AJ1345" s="261" t="s">
        <v>2637</v>
      </c>
      <c r="AK1345" s="261" t="s">
        <v>2638</v>
      </c>
      <c r="AL1345" s="261" t="s">
        <v>2639</v>
      </c>
      <c r="AM1345" s="261" t="s">
        <v>2640</v>
      </c>
      <c r="AN1345" s="261" t="s">
        <v>2641</v>
      </c>
    </row>
    <row r="1346" spans="1:40">
      <c r="A1346" s="548" t="s">
        <v>823</v>
      </c>
      <c r="M1346" s="261"/>
      <c r="N1346" s="261"/>
      <c r="O1346" s="261" t="s">
        <v>1137</v>
      </c>
      <c r="P1346" s="261" t="s">
        <v>1138</v>
      </c>
      <c r="Q1346" s="261" t="s">
        <v>1139</v>
      </c>
      <c r="R1346" s="261" t="s">
        <v>1140</v>
      </c>
      <c r="S1346" s="261" t="s">
        <v>1642</v>
      </c>
      <c r="T1346" s="261" t="s">
        <v>1643</v>
      </c>
      <c r="U1346" s="261" t="s">
        <v>1644</v>
      </c>
      <c r="V1346" s="261" t="s">
        <v>1645</v>
      </c>
      <c r="W1346" s="261" t="s">
        <v>1646</v>
      </c>
      <c r="X1346" s="261" t="s">
        <v>1647</v>
      </c>
      <c r="Y1346" s="261" t="s">
        <v>1648</v>
      </c>
      <c r="Z1346" s="261" t="s">
        <v>1649</v>
      </c>
      <c r="AA1346" s="261" t="s">
        <v>1650</v>
      </c>
      <c r="AB1346" s="261" t="s">
        <v>1651</v>
      </c>
      <c r="AC1346" s="261" t="s">
        <v>1652</v>
      </c>
      <c r="AD1346" s="261" t="s">
        <v>1653</v>
      </c>
      <c r="AE1346" s="261" t="s">
        <v>1654</v>
      </c>
      <c r="AF1346" s="261" t="s">
        <v>1655</v>
      </c>
      <c r="AG1346" s="261" t="s">
        <v>2642</v>
      </c>
      <c r="AH1346" s="261" t="s">
        <v>2643</v>
      </c>
      <c r="AI1346" s="261" t="s">
        <v>2644</v>
      </c>
      <c r="AJ1346" s="261" t="s">
        <v>2645</v>
      </c>
      <c r="AK1346" s="261" t="s">
        <v>2646</v>
      </c>
      <c r="AL1346" s="261" t="s">
        <v>2647</v>
      </c>
      <c r="AM1346" s="261" t="s">
        <v>2648</v>
      </c>
      <c r="AN1346" s="261" t="s">
        <v>2649</v>
      </c>
    </row>
    <row r="1347" spans="1:40">
      <c r="A1347" s="548" t="s">
        <v>5230</v>
      </c>
      <c r="M1347" s="261"/>
      <c r="N1347" s="261"/>
      <c r="O1347" s="261" t="s">
        <v>5446</v>
      </c>
      <c r="P1347" s="261" t="s">
        <v>5447</v>
      </c>
      <c r="Q1347" s="261" t="s">
        <v>5448</v>
      </c>
      <c r="R1347" s="261" t="s">
        <v>5449</v>
      </c>
      <c r="S1347" s="261" t="s">
        <v>5450</v>
      </c>
      <c r="T1347" s="261" t="s">
        <v>5451</v>
      </c>
      <c r="U1347" s="261" t="s">
        <v>5452</v>
      </c>
      <c r="V1347" s="261" t="s">
        <v>5453</v>
      </c>
      <c r="W1347" s="261" t="s">
        <v>5454</v>
      </c>
      <c r="X1347" s="261" t="s">
        <v>5455</v>
      </c>
      <c r="Y1347" s="261" t="s">
        <v>5456</v>
      </c>
      <c r="Z1347" s="261" t="s">
        <v>5457</v>
      </c>
      <c r="AA1347" s="261" t="s">
        <v>5458</v>
      </c>
      <c r="AB1347" s="261" t="s">
        <v>5459</v>
      </c>
      <c r="AC1347" s="261" t="s">
        <v>5460</v>
      </c>
      <c r="AD1347" s="261" t="s">
        <v>5461</v>
      </c>
      <c r="AE1347" s="261" t="s">
        <v>5462</v>
      </c>
      <c r="AF1347" s="261" t="s">
        <v>5463</v>
      </c>
      <c r="AG1347" s="261" t="s">
        <v>5464</v>
      </c>
      <c r="AH1347" s="261" t="s">
        <v>5465</v>
      </c>
      <c r="AI1347" s="261" t="s">
        <v>5466</v>
      </c>
      <c r="AJ1347" s="261" t="s">
        <v>5467</v>
      </c>
      <c r="AK1347" s="261" t="s">
        <v>5468</v>
      </c>
      <c r="AL1347" s="261" t="s">
        <v>5469</v>
      </c>
      <c r="AM1347" s="261" t="s">
        <v>5470</v>
      </c>
      <c r="AN1347" s="261" t="s">
        <v>5471</v>
      </c>
    </row>
    <row r="1348" spans="1:40">
      <c r="A1348" s="548" t="s">
        <v>5231</v>
      </c>
      <c r="M1348" s="261"/>
      <c r="N1348" s="261"/>
      <c r="O1348" s="261" t="s">
        <v>5472</v>
      </c>
      <c r="P1348" s="261" t="s">
        <v>5473</v>
      </c>
      <c r="Q1348" s="261" t="s">
        <v>5474</v>
      </c>
      <c r="R1348" s="261" t="s">
        <v>5475</v>
      </c>
      <c r="S1348" s="261" t="s">
        <v>5476</v>
      </c>
      <c r="T1348" s="261" t="s">
        <v>5477</v>
      </c>
      <c r="U1348" s="261" t="s">
        <v>5478</v>
      </c>
      <c r="V1348" s="261" t="s">
        <v>5479</v>
      </c>
      <c r="W1348" s="261" t="s">
        <v>5480</v>
      </c>
      <c r="X1348" s="261" t="s">
        <v>5481</v>
      </c>
      <c r="Y1348" s="261" t="s">
        <v>5482</v>
      </c>
      <c r="Z1348" s="261" t="s">
        <v>5483</v>
      </c>
      <c r="AA1348" s="261" t="s">
        <v>5484</v>
      </c>
      <c r="AB1348" s="261" t="s">
        <v>5485</v>
      </c>
      <c r="AC1348" s="261" t="s">
        <v>5486</v>
      </c>
      <c r="AD1348" s="261" t="s">
        <v>5487</v>
      </c>
      <c r="AE1348" s="261" t="s">
        <v>5488</v>
      </c>
      <c r="AF1348" s="261" t="s">
        <v>5489</v>
      </c>
      <c r="AG1348" s="261" t="s">
        <v>5490</v>
      </c>
      <c r="AH1348" s="261" t="s">
        <v>5491</v>
      </c>
      <c r="AI1348" s="261" t="s">
        <v>5492</v>
      </c>
      <c r="AJ1348" s="261" t="s">
        <v>5493</v>
      </c>
      <c r="AK1348" s="261" t="s">
        <v>5494</v>
      </c>
      <c r="AL1348" s="261" t="s">
        <v>5495</v>
      </c>
      <c r="AM1348" s="261" t="s">
        <v>5496</v>
      </c>
      <c r="AN1348" s="261" t="s">
        <v>5497</v>
      </c>
    </row>
    <row r="1349" spans="1:40">
      <c r="A1349" s="548" t="s">
        <v>5232</v>
      </c>
      <c r="M1349" s="261"/>
      <c r="N1349" s="261"/>
      <c r="O1349" s="261" t="s">
        <v>5498</v>
      </c>
      <c r="P1349" s="261" t="s">
        <v>5499</v>
      </c>
      <c r="Q1349" s="261" t="s">
        <v>5500</v>
      </c>
      <c r="R1349" s="261" t="s">
        <v>5501</v>
      </c>
      <c r="S1349" s="261" t="s">
        <v>5502</v>
      </c>
      <c r="T1349" s="261" t="s">
        <v>5503</v>
      </c>
      <c r="U1349" s="261" t="s">
        <v>5504</v>
      </c>
      <c r="V1349" s="261" t="s">
        <v>5505</v>
      </c>
      <c r="W1349" s="261" t="s">
        <v>5506</v>
      </c>
      <c r="X1349" s="261" t="s">
        <v>5507</v>
      </c>
      <c r="Y1349" s="261" t="s">
        <v>5508</v>
      </c>
      <c r="Z1349" s="261" t="s">
        <v>5509</v>
      </c>
      <c r="AA1349" s="261" t="s">
        <v>5510</v>
      </c>
      <c r="AB1349" s="261" t="s">
        <v>5511</v>
      </c>
      <c r="AC1349" s="261" t="s">
        <v>5512</v>
      </c>
      <c r="AD1349" s="261" t="s">
        <v>5513</v>
      </c>
      <c r="AE1349" s="261" t="s">
        <v>5514</v>
      </c>
      <c r="AF1349" s="261" t="s">
        <v>5515</v>
      </c>
      <c r="AG1349" s="261" t="s">
        <v>5516</v>
      </c>
      <c r="AH1349" s="261" t="s">
        <v>5517</v>
      </c>
      <c r="AI1349" s="261" t="s">
        <v>5518</v>
      </c>
      <c r="AJ1349" s="261" t="s">
        <v>5519</v>
      </c>
      <c r="AK1349" s="261" t="s">
        <v>5520</v>
      </c>
      <c r="AL1349" s="261" t="s">
        <v>5521</v>
      </c>
      <c r="AM1349" s="261" t="s">
        <v>5522</v>
      </c>
      <c r="AN1349" s="261" t="s">
        <v>5523</v>
      </c>
    </row>
    <row r="1350" spans="1:40">
      <c r="A1350" s="549" t="s">
        <v>5233</v>
      </c>
      <c r="M1350" s="261"/>
      <c r="N1350" s="261"/>
      <c r="O1350" s="261" t="s">
        <v>5524</v>
      </c>
      <c r="P1350" s="261" t="s">
        <v>5525</v>
      </c>
      <c r="Q1350" s="261" t="s">
        <v>5526</v>
      </c>
      <c r="R1350" s="261" t="s">
        <v>5527</v>
      </c>
      <c r="S1350" s="261" t="s">
        <v>5528</v>
      </c>
      <c r="T1350" s="261" t="s">
        <v>5529</v>
      </c>
      <c r="U1350" s="261" t="s">
        <v>5530</v>
      </c>
      <c r="V1350" s="261" t="s">
        <v>5531</v>
      </c>
      <c r="W1350" s="261" t="s">
        <v>5532</v>
      </c>
      <c r="X1350" s="261" t="s">
        <v>5533</v>
      </c>
      <c r="Y1350" s="261" t="s">
        <v>5534</v>
      </c>
      <c r="Z1350" s="261" t="s">
        <v>5535</v>
      </c>
      <c r="AA1350" s="261" t="s">
        <v>5536</v>
      </c>
      <c r="AB1350" s="261" t="s">
        <v>5537</v>
      </c>
      <c r="AC1350" s="261" t="s">
        <v>5538</v>
      </c>
      <c r="AD1350" s="261" t="s">
        <v>5539</v>
      </c>
      <c r="AE1350" s="261" t="s">
        <v>5540</v>
      </c>
      <c r="AF1350" s="261" t="s">
        <v>5541</v>
      </c>
      <c r="AG1350" s="261" t="s">
        <v>5542</v>
      </c>
      <c r="AH1350" s="261" t="s">
        <v>5543</v>
      </c>
      <c r="AI1350" s="261" t="s">
        <v>5544</v>
      </c>
      <c r="AJ1350" s="261" t="s">
        <v>5545</v>
      </c>
      <c r="AK1350" s="261" t="s">
        <v>5546</v>
      </c>
      <c r="AL1350" s="261" t="s">
        <v>5547</v>
      </c>
      <c r="AM1350" s="261" t="s">
        <v>5548</v>
      </c>
      <c r="AN1350" s="261" t="s">
        <v>5549</v>
      </c>
    </row>
    <row r="1351" spans="1:40">
      <c r="A1351" s="144" t="s">
        <v>1141</v>
      </c>
      <c r="M1351" s="261"/>
      <c r="N1351" s="261"/>
      <c r="O1351" s="261">
        <f>'Demand Response'!$J$3</f>
        <v>0</v>
      </c>
      <c r="P1351" s="261">
        <f>'Demand Response'!$K$3</f>
        <v>0</v>
      </c>
      <c r="Q1351" s="261">
        <f>'Demand Response'!$L$3</f>
        <v>0</v>
      </c>
      <c r="R1351" s="261">
        <f>'Demand Response'!$M$3</f>
        <v>4.8656833933042849</v>
      </c>
      <c r="S1351" s="261">
        <f>'Demand Response'!$N$3</f>
        <v>9.8687967182634235</v>
      </c>
      <c r="T1351" s="261">
        <f>'Demand Response'!$O$3</f>
        <v>20.011698201241785</v>
      </c>
      <c r="U1351" s="261">
        <f>'Demand Response'!$P$3</f>
        <v>30.418734899597872</v>
      </c>
      <c r="V1351" s="261">
        <f>'Demand Response'!$Q$3</f>
        <v>41.107396343944814</v>
      </c>
      <c r="W1351" s="261">
        <f>'Demand Response'!$R$3</f>
        <v>52.0955099983004</v>
      </c>
      <c r="X1351" s="261">
        <f>'Demand Response'!$S$3</f>
        <v>52.960588331292968</v>
      </c>
      <c r="Y1351" s="261">
        <f>'Demand Response'!$T$3</f>
        <v>53.726796716223404</v>
      </c>
      <c r="Z1351" s="261">
        <f>'Demand Response'!$U$3</f>
        <v>54.409472327818101</v>
      </c>
      <c r="AA1351" s="261">
        <f>'Demand Response'!$V$3</f>
        <v>55.127945079361773</v>
      </c>
      <c r="AB1351" s="261">
        <f>'Demand Response'!$W$3</f>
        <v>56.047343149659199</v>
      </c>
      <c r="AC1351" s="261">
        <f>'Demand Response'!$X$3</f>
        <v>56.912447027769829</v>
      </c>
      <c r="AD1351" s="261">
        <f>'Demand Response'!$Y$3</f>
        <v>57.821996086432421</v>
      </c>
      <c r="AE1351" s="261">
        <f>'Demand Response'!$Z$3</f>
        <v>58.669139700761818</v>
      </c>
      <c r="AF1351" s="261">
        <f>'Demand Response'!$AA$3</f>
        <v>59.539815524533026</v>
      </c>
      <c r="AG1351" s="261">
        <f>'Demand Response'!$AB$3</f>
        <v>60.367077163318946</v>
      </c>
      <c r="AH1351" s="261">
        <f>'Demand Response'!$AC$3</f>
        <v>61.277521026078134</v>
      </c>
      <c r="AI1351" s="261">
        <f>'Demand Response'!$AD$3</f>
        <v>62.123858852339247</v>
      </c>
      <c r="AJ1351" s="261">
        <f>'Demand Response'!$AE$3</f>
        <v>62.948419257557546</v>
      </c>
      <c r="AK1351" s="261">
        <f>'Demand Response'!$AF$3</f>
        <v>63.66938744310626</v>
      </c>
      <c r="AL1351" s="261">
        <f>'Demand Response'!$AG$3</f>
        <v>64.467003134736871</v>
      </c>
      <c r="AM1351" s="261">
        <f>'Demand Response'!$AH$3</f>
        <v>64.467003134736871</v>
      </c>
      <c r="AN1351" s="261">
        <f>'Demand Response'!$AI$3</f>
        <v>64.467003134736871</v>
      </c>
    </row>
    <row r="1352" spans="1:40">
      <c r="A1352" s="144" t="s">
        <v>1142</v>
      </c>
      <c r="M1352" s="261"/>
      <c r="N1352" s="261"/>
      <c r="O1352" s="261"/>
      <c r="P1352" s="261">
        <f>'Demand Response'!$J$3</f>
        <v>0</v>
      </c>
      <c r="Q1352" s="261">
        <f>'Demand Response'!$K$3</f>
        <v>0</v>
      </c>
      <c r="R1352" s="261">
        <f>'Demand Response'!$L$3</f>
        <v>0</v>
      </c>
      <c r="S1352" s="261">
        <f>'Demand Response'!$M$3</f>
        <v>4.8656833933042849</v>
      </c>
      <c r="T1352" s="261">
        <f>'Demand Response'!$N$3</f>
        <v>9.8687967182634235</v>
      </c>
      <c r="U1352" s="261">
        <f>'Demand Response'!$O$3</f>
        <v>20.011698201241785</v>
      </c>
      <c r="V1352" s="261">
        <f>'Demand Response'!$P$3</f>
        <v>30.418734899597872</v>
      </c>
      <c r="W1352" s="261">
        <f>'Demand Response'!$Q$3</f>
        <v>41.107396343944814</v>
      </c>
      <c r="X1352" s="261">
        <f>'Demand Response'!$R$3</f>
        <v>52.0955099983004</v>
      </c>
      <c r="Y1352" s="261">
        <f>'Demand Response'!$S$3</f>
        <v>52.960588331292968</v>
      </c>
      <c r="Z1352" s="261">
        <f>'Demand Response'!$T$3</f>
        <v>53.726796716223404</v>
      </c>
      <c r="AA1352" s="261">
        <f>'Demand Response'!$U$3</f>
        <v>54.409472327818101</v>
      </c>
      <c r="AB1352" s="261">
        <f>'Demand Response'!$V$3</f>
        <v>55.127945079361773</v>
      </c>
      <c r="AC1352" s="261">
        <f>'Demand Response'!$W$3</f>
        <v>56.047343149659199</v>
      </c>
      <c r="AD1352" s="261">
        <f>'Demand Response'!$X$3</f>
        <v>56.912447027769829</v>
      </c>
      <c r="AE1352" s="261">
        <f>'Demand Response'!$Y$3</f>
        <v>57.821996086432421</v>
      </c>
      <c r="AF1352" s="261">
        <f>'Demand Response'!$Z$3</f>
        <v>58.669139700761818</v>
      </c>
      <c r="AG1352" s="261">
        <f>'Demand Response'!$AA$3</f>
        <v>59.539815524533026</v>
      </c>
      <c r="AH1352" s="261">
        <f>'Demand Response'!$AB$3</f>
        <v>60.367077163318946</v>
      </c>
      <c r="AI1352" s="261">
        <f>'Demand Response'!$AC$3</f>
        <v>61.277521026078134</v>
      </c>
      <c r="AJ1352" s="261">
        <f>'Demand Response'!$AD$3</f>
        <v>62.123858852339247</v>
      </c>
      <c r="AK1352" s="261">
        <f>'Demand Response'!$AE$3</f>
        <v>62.948419257557546</v>
      </c>
      <c r="AL1352" s="261">
        <f>'Demand Response'!$AF$3</f>
        <v>63.66938744310626</v>
      </c>
      <c r="AM1352" s="261">
        <f>'Demand Response'!$AG$3</f>
        <v>64.467003134736871</v>
      </c>
      <c r="AN1352" s="261">
        <f>'Demand Response'!$AH$3</f>
        <v>64.467003134736871</v>
      </c>
    </row>
    <row r="1353" spans="1:40">
      <c r="A1353" s="144" t="s">
        <v>1143</v>
      </c>
      <c r="M1353" s="261"/>
      <c r="N1353" s="261"/>
      <c r="O1353" s="261"/>
      <c r="P1353" s="261"/>
      <c r="Q1353" s="261">
        <f>'Demand Response'!$J$3</f>
        <v>0</v>
      </c>
      <c r="R1353" s="261">
        <f>'Demand Response'!$K$3</f>
        <v>0</v>
      </c>
      <c r="S1353" s="261">
        <f>'Demand Response'!$L$3</f>
        <v>0</v>
      </c>
      <c r="T1353" s="261">
        <f>'Demand Response'!$M$3</f>
        <v>4.8656833933042849</v>
      </c>
      <c r="U1353" s="261">
        <f>'Demand Response'!$N$3</f>
        <v>9.8687967182634235</v>
      </c>
      <c r="V1353" s="261">
        <f>'Demand Response'!$O$3</f>
        <v>20.011698201241785</v>
      </c>
      <c r="W1353" s="261">
        <f>'Demand Response'!$P$3</f>
        <v>30.418734899597872</v>
      </c>
      <c r="X1353" s="261">
        <f>'Demand Response'!$Q$3</f>
        <v>41.107396343944814</v>
      </c>
      <c r="Y1353" s="261">
        <f>'Demand Response'!$R$3</f>
        <v>52.0955099983004</v>
      </c>
      <c r="Z1353" s="261">
        <f>'Demand Response'!$S$3</f>
        <v>52.960588331292968</v>
      </c>
      <c r="AA1353" s="261">
        <f>'Demand Response'!$T$3</f>
        <v>53.726796716223404</v>
      </c>
      <c r="AB1353" s="261">
        <f>'Demand Response'!$U$3</f>
        <v>54.409472327818101</v>
      </c>
      <c r="AC1353" s="261">
        <f>'Demand Response'!$V$3</f>
        <v>55.127945079361773</v>
      </c>
      <c r="AD1353" s="261">
        <f>'Demand Response'!$W$3</f>
        <v>56.047343149659199</v>
      </c>
      <c r="AE1353" s="261">
        <f>'Demand Response'!$X$3</f>
        <v>56.912447027769829</v>
      </c>
      <c r="AF1353" s="261">
        <f>'Demand Response'!$Y$3</f>
        <v>57.821996086432421</v>
      </c>
      <c r="AG1353" s="261">
        <f>'Demand Response'!$Z$3</f>
        <v>58.669139700761818</v>
      </c>
      <c r="AH1353" s="261">
        <f>'Demand Response'!$AA$3</f>
        <v>59.539815524533026</v>
      </c>
      <c r="AI1353" s="261">
        <f>'Demand Response'!$AB$3</f>
        <v>60.367077163318946</v>
      </c>
      <c r="AJ1353" s="261">
        <f>'Demand Response'!$AC$3</f>
        <v>61.277521026078134</v>
      </c>
      <c r="AK1353" s="261">
        <f>'Demand Response'!$AD$3</f>
        <v>62.123858852339247</v>
      </c>
      <c r="AL1353" s="261">
        <f>'Demand Response'!$AE$3</f>
        <v>62.948419257557546</v>
      </c>
      <c r="AM1353" s="261">
        <f>'Demand Response'!$AF$3</f>
        <v>63.66938744310626</v>
      </c>
      <c r="AN1353" s="261">
        <f>'Demand Response'!$AG$3</f>
        <v>64.467003134736871</v>
      </c>
    </row>
    <row r="1354" spans="1:40">
      <c r="A1354" s="95" t="s">
        <v>1144</v>
      </c>
      <c r="M1354" s="261"/>
      <c r="N1354" s="261"/>
      <c r="O1354" s="261"/>
      <c r="P1354" s="261"/>
      <c r="Q1354" s="261"/>
      <c r="R1354" s="261">
        <f>'Demand Response'!$J$3</f>
        <v>0</v>
      </c>
      <c r="S1354" s="261">
        <f>'Demand Response'!$K$3</f>
        <v>0</v>
      </c>
      <c r="T1354" s="261">
        <f>'Demand Response'!$L$3</f>
        <v>0</v>
      </c>
      <c r="U1354" s="261">
        <f>'Demand Response'!$M$3</f>
        <v>4.8656833933042849</v>
      </c>
      <c r="V1354" s="261">
        <f>'Demand Response'!$N$3</f>
        <v>9.8687967182634235</v>
      </c>
      <c r="W1354" s="261">
        <f>'Demand Response'!$O$3</f>
        <v>20.011698201241785</v>
      </c>
      <c r="X1354" s="261">
        <f>'Demand Response'!$P$3</f>
        <v>30.418734899597872</v>
      </c>
      <c r="Y1354" s="261">
        <f>'Demand Response'!$Q$3</f>
        <v>41.107396343944814</v>
      </c>
      <c r="Z1354" s="261">
        <f>'Demand Response'!$R$3</f>
        <v>52.0955099983004</v>
      </c>
      <c r="AA1354" s="261">
        <f>'Demand Response'!$S$3</f>
        <v>52.960588331292968</v>
      </c>
      <c r="AB1354" s="261">
        <f>'Demand Response'!$T$3</f>
        <v>53.726796716223404</v>
      </c>
      <c r="AC1354" s="261">
        <f>'Demand Response'!$U$3</f>
        <v>54.409472327818101</v>
      </c>
      <c r="AD1354" s="261">
        <f>'Demand Response'!$V$3</f>
        <v>55.127945079361773</v>
      </c>
      <c r="AE1354" s="261">
        <f>'Demand Response'!$W$3</f>
        <v>56.047343149659199</v>
      </c>
      <c r="AF1354" s="261">
        <f>'Demand Response'!$X$3</f>
        <v>56.912447027769829</v>
      </c>
      <c r="AG1354" s="261">
        <f>'Demand Response'!$Y$3</f>
        <v>57.821996086432421</v>
      </c>
      <c r="AH1354" s="261">
        <f>'Demand Response'!$Z$3</f>
        <v>58.669139700761818</v>
      </c>
      <c r="AI1354" s="261">
        <f>'Demand Response'!$AA$3</f>
        <v>59.539815524533026</v>
      </c>
      <c r="AJ1354" s="261">
        <f>'Demand Response'!$AB$3</f>
        <v>60.367077163318946</v>
      </c>
      <c r="AK1354" s="261">
        <f>'Demand Response'!$AC$3</f>
        <v>61.277521026078134</v>
      </c>
      <c r="AL1354" s="261">
        <f>'Demand Response'!$AD$3</f>
        <v>62.123858852339247</v>
      </c>
      <c r="AM1354" s="261">
        <f>'Demand Response'!$AE$3</f>
        <v>62.948419257557546</v>
      </c>
      <c r="AN1354" s="261">
        <f>'Demand Response'!$AF$3</f>
        <v>63.66938744310626</v>
      </c>
    </row>
    <row r="1355" spans="1:40">
      <c r="A1355" s="95" t="s">
        <v>1834</v>
      </c>
      <c r="M1355" s="261"/>
      <c r="N1355" s="261"/>
      <c r="O1355" s="261"/>
      <c r="P1355" s="261"/>
      <c r="Q1355" s="261"/>
      <c r="R1355" s="261"/>
      <c r="S1355" s="261">
        <f>'Demand Response'!$J$3</f>
        <v>0</v>
      </c>
      <c r="T1355" s="261">
        <f>'Demand Response'!$K$3</f>
        <v>0</v>
      </c>
      <c r="U1355" s="261">
        <f>'Demand Response'!$L$3</f>
        <v>0</v>
      </c>
      <c r="V1355" s="261">
        <f>'Demand Response'!$M$3</f>
        <v>4.8656833933042849</v>
      </c>
      <c r="W1355" s="261">
        <f>'Demand Response'!$N$3</f>
        <v>9.8687967182634235</v>
      </c>
      <c r="X1355" s="261">
        <f>'Demand Response'!$O$3</f>
        <v>20.011698201241785</v>
      </c>
      <c r="Y1355" s="261">
        <f>'Demand Response'!$P$3</f>
        <v>30.418734899597872</v>
      </c>
      <c r="Z1355" s="261">
        <f>'Demand Response'!$Q$3</f>
        <v>41.107396343944814</v>
      </c>
      <c r="AA1355" s="261">
        <f>'Demand Response'!$R$3</f>
        <v>52.0955099983004</v>
      </c>
      <c r="AB1355" s="261">
        <f>'Demand Response'!$S$3</f>
        <v>52.960588331292968</v>
      </c>
      <c r="AC1355" s="261">
        <f>'Demand Response'!$T$3</f>
        <v>53.726796716223404</v>
      </c>
      <c r="AD1355" s="261">
        <f>'Demand Response'!$U$3</f>
        <v>54.409472327818101</v>
      </c>
      <c r="AE1355" s="261">
        <f>'Demand Response'!$V$3</f>
        <v>55.127945079361773</v>
      </c>
      <c r="AF1355" s="261">
        <f>'Demand Response'!$W$3</f>
        <v>56.047343149659199</v>
      </c>
      <c r="AG1355" s="261">
        <f>'Demand Response'!$X$3</f>
        <v>56.912447027769829</v>
      </c>
      <c r="AH1355" s="261">
        <f>'Demand Response'!$Y$3</f>
        <v>57.821996086432421</v>
      </c>
      <c r="AI1355" s="261">
        <f>'Demand Response'!$Z$3</f>
        <v>58.669139700761818</v>
      </c>
      <c r="AJ1355" s="261">
        <f>'Demand Response'!$AA$3</f>
        <v>59.539815524533026</v>
      </c>
      <c r="AK1355" s="261">
        <f>'Demand Response'!$AB$3</f>
        <v>60.367077163318946</v>
      </c>
      <c r="AL1355" s="261">
        <f>'Demand Response'!$AC$3</f>
        <v>61.277521026078134</v>
      </c>
      <c r="AM1355" s="261">
        <f>'Demand Response'!$AD$3</f>
        <v>62.123858852339247</v>
      </c>
      <c r="AN1355" s="261">
        <f>'Demand Response'!$AE$3</f>
        <v>62.948419257557546</v>
      </c>
    </row>
    <row r="1356" spans="1:40">
      <c r="A1356" s="95" t="s">
        <v>1835</v>
      </c>
      <c r="M1356" s="261"/>
      <c r="N1356" s="261"/>
      <c r="O1356" s="261"/>
      <c r="P1356" s="261"/>
      <c r="Q1356" s="261"/>
      <c r="R1356" s="261"/>
      <c r="S1356" s="261"/>
      <c r="T1356" s="261">
        <f>'Demand Response'!$J$3</f>
        <v>0</v>
      </c>
      <c r="U1356" s="261">
        <f>'Demand Response'!$K$3</f>
        <v>0</v>
      </c>
      <c r="V1356" s="261">
        <f>'Demand Response'!$L$3</f>
        <v>0</v>
      </c>
      <c r="W1356" s="261">
        <f>'Demand Response'!$M$3</f>
        <v>4.8656833933042849</v>
      </c>
      <c r="X1356" s="261">
        <f>'Demand Response'!$N$3</f>
        <v>9.8687967182634235</v>
      </c>
      <c r="Y1356" s="261">
        <f>'Demand Response'!$O$3</f>
        <v>20.011698201241785</v>
      </c>
      <c r="Z1356" s="261">
        <f>'Demand Response'!$P$3</f>
        <v>30.418734899597872</v>
      </c>
      <c r="AA1356" s="261">
        <f>'Demand Response'!$Q$3</f>
        <v>41.107396343944814</v>
      </c>
      <c r="AB1356" s="261">
        <f>'Demand Response'!$R$3</f>
        <v>52.0955099983004</v>
      </c>
      <c r="AC1356" s="261">
        <f>'Demand Response'!$S$3</f>
        <v>52.960588331292968</v>
      </c>
      <c r="AD1356" s="261">
        <f>'Demand Response'!$T$3</f>
        <v>53.726796716223404</v>
      </c>
      <c r="AE1356" s="261">
        <f>'Demand Response'!$U$3</f>
        <v>54.409472327818101</v>
      </c>
      <c r="AF1356" s="261">
        <f>'Demand Response'!$V$3</f>
        <v>55.127945079361773</v>
      </c>
      <c r="AG1356" s="261">
        <f>'Demand Response'!$W$3</f>
        <v>56.047343149659199</v>
      </c>
      <c r="AH1356" s="261">
        <f>'Demand Response'!$X$3</f>
        <v>56.912447027769829</v>
      </c>
      <c r="AI1356" s="261">
        <f>'Demand Response'!$Y$3</f>
        <v>57.821996086432421</v>
      </c>
      <c r="AJ1356" s="261">
        <f>'Demand Response'!$Z$3</f>
        <v>58.669139700761818</v>
      </c>
      <c r="AK1356" s="261">
        <f>'Demand Response'!$AA$3</f>
        <v>59.539815524533026</v>
      </c>
      <c r="AL1356" s="261">
        <f>'Demand Response'!$AB$3</f>
        <v>60.367077163318946</v>
      </c>
      <c r="AM1356" s="261">
        <f>'Demand Response'!$AC$3</f>
        <v>61.277521026078134</v>
      </c>
      <c r="AN1356" s="261">
        <f>'Demand Response'!$AD$3</f>
        <v>62.123858852339247</v>
      </c>
    </row>
    <row r="1357" spans="1:40">
      <c r="A1357" s="95" t="s">
        <v>1836</v>
      </c>
      <c r="M1357" s="261"/>
      <c r="N1357" s="261"/>
      <c r="O1357" s="261"/>
      <c r="P1357" s="261"/>
      <c r="Q1357" s="261"/>
      <c r="R1357" s="261"/>
      <c r="S1357" s="261"/>
      <c r="T1357" s="261"/>
      <c r="U1357" s="261">
        <f>'Demand Response'!$J$3</f>
        <v>0</v>
      </c>
      <c r="V1357" s="261">
        <f>'Demand Response'!$K$3</f>
        <v>0</v>
      </c>
      <c r="W1357" s="261">
        <f>'Demand Response'!$L$3</f>
        <v>0</v>
      </c>
      <c r="X1357" s="261">
        <f>'Demand Response'!$M$3</f>
        <v>4.8656833933042849</v>
      </c>
      <c r="Y1357" s="261">
        <f>'Demand Response'!$N$3</f>
        <v>9.8687967182634235</v>
      </c>
      <c r="Z1357" s="261">
        <f>'Demand Response'!$O$3</f>
        <v>20.011698201241785</v>
      </c>
      <c r="AA1357" s="261">
        <f>'Demand Response'!$P$3</f>
        <v>30.418734899597872</v>
      </c>
      <c r="AB1357" s="261">
        <f>'Demand Response'!$Q$3</f>
        <v>41.107396343944814</v>
      </c>
      <c r="AC1357" s="261">
        <f>'Demand Response'!$R$3</f>
        <v>52.0955099983004</v>
      </c>
      <c r="AD1357" s="261">
        <f>'Demand Response'!$S$3</f>
        <v>52.960588331292968</v>
      </c>
      <c r="AE1357" s="261">
        <f>'Demand Response'!$T$3</f>
        <v>53.726796716223404</v>
      </c>
      <c r="AF1357" s="261">
        <f>'Demand Response'!$U$3</f>
        <v>54.409472327818101</v>
      </c>
      <c r="AG1357" s="261">
        <f>'Demand Response'!$V$3</f>
        <v>55.127945079361773</v>
      </c>
      <c r="AH1357" s="261">
        <f>'Demand Response'!$W$3</f>
        <v>56.047343149659199</v>
      </c>
      <c r="AI1357" s="261">
        <f>'Demand Response'!$X$3</f>
        <v>56.912447027769829</v>
      </c>
      <c r="AJ1357" s="261">
        <f>'Demand Response'!$Y$3</f>
        <v>57.821996086432421</v>
      </c>
      <c r="AK1357" s="261">
        <f>'Demand Response'!$Z$3</f>
        <v>58.669139700761818</v>
      </c>
      <c r="AL1357" s="261">
        <f>'Demand Response'!$AA$3</f>
        <v>59.539815524533026</v>
      </c>
      <c r="AM1357" s="261">
        <f>'Demand Response'!$AB$3</f>
        <v>60.367077163318946</v>
      </c>
      <c r="AN1357" s="261">
        <f>'Demand Response'!$AC$3</f>
        <v>61.277521026078134</v>
      </c>
    </row>
    <row r="1358" spans="1:40">
      <c r="A1358" s="95" t="s">
        <v>1837</v>
      </c>
      <c r="M1358" s="261"/>
      <c r="N1358" s="261"/>
      <c r="O1358" s="261"/>
      <c r="P1358" s="261"/>
      <c r="Q1358" s="261"/>
      <c r="R1358" s="261"/>
      <c r="S1358" s="261"/>
      <c r="T1358" s="261"/>
      <c r="U1358" s="261"/>
      <c r="V1358" s="261">
        <f>'Demand Response'!$J$3</f>
        <v>0</v>
      </c>
      <c r="W1358" s="261">
        <f>'Demand Response'!$K$3</f>
        <v>0</v>
      </c>
      <c r="X1358" s="261">
        <f>'Demand Response'!$L$3</f>
        <v>0</v>
      </c>
      <c r="Y1358" s="261">
        <f>'Demand Response'!$M$3</f>
        <v>4.8656833933042849</v>
      </c>
      <c r="Z1358" s="261">
        <f>'Demand Response'!$N$3</f>
        <v>9.8687967182634235</v>
      </c>
      <c r="AA1358" s="261">
        <f>'Demand Response'!$O$3</f>
        <v>20.011698201241785</v>
      </c>
      <c r="AB1358" s="261">
        <f>'Demand Response'!$P$3</f>
        <v>30.418734899597872</v>
      </c>
      <c r="AC1358" s="261">
        <f>'Demand Response'!$Q$3</f>
        <v>41.107396343944814</v>
      </c>
      <c r="AD1358" s="261">
        <f>'Demand Response'!$R$3</f>
        <v>52.0955099983004</v>
      </c>
      <c r="AE1358" s="261">
        <f>'Demand Response'!$S$3</f>
        <v>52.960588331292968</v>
      </c>
      <c r="AF1358" s="261">
        <f>'Demand Response'!$T$3</f>
        <v>53.726796716223404</v>
      </c>
      <c r="AG1358" s="261">
        <f>'Demand Response'!$U$3</f>
        <v>54.409472327818101</v>
      </c>
      <c r="AH1358" s="261">
        <f>'Demand Response'!$V$3</f>
        <v>55.127945079361773</v>
      </c>
      <c r="AI1358" s="261">
        <f>'Demand Response'!$W$3</f>
        <v>56.047343149659199</v>
      </c>
      <c r="AJ1358" s="261">
        <f>'Demand Response'!$X$3</f>
        <v>56.912447027769829</v>
      </c>
      <c r="AK1358" s="261">
        <f>'Demand Response'!$Y$3</f>
        <v>57.821996086432421</v>
      </c>
      <c r="AL1358" s="261">
        <f>'Demand Response'!$Z$3</f>
        <v>58.669139700761818</v>
      </c>
      <c r="AM1358" s="261">
        <f>'Demand Response'!$AA$3</f>
        <v>59.539815524533026</v>
      </c>
      <c r="AN1358" s="261">
        <f>'Demand Response'!$AB$3</f>
        <v>60.367077163318946</v>
      </c>
    </row>
    <row r="1359" spans="1:40">
      <c r="A1359" s="95" t="s">
        <v>1838</v>
      </c>
      <c r="M1359" s="261"/>
      <c r="N1359" s="261"/>
      <c r="O1359" s="261"/>
      <c r="P1359" s="261"/>
      <c r="Q1359" s="261"/>
      <c r="R1359" s="261"/>
      <c r="S1359" s="261"/>
      <c r="T1359" s="261"/>
      <c r="U1359" s="261"/>
      <c r="V1359" s="261"/>
      <c r="W1359" s="261">
        <f>'Demand Response'!$J$3</f>
        <v>0</v>
      </c>
      <c r="X1359" s="261">
        <f>'Demand Response'!$K$3</f>
        <v>0</v>
      </c>
      <c r="Y1359" s="261">
        <f>'Demand Response'!$L$3</f>
        <v>0</v>
      </c>
      <c r="Z1359" s="261">
        <f>'Demand Response'!$M$3</f>
        <v>4.8656833933042849</v>
      </c>
      <c r="AA1359" s="261">
        <f>'Demand Response'!$N$3</f>
        <v>9.8687967182634235</v>
      </c>
      <c r="AB1359" s="261">
        <f>'Demand Response'!$O$3</f>
        <v>20.011698201241785</v>
      </c>
      <c r="AC1359" s="261">
        <f>'Demand Response'!$P$3</f>
        <v>30.418734899597872</v>
      </c>
      <c r="AD1359" s="261">
        <f>'Demand Response'!$Q$3</f>
        <v>41.107396343944814</v>
      </c>
      <c r="AE1359" s="261">
        <f>'Demand Response'!$R$3</f>
        <v>52.0955099983004</v>
      </c>
      <c r="AF1359" s="261">
        <f>'Demand Response'!$S$3</f>
        <v>52.960588331292968</v>
      </c>
      <c r="AG1359" s="261">
        <f>'Demand Response'!$T$3</f>
        <v>53.726796716223404</v>
      </c>
      <c r="AH1359" s="261">
        <f>'Demand Response'!$U$3</f>
        <v>54.409472327818101</v>
      </c>
      <c r="AI1359" s="261">
        <f>'Demand Response'!$V$3</f>
        <v>55.127945079361773</v>
      </c>
      <c r="AJ1359" s="261">
        <f>'Demand Response'!$W$3</f>
        <v>56.047343149659199</v>
      </c>
      <c r="AK1359" s="261">
        <f>'Demand Response'!$X$3</f>
        <v>56.912447027769829</v>
      </c>
      <c r="AL1359" s="261">
        <f>'Demand Response'!$Y$3</f>
        <v>57.821996086432421</v>
      </c>
      <c r="AM1359" s="261">
        <f>'Demand Response'!$Z$3</f>
        <v>58.669139700761818</v>
      </c>
      <c r="AN1359" s="261">
        <f>'Demand Response'!$AA$3</f>
        <v>59.539815524533026</v>
      </c>
    </row>
    <row r="1360" spans="1:40">
      <c r="A1360" s="95" t="s">
        <v>1839</v>
      </c>
      <c r="M1360" s="261"/>
      <c r="N1360" s="261"/>
      <c r="O1360" s="261"/>
      <c r="P1360" s="261"/>
      <c r="Q1360" s="261"/>
      <c r="R1360" s="261"/>
      <c r="S1360" s="261"/>
      <c r="T1360" s="261"/>
      <c r="U1360" s="261"/>
      <c r="V1360" s="261"/>
      <c r="W1360" s="261"/>
      <c r="X1360" s="261">
        <f>'Demand Response'!$J$3</f>
        <v>0</v>
      </c>
      <c r="Y1360" s="261">
        <f>'Demand Response'!$K$3</f>
        <v>0</v>
      </c>
      <c r="Z1360" s="261">
        <f>'Demand Response'!$L$3</f>
        <v>0</v>
      </c>
      <c r="AA1360" s="261">
        <f>'Demand Response'!$M$3</f>
        <v>4.8656833933042849</v>
      </c>
      <c r="AB1360" s="261">
        <f>'Demand Response'!$N$3</f>
        <v>9.8687967182634235</v>
      </c>
      <c r="AC1360" s="261">
        <f>'Demand Response'!$O$3</f>
        <v>20.011698201241785</v>
      </c>
      <c r="AD1360" s="261">
        <f>'Demand Response'!$P$3</f>
        <v>30.418734899597872</v>
      </c>
      <c r="AE1360" s="261">
        <f>'Demand Response'!$Q$3</f>
        <v>41.107396343944814</v>
      </c>
      <c r="AF1360" s="261">
        <f>'Demand Response'!$R$3</f>
        <v>52.0955099983004</v>
      </c>
      <c r="AG1360" s="261">
        <f>'Demand Response'!$S$3</f>
        <v>52.960588331292968</v>
      </c>
      <c r="AH1360" s="261">
        <f>'Demand Response'!$T$3</f>
        <v>53.726796716223404</v>
      </c>
      <c r="AI1360" s="261">
        <f>'Demand Response'!$U$3</f>
        <v>54.409472327818101</v>
      </c>
      <c r="AJ1360" s="261">
        <f>'Demand Response'!$V$3</f>
        <v>55.127945079361773</v>
      </c>
      <c r="AK1360" s="261">
        <f>'Demand Response'!$W$3</f>
        <v>56.047343149659199</v>
      </c>
      <c r="AL1360" s="261">
        <f>'Demand Response'!$X$3</f>
        <v>56.912447027769829</v>
      </c>
      <c r="AM1360" s="261">
        <f>'Demand Response'!$Y$3</f>
        <v>57.821996086432421</v>
      </c>
      <c r="AN1360" s="261">
        <f>'Demand Response'!$Z$3</f>
        <v>58.669139700761818</v>
      </c>
    </row>
    <row r="1361" spans="1:40">
      <c r="A1361" s="95" t="s">
        <v>1840</v>
      </c>
      <c r="M1361" s="261"/>
      <c r="N1361" s="261"/>
      <c r="O1361" s="261"/>
      <c r="P1361" s="261"/>
      <c r="Q1361" s="261"/>
      <c r="R1361" s="261"/>
      <c r="S1361" s="261"/>
      <c r="T1361" s="261"/>
      <c r="U1361" s="261"/>
      <c r="V1361" s="261"/>
      <c r="W1361" s="261"/>
      <c r="X1361" s="261"/>
      <c r="Y1361" s="261">
        <f>'Demand Response'!$J$3</f>
        <v>0</v>
      </c>
      <c r="Z1361" s="261">
        <f>'Demand Response'!$K$3</f>
        <v>0</v>
      </c>
      <c r="AA1361" s="261">
        <f>'Demand Response'!$L$3</f>
        <v>0</v>
      </c>
      <c r="AB1361" s="261">
        <f>'Demand Response'!$M$3</f>
        <v>4.8656833933042849</v>
      </c>
      <c r="AC1361" s="261">
        <f>'Demand Response'!$N$3</f>
        <v>9.8687967182634235</v>
      </c>
      <c r="AD1361" s="261">
        <f>'Demand Response'!$O$3</f>
        <v>20.011698201241785</v>
      </c>
      <c r="AE1361" s="261">
        <f>'Demand Response'!$P$3</f>
        <v>30.418734899597872</v>
      </c>
      <c r="AF1361" s="261">
        <f>'Demand Response'!$Q$3</f>
        <v>41.107396343944814</v>
      </c>
      <c r="AG1361" s="261">
        <f>'Demand Response'!$R$3</f>
        <v>52.0955099983004</v>
      </c>
      <c r="AH1361" s="261">
        <f>'Demand Response'!$S$3</f>
        <v>52.960588331292968</v>
      </c>
      <c r="AI1361" s="261">
        <f>'Demand Response'!$T$3</f>
        <v>53.726796716223404</v>
      </c>
      <c r="AJ1361" s="261">
        <f>'Demand Response'!$U$3</f>
        <v>54.409472327818101</v>
      </c>
      <c r="AK1361" s="261">
        <f>'Demand Response'!$V$3</f>
        <v>55.127945079361773</v>
      </c>
      <c r="AL1361" s="261">
        <f>'Demand Response'!$W$3</f>
        <v>56.047343149659199</v>
      </c>
      <c r="AM1361" s="261">
        <f>'Demand Response'!$X$3</f>
        <v>56.912447027769829</v>
      </c>
      <c r="AN1361" s="261">
        <f>'Demand Response'!$Y$3</f>
        <v>57.821996086432421</v>
      </c>
    </row>
    <row r="1362" spans="1:40">
      <c r="A1362" s="95" t="s">
        <v>1841</v>
      </c>
      <c r="M1362" s="261"/>
      <c r="N1362" s="261"/>
      <c r="O1362" s="261"/>
      <c r="P1362" s="261"/>
      <c r="Q1362" s="261"/>
      <c r="R1362" s="261"/>
      <c r="S1362" s="261"/>
      <c r="T1362" s="261"/>
      <c r="U1362" s="261"/>
      <c r="V1362" s="261"/>
      <c r="W1362" s="261"/>
      <c r="X1362" s="261"/>
      <c r="Y1362" s="261"/>
      <c r="Z1362" s="261">
        <f>'Demand Response'!$J$3</f>
        <v>0</v>
      </c>
      <c r="AA1362" s="261">
        <f>'Demand Response'!$K$3</f>
        <v>0</v>
      </c>
      <c r="AB1362" s="261">
        <f>'Demand Response'!$L$3</f>
        <v>0</v>
      </c>
      <c r="AC1362" s="261">
        <f>'Demand Response'!$M$3</f>
        <v>4.8656833933042849</v>
      </c>
      <c r="AD1362" s="261">
        <f>'Demand Response'!$N$3</f>
        <v>9.8687967182634235</v>
      </c>
      <c r="AE1362" s="261">
        <f>'Demand Response'!$O$3</f>
        <v>20.011698201241785</v>
      </c>
      <c r="AF1362" s="261">
        <f>'Demand Response'!$P$3</f>
        <v>30.418734899597872</v>
      </c>
      <c r="AG1362" s="261">
        <f>'Demand Response'!$Q$3</f>
        <v>41.107396343944814</v>
      </c>
      <c r="AH1362" s="261">
        <f>'Demand Response'!$R$3</f>
        <v>52.0955099983004</v>
      </c>
      <c r="AI1362" s="261">
        <f>'Demand Response'!$S$3</f>
        <v>52.960588331292968</v>
      </c>
      <c r="AJ1362" s="261">
        <f>'Demand Response'!$T$3</f>
        <v>53.726796716223404</v>
      </c>
      <c r="AK1362" s="261">
        <f>'Demand Response'!$U$3</f>
        <v>54.409472327818101</v>
      </c>
      <c r="AL1362" s="261">
        <f>'Demand Response'!$V$3</f>
        <v>55.127945079361773</v>
      </c>
      <c r="AM1362" s="261">
        <f>'Demand Response'!$W$3</f>
        <v>56.047343149659199</v>
      </c>
      <c r="AN1362" s="261">
        <f>'Demand Response'!$X$3</f>
        <v>56.912447027769829</v>
      </c>
    </row>
    <row r="1363" spans="1:40">
      <c r="A1363" s="95" t="s">
        <v>1842</v>
      </c>
      <c r="M1363" s="261"/>
      <c r="N1363" s="261"/>
      <c r="O1363" s="261"/>
      <c r="P1363" s="261"/>
      <c r="Q1363" s="261"/>
      <c r="R1363" s="261"/>
      <c r="S1363" s="261"/>
      <c r="T1363" s="261"/>
      <c r="U1363" s="261"/>
      <c r="V1363" s="261"/>
      <c r="W1363" s="261"/>
      <c r="X1363" s="261"/>
      <c r="Y1363" s="261"/>
      <c r="Z1363" s="261"/>
      <c r="AA1363" s="261">
        <f>'Demand Response'!$J$3</f>
        <v>0</v>
      </c>
      <c r="AB1363" s="261">
        <f>'Demand Response'!$K$3</f>
        <v>0</v>
      </c>
      <c r="AC1363" s="261">
        <f>'Demand Response'!$L$3</f>
        <v>0</v>
      </c>
      <c r="AD1363" s="261">
        <f>'Demand Response'!$M$3</f>
        <v>4.8656833933042849</v>
      </c>
      <c r="AE1363" s="261">
        <f>'Demand Response'!$N$3</f>
        <v>9.8687967182634235</v>
      </c>
      <c r="AF1363" s="261">
        <f>'Demand Response'!$O$3</f>
        <v>20.011698201241785</v>
      </c>
      <c r="AG1363" s="261">
        <f>'Demand Response'!$P$3</f>
        <v>30.418734899597872</v>
      </c>
      <c r="AH1363" s="261">
        <f>'Demand Response'!$Q$3</f>
        <v>41.107396343944814</v>
      </c>
      <c r="AI1363" s="261">
        <f>'Demand Response'!$R$3</f>
        <v>52.0955099983004</v>
      </c>
      <c r="AJ1363" s="261">
        <f>'Demand Response'!$S$3</f>
        <v>52.960588331292968</v>
      </c>
      <c r="AK1363" s="261">
        <f>'Demand Response'!$T$3</f>
        <v>53.726796716223404</v>
      </c>
      <c r="AL1363" s="261">
        <f>'Demand Response'!$U$3</f>
        <v>54.409472327818101</v>
      </c>
      <c r="AM1363" s="261">
        <f>'Demand Response'!$V$3</f>
        <v>55.127945079361773</v>
      </c>
      <c r="AN1363" s="261">
        <f>'Demand Response'!$W$3</f>
        <v>56.047343149659199</v>
      </c>
    </row>
    <row r="1364" spans="1:40">
      <c r="A1364" s="95" t="s">
        <v>1843</v>
      </c>
      <c r="M1364" s="261"/>
      <c r="N1364" s="261"/>
      <c r="O1364" s="261"/>
      <c r="P1364" s="261"/>
      <c r="Q1364" s="261"/>
      <c r="R1364" s="261"/>
      <c r="S1364" s="261"/>
      <c r="T1364" s="261"/>
      <c r="U1364" s="261"/>
      <c r="V1364" s="261"/>
      <c r="W1364" s="261"/>
      <c r="X1364" s="261"/>
      <c r="Y1364" s="261"/>
      <c r="Z1364" s="261"/>
      <c r="AA1364" s="261"/>
      <c r="AB1364" s="261">
        <f>'Demand Response'!$J$3</f>
        <v>0</v>
      </c>
      <c r="AC1364" s="261">
        <f>'Demand Response'!$K$3</f>
        <v>0</v>
      </c>
      <c r="AD1364" s="261">
        <f>'Demand Response'!$L$3</f>
        <v>0</v>
      </c>
      <c r="AE1364" s="261">
        <f>'Demand Response'!$M$3</f>
        <v>4.8656833933042849</v>
      </c>
      <c r="AF1364" s="261">
        <f>'Demand Response'!$N$3</f>
        <v>9.8687967182634235</v>
      </c>
      <c r="AG1364" s="261">
        <f>'Demand Response'!$O$3</f>
        <v>20.011698201241785</v>
      </c>
      <c r="AH1364" s="261">
        <f>'Demand Response'!$P$3</f>
        <v>30.418734899597872</v>
      </c>
      <c r="AI1364" s="261">
        <f>'Demand Response'!$Q$3</f>
        <v>41.107396343944814</v>
      </c>
      <c r="AJ1364" s="261">
        <f>'Demand Response'!$R$3</f>
        <v>52.0955099983004</v>
      </c>
      <c r="AK1364" s="261">
        <f>'Demand Response'!$S$3</f>
        <v>52.960588331292968</v>
      </c>
      <c r="AL1364" s="261">
        <f>'Demand Response'!$T$3</f>
        <v>53.726796716223404</v>
      </c>
      <c r="AM1364" s="261">
        <f>'Demand Response'!$U$3</f>
        <v>54.409472327818101</v>
      </c>
      <c r="AN1364" s="261">
        <f>'Demand Response'!$V$3</f>
        <v>55.127945079361773</v>
      </c>
    </row>
    <row r="1365" spans="1:40">
      <c r="A1365" s="95" t="s">
        <v>1844</v>
      </c>
      <c r="M1365" s="261"/>
      <c r="N1365" s="261"/>
      <c r="O1365" s="261"/>
      <c r="P1365" s="261"/>
      <c r="Q1365" s="261"/>
      <c r="R1365" s="261"/>
      <c r="S1365" s="261"/>
      <c r="T1365" s="261"/>
      <c r="U1365" s="261"/>
      <c r="V1365" s="261"/>
      <c r="W1365" s="261"/>
      <c r="X1365" s="261"/>
      <c r="Y1365" s="261"/>
      <c r="Z1365" s="261"/>
      <c r="AA1365" s="261"/>
      <c r="AB1365" s="261"/>
      <c r="AC1365" s="261">
        <f>'Demand Response'!$J$3</f>
        <v>0</v>
      </c>
      <c r="AD1365" s="261">
        <f>'Demand Response'!$K$3</f>
        <v>0</v>
      </c>
      <c r="AE1365" s="261">
        <f>'Demand Response'!$L$3</f>
        <v>0</v>
      </c>
      <c r="AF1365" s="261">
        <f>'Demand Response'!$M$3</f>
        <v>4.8656833933042849</v>
      </c>
      <c r="AG1365" s="261">
        <f>'Demand Response'!$N$3</f>
        <v>9.8687967182634235</v>
      </c>
      <c r="AH1365" s="261">
        <f>'Demand Response'!$O$3</f>
        <v>20.011698201241785</v>
      </c>
      <c r="AI1365" s="261">
        <f>'Demand Response'!$P$3</f>
        <v>30.418734899597872</v>
      </c>
      <c r="AJ1365" s="261">
        <f>'Demand Response'!$Q$3</f>
        <v>41.107396343944814</v>
      </c>
      <c r="AK1365" s="261">
        <f>'Demand Response'!$R$3</f>
        <v>52.0955099983004</v>
      </c>
      <c r="AL1365" s="261">
        <f>'Demand Response'!$S$3</f>
        <v>52.960588331292968</v>
      </c>
      <c r="AM1365" s="261">
        <f>'Demand Response'!$T$3</f>
        <v>53.726796716223404</v>
      </c>
      <c r="AN1365" s="261">
        <f>'Demand Response'!$U$3</f>
        <v>54.409472327818101</v>
      </c>
    </row>
    <row r="1366" spans="1:40">
      <c r="A1366" s="95" t="s">
        <v>1845</v>
      </c>
      <c r="M1366" s="261"/>
      <c r="N1366" s="261"/>
      <c r="O1366" s="261"/>
      <c r="P1366" s="261"/>
      <c r="Q1366" s="261"/>
      <c r="R1366" s="261"/>
      <c r="S1366" s="261"/>
      <c r="T1366" s="261"/>
      <c r="U1366" s="261"/>
      <c r="V1366" s="261"/>
      <c r="W1366" s="261"/>
      <c r="X1366" s="261"/>
      <c r="Y1366" s="261"/>
      <c r="Z1366" s="261"/>
      <c r="AA1366" s="261"/>
      <c r="AB1366" s="261"/>
      <c r="AC1366" s="261"/>
      <c r="AD1366" s="261">
        <f>'Demand Response'!$J$3</f>
        <v>0</v>
      </c>
      <c r="AE1366" s="261">
        <f>'Demand Response'!$K$3</f>
        <v>0</v>
      </c>
      <c r="AF1366" s="261">
        <f>'Demand Response'!$L$3</f>
        <v>0</v>
      </c>
      <c r="AG1366" s="261">
        <f>'Demand Response'!$M$3</f>
        <v>4.8656833933042849</v>
      </c>
      <c r="AH1366" s="261">
        <f>'Demand Response'!$N$3</f>
        <v>9.8687967182634235</v>
      </c>
      <c r="AI1366" s="261">
        <f>'Demand Response'!$O$3</f>
        <v>20.011698201241785</v>
      </c>
      <c r="AJ1366" s="261">
        <f>'Demand Response'!$P$3</f>
        <v>30.418734899597872</v>
      </c>
      <c r="AK1366" s="261">
        <f>'Demand Response'!$Q$3</f>
        <v>41.107396343944814</v>
      </c>
      <c r="AL1366" s="261">
        <f>'Demand Response'!$R$3</f>
        <v>52.0955099983004</v>
      </c>
      <c r="AM1366" s="261">
        <f>'Demand Response'!$S$3</f>
        <v>52.960588331292968</v>
      </c>
      <c r="AN1366" s="261">
        <f>'Demand Response'!$T$3</f>
        <v>53.726796716223404</v>
      </c>
    </row>
    <row r="1367" spans="1:40">
      <c r="A1367" s="95" t="s">
        <v>1846</v>
      </c>
      <c r="M1367" s="261"/>
      <c r="N1367" s="261"/>
      <c r="O1367" s="261"/>
      <c r="P1367" s="261"/>
      <c r="Q1367" s="261"/>
      <c r="R1367" s="261"/>
      <c r="S1367" s="261"/>
      <c r="T1367" s="261"/>
      <c r="U1367" s="261"/>
      <c r="V1367" s="261"/>
      <c r="W1367" s="261"/>
      <c r="X1367" s="261"/>
      <c r="Y1367" s="261"/>
      <c r="Z1367" s="261"/>
      <c r="AA1367" s="261"/>
      <c r="AB1367" s="261"/>
      <c r="AC1367" s="261"/>
      <c r="AD1367" s="261"/>
      <c r="AE1367" s="261">
        <f>'Demand Response'!$J$3</f>
        <v>0</v>
      </c>
      <c r="AF1367" s="261">
        <f>'Demand Response'!$K$3</f>
        <v>0</v>
      </c>
      <c r="AG1367" s="261">
        <f>'Demand Response'!$L$3</f>
        <v>0</v>
      </c>
      <c r="AH1367" s="261">
        <f>'Demand Response'!$M$3</f>
        <v>4.8656833933042849</v>
      </c>
      <c r="AI1367" s="261">
        <f>'Demand Response'!$N$3</f>
        <v>9.8687967182634235</v>
      </c>
      <c r="AJ1367" s="261">
        <f>'Demand Response'!$O$3</f>
        <v>20.011698201241785</v>
      </c>
      <c r="AK1367" s="261">
        <f>'Demand Response'!$P$3</f>
        <v>30.418734899597872</v>
      </c>
      <c r="AL1367" s="261">
        <f>'Demand Response'!$Q$3</f>
        <v>41.107396343944814</v>
      </c>
      <c r="AM1367" s="261">
        <f>'Demand Response'!$R$3</f>
        <v>52.0955099983004</v>
      </c>
      <c r="AN1367" s="261">
        <f>'Demand Response'!$S$3</f>
        <v>52.960588331292968</v>
      </c>
    </row>
    <row r="1368" spans="1:40">
      <c r="A1368" s="95" t="s">
        <v>1847</v>
      </c>
      <c r="M1368" s="261"/>
      <c r="N1368" s="261"/>
      <c r="O1368" s="261"/>
      <c r="P1368" s="261"/>
      <c r="Q1368" s="261"/>
      <c r="R1368" s="261"/>
      <c r="S1368" s="261"/>
      <c r="T1368" s="261"/>
      <c r="U1368" s="261"/>
      <c r="V1368" s="261"/>
      <c r="W1368" s="261"/>
      <c r="X1368" s="261"/>
      <c r="Y1368" s="261"/>
      <c r="Z1368" s="261"/>
      <c r="AA1368" s="261"/>
      <c r="AB1368" s="261"/>
      <c r="AC1368" s="261"/>
      <c r="AD1368" s="261"/>
      <c r="AE1368" s="261"/>
      <c r="AF1368" s="261">
        <f>'Demand Response'!$J$3</f>
        <v>0</v>
      </c>
      <c r="AG1368" s="261">
        <f>'Demand Response'!$K$3</f>
        <v>0</v>
      </c>
      <c r="AH1368" s="261">
        <f>'Demand Response'!$L$3</f>
        <v>0</v>
      </c>
      <c r="AI1368" s="261">
        <f>'Demand Response'!$M$3</f>
        <v>4.8656833933042849</v>
      </c>
      <c r="AJ1368" s="261">
        <f>'Demand Response'!$N$3</f>
        <v>9.8687967182634235</v>
      </c>
      <c r="AK1368" s="261">
        <f>'Demand Response'!$O$3</f>
        <v>20.011698201241785</v>
      </c>
      <c r="AL1368" s="261">
        <f>'Demand Response'!$P$3</f>
        <v>30.418734899597872</v>
      </c>
      <c r="AM1368" s="261">
        <f>'Demand Response'!$Q$3</f>
        <v>41.107396343944814</v>
      </c>
      <c r="AN1368" s="261">
        <f>'Demand Response'!$R$3</f>
        <v>52.0955099983004</v>
      </c>
    </row>
    <row r="1369" spans="1:40">
      <c r="A1369" s="95" t="s">
        <v>2973</v>
      </c>
      <c r="M1369" s="261"/>
      <c r="N1369" s="261"/>
      <c r="O1369" s="261"/>
      <c r="P1369" s="261"/>
      <c r="Q1369" s="261"/>
      <c r="R1369" s="261"/>
      <c r="S1369" s="261"/>
      <c r="T1369" s="261"/>
      <c r="U1369" s="261"/>
      <c r="V1369" s="261"/>
      <c r="W1369" s="261"/>
      <c r="X1369" s="261"/>
      <c r="Y1369" s="261"/>
      <c r="Z1369" s="261"/>
      <c r="AA1369" s="261"/>
      <c r="AB1369" s="261"/>
      <c r="AC1369" s="261"/>
      <c r="AD1369" s="261"/>
      <c r="AE1369" s="261"/>
      <c r="AF1369" s="261"/>
      <c r="AG1369" s="261">
        <f>'Demand Response'!$J$3</f>
        <v>0</v>
      </c>
      <c r="AH1369" s="261">
        <f>'Demand Response'!$K$3</f>
        <v>0</v>
      </c>
      <c r="AI1369" s="261">
        <f>'Demand Response'!$L$3</f>
        <v>0</v>
      </c>
      <c r="AJ1369" s="261">
        <f>'Demand Response'!$M$3</f>
        <v>4.8656833933042849</v>
      </c>
      <c r="AK1369" s="261">
        <f>'Demand Response'!$N$3</f>
        <v>9.8687967182634235</v>
      </c>
      <c r="AL1369" s="261">
        <f>'Demand Response'!$O$3</f>
        <v>20.011698201241785</v>
      </c>
      <c r="AM1369" s="261">
        <f>'Demand Response'!$P$3</f>
        <v>30.418734899597872</v>
      </c>
      <c r="AN1369" s="261">
        <f>'Demand Response'!$Q$3</f>
        <v>41.107396343944814</v>
      </c>
    </row>
    <row r="1370" spans="1:40">
      <c r="A1370" s="95" t="s">
        <v>2974</v>
      </c>
      <c r="M1370" s="261"/>
      <c r="N1370" s="261"/>
      <c r="O1370" s="261"/>
      <c r="P1370" s="261"/>
      <c r="Q1370" s="261"/>
      <c r="R1370" s="261"/>
      <c r="S1370" s="261"/>
      <c r="T1370" s="261"/>
      <c r="U1370" s="261"/>
      <c r="V1370" s="261"/>
      <c r="W1370" s="261"/>
      <c r="X1370" s="261"/>
      <c r="Y1370" s="261"/>
      <c r="Z1370" s="261"/>
      <c r="AA1370" s="261"/>
      <c r="AB1370" s="261"/>
      <c r="AC1370" s="261"/>
      <c r="AD1370" s="261"/>
      <c r="AE1370" s="261"/>
      <c r="AF1370" s="261"/>
      <c r="AG1370" s="261"/>
      <c r="AH1370" s="261">
        <f>'Demand Response'!$J$3</f>
        <v>0</v>
      </c>
      <c r="AI1370" s="261">
        <f>'Demand Response'!$K$3</f>
        <v>0</v>
      </c>
      <c r="AJ1370" s="261">
        <f>'Demand Response'!$L$3</f>
        <v>0</v>
      </c>
      <c r="AK1370" s="261">
        <f>'Demand Response'!$M$3</f>
        <v>4.8656833933042849</v>
      </c>
      <c r="AL1370" s="261">
        <f>'Demand Response'!$N$3</f>
        <v>9.8687967182634235</v>
      </c>
      <c r="AM1370" s="261">
        <f>'Demand Response'!$O$3</f>
        <v>20.011698201241785</v>
      </c>
      <c r="AN1370" s="261">
        <f>'Demand Response'!$P$3</f>
        <v>30.418734899597872</v>
      </c>
    </row>
    <row r="1371" spans="1:40">
      <c r="A1371" s="95" t="s">
        <v>2975</v>
      </c>
      <c r="M1371" s="261"/>
      <c r="N1371" s="261"/>
      <c r="O1371" s="261"/>
      <c r="P1371" s="261"/>
      <c r="Q1371" s="261"/>
      <c r="R1371" s="261"/>
      <c r="S1371" s="261"/>
      <c r="T1371" s="261"/>
      <c r="U1371" s="261"/>
      <c r="V1371" s="261"/>
      <c r="W1371" s="261"/>
      <c r="X1371" s="261"/>
      <c r="Y1371" s="261"/>
      <c r="Z1371" s="261"/>
      <c r="AA1371" s="261"/>
      <c r="AB1371" s="261"/>
      <c r="AC1371" s="261"/>
      <c r="AD1371" s="261"/>
      <c r="AE1371" s="261"/>
      <c r="AF1371" s="261"/>
      <c r="AG1371" s="261"/>
      <c r="AH1371" s="261"/>
      <c r="AI1371" s="261">
        <f>'Demand Response'!$J$3</f>
        <v>0</v>
      </c>
      <c r="AJ1371" s="261">
        <f>'Demand Response'!$K$3</f>
        <v>0</v>
      </c>
      <c r="AK1371" s="261">
        <f>'Demand Response'!$L$3</f>
        <v>0</v>
      </c>
      <c r="AL1371" s="261">
        <f>'Demand Response'!$M$3</f>
        <v>4.8656833933042849</v>
      </c>
      <c r="AM1371" s="261">
        <f>'Demand Response'!$N$3</f>
        <v>9.8687967182634235</v>
      </c>
      <c r="AN1371" s="261">
        <f>'Demand Response'!$O$3</f>
        <v>20.011698201241785</v>
      </c>
    </row>
    <row r="1372" spans="1:40">
      <c r="A1372" s="95" t="s">
        <v>2976</v>
      </c>
      <c r="M1372" s="261"/>
      <c r="N1372" s="261"/>
      <c r="O1372" s="261"/>
      <c r="P1372" s="261"/>
      <c r="Q1372" s="261"/>
      <c r="R1372" s="261"/>
      <c r="S1372" s="261"/>
      <c r="T1372" s="261"/>
      <c r="U1372" s="261"/>
      <c r="V1372" s="261"/>
      <c r="W1372" s="261"/>
      <c r="X1372" s="261"/>
      <c r="Y1372" s="261"/>
      <c r="Z1372" s="261"/>
      <c r="AA1372" s="261"/>
      <c r="AB1372" s="261"/>
      <c r="AC1372" s="261"/>
      <c r="AD1372" s="261"/>
      <c r="AE1372" s="261"/>
      <c r="AF1372" s="261"/>
      <c r="AG1372" s="261"/>
      <c r="AH1372" s="261"/>
      <c r="AI1372" s="261"/>
      <c r="AJ1372" s="261">
        <f>'Demand Response'!$J$3</f>
        <v>0</v>
      </c>
      <c r="AK1372" s="261">
        <f>'Demand Response'!$K$3</f>
        <v>0</v>
      </c>
      <c r="AL1372" s="261">
        <f>'Demand Response'!$L$3</f>
        <v>0</v>
      </c>
      <c r="AM1372" s="261">
        <f>'Demand Response'!$M$3</f>
        <v>4.8656833933042849</v>
      </c>
      <c r="AN1372" s="261">
        <f>'Demand Response'!$N$3</f>
        <v>9.8687967182634235</v>
      </c>
    </row>
    <row r="1373" spans="1:40">
      <c r="A1373" s="95" t="s">
        <v>2977</v>
      </c>
      <c r="M1373" s="261"/>
      <c r="N1373" s="261"/>
      <c r="O1373" s="261"/>
      <c r="P1373" s="261"/>
      <c r="Q1373" s="261"/>
      <c r="R1373" s="261"/>
      <c r="S1373" s="261"/>
      <c r="T1373" s="261"/>
      <c r="U1373" s="261"/>
      <c r="V1373" s="261"/>
      <c r="W1373" s="261"/>
      <c r="X1373" s="261"/>
      <c r="Y1373" s="261"/>
      <c r="Z1373" s="261"/>
      <c r="AA1373" s="261"/>
      <c r="AB1373" s="261"/>
      <c r="AC1373" s="261"/>
      <c r="AD1373" s="261"/>
      <c r="AE1373" s="261"/>
      <c r="AF1373" s="261"/>
      <c r="AG1373" s="261"/>
      <c r="AH1373" s="261"/>
      <c r="AI1373" s="261"/>
      <c r="AJ1373" s="261"/>
      <c r="AK1373" s="261">
        <f>'Demand Response'!$J$3</f>
        <v>0</v>
      </c>
      <c r="AL1373" s="261">
        <f>'Demand Response'!$K$3</f>
        <v>0</v>
      </c>
      <c r="AM1373" s="261">
        <f>'Demand Response'!$L$3</f>
        <v>0</v>
      </c>
      <c r="AN1373" s="261">
        <f>'Demand Response'!$M$3</f>
        <v>4.8656833933042849</v>
      </c>
    </row>
    <row r="1374" spans="1:40">
      <c r="A1374" s="95" t="s">
        <v>2978</v>
      </c>
      <c r="M1374" s="261"/>
      <c r="N1374" s="261"/>
      <c r="O1374" s="261"/>
      <c r="P1374" s="261"/>
      <c r="Q1374" s="261"/>
      <c r="R1374" s="261"/>
      <c r="S1374" s="261"/>
      <c r="T1374" s="261"/>
      <c r="U1374" s="261"/>
      <c r="V1374" s="261"/>
      <c r="W1374" s="261"/>
      <c r="X1374" s="261"/>
      <c r="Y1374" s="261"/>
      <c r="Z1374" s="261"/>
      <c r="AA1374" s="261"/>
      <c r="AB1374" s="261"/>
      <c r="AC1374" s="261"/>
      <c r="AD1374" s="261"/>
      <c r="AE1374" s="261"/>
      <c r="AF1374" s="261"/>
      <c r="AG1374" s="261"/>
      <c r="AH1374" s="261"/>
      <c r="AI1374" s="261"/>
      <c r="AJ1374" s="261"/>
      <c r="AK1374" s="261"/>
      <c r="AL1374" s="261">
        <f>'Demand Response'!$J$3</f>
        <v>0</v>
      </c>
      <c r="AM1374" s="261">
        <f>'Demand Response'!$K$3</f>
        <v>0</v>
      </c>
      <c r="AN1374" s="261">
        <f>'Demand Response'!$L$3</f>
        <v>0</v>
      </c>
    </row>
    <row r="1375" spans="1:40">
      <c r="A1375" s="95" t="s">
        <v>2979</v>
      </c>
      <c r="M1375" s="261"/>
      <c r="N1375" s="261"/>
      <c r="O1375" s="261"/>
      <c r="P1375" s="261"/>
      <c r="Q1375" s="261"/>
      <c r="R1375" s="261"/>
      <c r="S1375" s="261"/>
      <c r="T1375" s="261"/>
      <c r="U1375" s="261"/>
      <c r="V1375" s="261"/>
      <c r="W1375" s="261"/>
      <c r="X1375" s="261"/>
      <c r="Y1375" s="261"/>
      <c r="Z1375" s="261"/>
      <c r="AA1375" s="261"/>
      <c r="AB1375" s="261"/>
      <c r="AC1375" s="261"/>
      <c r="AD1375" s="261"/>
      <c r="AE1375" s="261"/>
      <c r="AF1375" s="261"/>
      <c r="AG1375" s="261"/>
      <c r="AH1375" s="261"/>
      <c r="AI1375" s="261"/>
      <c r="AJ1375" s="261"/>
      <c r="AK1375" s="261"/>
      <c r="AL1375" s="261"/>
      <c r="AM1375" s="261">
        <f>'Demand Response'!$J$3</f>
        <v>0</v>
      </c>
      <c r="AN1375" s="261">
        <f>'Demand Response'!$K$3</f>
        <v>0</v>
      </c>
    </row>
    <row r="1376" spans="1:40">
      <c r="A1376" s="545" t="s">
        <v>2980</v>
      </c>
      <c r="M1376" s="261"/>
      <c r="N1376" s="261"/>
      <c r="O1376" s="261"/>
      <c r="P1376" s="261"/>
      <c r="Q1376" s="261"/>
      <c r="R1376" s="261"/>
      <c r="S1376" s="261"/>
      <c r="T1376" s="261"/>
      <c r="U1376" s="261"/>
      <c r="V1376" s="261"/>
      <c r="W1376" s="261"/>
      <c r="X1376" s="261"/>
      <c r="Y1376" s="261"/>
      <c r="Z1376" s="261"/>
      <c r="AA1376" s="261"/>
      <c r="AB1376" s="261"/>
      <c r="AC1376" s="261"/>
      <c r="AD1376" s="261"/>
      <c r="AE1376" s="261"/>
      <c r="AF1376" s="261"/>
      <c r="AG1376" s="261"/>
      <c r="AH1376" s="261"/>
      <c r="AI1376" s="261"/>
      <c r="AJ1376" s="261"/>
      <c r="AK1376" s="261"/>
      <c r="AL1376" s="261"/>
      <c r="AM1376" s="261"/>
      <c r="AN1376" s="261">
        <f>'Demand Response'!$J$3</f>
        <v>0</v>
      </c>
    </row>
    <row r="1377" spans="1:40">
      <c r="A1377" s="144" t="s">
        <v>1145</v>
      </c>
      <c r="M1377" s="261"/>
      <c r="N1377" s="261"/>
      <c r="O1377" s="261">
        <f>'Demand Response'!$J$4</f>
        <v>0</v>
      </c>
      <c r="P1377" s="261">
        <f>'Demand Response'!$K$4</f>
        <v>0</v>
      </c>
      <c r="Q1377" s="261">
        <f>'Demand Response'!$L$4</f>
        <v>0</v>
      </c>
      <c r="R1377" s="261">
        <f>'Demand Response'!$M$4</f>
        <v>0.14027172504961496</v>
      </c>
      <c r="S1377" s="261">
        <f>'Demand Response'!$N$4</f>
        <v>0.28450538761723715</v>
      </c>
      <c r="T1377" s="261">
        <f>'Demand Response'!$O$4</f>
        <v>0.57691288169783217</v>
      </c>
      <c r="U1377" s="261">
        <f>'Demand Response'!$P$4</f>
        <v>0.87693507227889667</v>
      </c>
      <c r="V1377" s="261">
        <f>'Demand Response'!$Q$4</f>
        <v>1.1850761612229654</v>
      </c>
      <c r="W1377" s="261">
        <f>'Demand Response'!$R$4</f>
        <v>1.5018500926009739</v>
      </c>
      <c r="X1377" s="261">
        <f>'Demand Response'!$S$4</f>
        <v>1.5267892471376006</v>
      </c>
      <c r="Y1377" s="261">
        <f>'Demand Response'!$T$4</f>
        <v>1.5488781015109807</v>
      </c>
      <c r="Z1377" s="261">
        <f>'Demand Response'!$U$4</f>
        <v>1.5685588077853478</v>
      </c>
      <c r="AA1377" s="261">
        <f>'Demand Response'!$V$4</f>
        <v>1.589271501997811</v>
      </c>
      <c r="AB1377" s="261">
        <f>'Demand Response'!$W$4</f>
        <v>1.6157766283908237</v>
      </c>
      <c r="AC1377" s="261">
        <f>'Demand Response'!$X$4</f>
        <v>1.6407165193620852</v>
      </c>
      <c r="AD1377" s="261">
        <f>'Demand Response'!$Y$4</f>
        <v>1.6669377107473333</v>
      </c>
      <c r="AE1377" s="261">
        <f>'Demand Response'!$Z$4</f>
        <v>1.691359829192252</v>
      </c>
      <c r="AF1377" s="261">
        <f>'Demand Response'!$AA$4</f>
        <v>1.7164603525693889</v>
      </c>
      <c r="AG1377" s="261">
        <f>'Demand Response'!$AB$4</f>
        <v>1.7403092978788106</v>
      </c>
      <c r="AH1377" s="261">
        <f>'Demand Response'!$AC$4</f>
        <v>1.7665562853761489</v>
      </c>
      <c r="AI1377" s="261">
        <f>'Demand Response'!$AD$4</f>
        <v>1.7909551739326375</v>
      </c>
      <c r="AJ1377" s="261">
        <f>'Demand Response'!$AE$4</f>
        <v>1.8147262459688378</v>
      </c>
      <c r="AK1377" s="261">
        <f>'Demand Response'!$AF$4</f>
        <v>1.8355108805038298</v>
      </c>
      <c r="AL1377" s="261">
        <f>'Demand Response'!$AG$4</f>
        <v>1.8585051692702608</v>
      </c>
      <c r="AM1377" s="261">
        <f>'Demand Response'!$AH$4</f>
        <v>1.8585051692702608</v>
      </c>
      <c r="AN1377" s="261">
        <f>'Demand Response'!$AI$4</f>
        <v>1.8585051692702608</v>
      </c>
    </row>
    <row r="1378" spans="1:40">
      <c r="A1378" s="144" t="s">
        <v>1146</v>
      </c>
      <c r="M1378" s="261"/>
      <c r="N1378" s="261"/>
      <c r="O1378" s="261"/>
      <c r="P1378" s="261">
        <f>'Demand Response'!$J$4</f>
        <v>0</v>
      </c>
      <c r="Q1378" s="261">
        <f>'Demand Response'!$K$4</f>
        <v>0</v>
      </c>
      <c r="R1378" s="261">
        <f>'Demand Response'!$L$4</f>
        <v>0</v>
      </c>
      <c r="S1378" s="261">
        <f>'Demand Response'!$M$4</f>
        <v>0.14027172504961496</v>
      </c>
      <c r="T1378" s="261">
        <f>'Demand Response'!$N$4</f>
        <v>0.28450538761723715</v>
      </c>
      <c r="U1378" s="261">
        <f>'Demand Response'!$O$4</f>
        <v>0.57691288169783217</v>
      </c>
      <c r="V1378" s="261">
        <f>'Demand Response'!$P$4</f>
        <v>0.87693507227889667</v>
      </c>
      <c r="W1378" s="261">
        <f>'Demand Response'!$Q$4</f>
        <v>1.1850761612229654</v>
      </c>
      <c r="X1378" s="261">
        <f>'Demand Response'!$R$4</f>
        <v>1.5018500926009739</v>
      </c>
      <c r="Y1378" s="261">
        <f>'Demand Response'!$S$4</f>
        <v>1.5267892471376006</v>
      </c>
      <c r="Z1378" s="261">
        <f>'Demand Response'!$T$4</f>
        <v>1.5488781015109807</v>
      </c>
      <c r="AA1378" s="261">
        <f>'Demand Response'!$U$4</f>
        <v>1.5685588077853478</v>
      </c>
      <c r="AB1378" s="261">
        <f>'Demand Response'!$V$4</f>
        <v>1.589271501997811</v>
      </c>
      <c r="AC1378" s="261">
        <f>'Demand Response'!$W$4</f>
        <v>1.6157766283908237</v>
      </c>
      <c r="AD1378" s="261">
        <f>'Demand Response'!$X$4</f>
        <v>1.6407165193620852</v>
      </c>
      <c r="AE1378" s="261">
        <f>'Demand Response'!$Y$4</f>
        <v>1.6669377107473333</v>
      </c>
      <c r="AF1378" s="261">
        <f>'Demand Response'!$Z$4</f>
        <v>1.691359829192252</v>
      </c>
      <c r="AG1378" s="261">
        <f>'Demand Response'!$AA$4</f>
        <v>1.7164603525693889</v>
      </c>
      <c r="AH1378" s="261">
        <f>'Demand Response'!$AB$4</f>
        <v>1.7403092978788106</v>
      </c>
      <c r="AI1378" s="261">
        <f>'Demand Response'!$AC$4</f>
        <v>1.7665562853761489</v>
      </c>
      <c r="AJ1378" s="261">
        <f>'Demand Response'!$AD$4</f>
        <v>1.7909551739326375</v>
      </c>
      <c r="AK1378" s="261">
        <f>'Demand Response'!$AE$4</f>
        <v>1.8147262459688378</v>
      </c>
      <c r="AL1378" s="261">
        <f>'Demand Response'!$AF$4</f>
        <v>1.8355108805038298</v>
      </c>
      <c r="AM1378" s="261">
        <f>'Demand Response'!$AG$4</f>
        <v>1.8585051692702608</v>
      </c>
      <c r="AN1378" s="261">
        <f>'Demand Response'!$AH$4</f>
        <v>1.8585051692702608</v>
      </c>
    </row>
    <row r="1379" spans="1:40">
      <c r="A1379" s="144" t="s">
        <v>1147</v>
      </c>
      <c r="M1379" s="261"/>
      <c r="N1379" s="261"/>
      <c r="O1379" s="261"/>
      <c r="P1379" s="261"/>
      <c r="Q1379" s="261">
        <f>'Demand Response'!$J$4</f>
        <v>0</v>
      </c>
      <c r="R1379" s="261">
        <f>'Demand Response'!$K$4</f>
        <v>0</v>
      </c>
      <c r="S1379" s="261">
        <f>'Demand Response'!$L$4</f>
        <v>0</v>
      </c>
      <c r="T1379" s="261">
        <f>'Demand Response'!$M$4</f>
        <v>0.14027172504961496</v>
      </c>
      <c r="U1379" s="261">
        <f>'Demand Response'!$N$4</f>
        <v>0.28450538761723715</v>
      </c>
      <c r="V1379" s="261">
        <f>'Demand Response'!$O$4</f>
        <v>0.57691288169783217</v>
      </c>
      <c r="W1379" s="261">
        <f>'Demand Response'!$P$4</f>
        <v>0.87693507227889667</v>
      </c>
      <c r="X1379" s="261">
        <f>'Demand Response'!$Q$4</f>
        <v>1.1850761612229654</v>
      </c>
      <c r="Y1379" s="261">
        <f>'Demand Response'!$R$4</f>
        <v>1.5018500926009739</v>
      </c>
      <c r="Z1379" s="261">
        <f>'Demand Response'!$S$4</f>
        <v>1.5267892471376006</v>
      </c>
      <c r="AA1379" s="261">
        <f>'Demand Response'!$T$4</f>
        <v>1.5488781015109807</v>
      </c>
      <c r="AB1379" s="261">
        <f>'Demand Response'!$U$4</f>
        <v>1.5685588077853478</v>
      </c>
      <c r="AC1379" s="261">
        <f>'Demand Response'!$V$4</f>
        <v>1.589271501997811</v>
      </c>
      <c r="AD1379" s="261">
        <f>'Demand Response'!$W$4</f>
        <v>1.6157766283908237</v>
      </c>
      <c r="AE1379" s="261">
        <f>'Demand Response'!$X$4</f>
        <v>1.6407165193620852</v>
      </c>
      <c r="AF1379" s="261">
        <f>'Demand Response'!$Y$4</f>
        <v>1.6669377107473333</v>
      </c>
      <c r="AG1379" s="261">
        <f>'Demand Response'!$Z$4</f>
        <v>1.691359829192252</v>
      </c>
      <c r="AH1379" s="261">
        <f>'Demand Response'!$AA$4</f>
        <v>1.7164603525693889</v>
      </c>
      <c r="AI1379" s="261">
        <f>'Demand Response'!$AB$4</f>
        <v>1.7403092978788106</v>
      </c>
      <c r="AJ1379" s="261">
        <f>'Demand Response'!$AC$4</f>
        <v>1.7665562853761489</v>
      </c>
      <c r="AK1379" s="261">
        <f>'Demand Response'!$AD$4</f>
        <v>1.7909551739326375</v>
      </c>
      <c r="AL1379" s="261">
        <f>'Demand Response'!$AE$4</f>
        <v>1.8147262459688378</v>
      </c>
      <c r="AM1379" s="261">
        <f>'Demand Response'!$AF$4</f>
        <v>1.8355108805038298</v>
      </c>
      <c r="AN1379" s="261">
        <f>'Demand Response'!$AG$4</f>
        <v>1.8585051692702608</v>
      </c>
    </row>
    <row r="1380" spans="1:40">
      <c r="A1380" s="144" t="s">
        <v>1148</v>
      </c>
      <c r="M1380" s="261"/>
      <c r="N1380" s="261"/>
      <c r="O1380" s="261"/>
      <c r="P1380" s="261"/>
      <c r="Q1380" s="261"/>
      <c r="R1380" s="261">
        <f>'Demand Response'!$J$4</f>
        <v>0</v>
      </c>
      <c r="S1380" s="261">
        <f>'Demand Response'!$K$4</f>
        <v>0</v>
      </c>
      <c r="T1380" s="261">
        <f>'Demand Response'!$L$4</f>
        <v>0</v>
      </c>
      <c r="U1380" s="261">
        <f>'Demand Response'!$M$4</f>
        <v>0.14027172504961496</v>
      </c>
      <c r="V1380" s="261">
        <f>'Demand Response'!$N$4</f>
        <v>0.28450538761723715</v>
      </c>
      <c r="W1380" s="261">
        <f>'Demand Response'!$O$4</f>
        <v>0.57691288169783217</v>
      </c>
      <c r="X1380" s="261">
        <f>'Demand Response'!$P$4</f>
        <v>0.87693507227889667</v>
      </c>
      <c r="Y1380" s="261">
        <f>'Demand Response'!$Q$4</f>
        <v>1.1850761612229654</v>
      </c>
      <c r="Z1380" s="261">
        <f>'Demand Response'!$R$4</f>
        <v>1.5018500926009739</v>
      </c>
      <c r="AA1380" s="261">
        <f>'Demand Response'!$S$4</f>
        <v>1.5267892471376006</v>
      </c>
      <c r="AB1380" s="261">
        <f>'Demand Response'!$T$4</f>
        <v>1.5488781015109807</v>
      </c>
      <c r="AC1380" s="261">
        <f>'Demand Response'!$U$4</f>
        <v>1.5685588077853478</v>
      </c>
      <c r="AD1380" s="261">
        <f>'Demand Response'!$V$4</f>
        <v>1.589271501997811</v>
      </c>
      <c r="AE1380" s="261">
        <f>'Demand Response'!$W$4</f>
        <v>1.6157766283908237</v>
      </c>
      <c r="AF1380" s="261">
        <f>'Demand Response'!$X$4</f>
        <v>1.6407165193620852</v>
      </c>
      <c r="AG1380" s="261">
        <f>'Demand Response'!$Y$4</f>
        <v>1.6669377107473333</v>
      </c>
      <c r="AH1380" s="261">
        <f>'Demand Response'!$Z$4</f>
        <v>1.691359829192252</v>
      </c>
      <c r="AI1380" s="261">
        <f>'Demand Response'!$AA$4</f>
        <v>1.7164603525693889</v>
      </c>
      <c r="AJ1380" s="261">
        <f>'Demand Response'!$AB$4</f>
        <v>1.7403092978788106</v>
      </c>
      <c r="AK1380" s="261">
        <f>'Demand Response'!$AC$4</f>
        <v>1.7665562853761489</v>
      </c>
      <c r="AL1380" s="261">
        <f>'Demand Response'!$AD$4</f>
        <v>1.7909551739326375</v>
      </c>
      <c r="AM1380" s="261">
        <f>'Demand Response'!$AE$4</f>
        <v>1.8147262459688378</v>
      </c>
      <c r="AN1380" s="261">
        <f>'Demand Response'!$AF$4</f>
        <v>1.8355108805038298</v>
      </c>
    </row>
    <row r="1381" spans="1:40">
      <c r="A1381" s="144" t="s">
        <v>1848</v>
      </c>
      <c r="M1381" s="261"/>
      <c r="N1381" s="261"/>
      <c r="O1381" s="261"/>
      <c r="P1381" s="261"/>
      <c r="Q1381" s="261"/>
      <c r="R1381" s="261"/>
      <c r="S1381" s="261">
        <f>'Demand Response'!$J$4</f>
        <v>0</v>
      </c>
      <c r="T1381" s="261">
        <f>'Demand Response'!$K$4</f>
        <v>0</v>
      </c>
      <c r="U1381" s="261">
        <f>'Demand Response'!$L$4</f>
        <v>0</v>
      </c>
      <c r="V1381" s="261">
        <f>'Demand Response'!$M$4</f>
        <v>0.14027172504961496</v>
      </c>
      <c r="W1381" s="261">
        <f>'Demand Response'!$N$4</f>
        <v>0.28450538761723715</v>
      </c>
      <c r="X1381" s="261">
        <f>'Demand Response'!$O$4</f>
        <v>0.57691288169783217</v>
      </c>
      <c r="Y1381" s="261">
        <f>'Demand Response'!$P$4</f>
        <v>0.87693507227889667</v>
      </c>
      <c r="Z1381" s="261">
        <f>'Demand Response'!$Q$4</f>
        <v>1.1850761612229654</v>
      </c>
      <c r="AA1381" s="261">
        <f>'Demand Response'!$R$4</f>
        <v>1.5018500926009739</v>
      </c>
      <c r="AB1381" s="261">
        <f>'Demand Response'!$S$4</f>
        <v>1.5267892471376006</v>
      </c>
      <c r="AC1381" s="261">
        <f>'Demand Response'!$T$4</f>
        <v>1.5488781015109807</v>
      </c>
      <c r="AD1381" s="261">
        <f>'Demand Response'!$U$4</f>
        <v>1.5685588077853478</v>
      </c>
      <c r="AE1381" s="261">
        <f>'Demand Response'!$V$4</f>
        <v>1.589271501997811</v>
      </c>
      <c r="AF1381" s="261">
        <f>'Demand Response'!$W$4</f>
        <v>1.6157766283908237</v>
      </c>
      <c r="AG1381" s="261">
        <f>'Demand Response'!$X$4</f>
        <v>1.6407165193620852</v>
      </c>
      <c r="AH1381" s="261">
        <f>'Demand Response'!$Y$4</f>
        <v>1.6669377107473333</v>
      </c>
      <c r="AI1381" s="261">
        <f>'Demand Response'!$Z$4</f>
        <v>1.691359829192252</v>
      </c>
      <c r="AJ1381" s="261">
        <f>'Demand Response'!$AA$4</f>
        <v>1.7164603525693889</v>
      </c>
      <c r="AK1381" s="261">
        <f>'Demand Response'!$AB$4</f>
        <v>1.7403092978788106</v>
      </c>
      <c r="AL1381" s="261">
        <f>'Demand Response'!$AC$4</f>
        <v>1.7665562853761489</v>
      </c>
      <c r="AM1381" s="261">
        <f>'Demand Response'!$AD$4</f>
        <v>1.7909551739326375</v>
      </c>
      <c r="AN1381" s="261">
        <f>'Demand Response'!$AE$4</f>
        <v>1.8147262459688378</v>
      </c>
    </row>
    <row r="1382" spans="1:40">
      <c r="A1382" s="144" t="s">
        <v>1849</v>
      </c>
      <c r="M1382" s="261"/>
      <c r="N1382" s="261"/>
      <c r="O1382" s="261"/>
      <c r="P1382" s="261"/>
      <c r="Q1382" s="261"/>
      <c r="R1382" s="261"/>
      <c r="S1382" s="261"/>
      <c r="T1382" s="261">
        <f>'Demand Response'!$J$4</f>
        <v>0</v>
      </c>
      <c r="U1382" s="261">
        <f>'Demand Response'!$K$4</f>
        <v>0</v>
      </c>
      <c r="V1382" s="261">
        <f>'Demand Response'!$L$4</f>
        <v>0</v>
      </c>
      <c r="W1382" s="261">
        <f>'Demand Response'!$M$4</f>
        <v>0.14027172504961496</v>
      </c>
      <c r="X1382" s="261">
        <f>'Demand Response'!$N$4</f>
        <v>0.28450538761723715</v>
      </c>
      <c r="Y1382" s="261">
        <f>'Demand Response'!$O$4</f>
        <v>0.57691288169783217</v>
      </c>
      <c r="Z1382" s="261">
        <f>'Demand Response'!$P$4</f>
        <v>0.87693507227889667</v>
      </c>
      <c r="AA1382" s="261">
        <f>'Demand Response'!$Q$4</f>
        <v>1.1850761612229654</v>
      </c>
      <c r="AB1382" s="261">
        <f>'Demand Response'!$R$4</f>
        <v>1.5018500926009739</v>
      </c>
      <c r="AC1382" s="261">
        <f>'Demand Response'!$S$4</f>
        <v>1.5267892471376006</v>
      </c>
      <c r="AD1382" s="261">
        <f>'Demand Response'!$T$4</f>
        <v>1.5488781015109807</v>
      </c>
      <c r="AE1382" s="261">
        <f>'Demand Response'!$U$4</f>
        <v>1.5685588077853478</v>
      </c>
      <c r="AF1382" s="261">
        <f>'Demand Response'!$V$4</f>
        <v>1.589271501997811</v>
      </c>
      <c r="AG1382" s="261">
        <f>'Demand Response'!$W$4</f>
        <v>1.6157766283908237</v>
      </c>
      <c r="AH1382" s="261">
        <f>'Demand Response'!$X$4</f>
        <v>1.6407165193620852</v>
      </c>
      <c r="AI1382" s="261">
        <f>'Demand Response'!$Y$4</f>
        <v>1.6669377107473333</v>
      </c>
      <c r="AJ1382" s="261">
        <f>'Demand Response'!$Z$4</f>
        <v>1.691359829192252</v>
      </c>
      <c r="AK1382" s="261">
        <f>'Demand Response'!$AA$4</f>
        <v>1.7164603525693889</v>
      </c>
      <c r="AL1382" s="261">
        <f>'Demand Response'!$AB$4</f>
        <v>1.7403092978788106</v>
      </c>
      <c r="AM1382" s="261">
        <f>'Demand Response'!$AC$4</f>
        <v>1.7665562853761489</v>
      </c>
      <c r="AN1382" s="261">
        <f>'Demand Response'!$AD$4</f>
        <v>1.7909551739326375</v>
      </c>
    </row>
    <row r="1383" spans="1:40">
      <c r="A1383" s="144" t="s">
        <v>1850</v>
      </c>
      <c r="M1383" s="261"/>
      <c r="N1383" s="261"/>
      <c r="O1383" s="261"/>
      <c r="P1383" s="261"/>
      <c r="Q1383" s="261"/>
      <c r="R1383" s="261"/>
      <c r="S1383" s="261"/>
      <c r="T1383" s="261"/>
      <c r="U1383" s="261">
        <f>'Demand Response'!$J$4</f>
        <v>0</v>
      </c>
      <c r="V1383" s="261">
        <f>'Demand Response'!$K$4</f>
        <v>0</v>
      </c>
      <c r="W1383" s="261">
        <f>'Demand Response'!$L$4</f>
        <v>0</v>
      </c>
      <c r="X1383" s="261">
        <f>'Demand Response'!$M$4</f>
        <v>0.14027172504961496</v>
      </c>
      <c r="Y1383" s="261">
        <f>'Demand Response'!$N$4</f>
        <v>0.28450538761723715</v>
      </c>
      <c r="Z1383" s="261">
        <f>'Demand Response'!$O$4</f>
        <v>0.57691288169783217</v>
      </c>
      <c r="AA1383" s="261">
        <f>'Demand Response'!$P$4</f>
        <v>0.87693507227889667</v>
      </c>
      <c r="AB1383" s="261">
        <f>'Demand Response'!$Q$4</f>
        <v>1.1850761612229654</v>
      </c>
      <c r="AC1383" s="261">
        <f>'Demand Response'!$R$4</f>
        <v>1.5018500926009739</v>
      </c>
      <c r="AD1383" s="261">
        <f>'Demand Response'!$S$4</f>
        <v>1.5267892471376006</v>
      </c>
      <c r="AE1383" s="261">
        <f>'Demand Response'!$T$4</f>
        <v>1.5488781015109807</v>
      </c>
      <c r="AF1383" s="261">
        <f>'Demand Response'!$U$4</f>
        <v>1.5685588077853478</v>
      </c>
      <c r="AG1383" s="261">
        <f>'Demand Response'!$V$4</f>
        <v>1.589271501997811</v>
      </c>
      <c r="AH1383" s="261">
        <f>'Demand Response'!$W$4</f>
        <v>1.6157766283908237</v>
      </c>
      <c r="AI1383" s="261">
        <f>'Demand Response'!$X$4</f>
        <v>1.6407165193620852</v>
      </c>
      <c r="AJ1383" s="261">
        <f>'Demand Response'!$Y$4</f>
        <v>1.6669377107473333</v>
      </c>
      <c r="AK1383" s="261">
        <f>'Demand Response'!$Z$4</f>
        <v>1.691359829192252</v>
      </c>
      <c r="AL1383" s="261">
        <f>'Demand Response'!$AA$4</f>
        <v>1.7164603525693889</v>
      </c>
      <c r="AM1383" s="261">
        <f>'Demand Response'!$AB$4</f>
        <v>1.7403092978788106</v>
      </c>
      <c r="AN1383" s="261">
        <f>'Demand Response'!$AC$4</f>
        <v>1.7665562853761489</v>
      </c>
    </row>
    <row r="1384" spans="1:40">
      <c r="A1384" s="144" t="s">
        <v>1851</v>
      </c>
      <c r="M1384" s="261"/>
      <c r="N1384" s="261"/>
      <c r="O1384" s="261"/>
      <c r="P1384" s="261"/>
      <c r="Q1384" s="261"/>
      <c r="R1384" s="261"/>
      <c r="S1384" s="261"/>
      <c r="T1384" s="261"/>
      <c r="U1384" s="261"/>
      <c r="V1384" s="261">
        <f>'Demand Response'!$J$4</f>
        <v>0</v>
      </c>
      <c r="W1384" s="261">
        <f>'Demand Response'!$K$4</f>
        <v>0</v>
      </c>
      <c r="X1384" s="261">
        <f>'Demand Response'!$L$4</f>
        <v>0</v>
      </c>
      <c r="Y1384" s="261">
        <f>'Demand Response'!$M$4</f>
        <v>0.14027172504961496</v>
      </c>
      <c r="Z1384" s="261">
        <f>'Demand Response'!$N$4</f>
        <v>0.28450538761723715</v>
      </c>
      <c r="AA1384" s="261">
        <f>'Demand Response'!$O$4</f>
        <v>0.57691288169783217</v>
      </c>
      <c r="AB1384" s="261">
        <f>'Demand Response'!$P$4</f>
        <v>0.87693507227889667</v>
      </c>
      <c r="AC1384" s="261">
        <f>'Demand Response'!$Q$4</f>
        <v>1.1850761612229654</v>
      </c>
      <c r="AD1384" s="261">
        <f>'Demand Response'!$R$4</f>
        <v>1.5018500926009739</v>
      </c>
      <c r="AE1384" s="261">
        <f>'Demand Response'!$S$4</f>
        <v>1.5267892471376006</v>
      </c>
      <c r="AF1384" s="261">
        <f>'Demand Response'!$T$4</f>
        <v>1.5488781015109807</v>
      </c>
      <c r="AG1384" s="261">
        <f>'Demand Response'!$U$4</f>
        <v>1.5685588077853478</v>
      </c>
      <c r="AH1384" s="261">
        <f>'Demand Response'!$V$4</f>
        <v>1.589271501997811</v>
      </c>
      <c r="AI1384" s="261">
        <f>'Demand Response'!$W$4</f>
        <v>1.6157766283908237</v>
      </c>
      <c r="AJ1384" s="261">
        <f>'Demand Response'!$X$4</f>
        <v>1.6407165193620852</v>
      </c>
      <c r="AK1384" s="261">
        <f>'Demand Response'!$Y$4</f>
        <v>1.6669377107473333</v>
      </c>
      <c r="AL1384" s="261">
        <f>'Demand Response'!$Z$4</f>
        <v>1.691359829192252</v>
      </c>
      <c r="AM1384" s="261">
        <f>'Demand Response'!$AA$4</f>
        <v>1.7164603525693889</v>
      </c>
      <c r="AN1384" s="261">
        <f>'Demand Response'!$AB$4</f>
        <v>1.7403092978788106</v>
      </c>
    </row>
    <row r="1385" spans="1:40">
      <c r="A1385" s="144" t="s">
        <v>1852</v>
      </c>
      <c r="M1385" s="261"/>
      <c r="N1385" s="261"/>
      <c r="O1385" s="261"/>
      <c r="P1385" s="261"/>
      <c r="Q1385" s="261"/>
      <c r="R1385" s="261"/>
      <c r="S1385" s="261"/>
      <c r="T1385" s="261"/>
      <c r="U1385" s="261"/>
      <c r="V1385" s="261"/>
      <c r="W1385" s="261">
        <f>'Demand Response'!$J$4</f>
        <v>0</v>
      </c>
      <c r="X1385" s="261">
        <f>'Demand Response'!$K$4</f>
        <v>0</v>
      </c>
      <c r="Y1385" s="261">
        <f>'Demand Response'!$L$4</f>
        <v>0</v>
      </c>
      <c r="Z1385" s="261">
        <f>'Demand Response'!$M$4</f>
        <v>0.14027172504961496</v>
      </c>
      <c r="AA1385" s="261">
        <f>'Demand Response'!$N$4</f>
        <v>0.28450538761723715</v>
      </c>
      <c r="AB1385" s="261">
        <f>'Demand Response'!$O$4</f>
        <v>0.57691288169783217</v>
      </c>
      <c r="AC1385" s="261">
        <f>'Demand Response'!$P$4</f>
        <v>0.87693507227889667</v>
      </c>
      <c r="AD1385" s="261">
        <f>'Demand Response'!$Q$4</f>
        <v>1.1850761612229654</v>
      </c>
      <c r="AE1385" s="261">
        <f>'Demand Response'!$R$4</f>
        <v>1.5018500926009739</v>
      </c>
      <c r="AF1385" s="261">
        <f>'Demand Response'!$S$4</f>
        <v>1.5267892471376006</v>
      </c>
      <c r="AG1385" s="261">
        <f>'Demand Response'!$T$4</f>
        <v>1.5488781015109807</v>
      </c>
      <c r="AH1385" s="261">
        <f>'Demand Response'!$U$4</f>
        <v>1.5685588077853478</v>
      </c>
      <c r="AI1385" s="261">
        <f>'Demand Response'!$V$4</f>
        <v>1.589271501997811</v>
      </c>
      <c r="AJ1385" s="261">
        <f>'Demand Response'!$W$4</f>
        <v>1.6157766283908237</v>
      </c>
      <c r="AK1385" s="261">
        <f>'Demand Response'!$X$4</f>
        <v>1.6407165193620852</v>
      </c>
      <c r="AL1385" s="261">
        <f>'Demand Response'!$Y$4</f>
        <v>1.6669377107473333</v>
      </c>
      <c r="AM1385" s="261">
        <f>'Demand Response'!$Z$4</f>
        <v>1.691359829192252</v>
      </c>
      <c r="AN1385" s="261">
        <f>'Demand Response'!$AA$4</f>
        <v>1.7164603525693889</v>
      </c>
    </row>
    <row r="1386" spans="1:40">
      <c r="A1386" s="144" t="s">
        <v>1853</v>
      </c>
      <c r="M1386" s="261"/>
      <c r="N1386" s="261"/>
      <c r="O1386" s="261"/>
      <c r="P1386" s="261"/>
      <c r="Q1386" s="261"/>
      <c r="R1386" s="261"/>
      <c r="S1386" s="261"/>
      <c r="T1386" s="261"/>
      <c r="U1386" s="261"/>
      <c r="V1386" s="261"/>
      <c r="W1386" s="261"/>
      <c r="X1386" s="261">
        <f>'Demand Response'!$J$4</f>
        <v>0</v>
      </c>
      <c r="Y1386" s="261">
        <f>'Demand Response'!$K$4</f>
        <v>0</v>
      </c>
      <c r="Z1386" s="261">
        <f>'Demand Response'!$L$4</f>
        <v>0</v>
      </c>
      <c r="AA1386" s="261">
        <f>'Demand Response'!$M$4</f>
        <v>0.14027172504961496</v>
      </c>
      <c r="AB1386" s="261">
        <f>'Demand Response'!$N$4</f>
        <v>0.28450538761723715</v>
      </c>
      <c r="AC1386" s="261">
        <f>'Demand Response'!$O$4</f>
        <v>0.57691288169783217</v>
      </c>
      <c r="AD1386" s="261">
        <f>'Demand Response'!$P$4</f>
        <v>0.87693507227889667</v>
      </c>
      <c r="AE1386" s="261">
        <f>'Demand Response'!$Q$4</f>
        <v>1.1850761612229654</v>
      </c>
      <c r="AF1386" s="261">
        <f>'Demand Response'!$R$4</f>
        <v>1.5018500926009739</v>
      </c>
      <c r="AG1386" s="261">
        <f>'Demand Response'!$S$4</f>
        <v>1.5267892471376006</v>
      </c>
      <c r="AH1386" s="261">
        <f>'Demand Response'!$T$4</f>
        <v>1.5488781015109807</v>
      </c>
      <c r="AI1386" s="261">
        <f>'Demand Response'!$U$4</f>
        <v>1.5685588077853478</v>
      </c>
      <c r="AJ1386" s="261">
        <f>'Demand Response'!$V$4</f>
        <v>1.589271501997811</v>
      </c>
      <c r="AK1386" s="261">
        <f>'Demand Response'!$W$4</f>
        <v>1.6157766283908237</v>
      </c>
      <c r="AL1386" s="261">
        <f>'Demand Response'!$X$4</f>
        <v>1.6407165193620852</v>
      </c>
      <c r="AM1386" s="261">
        <f>'Demand Response'!$Y$4</f>
        <v>1.6669377107473333</v>
      </c>
      <c r="AN1386" s="261">
        <f>'Demand Response'!$Z$4</f>
        <v>1.691359829192252</v>
      </c>
    </row>
    <row r="1387" spans="1:40">
      <c r="A1387" s="144" t="s">
        <v>1854</v>
      </c>
      <c r="M1387" s="261"/>
      <c r="N1387" s="261"/>
      <c r="O1387" s="261"/>
      <c r="P1387" s="261"/>
      <c r="Q1387" s="261"/>
      <c r="R1387" s="261"/>
      <c r="S1387" s="261"/>
      <c r="T1387" s="261"/>
      <c r="U1387" s="261"/>
      <c r="V1387" s="261"/>
      <c r="W1387" s="261"/>
      <c r="X1387" s="261"/>
      <c r="Y1387" s="261">
        <f>'Demand Response'!$J$4</f>
        <v>0</v>
      </c>
      <c r="Z1387" s="261">
        <f>'Demand Response'!$K$4</f>
        <v>0</v>
      </c>
      <c r="AA1387" s="261">
        <f>'Demand Response'!$L$4</f>
        <v>0</v>
      </c>
      <c r="AB1387" s="261">
        <f>'Demand Response'!$M$4</f>
        <v>0.14027172504961496</v>
      </c>
      <c r="AC1387" s="261">
        <f>'Demand Response'!$N$4</f>
        <v>0.28450538761723715</v>
      </c>
      <c r="AD1387" s="261">
        <f>'Demand Response'!$O$4</f>
        <v>0.57691288169783217</v>
      </c>
      <c r="AE1387" s="261">
        <f>'Demand Response'!$P$4</f>
        <v>0.87693507227889667</v>
      </c>
      <c r="AF1387" s="261">
        <f>'Demand Response'!$Q$4</f>
        <v>1.1850761612229654</v>
      </c>
      <c r="AG1387" s="261">
        <f>'Demand Response'!$R$4</f>
        <v>1.5018500926009739</v>
      </c>
      <c r="AH1387" s="261">
        <f>'Demand Response'!$S$4</f>
        <v>1.5267892471376006</v>
      </c>
      <c r="AI1387" s="261">
        <f>'Demand Response'!$T$4</f>
        <v>1.5488781015109807</v>
      </c>
      <c r="AJ1387" s="261">
        <f>'Demand Response'!$U$4</f>
        <v>1.5685588077853478</v>
      </c>
      <c r="AK1387" s="261">
        <f>'Demand Response'!$V$4</f>
        <v>1.589271501997811</v>
      </c>
      <c r="AL1387" s="261">
        <f>'Demand Response'!$W$4</f>
        <v>1.6157766283908237</v>
      </c>
      <c r="AM1387" s="261">
        <f>'Demand Response'!$X$4</f>
        <v>1.6407165193620852</v>
      </c>
      <c r="AN1387" s="261">
        <f>'Demand Response'!$Y$4</f>
        <v>1.6669377107473333</v>
      </c>
    </row>
    <row r="1388" spans="1:40">
      <c r="A1388" s="95" t="s">
        <v>1855</v>
      </c>
      <c r="M1388" s="261"/>
      <c r="N1388" s="261"/>
      <c r="O1388" s="261"/>
      <c r="P1388" s="261"/>
      <c r="Q1388" s="261"/>
      <c r="R1388" s="261"/>
      <c r="S1388" s="261"/>
      <c r="T1388" s="261"/>
      <c r="U1388" s="261"/>
      <c r="V1388" s="261"/>
      <c r="W1388" s="261"/>
      <c r="X1388" s="261"/>
      <c r="Y1388" s="261"/>
      <c r="Z1388" s="261">
        <f>'Demand Response'!$J$4</f>
        <v>0</v>
      </c>
      <c r="AA1388" s="261">
        <f>'Demand Response'!$K$4</f>
        <v>0</v>
      </c>
      <c r="AB1388" s="261">
        <f>'Demand Response'!$L$4</f>
        <v>0</v>
      </c>
      <c r="AC1388" s="261">
        <f>'Demand Response'!$M$4</f>
        <v>0.14027172504961496</v>
      </c>
      <c r="AD1388" s="261">
        <f>'Demand Response'!$N$4</f>
        <v>0.28450538761723715</v>
      </c>
      <c r="AE1388" s="261">
        <f>'Demand Response'!$O$4</f>
        <v>0.57691288169783217</v>
      </c>
      <c r="AF1388" s="261">
        <f>'Demand Response'!$P$4</f>
        <v>0.87693507227889667</v>
      </c>
      <c r="AG1388" s="261">
        <f>'Demand Response'!$Q$4</f>
        <v>1.1850761612229654</v>
      </c>
      <c r="AH1388" s="261">
        <f>'Demand Response'!$R$4</f>
        <v>1.5018500926009739</v>
      </c>
      <c r="AI1388" s="261">
        <f>'Demand Response'!$S$4</f>
        <v>1.5267892471376006</v>
      </c>
      <c r="AJ1388" s="261">
        <f>'Demand Response'!$T$4</f>
        <v>1.5488781015109807</v>
      </c>
      <c r="AK1388" s="261">
        <f>'Demand Response'!$U$4</f>
        <v>1.5685588077853478</v>
      </c>
      <c r="AL1388" s="261">
        <f>'Demand Response'!$V$4</f>
        <v>1.589271501997811</v>
      </c>
      <c r="AM1388" s="261">
        <f>'Demand Response'!$W$4</f>
        <v>1.6157766283908237</v>
      </c>
      <c r="AN1388" s="261">
        <f>'Demand Response'!$X$4</f>
        <v>1.6407165193620852</v>
      </c>
    </row>
    <row r="1389" spans="1:40">
      <c r="A1389" s="95" t="s">
        <v>1856</v>
      </c>
      <c r="M1389" s="261"/>
      <c r="N1389" s="261"/>
      <c r="O1389" s="261"/>
      <c r="P1389" s="261"/>
      <c r="Q1389" s="261"/>
      <c r="R1389" s="261"/>
      <c r="S1389" s="261"/>
      <c r="T1389" s="261"/>
      <c r="U1389" s="261"/>
      <c r="V1389" s="261"/>
      <c r="W1389" s="261"/>
      <c r="X1389" s="261"/>
      <c r="Y1389" s="261"/>
      <c r="Z1389" s="261"/>
      <c r="AA1389" s="261">
        <f>'Demand Response'!$J$4</f>
        <v>0</v>
      </c>
      <c r="AB1389" s="261">
        <f>'Demand Response'!$K$4</f>
        <v>0</v>
      </c>
      <c r="AC1389" s="261">
        <f>'Demand Response'!$L$4</f>
        <v>0</v>
      </c>
      <c r="AD1389" s="261">
        <f>'Demand Response'!$M$4</f>
        <v>0.14027172504961496</v>
      </c>
      <c r="AE1389" s="261">
        <f>'Demand Response'!$N$4</f>
        <v>0.28450538761723715</v>
      </c>
      <c r="AF1389" s="261">
        <f>'Demand Response'!$O$4</f>
        <v>0.57691288169783217</v>
      </c>
      <c r="AG1389" s="261">
        <f>'Demand Response'!$P$4</f>
        <v>0.87693507227889667</v>
      </c>
      <c r="AH1389" s="261">
        <f>'Demand Response'!$Q$4</f>
        <v>1.1850761612229654</v>
      </c>
      <c r="AI1389" s="261">
        <f>'Demand Response'!$R$4</f>
        <v>1.5018500926009739</v>
      </c>
      <c r="AJ1389" s="261">
        <f>'Demand Response'!$S$4</f>
        <v>1.5267892471376006</v>
      </c>
      <c r="AK1389" s="261">
        <f>'Demand Response'!$T$4</f>
        <v>1.5488781015109807</v>
      </c>
      <c r="AL1389" s="261">
        <f>'Demand Response'!$U$4</f>
        <v>1.5685588077853478</v>
      </c>
      <c r="AM1389" s="261">
        <f>'Demand Response'!$V$4</f>
        <v>1.589271501997811</v>
      </c>
      <c r="AN1389" s="261">
        <f>'Demand Response'!$W$4</f>
        <v>1.6157766283908237</v>
      </c>
    </row>
    <row r="1390" spans="1:40">
      <c r="A1390" s="95" t="s">
        <v>1857</v>
      </c>
      <c r="M1390" s="261"/>
      <c r="N1390" s="261"/>
      <c r="O1390" s="261"/>
      <c r="P1390" s="261"/>
      <c r="Q1390" s="261"/>
      <c r="R1390" s="261"/>
      <c r="S1390" s="261"/>
      <c r="T1390" s="261"/>
      <c r="U1390" s="261"/>
      <c r="V1390" s="261"/>
      <c r="W1390" s="261"/>
      <c r="X1390" s="261"/>
      <c r="Y1390" s="261"/>
      <c r="Z1390" s="261"/>
      <c r="AA1390" s="261"/>
      <c r="AB1390" s="261">
        <f>'Demand Response'!$J$4</f>
        <v>0</v>
      </c>
      <c r="AC1390" s="261">
        <f>'Demand Response'!$K$4</f>
        <v>0</v>
      </c>
      <c r="AD1390" s="261">
        <f>'Demand Response'!$L$4</f>
        <v>0</v>
      </c>
      <c r="AE1390" s="261">
        <f>'Demand Response'!$M$4</f>
        <v>0.14027172504961496</v>
      </c>
      <c r="AF1390" s="261">
        <f>'Demand Response'!$N$4</f>
        <v>0.28450538761723715</v>
      </c>
      <c r="AG1390" s="261">
        <f>'Demand Response'!$O$4</f>
        <v>0.57691288169783217</v>
      </c>
      <c r="AH1390" s="261">
        <f>'Demand Response'!$P$4</f>
        <v>0.87693507227889667</v>
      </c>
      <c r="AI1390" s="261">
        <f>'Demand Response'!$Q$4</f>
        <v>1.1850761612229654</v>
      </c>
      <c r="AJ1390" s="261">
        <f>'Demand Response'!$R$4</f>
        <v>1.5018500926009739</v>
      </c>
      <c r="AK1390" s="261">
        <f>'Demand Response'!$S$4</f>
        <v>1.5267892471376006</v>
      </c>
      <c r="AL1390" s="261">
        <f>'Demand Response'!$T$4</f>
        <v>1.5488781015109807</v>
      </c>
      <c r="AM1390" s="261">
        <f>'Demand Response'!$U$4</f>
        <v>1.5685588077853478</v>
      </c>
      <c r="AN1390" s="261">
        <f>'Demand Response'!$V$4</f>
        <v>1.589271501997811</v>
      </c>
    </row>
    <row r="1391" spans="1:40">
      <c r="A1391" s="95" t="s">
        <v>1858</v>
      </c>
      <c r="M1391" s="261"/>
      <c r="N1391" s="261"/>
      <c r="O1391" s="261"/>
      <c r="P1391" s="261"/>
      <c r="Q1391" s="261"/>
      <c r="R1391" s="261"/>
      <c r="S1391" s="261"/>
      <c r="T1391" s="261"/>
      <c r="U1391" s="261"/>
      <c r="V1391" s="261"/>
      <c r="W1391" s="261"/>
      <c r="X1391" s="261"/>
      <c r="Y1391" s="261"/>
      <c r="Z1391" s="261"/>
      <c r="AA1391" s="261"/>
      <c r="AB1391" s="261"/>
      <c r="AC1391" s="261">
        <f>'Demand Response'!$J$4</f>
        <v>0</v>
      </c>
      <c r="AD1391" s="261">
        <f>'Demand Response'!$K$4</f>
        <v>0</v>
      </c>
      <c r="AE1391" s="261">
        <f>'Demand Response'!$L$4</f>
        <v>0</v>
      </c>
      <c r="AF1391" s="261">
        <f>'Demand Response'!$M$4</f>
        <v>0.14027172504961496</v>
      </c>
      <c r="AG1391" s="261">
        <f>'Demand Response'!$N$4</f>
        <v>0.28450538761723715</v>
      </c>
      <c r="AH1391" s="261">
        <f>'Demand Response'!$O$4</f>
        <v>0.57691288169783217</v>
      </c>
      <c r="AI1391" s="261">
        <f>'Demand Response'!$P$4</f>
        <v>0.87693507227889667</v>
      </c>
      <c r="AJ1391" s="261">
        <f>'Demand Response'!$Q$4</f>
        <v>1.1850761612229654</v>
      </c>
      <c r="AK1391" s="261">
        <f>'Demand Response'!$R$4</f>
        <v>1.5018500926009739</v>
      </c>
      <c r="AL1391" s="261">
        <f>'Demand Response'!$S$4</f>
        <v>1.5267892471376006</v>
      </c>
      <c r="AM1391" s="261">
        <f>'Demand Response'!$T$4</f>
        <v>1.5488781015109807</v>
      </c>
      <c r="AN1391" s="261">
        <f>'Demand Response'!$U$4</f>
        <v>1.5685588077853478</v>
      </c>
    </row>
    <row r="1392" spans="1:40">
      <c r="A1392" s="95" t="s">
        <v>1859</v>
      </c>
      <c r="M1392" s="261"/>
      <c r="N1392" s="261"/>
      <c r="O1392" s="261"/>
      <c r="P1392" s="261"/>
      <c r="Q1392" s="261"/>
      <c r="R1392" s="261"/>
      <c r="S1392" s="261"/>
      <c r="T1392" s="261"/>
      <c r="U1392" s="261"/>
      <c r="V1392" s="261"/>
      <c r="W1392" s="261"/>
      <c r="X1392" s="261"/>
      <c r="Y1392" s="261"/>
      <c r="Z1392" s="261"/>
      <c r="AA1392" s="261"/>
      <c r="AB1392" s="261"/>
      <c r="AC1392" s="261"/>
      <c r="AD1392" s="261">
        <f>'Demand Response'!$J$4</f>
        <v>0</v>
      </c>
      <c r="AE1392" s="261">
        <f>'Demand Response'!$K$4</f>
        <v>0</v>
      </c>
      <c r="AF1392" s="261">
        <f>'Demand Response'!$L$4</f>
        <v>0</v>
      </c>
      <c r="AG1392" s="261">
        <f>'Demand Response'!$M$4</f>
        <v>0.14027172504961496</v>
      </c>
      <c r="AH1392" s="261">
        <f>'Demand Response'!$N$4</f>
        <v>0.28450538761723715</v>
      </c>
      <c r="AI1392" s="261">
        <f>'Demand Response'!$O$4</f>
        <v>0.57691288169783217</v>
      </c>
      <c r="AJ1392" s="261">
        <f>'Demand Response'!$P$4</f>
        <v>0.87693507227889667</v>
      </c>
      <c r="AK1392" s="261">
        <f>'Demand Response'!$Q$4</f>
        <v>1.1850761612229654</v>
      </c>
      <c r="AL1392" s="261">
        <f>'Demand Response'!$R$4</f>
        <v>1.5018500926009739</v>
      </c>
      <c r="AM1392" s="261">
        <f>'Demand Response'!$S$4</f>
        <v>1.5267892471376006</v>
      </c>
      <c r="AN1392" s="261">
        <f>'Demand Response'!$T$4</f>
        <v>1.5488781015109807</v>
      </c>
    </row>
    <row r="1393" spans="1:40">
      <c r="A1393" s="95" t="s">
        <v>1860</v>
      </c>
      <c r="M1393" s="261"/>
      <c r="N1393" s="261"/>
      <c r="O1393" s="261"/>
      <c r="P1393" s="261"/>
      <c r="Q1393" s="261"/>
      <c r="R1393" s="261"/>
      <c r="S1393" s="261"/>
      <c r="T1393" s="261"/>
      <c r="U1393" s="261"/>
      <c r="V1393" s="261"/>
      <c r="W1393" s="261"/>
      <c r="X1393" s="261"/>
      <c r="Y1393" s="261"/>
      <c r="Z1393" s="261"/>
      <c r="AA1393" s="261"/>
      <c r="AB1393" s="261"/>
      <c r="AC1393" s="261"/>
      <c r="AD1393" s="261"/>
      <c r="AE1393" s="261">
        <f>'Demand Response'!$J$4</f>
        <v>0</v>
      </c>
      <c r="AF1393" s="261">
        <f>'Demand Response'!$K$4</f>
        <v>0</v>
      </c>
      <c r="AG1393" s="261">
        <f>'Demand Response'!$L$4</f>
        <v>0</v>
      </c>
      <c r="AH1393" s="261">
        <f>'Demand Response'!$M$4</f>
        <v>0.14027172504961496</v>
      </c>
      <c r="AI1393" s="261">
        <f>'Demand Response'!$N$4</f>
        <v>0.28450538761723715</v>
      </c>
      <c r="AJ1393" s="261">
        <f>'Demand Response'!$O$4</f>
        <v>0.57691288169783217</v>
      </c>
      <c r="AK1393" s="261">
        <f>'Demand Response'!$P$4</f>
        <v>0.87693507227889667</v>
      </c>
      <c r="AL1393" s="261">
        <f>'Demand Response'!$Q$4</f>
        <v>1.1850761612229654</v>
      </c>
      <c r="AM1393" s="261">
        <f>'Demand Response'!$R$4</f>
        <v>1.5018500926009739</v>
      </c>
      <c r="AN1393" s="261">
        <f>'Demand Response'!$S$4</f>
        <v>1.5267892471376006</v>
      </c>
    </row>
    <row r="1394" spans="1:40">
      <c r="A1394" s="95" t="s">
        <v>1861</v>
      </c>
      <c r="M1394" s="261"/>
      <c r="N1394" s="261"/>
      <c r="O1394" s="261"/>
      <c r="P1394" s="261"/>
      <c r="Q1394" s="261"/>
      <c r="R1394" s="261"/>
      <c r="S1394" s="261"/>
      <c r="T1394" s="261"/>
      <c r="U1394" s="261"/>
      <c r="V1394" s="261"/>
      <c r="W1394" s="261"/>
      <c r="X1394" s="261"/>
      <c r="Y1394" s="261"/>
      <c r="Z1394" s="261"/>
      <c r="AA1394" s="261"/>
      <c r="AB1394" s="261"/>
      <c r="AC1394" s="261"/>
      <c r="AD1394" s="261"/>
      <c r="AE1394" s="261"/>
      <c r="AF1394" s="261">
        <f>'Demand Response'!$J$4</f>
        <v>0</v>
      </c>
      <c r="AG1394" s="261">
        <f>'Demand Response'!$K$4</f>
        <v>0</v>
      </c>
      <c r="AH1394" s="261">
        <f>'Demand Response'!$L$4</f>
        <v>0</v>
      </c>
      <c r="AI1394" s="261">
        <f>'Demand Response'!$M$4</f>
        <v>0.14027172504961496</v>
      </c>
      <c r="AJ1394" s="261">
        <f>'Demand Response'!$N$4</f>
        <v>0.28450538761723715</v>
      </c>
      <c r="AK1394" s="261">
        <f>'Demand Response'!$O$4</f>
        <v>0.57691288169783217</v>
      </c>
      <c r="AL1394" s="261">
        <f>'Demand Response'!$P$4</f>
        <v>0.87693507227889667</v>
      </c>
      <c r="AM1394" s="261">
        <f>'Demand Response'!$Q$4</f>
        <v>1.1850761612229654</v>
      </c>
      <c r="AN1394" s="261">
        <f>'Demand Response'!$R$4</f>
        <v>1.5018500926009739</v>
      </c>
    </row>
    <row r="1395" spans="1:40">
      <c r="A1395" s="95" t="s">
        <v>2965</v>
      </c>
      <c r="M1395" s="261"/>
      <c r="N1395" s="261"/>
      <c r="O1395" s="261"/>
      <c r="P1395" s="261"/>
      <c r="Q1395" s="261"/>
      <c r="R1395" s="261"/>
      <c r="S1395" s="261"/>
      <c r="T1395" s="261"/>
      <c r="U1395" s="261"/>
      <c r="V1395" s="261"/>
      <c r="W1395" s="261"/>
      <c r="X1395" s="261"/>
      <c r="Y1395" s="261"/>
      <c r="Z1395" s="261"/>
      <c r="AA1395" s="261"/>
      <c r="AB1395" s="261"/>
      <c r="AC1395" s="261"/>
      <c r="AD1395" s="261"/>
      <c r="AE1395" s="261"/>
      <c r="AF1395" s="261"/>
      <c r="AG1395" s="261">
        <f>'Demand Response'!$J$4</f>
        <v>0</v>
      </c>
      <c r="AH1395" s="261">
        <f>'Demand Response'!$K$4</f>
        <v>0</v>
      </c>
      <c r="AI1395" s="261">
        <f>'Demand Response'!$L$4</f>
        <v>0</v>
      </c>
      <c r="AJ1395" s="261">
        <f>'Demand Response'!$M$4</f>
        <v>0.14027172504961496</v>
      </c>
      <c r="AK1395" s="261">
        <f>'Demand Response'!$N$4</f>
        <v>0.28450538761723715</v>
      </c>
      <c r="AL1395" s="261">
        <f>'Demand Response'!$O$4</f>
        <v>0.57691288169783217</v>
      </c>
      <c r="AM1395" s="261">
        <f>'Demand Response'!$P$4</f>
        <v>0.87693507227889667</v>
      </c>
      <c r="AN1395" s="261">
        <f>'Demand Response'!$Q$4</f>
        <v>1.1850761612229654</v>
      </c>
    </row>
    <row r="1396" spans="1:40">
      <c r="A1396" s="95" t="s">
        <v>2966</v>
      </c>
      <c r="M1396" s="261"/>
      <c r="N1396" s="261"/>
      <c r="O1396" s="261"/>
      <c r="P1396" s="261"/>
      <c r="Q1396" s="261"/>
      <c r="R1396" s="261"/>
      <c r="S1396" s="261"/>
      <c r="T1396" s="261"/>
      <c r="U1396" s="261"/>
      <c r="V1396" s="261"/>
      <c r="W1396" s="261"/>
      <c r="X1396" s="261"/>
      <c r="Y1396" s="261"/>
      <c r="Z1396" s="261"/>
      <c r="AA1396" s="261"/>
      <c r="AB1396" s="261"/>
      <c r="AC1396" s="261"/>
      <c r="AD1396" s="261"/>
      <c r="AE1396" s="261"/>
      <c r="AF1396" s="261"/>
      <c r="AG1396" s="261"/>
      <c r="AH1396" s="261">
        <f>'Demand Response'!$J$4</f>
        <v>0</v>
      </c>
      <c r="AI1396" s="261">
        <f>'Demand Response'!$K$4</f>
        <v>0</v>
      </c>
      <c r="AJ1396" s="261">
        <f>'Demand Response'!$L$4</f>
        <v>0</v>
      </c>
      <c r="AK1396" s="261">
        <f>'Demand Response'!$M$4</f>
        <v>0.14027172504961496</v>
      </c>
      <c r="AL1396" s="261">
        <f>'Demand Response'!$N$4</f>
        <v>0.28450538761723715</v>
      </c>
      <c r="AM1396" s="261">
        <f>'Demand Response'!$O$4</f>
        <v>0.57691288169783217</v>
      </c>
      <c r="AN1396" s="261">
        <f>'Demand Response'!$P$4</f>
        <v>0.87693507227889667</v>
      </c>
    </row>
    <row r="1397" spans="1:40">
      <c r="A1397" s="95" t="s">
        <v>2967</v>
      </c>
      <c r="M1397" s="261"/>
      <c r="N1397" s="261"/>
      <c r="O1397" s="261"/>
      <c r="P1397" s="261"/>
      <c r="Q1397" s="261"/>
      <c r="R1397" s="261"/>
      <c r="S1397" s="261"/>
      <c r="T1397" s="261"/>
      <c r="U1397" s="261"/>
      <c r="V1397" s="261"/>
      <c r="W1397" s="261"/>
      <c r="X1397" s="261"/>
      <c r="Y1397" s="261"/>
      <c r="Z1397" s="261"/>
      <c r="AA1397" s="261"/>
      <c r="AB1397" s="261"/>
      <c r="AC1397" s="261"/>
      <c r="AD1397" s="261"/>
      <c r="AE1397" s="261"/>
      <c r="AF1397" s="261"/>
      <c r="AG1397" s="261"/>
      <c r="AH1397" s="261"/>
      <c r="AI1397" s="261">
        <f>'Demand Response'!$J$4</f>
        <v>0</v>
      </c>
      <c r="AJ1397" s="261">
        <f>'Demand Response'!$K$4</f>
        <v>0</v>
      </c>
      <c r="AK1397" s="261">
        <f>'Demand Response'!$L$4</f>
        <v>0</v>
      </c>
      <c r="AL1397" s="261">
        <f>'Demand Response'!$M$4</f>
        <v>0.14027172504961496</v>
      </c>
      <c r="AM1397" s="261">
        <f>'Demand Response'!$N$4</f>
        <v>0.28450538761723715</v>
      </c>
      <c r="AN1397" s="261">
        <f>'Demand Response'!$O$4</f>
        <v>0.57691288169783217</v>
      </c>
    </row>
    <row r="1398" spans="1:40">
      <c r="A1398" s="95" t="s">
        <v>2968</v>
      </c>
      <c r="M1398" s="261"/>
      <c r="N1398" s="261"/>
      <c r="O1398" s="261"/>
      <c r="P1398" s="261"/>
      <c r="Q1398" s="261"/>
      <c r="R1398" s="261"/>
      <c r="S1398" s="261"/>
      <c r="T1398" s="261"/>
      <c r="U1398" s="261"/>
      <c r="V1398" s="261"/>
      <c r="W1398" s="261"/>
      <c r="X1398" s="261"/>
      <c r="Y1398" s="261"/>
      <c r="Z1398" s="261"/>
      <c r="AA1398" s="261"/>
      <c r="AB1398" s="261"/>
      <c r="AC1398" s="261"/>
      <c r="AD1398" s="261"/>
      <c r="AE1398" s="261"/>
      <c r="AF1398" s="261"/>
      <c r="AG1398" s="261"/>
      <c r="AH1398" s="261"/>
      <c r="AI1398" s="261"/>
      <c r="AJ1398" s="261">
        <f>'Demand Response'!$J$4</f>
        <v>0</v>
      </c>
      <c r="AK1398" s="261">
        <f>'Demand Response'!$K$4</f>
        <v>0</v>
      </c>
      <c r="AL1398" s="261">
        <f>'Demand Response'!$L$4</f>
        <v>0</v>
      </c>
      <c r="AM1398" s="261">
        <f>'Demand Response'!$M$4</f>
        <v>0.14027172504961496</v>
      </c>
      <c r="AN1398" s="261">
        <f>'Demand Response'!$N$4</f>
        <v>0.28450538761723715</v>
      </c>
    </row>
    <row r="1399" spans="1:40">
      <c r="A1399" s="95" t="s">
        <v>2969</v>
      </c>
      <c r="M1399" s="261"/>
      <c r="N1399" s="261"/>
      <c r="O1399" s="261"/>
      <c r="P1399" s="261"/>
      <c r="Q1399" s="261"/>
      <c r="R1399" s="261"/>
      <c r="S1399" s="261"/>
      <c r="T1399" s="261"/>
      <c r="U1399" s="261"/>
      <c r="V1399" s="261"/>
      <c r="W1399" s="261"/>
      <c r="X1399" s="261"/>
      <c r="Y1399" s="261"/>
      <c r="Z1399" s="261"/>
      <c r="AA1399" s="261"/>
      <c r="AB1399" s="261"/>
      <c r="AC1399" s="261"/>
      <c r="AD1399" s="261"/>
      <c r="AE1399" s="261"/>
      <c r="AF1399" s="261"/>
      <c r="AG1399" s="261"/>
      <c r="AH1399" s="261"/>
      <c r="AI1399" s="261"/>
      <c r="AJ1399" s="261"/>
      <c r="AK1399" s="261">
        <f>'Demand Response'!$J$4</f>
        <v>0</v>
      </c>
      <c r="AL1399" s="261">
        <f>'Demand Response'!$K$4</f>
        <v>0</v>
      </c>
      <c r="AM1399" s="261">
        <f>'Demand Response'!$L$4</f>
        <v>0</v>
      </c>
      <c r="AN1399" s="261">
        <f>'Demand Response'!$M$4</f>
        <v>0.14027172504961496</v>
      </c>
    </row>
    <row r="1400" spans="1:40">
      <c r="A1400" s="95" t="s">
        <v>2970</v>
      </c>
      <c r="M1400" s="261"/>
      <c r="N1400" s="261"/>
      <c r="O1400" s="261"/>
      <c r="P1400" s="261"/>
      <c r="Q1400" s="261"/>
      <c r="R1400" s="261"/>
      <c r="S1400" s="261"/>
      <c r="T1400" s="261"/>
      <c r="U1400" s="261"/>
      <c r="V1400" s="261"/>
      <c r="W1400" s="261"/>
      <c r="X1400" s="261"/>
      <c r="Y1400" s="261"/>
      <c r="Z1400" s="261"/>
      <c r="AA1400" s="261"/>
      <c r="AB1400" s="261"/>
      <c r="AC1400" s="261"/>
      <c r="AD1400" s="261"/>
      <c r="AE1400" s="261"/>
      <c r="AF1400" s="261"/>
      <c r="AG1400" s="261"/>
      <c r="AH1400" s="261"/>
      <c r="AI1400" s="261"/>
      <c r="AJ1400" s="261"/>
      <c r="AK1400" s="261"/>
      <c r="AL1400" s="261">
        <f>'Demand Response'!$J$4</f>
        <v>0</v>
      </c>
      <c r="AM1400" s="261">
        <f>'Demand Response'!$K$4</f>
        <v>0</v>
      </c>
      <c r="AN1400" s="261">
        <f>'Demand Response'!$L$4</f>
        <v>0</v>
      </c>
    </row>
    <row r="1401" spans="1:40">
      <c r="A1401" s="95" t="s">
        <v>2971</v>
      </c>
      <c r="M1401" s="261"/>
      <c r="N1401" s="261"/>
      <c r="O1401" s="261"/>
      <c r="P1401" s="261"/>
      <c r="Q1401" s="261"/>
      <c r="R1401" s="261"/>
      <c r="S1401" s="261"/>
      <c r="T1401" s="261"/>
      <c r="U1401" s="261"/>
      <c r="V1401" s="261"/>
      <c r="W1401" s="261"/>
      <c r="X1401" s="261"/>
      <c r="Y1401" s="261"/>
      <c r="Z1401" s="261"/>
      <c r="AA1401" s="261"/>
      <c r="AB1401" s="261"/>
      <c r="AC1401" s="261"/>
      <c r="AD1401" s="261"/>
      <c r="AE1401" s="261"/>
      <c r="AF1401" s="261"/>
      <c r="AG1401" s="261"/>
      <c r="AH1401" s="261"/>
      <c r="AI1401" s="261"/>
      <c r="AJ1401" s="261"/>
      <c r="AK1401" s="261"/>
      <c r="AL1401" s="261"/>
      <c r="AM1401" s="261">
        <f>'Demand Response'!$J$4</f>
        <v>0</v>
      </c>
      <c r="AN1401" s="261">
        <f>'Demand Response'!$K$4</f>
        <v>0</v>
      </c>
    </row>
    <row r="1402" spans="1:40">
      <c r="A1402" s="545" t="s">
        <v>2972</v>
      </c>
      <c r="M1402" s="261"/>
      <c r="N1402" s="261"/>
      <c r="O1402" s="261"/>
      <c r="P1402" s="261"/>
      <c r="Q1402" s="261"/>
      <c r="R1402" s="261"/>
      <c r="S1402" s="261"/>
      <c r="T1402" s="261"/>
      <c r="U1402" s="261"/>
      <c r="V1402" s="261"/>
      <c r="W1402" s="261"/>
      <c r="X1402" s="261"/>
      <c r="Y1402" s="261"/>
      <c r="Z1402" s="261"/>
      <c r="AA1402" s="261"/>
      <c r="AB1402" s="261"/>
      <c r="AC1402" s="261"/>
      <c r="AD1402" s="261"/>
      <c r="AE1402" s="261"/>
      <c r="AF1402" s="261"/>
      <c r="AG1402" s="261"/>
      <c r="AH1402" s="261"/>
      <c r="AI1402" s="261"/>
      <c r="AJ1402" s="261"/>
      <c r="AK1402" s="261"/>
      <c r="AL1402" s="261"/>
      <c r="AM1402" s="261"/>
      <c r="AN1402" s="261">
        <f>'Demand Response'!$J$4</f>
        <v>0</v>
      </c>
    </row>
    <row r="1403" spans="1:40">
      <c r="A1403" s="144" t="s">
        <v>1149</v>
      </c>
      <c r="M1403" s="261"/>
      <c r="N1403" s="261"/>
      <c r="O1403" s="261">
        <f>'Demand Response'!$J$5</f>
        <v>0</v>
      </c>
      <c r="P1403" s="261">
        <f>'Demand Response'!$K$5</f>
        <v>4.0070669942546715</v>
      </c>
      <c r="Q1403" s="261">
        <f>'Demand Response'!$L$5</f>
        <v>8.1072779917777869</v>
      </c>
      <c r="R1403" s="261">
        <f>'Demand Response'!$M$5</f>
        <v>16.408309764101379</v>
      </c>
      <c r="S1403" s="261">
        <f>'Demand Response'!$N$5</f>
        <v>24.90108994926927</v>
      </c>
      <c r="T1403" s="261">
        <f>'Demand Response'!$O$5</f>
        <v>33.58372780761885</v>
      </c>
      <c r="U1403" s="261">
        <f>'Demand Response'!$P$5</f>
        <v>42.454858393317842</v>
      </c>
      <c r="V1403" s="261">
        <f>'Demand Response'!$Q$5</f>
        <v>42.929381095469978</v>
      </c>
      <c r="W1403" s="261">
        <f>'Demand Response'!$R$5</f>
        <v>43.405370911923754</v>
      </c>
      <c r="X1403" s="261">
        <f>'Demand Response'!$S$5</f>
        <v>43.88324835314782</v>
      </c>
      <c r="Y1403" s="261">
        <f>'Demand Response'!$T$5</f>
        <v>44.360079190538855</v>
      </c>
      <c r="Z1403" s="261">
        <f>'Demand Response'!$U$5</f>
        <v>44.834620582045133</v>
      </c>
      <c r="AA1403" s="261">
        <f>'Demand Response'!$V$5</f>
        <v>45.308361446214853</v>
      </c>
      <c r="AB1403" s="261">
        <f>'Demand Response'!$W$5</f>
        <v>45.779495145479089</v>
      </c>
      <c r="AC1403" s="261">
        <f>'Demand Response'!$X$5</f>
        <v>46.245115485265785</v>
      </c>
      <c r="AD1403" s="261">
        <f>'Demand Response'!$Y$5</f>
        <v>46.704658670057739</v>
      </c>
      <c r="AE1403" s="261">
        <f>'Demand Response'!$Z$5</f>
        <v>47.158834895313063</v>
      </c>
      <c r="AF1403" s="261">
        <f>'Demand Response'!$AA$5</f>
        <v>47.608637811694692</v>
      </c>
      <c r="AG1403" s="261">
        <f>'Demand Response'!$AB$5</f>
        <v>48.055344525070282</v>
      </c>
      <c r="AH1403" s="261">
        <f>'Demand Response'!$AC$5</f>
        <v>48.498811750391255</v>
      </c>
      <c r="AI1403" s="261">
        <f>'Demand Response'!$AD$5</f>
        <v>48.93969361505328</v>
      </c>
      <c r="AJ1403" s="261">
        <f>'Demand Response'!$AE$5</f>
        <v>49.377849948900135</v>
      </c>
      <c r="AK1403" s="261">
        <f>'Demand Response'!$AF$5</f>
        <v>49.812769909584752</v>
      </c>
      <c r="AL1403" s="261">
        <f>'Demand Response'!$AG$5</f>
        <v>50.245727488082437</v>
      </c>
      <c r="AM1403" s="261">
        <f>'Demand Response'!$AH$5</f>
        <v>50.245727488082437</v>
      </c>
      <c r="AN1403" s="261">
        <f>'Demand Response'!$AI$5</f>
        <v>50.245727488082437</v>
      </c>
    </row>
    <row r="1404" spans="1:40">
      <c r="A1404" s="144" t="s">
        <v>1150</v>
      </c>
      <c r="M1404" s="261"/>
      <c r="N1404" s="261"/>
      <c r="O1404" s="261"/>
      <c r="P1404" s="261">
        <f>'Demand Response'!$J$5</f>
        <v>0</v>
      </c>
      <c r="Q1404" s="261">
        <f>'Demand Response'!$K$5</f>
        <v>4.0070669942546715</v>
      </c>
      <c r="R1404" s="261">
        <f>'Demand Response'!$L$5</f>
        <v>8.1072779917777869</v>
      </c>
      <c r="S1404" s="261">
        <f>'Demand Response'!$M$5</f>
        <v>16.408309764101379</v>
      </c>
      <c r="T1404" s="261">
        <f>'Demand Response'!$N$5</f>
        <v>24.90108994926927</v>
      </c>
      <c r="U1404" s="261">
        <f>'Demand Response'!$O$5</f>
        <v>33.58372780761885</v>
      </c>
      <c r="V1404" s="261">
        <f>'Demand Response'!$P$5</f>
        <v>42.454858393317842</v>
      </c>
      <c r="W1404" s="261">
        <f>'Demand Response'!$Q$5</f>
        <v>42.929381095469978</v>
      </c>
      <c r="X1404" s="261">
        <f>'Demand Response'!$R$5</f>
        <v>43.405370911923754</v>
      </c>
      <c r="Y1404" s="261">
        <f>'Demand Response'!$S$5</f>
        <v>43.88324835314782</v>
      </c>
      <c r="Z1404" s="261">
        <f>'Demand Response'!$T$5</f>
        <v>44.360079190538855</v>
      </c>
      <c r="AA1404" s="261">
        <f>'Demand Response'!$U$5</f>
        <v>44.834620582045133</v>
      </c>
      <c r="AB1404" s="261">
        <f>'Demand Response'!$V$5</f>
        <v>45.308361446214853</v>
      </c>
      <c r="AC1404" s="261">
        <f>'Demand Response'!$W$5</f>
        <v>45.779495145479089</v>
      </c>
      <c r="AD1404" s="261">
        <f>'Demand Response'!$X$5</f>
        <v>46.245115485265785</v>
      </c>
      <c r="AE1404" s="261">
        <f>'Demand Response'!$Y$5</f>
        <v>46.704658670057739</v>
      </c>
      <c r="AF1404" s="261">
        <f>'Demand Response'!$Z$5</f>
        <v>47.158834895313063</v>
      </c>
      <c r="AG1404" s="261">
        <f>'Demand Response'!$AA$5</f>
        <v>47.608637811694692</v>
      </c>
      <c r="AH1404" s="261">
        <f>'Demand Response'!$AB$5</f>
        <v>48.055344525070282</v>
      </c>
      <c r="AI1404" s="261">
        <f>'Demand Response'!$AC$5</f>
        <v>48.498811750391255</v>
      </c>
      <c r="AJ1404" s="261">
        <f>'Demand Response'!$AD$5</f>
        <v>48.93969361505328</v>
      </c>
      <c r="AK1404" s="261">
        <f>'Demand Response'!$AE$5</f>
        <v>49.377849948900135</v>
      </c>
      <c r="AL1404" s="261">
        <f>'Demand Response'!$AF$5</f>
        <v>49.812769909584752</v>
      </c>
      <c r="AM1404" s="261">
        <f>'Demand Response'!$AG$5</f>
        <v>50.245727488082437</v>
      </c>
      <c r="AN1404" s="261">
        <f>'Demand Response'!$AH$5</f>
        <v>50.245727488082437</v>
      </c>
    </row>
    <row r="1405" spans="1:40">
      <c r="A1405" s="144" t="s">
        <v>1151</v>
      </c>
      <c r="M1405" s="261"/>
      <c r="N1405" s="261"/>
      <c r="O1405" s="261"/>
      <c r="P1405" s="261"/>
      <c r="Q1405" s="261">
        <f>'Demand Response'!$J$5</f>
        <v>0</v>
      </c>
      <c r="R1405" s="261">
        <f>'Demand Response'!$K$5</f>
        <v>4.0070669942546715</v>
      </c>
      <c r="S1405" s="261">
        <f>'Demand Response'!$L$5</f>
        <v>8.1072779917777869</v>
      </c>
      <c r="T1405" s="261">
        <f>'Demand Response'!$M$5</f>
        <v>16.408309764101379</v>
      </c>
      <c r="U1405" s="261">
        <f>'Demand Response'!$N$5</f>
        <v>24.90108994926927</v>
      </c>
      <c r="V1405" s="261">
        <f>'Demand Response'!$O$5</f>
        <v>33.58372780761885</v>
      </c>
      <c r="W1405" s="261">
        <f>'Demand Response'!$P$5</f>
        <v>42.454858393317842</v>
      </c>
      <c r="X1405" s="261">
        <f>'Demand Response'!$Q$5</f>
        <v>42.929381095469978</v>
      </c>
      <c r="Y1405" s="261">
        <f>'Demand Response'!$R$5</f>
        <v>43.405370911923754</v>
      </c>
      <c r="Z1405" s="261">
        <f>'Demand Response'!$S$5</f>
        <v>43.88324835314782</v>
      </c>
      <c r="AA1405" s="261">
        <f>'Demand Response'!$T$5</f>
        <v>44.360079190538855</v>
      </c>
      <c r="AB1405" s="261">
        <f>'Demand Response'!$U$5</f>
        <v>44.834620582045133</v>
      </c>
      <c r="AC1405" s="261">
        <f>'Demand Response'!$V$5</f>
        <v>45.308361446214853</v>
      </c>
      <c r="AD1405" s="261">
        <f>'Demand Response'!$W$5</f>
        <v>45.779495145479089</v>
      </c>
      <c r="AE1405" s="261">
        <f>'Demand Response'!$X$5</f>
        <v>46.245115485265785</v>
      </c>
      <c r="AF1405" s="261">
        <f>'Demand Response'!$Y$5</f>
        <v>46.704658670057739</v>
      </c>
      <c r="AG1405" s="261">
        <f>'Demand Response'!$Z$5</f>
        <v>47.158834895313063</v>
      </c>
      <c r="AH1405" s="261">
        <f>'Demand Response'!$AA$5</f>
        <v>47.608637811694692</v>
      </c>
      <c r="AI1405" s="261">
        <f>'Demand Response'!$AB$5</f>
        <v>48.055344525070282</v>
      </c>
      <c r="AJ1405" s="261">
        <f>'Demand Response'!$AC$5</f>
        <v>48.498811750391255</v>
      </c>
      <c r="AK1405" s="261">
        <f>'Demand Response'!$AD$5</f>
        <v>48.93969361505328</v>
      </c>
      <c r="AL1405" s="261">
        <f>'Demand Response'!$AE$5</f>
        <v>49.377849948900135</v>
      </c>
      <c r="AM1405" s="261">
        <f>'Demand Response'!$AF$5</f>
        <v>49.812769909584752</v>
      </c>
      <c r="AN1405" s="261">
        <f>'Demand Response'!$AG$5</f>
        <v>50.245727488082437</v>
      </c>
    </row>
    <row r="1406" spans="1:40">
      <c r="A1406" s="144" t="s">
        <v>1152</v>
      </c>
      <c r="M1406" s="261"/>
      <c r="N1406" s="261"/>
      <c r="O1406" s="261"/>
      <c r="P1406" s="261"/>
      <c r="Q1406" s="261"/>
      <c r="R1406" s="261">
        <f>'Demand Response'!$J$5</f>
        <v>0</v>
      </c>
      <c r="S1406" s="261">
        <f>'Demand Response'!$K$5</f>
        <v>4.0070669942546715</v>
      </c>
      <c r="T1406" s="261">
        <f>'Demand Response'!$L$5</f>
        <v>8.1072779917777869</v>
      </c>
      <c r="U1406" s="261">
        <f>'Demand Response'!$M$5</f>
        <v>16.408309764101379</v>
      </c>
      <c r="V1406" s="261">
        <f>'Demand Response'!$N$5</f>
        <v>24.90108994926927</v>
      </c>
      <c r="W1406" s="261">
        <f>'Demand Response'!$O$5</f>
        <v>33.58372780761885</v>
      </c>
      <c r="X1406" s="261">
        <f>'Demand Response'!$P$5</f>
        <v>42.454858393317842</v>
      </c>
      <c r="Y1406" s="261">
        <f>'Demand Response'!$Q$5</f>
        <v>42.929381095469978</v>
      </c>
      <c r="Z1406" s="261">
        <f>'Demand Response'!$R$5</f>
        <v>43.405370911923754</v>
      </c>
      <c r="AA1406" s="261">
        <f>'Demand Response'!$S$5</f>
        <v>43.88324835314782</v>
      </c>
      <c r="AB1406" s="261">
        <f>'Demand Response'!$T$5</f>
        <v>44.360079190538855</v>
      </c>
      <c r="AC1406" s="261">
        <f>'Demand Response'!$U$5</f>
        <v>44.834620582045133</v>
      </c>
      <c r="AD1406" s="261">
        <f>'Demand Response'!$V$5</f>
        <v>45.308361446214853</v>
      </c>
      <c r="AE1406" s="261">
        <f>'Demand Response'!$W$5</f>
        <v>45.779495145479089</v>
      </c>
      <c r="AF1406" s="261">
        <f>'Demand Response'!$X$5</f>
        <v>46.245115485265785</v>
      </c>
      <c r="AG1406" s="261">
        <f>'Demand Response'!$Y$5</f>
        <v>46.704658670057739</v>
      </c>
      <c r="AH1406" s="261">
        <f>'Demand Response'!$Z$5</f>
        <v>47.158834895313063</v>
      </c>
      <c r="AI1406" s="261">
        <f>'Demand Response'!$AA$5</f>
        <v>47.608637811694692</v>
      </c>
      <c r="AJ1406" s="261">
        <f>'Demand Response'!$AB$5</f>
        <v>48.055344525070282</v>
      </c>
      <c r="AK1406" s="261">
        <f>'Demand Response'!$AC$5</f>
        <v>48.498811750391255</v>
      </c>
      <c r="AL1406" s="261">
        <f>'Demand Response'!$AD$5</f>
        <v>48.93969361505328</v>
      </c>
      <c r="AM1406" s="261">
        <f>'Demand Response'!$AE$5</f>
        <v>49.377849948900135</v>
      </c>
      <c r="AN1406" s="261">
        <f>'Demand Response'!$AF$5</f>
        <v>49.812769909584752</v>
      </c>
    </row>
    <row r="1407" spans="1:40">
      <c r="A1407" s="144" t="s">
        <v>1862</v>
      </c>
      <c r="M1407" s="261"/>
      <c r="N1407" s="261"/>
      <c r="O1407" s="261"/>
      <c r="P1407" s="261"/>
      <c r="Q1407" s="261"/>
      <c r="R1407" s="261"/>
      <c r="S1407" s="261">
        <f>'Demand Response'!$J$5</f>
        <v>0</v>
      </c>
      <c r="T1407" s="261">
        <f>'Demand Response'!$K$5</f>
        <v>4.0070669942546715</v>
      </c>
      <c r="U1407" s="261">
        <f>'Demand Response'!$L$5</f>
        <v>8.1072779917777869</v>
      </c>
      <c r="V1407" s="261">
        <f>'Demand Response'!$M$5</f>
        <v>16.408309764101379</v>
      </c>
      <c r="W1407" s="261">
        <f>'Demand Response'!$N$5</f>
        <v>24.90108994926927</v>
      </c>
      <c r="X1407" s="261">
        <f>'Demand Response'!$O$5</f>
        <v>33.58372780761885</v>
      </c>
      <c r="Y1407" s="261">
        <f>'Demand Response'!$P$5</f>
        <v>42.454858393317842</v>
      </c>
      <c r="Z1407" s="261">
        <f>'Demand Response'!$Q$5</f>
        <v>42.929381095469978</v>
      </c>
      <c r="AA1407" s="261">
        <f>'Demand Response'!$R$5</f>
        <v>43.405370911923754</v>
      </c>
      <c r="AB1407" s="261">
        <f>'Demand Response'!$S$5</f>
        <v>43.88324835314782</v>
      </c>
      <c r="AC1407" s="261">
        <f>'Demand Response'!$T$5</f>
        <v>44.360079190538855</v>
      </c>
      <c r="AD1407" s="261">
        <f>'Demand Response'!$U$5</f>
        <v>44.834620582045133</v>
      </c>
      <c r="AE1407" s="261">
        <f>'Demand Response'!$V$5</f>
        <v>45.308361446214853</v>
      </c>
      <c r="AF1407" s="261">
        <f>'Demand Response'!$W$5</f>
        <v>45.779495145479089</v>
      </c>
      <c r="AG1407" s="261">
        <f>'Demand Response'!$X$5</f>
        <v>46.245115485265785</v>
      </c>
      <c r="AH1407" s="261">
        <f>'Demand Response'!$Y$5</f>
        <v>46.704658670057739</v>
      </c>
      <c r="AI1407" s="261">
        <f>'Demand Response'!$Z$5</f>
        <v>47.158834895313063</v>
      </c>
      <c r="AJ1407" s="261">
        <f>'Demand Response'!$AA$5</f>
        <v>47.608637811694692</v>
      </c>
      <c r="AK1407" s="261">
        <f>'Demand Response'!$AB$5</f>
        <v>48.055344525070282</v>
      </c>
      <c r="AL1407" s="261">
        <f>'Demand Response'!$AC$5</f>
        <v>48.498811750391255</v>
      </c>
      <c r="AM1407" s="261">
        <f>'Demand Response'!$AD$5</f>
        <v>48.93969361505328</v>
      </c>
      <c r="AN1407" s="261">
        <f>'Demand Response'!$AE$5</f>
        <v>49.377849948900135</v>
      </c>
    </row>
    <row r="1408" spans="1:40">
      <c r="A1408" s="144" t="s">
        <v>1863</v>
      </c>
      <c r="M1408" s="261"/>
      <c r="N1408" s="261"/>
      <c r="O1408" s="261"/>
      <c r="P1408" s="261"/>
      <c r="Q1408" s="261"/>
      <c r="R1408" s="261"/>
      <c r="S1408" s="261"/>
      <c r="T1408" s="261">
        <f>'Demand Response'!$J$5</f>
        <v>0</v>
      </c>
      <c r="U1408" s="261">
        <f>'Demand Response'!$K$5</f>
        <v>4.0070669942546715</v>
      </c>
      <c r="V1408" s="261">
        <f>'Demand Response'!$L$5</f>
        <v>8.1072779917777869</v>
      </c>
      <c r="W1408" s="261">
        <f>'Demand Response'!$M$5</f>
        <v>16.408309764101379</v>
      </c>
      <c r="X1408" s="261">
        <f>'Demand Response'!$N$5</f>
        <v>24.90108994926927</v>
      </c>
      <c r="Y1408" s="261">
        <f>'Demand Response'!$O$5</f>
        <v>33.58372780761885</v>
      </c>
      <c r="Z1408" s="261">
        <f>'Demand Response'!$P$5</f>
        <v>42.454858393317842</v>
      </c>
      <c r="AA1408" s="261">
        <f>'Demand Response'!$Q$5</f>
        <v>42.929381095469978</v>
      </c>
      <c r="AB1408" s="261">
        <f>'Demand Response'!$R$5</f>
        <v>43.405370911923754</v>
      </c>
      <c r="AC1408" s="261">
        <f>'Demand Response'!$S$5</f>
        <v>43.88324835314782</v>
      </c>
      <c r="AD1408" s="261">
        <f>'Demand Response'!$T$5</f>
        <v>44.360079190538855</v>
      </c>
      <c r="AE1408" s="261">
        <f>'Demand Response'!$U$5</f>
        <v>44.834620582045133</v>
      </c>
      <c r="AF1408" s="261">
        <f>'Demand Response'!$V$5</f>
        <v>45.308361446214853</v>
      </c>
      <c r="AG1408" s="261">
        <f>'Demand Response'!$W$5</f>
        <v>45.779495145479089</v>
      </c>
      <c r="AH1408" s="261">
        <f>'Demand Response'!$X$5</f>
        <v>46.245115485265785</v>
      </c>
      <c r="AI1408" s="261">
        <f>'Demand Response'!$Y$5</f>
        <v>46.704658670057739</v>
      </c>
      <c r="AJ1408" s="261">
        <f>'Demand Response'!$Z$5</f>
        <v>47.158834895313063</v>
      </c>
      <c r="AK1408" s="261">
        <f>'Demand Response'!$AA$5</f>
        <v>47.608637811694692</v>
      </c>
      <c r="AL1408" s="261">
        <f>'Demand Response'!$AB$5</f>
        <v>48.055344525070282</v>
      </c>
      <c r="AM1408" s="261">
        <f>'Demand Response'!$AC$5</f>
        <v>48.498811750391255</v>
      </c>
      <c r="AN1408" s="261">
        <f>'Demand Response'!$AD$5</f>
        <v>48.93969361505328</v>
      </c>
    </row>
    <row r="1409" spans="1:40">
      <c r="A1409" s="144" t="s">
        <v>1864</v>
      </c>
      <c r="M1409" s="261"/>
      <c r="N1409" s="261"/>
      <c r="O1409" s="261"/>
      <c r="P1409" s="261"/>
      <c r="Q1409" s="261"/>
      <c r="R1409" s="261"/>
      <c r="S1409" s="261"/>
      <c r="T1409" s="261"/>
      <c r="U1409" s="261">
        <f>'Demand Response'!$J$5</f>
        <v>0</v>
      </c>
      <c r="V1409" s="261">
        <f>'Demand Response'!$K$5</f>
        <v>4.0070669942546715</v>
      </c>
      <c r="W1409" s="261">
        <f>'Demand Response'!$L$5</f>
        <v>8.1072779917777869</v>
      </c>
      <c r="X1409" s="261">
        <f>'Demand Response'!$M$5</f>
        <v>16.408309764101379</v>
      </c>
      <c r="Y1409" s="261">
        <f>'Demand Response'!$N$5</f>
        <v>24.90108994926927</v>
      </c>
      <c r="Z1409" s="261">
        <f>'Demand Response'!$O$5</f>
        <v>33.58372780761885</v>
      </c>
      <c r="AA1409" s="261">
        <f>'Demand Response'!$P$5</f>
        <v>42.454858393317842</v>
      </c>
      <c r="AB1409" s="261">
        <f>'Demand Response'!$Q$5</f>
        <v>42.929381095469978</v>
      </c>
      <c r="AC1409" s="261">
        <f>'Demand Response'!$R$5</f>
        <v>43.405370911923754</v>
      </c>
      <c r="AD1409" s="261">
        <f>'Demand Response'!$S$5</f>
        <v>43.88324835314782</v>
      </c>
      <c r="AE1409" s="261">
        <f>'Demand Response'!$T$5</f>
        <v>44.360079190538855</v>
      </c>
      <c r="AF1409" s="261">
        <f>'Demand Response'!$U$5</f>
        <v>44.834620582045133</v>
      </c>
      <c r="AG1409" s="261">
        <f>'Demand Response'!$V$5</f>
        <v>45.308361446214853</v>
      </c>
      <c r="AH1409" s="261">
        <f>'Demand Response'!$W$5</f>
        <v>45.779495145479089</v>
      </c>
      <c r="AI1409" s="261">
        <f>'Demand Response'!$X$5</f>
        <v>46.245115485265785</v>
      </c>
      <c r="AJ1409" s="261">
        <f>'Demand Response'!$Y$5</f>
        <v>46.704658670057739</v>
      </c>
      <c r="AK1409" s="261">
        <f>'Demand Response'!$Z$5</f>
        <v>47.158834895313063</v>
      </c>
      <c r="AL1409" s="261">
        <f>'Demand Response'!$AA$5</f>
        <v>47.608637811694692</v>
      </c>
      <c r="AM1409" s="261">
        <f>'Demand Response'!$AB$5</f>
        <v>48.055344525070282</v>
      </c>
      <c r="AN1409" s="261">
        <f>'Demand Response'!$AC$5</f>
        <v>48.498811750391255</v>
      </c>
    </row>
    <row r="1410" spans="1:40">
      <c r="A1410" s="144" t="s">
        <v>1865</v>
      </c>
      <c r="M1410" s="261"/>
      <c r="N1410" s="261"/>
      <c r="O1410" s="261"/>
      <c r="P1410" s="261"/>
      <c r="Q1410" s="261"/>
      <c r="R1410" s="261"/>
      <c r="S1410" s="261"/>
      <c r="T1410" s="261"/>
      <c r="U1410" s="261"/>
      <c r="V1410" s="261">
        <f>'Demand Response'!$J$5</f>
        <v>0</v>
      </c>
      <c r="W1410" s="261">
        <f>'Demand Response'!$K$5</f>
        <v>4.0070669942546715</v>
      </c>
      <c r="X1410" s="261">
        <f>'Demand Response'!$L$5</f>
        <v>8.1072779917777869</v>
      </c>
      <c r="Y1410" s="261">
        <f>'Demand Response'!$M$5</f>
        <v>16.408309764101379</v>
      </c>
      <c r="Z1410" s="261">
        <f>'Demand Response'!$N$5</f>
        <v>24.90108994926927</v>
      </c>
      <c r="AA1410" s="261">
        <f>'Demand Response'!$O$5</f>
        <v>33.58372780761885</v>
      </c>
      <c r="AB1410" s="261">
        <f>'Demand Response'!$P$5</f>
        <v>42.454858393317842</v>
      </c>
      <c r="AC1410" s="261">
        <f>'Demand Response'!$Q$5</f>
        <v>42.929381095469978</v>
      </c>
      <c r="AD1410" s="261">
        <f>'Demand Response'!$R$5</f>
        <v>43.405370911923754</v>
      </c>
      <c r="AE1410" s="261">
        <f>'Demand Response'!$S$5</f>
        <v>43.88324835314782</v>
      </c>
      <c r="AF1410" s="261">
        <f>'Demand Response'!$T$5</f>
        <v>44.360079190538855</v>
      </c>
      <c r="AG1410" s="261">
        <f>'Demand Response'!$U$5</f>
        <v>44.834620582045133</v>
      </c>
      <c r="AH1410" s="261">
        <f>'Demand Response'!$V$5</f>
        <v>45.308361446214853</v>
      </c>
      <c r="AI1410" s="261">
        <f>'Demand Response'!$W$5</f>
        <v>45.779495145479089</v>
      </c>
      <c r="AJ1410" s="261">
        <f>'Demand Response'!$X$5</f>
        <v>46.245115485265785</v>
      </c>
      <c r="AK1410" s="261">
        <f>'Demand Response'!$Y$5</f>
        <v>46.704658670057739</v>
      </c>
      <c r="AL1410" s="261">
        <f>'Demand Response'!$Z$5</f>
        <v>47.158834895313063</v>
      </c>
      <c r="AM1410" s="261">
        <f>'Demand Response'!$AA$5</f>
        <v>47.608637811694692</v>
      </c>
      <c r="AN1410" s="261">
        <f>'Demand Response'!$AB$5</f>
        <v>48.055344525070282</v>
      </c>
    </row>
    <row r="1411" spans="1:40">
      <c r="A1411" s="144" t="s">
        <v>1866</v>
      </c>
      <c r="M1411" s="261"/>
      <c r="N1411" s="261"/>
      <c r="O1411" s="261"/>
      <c r="P1411" s="261"/>
      <c r="Q1411" s="261"/>
      <c r="R1411" s="261"/>
      <c r="S1411" s="261"/>
      <c r="T1411" s="261"/>
      <c r="U1411" s="261"/>
      <c r="V1411" s="261"/>
      <c r="W1411" s="261">
        <f>'Demand Response'!$J$5</f>
        <v>0</v>
      </c>
      <c r="X1411" s="261">
        <f>'Demand Response'!$K$5</f>
        <v>4.0070669942546715</v>
      </c>
      <c r="Y1411" s="261">
        <f>'Demand Response'!$L$5</f>
        <v>8.1072779917777869</v>
      </c>
      <c r="Z1411" s="261">
        <f>'Demand Response'!$M$5</f>
        <v>16.408309764101379</v>
      </c>
      <c r="AA1411" s="261">
        <f>'Demand Response'!$N$5</f>
        <v>24.90108994926927</v>
      </c>
      <c r="AB1411" s="261">
        <f>'Demand Response'!$O$5</f>
        <v>33.58372780761885</v>
      </c>
      <c r="AC1411" s="261">
        <f>'Demand Response'!$P$5</f>
        <v>42.454858393317842</v>
      </c>
      <c r="AD1411" s="261">
        <f>'Demand Response'!$Q$5</f>
        <v>42.929381095469978</v>
      </c>
      <c r="AE1411" s="261">
        <f>'Demand Response'!$R$5</f>
        <v>43.405370911923754</v>
      </c>
      <c r="AF1411" s="261">
        <f>'Demand Response'!$S$5</f>
        <v>43.88324835314782</v>
      </c>
      <c r="AG1411" s="261">
        <f>'Demand Response'!$T$5</f>
        <v>44.360079190538855</v>
      </c>
      <c r="AH1411" s="261">
        <f>'Demand Response'!$U$5</f>
        <v>44.834620582045133</v>
      </c>
      <c r="AI1411" s="261">
        <f>'Demand Response'!$V$5</f>
        <v>45.308361446214853</v>
      </c>
      <c r="AJ1411" s="261">
        <f>'Demand Response'!$W$5</f>
        <v>45.779495145479089</v>
      </c>
      <c r="AK1411" s="261">
        <f>'Demand Response'!$X$5</f>
        <v>46.245115485265785</v>
      </c>
      <c r="AL1411" s="261">
        <f>'Demand Response'!$Y$5</f>
        <v>46.704658670057739</v>
      </c>
      <c r="AM1411" s="261">
        <f>'Demand Response'!$Z$5</f>
        <v>47.158834895313063</v>
      </c>
      <c r="AN1411" s="261">
        <f>'Demand Response'!$AA$5</f>
        <v>47.608637811694692</v>
      </c>
    </row>
    <row r="1412" spans="1:40">
      <c r="A1412" s="144" t="s">
        <v>1867</v>
      </c>
      <c r="M1412" s="261"/>
      <c r="N1412" s="261"/>
      <c r="O1412" s="261"/>
      <c r="P1412" s="261"/>
      <c r="Q1412" s="261"/>
      <c r="R1412" s="261"/>
      <c r="S1412" s="261"/>
      <c r="T1412" s="261"/>
      <c r="U1412" s="261"/>
      <c r="V1412" s="261"/>
      <c r="W1412" s="261"/>
      <c r="X1412" s="261">
        <f>'Demand Response'!$J$5</f>
        <v>0</v>
      </c>
      <c r="Y1412" s="261">
        <f>'Demand Response'!$K$5</f>
        <v>4.0070669942546715</v>
      </c>
      <c r="Z1412" s="261">
        <f>'Demand Response'!$L$5</f>
        <v>8.1072779917777869</v>
      </c>
      <c r="AA1412" s="261">
        <f>'Demand Response'!$M$5</f>
        <v>16.408309764101379</v>
      </c>
      <c r="AB1412" s="261">
        <f>'Demand Response'!$N$5</f>
        <v>24.90108994926927</v>
      </c>
      <c r="AC1412" s="261">
        <f>'Demand Response'!$O$5</f>
        <v>33.58372780761885</v>
      </c>
      <c r="AD1412" s="261">
        <f>'Demand Response'!$P$5</f>
        <v>42.454858393317842</v>
      </c>
      <c r="AE1412" s="261">
        <f>'Demand Response'!$Q$5</f>
        <v>42.929381095469978</v>
      </c>
      <c r="AF1412" s="261">
        <f>'Demand Response'!$R$5</f>
        <v>43.405370911923754</v>
      </c>
      <c r="AG1412" s="261">
        <f>'Demand Response'!$S$5</f>
        <v>43.88324835314782</v>
      </c>
      <c r="AH1412" s="261">
        <f>'Demand Response'!$T$5</f>
        <v>44.360079190538855</v>
      </c>
      <c r="AI1412" s="261">
        <f>'Demand Response'!$U$5</f>
        <v>44.834620582045133</v>
      </c>
      <c r="AJ1412" s="261">
        <f>'Demand Response'!$V$5</f>
        <v>45.308361446214853</v>
      </c>
      <c r="AK1412" s="261">
        <f>'Demand Response'!$W$5</f>
        <v>45.779495145479089</v>
      </c>
      <c r="AL1412" s="261">
        <f>'Demand Response'!$X$5</f>
        <v>46.245115485265785</v>
      </c>
      <c r="AM1412" s="261">
        <f>'Demand Response'!$Y$5</f>
        <v>46.704658670057739</v>
      </c>
      <c r="AN1412" s="261">
        <f>'Demand Response'!$Z$5</f>
        <v>47.158834895313063</v>
      </c>
    </row>
    <row r="1413" spans="1:40">
      <c r="A1413" s="95" t="s">
        <v>1868</v>
      </c>
      <c r="M1413" s="261"/>
      <c r="N1413" s="261"/>
      <c r="O1413" s="261"/>
      <c r="P1413" s="261"/>
      <c r="Q1413" s="261"/>
      <c r="R1413" s="261"/>
      <c r="S1413" s="261"/>
      <c r="T1413" s="261"/>
      <c r="U1413" s="261"/>
      <c r="V1413" s="261"/>
      <c r="W1413" s="261"/>
      <c r="X1413" s="261"/>
      <c r="Y1413" s="261">
        <f>'Demand Response'!$J$5</f>
        <v>0</v>
      </c>
      <c r="Z1413" s="261">
        <f>'Demand Response'!$K$5</f>
        <v>4.0070669942546715</v>
      </c>
      <c r="AA1413" s="261">
        <f>'Demand Response'!$L$5</f>
        <v>8.1072779917777869</v>
      </c>
      <c r="AB1413" s="261">
        <f>'Demand Response'!$M$5</f>
        <v>16.408309764101379</v>
      </c>
      <c r="AC1413" s="261">
        <f>'Demand Response'!$N$5</f>
        <v>24.90108994926927</v>
      </c>
      <c r="AD1413" s="261">
        <f>'Demand Response'!$O$5</f>
        <v>33.58372780761885</v>
      </c>
      <c r="AE1413" s="261">
        <f>'Demand Response'!$P$5</f>
        <v>42.454858393317842</v>
      </c>
      <c r="AF1413" s="261">
        <f>'Demand Response'!$Q$5</f>
        <v>42.929381095469978</v>
      </c>
      <c r="AG1413" s="261">
        <f>'Demand Response'!$R$5</f>
        <v>43.405370911923754</v>
      </c>
      <c r="AH1413" s="261">
        <f>'Demand Response'!$S$5</f>
        <v>43.88324835314782</v>
      </c>
      <c r="AI1413" s="261">
        <f>'Demand Response'!$T$5</f>
        <v>44.360079190538855</v>
      </c>
      <c r="AJ1413" s="261">
        <f>'Demand Response'!$U$5</f>
        <v>44.834620582045133</v>
      </c>
      <c r="AK1413" s="261">
        <f>'Demand Response'!$V$5</f>
        <v>45.308361446214853</v>
      </c>
      <c r="AL1413" s="261">
        <f>'Demand Response'!$W$5</f>
        <v>45.779495145479089</v>
      </c>
      <c r="AM1413" s="261">
        <f>'Demand Response'!$X$5</f>
        <v>46.245115485265785</v>
      </c>
      <c r="AN1413" s="261">
        <f>'Demand Response'!$Y$5</f>
        <v>46.704658670057739</v>
      </c>
    </row>
    <row r="1414" spans="1:40">
      <c r="A1414" s="95" t="s">
        <v>1869</v>
      </c>
      <c r="M1414" s="261"/>
      <c r="N1414" s="261"/>
      <c r="O1414" s="261"/>
      <c r="P1414" s="261"/>
      <c r="Q1414" s="261"/>
      <c r="R1414" s="261"/>
      <c r="S1414" s="261"/>
      <c r="T1414" s="261"/>
      <c r="U1414" s="261"/>
      <c r="V1414" s="261"/>
      <c r="W1414" s="261"/>
      <c r="X1414" s="261"/>
      <c r="Y1414" s="261"/>
      <c r="Z1414" s="261">
        <f>'Demand Response'!$J$5</f>
        <v>0</v>
      </c>
      <c r="AA1414" s="261">
        <f>'Demand Response'!$K$5</f>
        <v>4.0070669942546715</v>
      </c>
      <c r="AB1414" s="261">
        <f>'Demand Response'!$L$5</f>
        <v>8.1072779917777869</v>
      </c>
      <c r="AC1414" s="261">
        <f>'Demand Response'!$M$5</f>
        <v>16.408309764101379</v>
      </c>
      <c r="AD1414" s="261">
        <f>'Demand Response'!$N$5</f>
        <v>24.90108994926927</v>
      </c>
      <c r="AE1414" s="261">
        <f>'Demand Response'!$O$5</f>
        <v>33.58372780761885</v>
      </c>
      <c r="AF1414" s="261">
        <f>'Demand Response'!$P$5</f>
        <v>42.454858393317842</v>
      </c>
      <c r="AG1414" s="261">
        <f>'Demand Response'!$Q$5</f>
        <v>42.929381095469978</v>
      </c>
      <c r="AH1414" s="261">
        <f>'Demand Response'!$R$5</f>
        <v>43.405370911923754</v>
      </c>
      <c r="AI1414" s="261">
        <f>'Demand Response'!$S$5</f>
        <v>43.88324835314782</v>
      </c>
      <c r="AJ1414" s="261">
        <f>'Demand Response'!$T$5</f>
        <v>44.360079190538855</v>
      </c>
      <c r="AK1414" s="261">
        <f>'Demand Response'!$U$5</f>
        <v>44.834620582045133</v>
      </c>
      <c r="AL1414" s="261">
        <f>'Demand Response'!$V$5</f>
        <v>45.308361446214853</v>
      </c>
      <c r="AM1414" s="261">
        <f>'Demand Response'!$W$5</f>
        <v>45.779495145479089</v>
      </c>
      <c r="AN1414" s="261">
        <f>'Demand Response'!$X$5</f>
        <v>46.245115485265785</v>
      </c>
    </row>
    <row r="1415" spans="1:40">
      <c r="A1415" s="95" t="s">
        <v>1870</v>
      </c>
      <c r="M1415" s="261"/>
      <c r="N1415" s="261"/>
      <c r="O1415" s="261"/>
      <c r="P1415" s="261"/>
      <c r="Q1415" s="261"/>
      <c r="R1415" s="261"/>
      <c r="S1415" s="261"/>
      <c r="T1415" s="261"/>
      <c r="U1415" s="261"/>
      <c r="V1415" s="261"/>
      <c r="W1415" s="261"/>
      <c r="X1415" s="261"/>
      <c r="Y1415" s="261"/>
      <c r="Z1415" s="261"/>
      <c r="AA1415" s="261">
        <f>'Demand Response'!$J$5</f>
        <v>0</v>
      </c>
      <c r="AB1415" s="261">
        <f>'Demand Response'!$K$5</f>
        <v>4.0070669942546715</v>
      </c>
      <c r="AC1415" s="261">
        <f>'Demand Response'!$L$5</f>
        <v>8.1072779917777869</v>
      </c>
      <c r="AD1415" s="261">
        <f>'Demand Response'!$M$5</f>
        <v>16.408309764101379</v>
      </c>
      <c r="AE1415" s="261">
        <f>'Demand Response'!$N$5</f>
        <v>24.90108994926927</v>
      </c>
      <c r="AF1415" s="261">
        <f>'Demand Response'!$O$5</f>
        <v>33.58372780761885</v>
      </c>
      <c r="AG1415" s="261">
        <f>'Demand Response'!$P$5</f>
        <v>42.454858393317842</v>
      </c>
      <c r="AH1415" s="261">
        <f>'Demand Response'!$Q$5</f>
        <v>42.929381095469978</v>
      </c>
      <c r="AI1415" s="261">
        <f>'Demand Response'!$R$5</f>
        <v>43.405370911923754</v>
      </c>
      <c r="AJ1415" s="261">
        <f>'Demand Response'!$S$5</f>
        <v>43.88324835314782</v>
      </c>
      <c r="AK1415" s="261">
        <f>'Demand Response'!$T$5</f>
        <v>44.360079190538855</v>
      </c>
      <c r="AL1415" s="261">
        <f>'Demand Response'!$U$5</f>
        <v>44.834620582045133</v>
      </c>
      <c r="AM1415" s="261">
        <f>'Demand Response'!$V$5</f>
        <v>45.308361446214853</v>
      </c>
      <c r="AN1415" s="261">
        <f>'Demand Response'!$W$5</f>
        <v>45.779495145479089</v>
      </c>
    </row>
    <row r="1416" spans="1:40">
      <c r="A1416" s="95" t="s">
        <v>1871</v>
      </c>
      <c r="M1416" s="261"/>
      <c r="N1416" s="261"/>
      <c r="O1416" s="261"/>
      <c r="P1416" s="261"/>
      <c r="Q1416" s="261"/>
      <c r="R1416" s="261"/>
      <c r="S1416" s="261"/>
      <c r="T1416" s="261"/>
      <c r="U1416" s="261"/>
      <c r="V1416" s="261"/>
      <c r="W1416" s="261"/>
      <c r="X1416" s="261"/>
      <c r="Y1416" s="261"/>
      <c r="Z1416" s="261"/>
      <c r="AA1416" s="261"/>
      <c r="AB1416" s="261">
        <f>'Demand Response'!$J$5</f>
        <v>0</v>
      </c>
      <c r="AC1416" s="261">
        <f>'Demand Response'!$K$5</f>
        <v>4.0070669942546715</v>
      </c>
      <c r="AD1416" s="261">
        <f>'Demand Response'!$L$5</f>
        <v>8.1072779917777869</v>
      </c>
      <c r="AE1416" s="261">
        <f>'Demand Response'!$M$5</f>
        <v>16.408309764101379</v>
      </c>
      <c r="AF1416" s="261">
        <f>'Demand Response'!$N$5</f>
        <v>24.90108994926927</v>
      </c>
      <c r="AG1416" s="261">
        <f>'Demand Response'!$O$5</f>
        <v>33.58372780761885</v>
      </c>
      <c r="AH1416" s="261">
        <f>'Demand Response'!$P$5</f>
        <v>42.454858393317842</v>
      </c>
      <c r="AI1416" s="261">
        <f>'Demand Response'!$Q$5</f>
        <v>42.929381095469978</v>
      </c>
      <c r="AJ1416" s="261">
        <f>'Demand Response'!$R$5</f>
        <v>43.405370911923754</v>
      </c>
      <c r="AK1416" s="261">
        <f>'Demand Response'!$S$5</f>
        <v>43.88324835314782</v>
      </c>
      <c r="AL1416" s="261">
        <f>'Demand Response'!$T$5</f>
        <v>44.360079190538855</v>
      </c>
      <c r="AM1416" s="261">
        <f>'Demand Response'!$U$5</f>
        <v>44.834620582045133</v>
      </c>
      <c r="AN1416" s="261">
        <f>'Demand Response'!$V$5</f>
        <v>45.308361446214853</v>
      </c>
    </row>
    <row r="1417" spans="1:40">
      <c r="A1417" s="95" t="s">
        <v>1872</v>
      </c>
      <c r="M1417" s="261"/>
      <c r="N1417" s="261"/>
      <c r="O1417" s="261"/>
      <c r="P1417" s="261"/>
      <c r="Q1417" s="261"/>
      <c r="R1417" s="261"/>
      <c r="S1417" s="261"/>
      <c r="T1417" s="261"/>
      <c r="U1417" s="261"/>
      <c r="V1417" s="261"/>
      <c r="W1417" s="261"/>
      <c r="X1417" s="261"/>
      <c r="Y1417" s="261"/>
      <c r="Z1417" s="261"/>
      <c r="AA1417" s="261"/>
      <c r="AB1417" s="261"/>
      <c r="AC1417" s="261">
        <f>'Demand Response'!$J$5</f>
        <v>0</v>
      </c>
      <c r="AD1417" s="261">
        <f>'Demand Response'!$K$5</f>
        <v>4.0070669942546715</v>
      </c>
      <c r="AE1417" s="261">
        <f>'Demand Response'!$L$5</f>
        <v>8.1072779917777869</v>
      </c>
      <c r="AF1417" s="261">
        <f>'Demand Response'!$M$5</f>
        <v>16.408309764101379</v>
      </c>
      <c r="AG1417" s="261">
        <f>'Demand Response'!$N$5</f>
        <v>24.90108994926927</v>
      </c>
      <c r="AH1417" s="261">
        <f>'Demand Response'!$O$5</f>
        <v>33.58372780761885</v>
      </c>
      <c r="AI1417" s="261">
        <f>'Demand Response'!$P$5</f>
        <v>42.454858393317842</v>
      </c>
      <c r="AJ1417" s="261">
        <f>'Demand Response'!$Q$5</f>
        <v>42.929381095469978</v>
      </c>
      <c r="AK1417" s="261">
        <f>'Demand Response'!$R$5</f>
        <v>43.405370911923754</v>
      </c>
      <c r="AL1417" s="261">
        <f>'Demand Response'!$S$5</f>
        <v>43.88324835314782</v>
      </c>
      <c r="AM1417" s="261">
        <f>'Demand Response'!$T$5</f>
        <v>44.360079190538855</v>
      </c>
      <c r="AN1417" s="261">
        <f>'Demand Response'!$U$5</f>
        <v>44.834620582045133</v>
      </c>
    </row>
    <row r="1418" spans="1:40">
      <c r="A1418" s="95" t="s">
        <v>1873</v>
      </c>
      <c r="M1418" s="261"/>
      <c r="N1418" s="261"/>
      <c r="O1418" s="261"/>
      <c r="P1418" s="261"/>
      <c r="Q1418" s="261"/>
      <c r="R1418" s="261"/>
      <c r="S1418" s="261"/>
      <c r="T1418" s="261"/>
      <c r="U1418" s="261"/>
      <c r="V1418" s="261"/>
      <c r="W1418" s="261"/>
      <c r="X1418" s="261"/>
      <c r="Y1418" s="261"/>
      <c r="Z1418" s="261"/>
      <c r="AA1418" s="261"/>
      <c r="AB1418" s="261"/>
      <c r="AC1418" s="261"/>
      <c r="AD1418" s="261">
        <f>'Demand Response'!$J$5</f>
        <v>0</v>
      </c>
      <c r="AE1418" s="261">
        <f>'Demand Response'!$K$5</f>
        <v>4.0070669942546715</v>
      </c>
      <c r="AF1418" s="261">
        <f>'Demand Response'!$L$5</f>
        <v>8.1072779917777869</v>
      </c>
      <c r="AG1418" s="261">
        <f>'Demand Response'!$M$5</f>
        <v>16.408309764101379</v>
      </c>
      <c r="AH1418" s="261">
        <f>'Demand Response'!$N$5</f>
        <v>24.90108994926927</v>
      </c>
      <c r="AI1418" s="261">
        <f>'Demand Response'!$O$5</f>
        <v>33.58372780761885</v>
      </c>
      <c r="AJ1418" s="261">
        <f>'Demand Response'!$P$5</f>
        <v>42.454858393317842</v>
      </c>
      <c r="AK1418" s="261">
        <f>'Demand Response'!$Q$5</f>
        <v>42.929381095469978</v>
      </c>
      <c r="AL1418" s="261">
        <f>'Demand Response'!$R$5</f>
        <v>43.405370911923754</v>
      </c>
      <c r="AM1418" s="261">
        <f>'Demand Response'!$S$5</f>
        <v>43.88324835314782</v>
      </c>
      <c r="AN1418" s="261">
        <f>'Demand Response'!$T$5</f>
        <v>44.360079190538855</v>
      </c>
    </row>
    <row r="1419" spans="1:40">
      <c r="A1419" s="95" t="s">
        <v>1874</v>
      </c>
      <c r="M1419" s="261"/>
      <c r="N1419" s="261"/>
      <c r="O1419" s="261"/>
      <c r="P1419" s="261"/>
      <c r="Q1419" s="261"/>
      <c r="R1419" s="261"/>
      <c r="S1419" s="261"/>
      <c r="T1419" s="261"/>
      <c r="U1419" s="261"/>
      <c r="V1419" s="261"/>
      <c r="W1419" s="261"/>
      <c r="X1419" s="261"/>
      <c r="Y1419" s="261"/>
      <c r="Z1419" s="261"/>
      <c r="AA1419" s="261"/>
      <c r="AB1419" s="261"/>
      <c r="AC1419" s="261"/>
      <c r="AD1419" s="261"/>
      <c r="AE1419" s="261">
        <f>'Demand Response'!$J$5</f>
        <v>0</v>
      </c>
      <c r="AF1419" s="261">
        <f>'Demand Response'!$K$5</f>
        <v>4.0070669942546715</v>
      </c>
      <c r="AG1419" s="261">
        <f>'Demand Response'!$L$5</f>
        <v>8.1072779917777869</v>
      </c>
      <c r="AH1419" s="261">
        <f>'Demand Response'!$M$5</f>
        <v>16.408309764101379</v>
      </c>
      <c r="AI1419" s="261">
        <f>'Demand Response'!$N$5</f>
        <v>24.90108994926927</v>
      </c>
      <c r="AJ1419" s="261">
        <f>'Demand Response'!$O$5</f>
        <v>33.58372780761885</v>
      </c>
      <c r="AK1419" s="261">
        <f>'Demand Response'!$P$5</f>
        <v>42.454858393317842</v>
      </c>
      <c r="AL1419" s="261">
        <f>'Demand Response'!$Q$5</f>
        <v>42.929381095469978</v>
      </c>
      <c r="AM1419" s="261">
        <f>'Demand Response'!$R$5</f>
        <v>43.405370911923754</v>
      </c>
      <c r="AN1419" s="261">
        <f>'Demand Response'!$S$5</f>
        <v>43.88324835314782</v>
      </c>
    </row>
    <row r="1420" spans="1:40">
      <c r="A1420" s="95" t="s">
        <v>1875</v>
      </c>
      <c r="M1420" s="261"/>
      <c r="N1420" s="261"/>
      <c r="O1420" s="261"/>
      <c r="P1420" s="261"/>
      <c r="Q1420" s="261"/>
      <c r="R1420" s="261"/>
      <c r="S1420" s="261"/>
      <c r="T1420" s="261"/>
      <c r="U1420" s="261"/>
      <c r="V1420" s="261"/>
      <c r="W1420" s="261"/>
      <c r="X1420" s="261"/>
      <c r="Y1420" s="261"/>
      <c r="Z1420" s="261"/>
      <c r="AA1420" s="261"/>
      <c r="AB1420" s="261"/>
      <c r="AC1420" s="261"/>
      <c r="AD1420" s="261"/>
      <c r="AE1420" s="261"/>
      <c r="AF1420" s="261">
        <f>'Demand Response'!$J$5</f>
        <v>0</v>
      </c>
      <c r="AG1420" s="261">
        <f>'Demand Response'!$K$5</f>
        <v>4.0070669942546715</v>
      </c>
      <c r="AH1420" s="261">
        <f>'Demand Response'!$L$5</f>
        <v>8.1072779917777869</v>
      </c>
      <c r="AI1420" s="261">
        <f>'Demand Response'!$M$5</f>
        <v>16.408309764101379</v>
      </c>
      <c r="AJ1420" s="261">
        <f>'Demand Response'!$N$5</f>
        <v>24.90108994926927</v>
      </c>
      <c r="AK1420" s="261">
        <f>'Demand Response'!$O$5</f>
        <v>33.58372780761885</v>
      </c>
      <c r="AL1420" s="261">
        <f>'Demand Response'!$P$5</f>
        <v>42.454858393317842</v>
      </c>
      <c r="AM1420" s="261">
        <f>'Demand Response'!$Q$5</f>
        <v>42.929381095469978</v>
      </c>
      <c r="AN1420" s="261">
        <f>'Demand Response'!$R$5</f>
        <v>43.405370911923754</v>
      </c>
    </row>
    <row r="1421" spans="1:40">
      <c r="A1421" s="95" t="s">
        <v>2957</v>
      </c>
      <c r="M1421" s="261"/>
      <c r="N1421" s="261"/>
      <c r="O1421" s="261"/>
      <c r="P1421" s="261"/>
      <c r="Q1421" s="261"/>
      <c r="R1421" s="261"/>
      <c r="S1421" s="261"/>
      <c r="T1421" s="261"/>
      <c r="U1421" s="261"/>
      <c r="V1421" s="261"/>
      <c r="W1421" s="261"/>
      <c r="X1421" s="261"/>
      <c r="Y1421" s="261"/>
      <c r="Z1421" s="261"/>
      <c r="AA1421" s="261"/>
      <c r="AB1421" s="261"/>
      <c r="AC1421" s="261"/>
      <c r="AD1421" s="261"/>
      <c r="AE1421" s="261"/>
      <c r="AF1421" s="261"/>
      <c r="AG1421" s="261">
        <f>'Demand Response'!$J$5</f>
        <v>0</v>
      </c>
      <c r="AH1421" s="261">
        <f>'Demand Response'!$K$5</f>
        <v>4.0070669942546715</v>
      </c>
      <c r="AI1421" s="261">
        <f>'Demand Response'!$L$5</f>
        <v>8.1072779917777869</v>
      </c>
      <c r="AJ1421" s="261">
        <f>'Demand Response'!$M$5</f>
        <v>16.408309764101379</v>
      </c>
      <c r="AK1421" s="261">
        <f>'Demand Response'!$N$5</f>
        <v>24.90108994926927</v>
      </c>
      <c r="AL1421" s="261">
        <f>'Demand Response'!$O$5</f>
        <v>33.58372780761885</v>
      </c>
      <c r="AM1421" s="261">
        <f>'Demand Response'!$P$5</f>
        <v>42.454858393317842</v>
      </c>
      <c r="AN1421" s="261">
        <f>'Demand Response'!$Q$5</f>
        <v>42.929381095469978</v>
      </c>
    </row>
    <row r="1422" spans="1:40">
      <c r="A1422" s="95" t="s">
        <v>2958</v>
      </c>
      <c r="M1422" s="261"/>
      <c r="N1422" s="261"/>
      <c r="O1422" s="261"/>
      <c r="P1422" s="261"/>
      <c r="Q1422" s="261"/>
      <c r="R1422" s="261"/>
      <c r="S1422" s="261"/>
      <c r="T1422" s="261"/>
      <c r="U1422" s="261"/>
      <c r="V1422" s="261"/>
      <c r="W1422" s="261"/>
      <c r="X1422" s="261"/>
      <c r="Y1422" s="261"/>
      <c r="Z1422" s="261"/>
      <c r="AA1422" s="261"/>
      <c r="AB1422" s="261"/>
      <c r="AC1422" s="261"/>
      <c r="AD1422" s="261"/>
      <c r="AE1422" s="261"/>
      <c r="AF1422" s="261"/>
      <c r="AG1422" s="261"/>
      <c r="AH1422" s="261">
        <f>'Demand Response'!$J$5</f>
        <v>0</v>
      </c>
      <c r="AI1422" s="261">
        <f>'Demand Response'!$K$5</f>
        <v>4.0070669942546715</v>
      </c>
      <c r="AJ1422" s="261">
        <f>'Demand Response'!$L$5</f>
        <v>8.1072779917777869</v>
      </c>
      <c r="AK1422" s="261">
        <f>'Demand Response'!$M$5</f>
        <v>16.408309764101379</v>
      </c>
      <c r="AL1422" s="261">
        <f>'Demand Response'!$N$5</f>
        <v>24.90108994926927</v>
      </c>
      <c r="AM1422" s="261">
        <f>'Demand Response'!$O$5</f>
        <v>33.58372780761885</v>
      </c>
      <c r="AN1422" s="261">
        <f>'Demand Response'!$P$5</f>
        <v>42.454858393317842</v>
      </c>
    </row>
    <row r="1423" spans="1:40">
      <c r="A1423" s="95" t="s">
        <v>2959</v>
      </c>
      <c r="M1423" s="261"/>
      <c r="N1423" s="261"/>
      <c r="O1423" s="261"/>
      <c r="P1423" s="261"/>
      <c r="Q1423" s="261"/>
      <c r="R1423" s="261"/>
      <c r="S1423" s="261"/>
      <c r="T1423" s="261"/>
      <c r="U1423" s="261"/>
      <c r="V1423" s="261"/>
      <c r="W1423" s="261"/>
      <c r="X1423" s="261"/>
      <c r="Y1423" s="261"/>
      <c r="Z1423" s="261"/>
      <c r="AA1423" s="261"/>
      <c r="AB1423" s="261"/>
      <c r="AC1423" s="261"/>
      <c r="AD1423" s="261"/>
      <c r="AE1423" s="261"/>
      <c r="AF1423" s="261"/>
      <c r="AG1423" s="261"/>
      <c r="AH1423" s="261"/>
      <c r="AI1423" s="261">
        <f>'Demand Response'!$J$5</f>
        <v>0</v>
      </c>
      <c r="AJ1423" s="261">
        <f>'Demand Response'!$K$5</f>
        <v>4.0070669942546715</v>
      </c>
      <c r="AK1423" s="261">
        <f>'Demand Response'!$L$5</f>
        <v>8.1072779917777869</v>
      </c>
      <c r="AL1423" s="261">
        <f>'Demand Response'!$M$5</f>
        <v>16.408309764101379</v>
      </c>
      <c r="AM1423" s="261">
        <f>'Demand Response'!$N$5</f>
        <v>24.90108994926927</v>
      </c>
      <c r="AN1423" s="261">
        <f>'Demand Response'!$O$5</f>
        <v>33.58372780761885</v>
      </c>
    </row>
    <row r="1424" spans="1:40">
      <c r="A1424" s="95" t="s">
        <v>2960</v>
      </c>
      <c r="M1424" s="261"/>
      <c r="N1424" s="261"/>
      <c r="O1424" s="261"/>
      <c r="P1424" s="261"/>
      <c r="Q1424" s="261"/>
      <c r="R1424" s="261"/>
      <c r="S1424" s="261"/>
      <c r="T1424" s="261"/>
      <c r="U1424" s="261"/>
      <c r="V1424" s="261"/>
      <c r="W1424" s="261"/>
      <c r="X1424" s="261"/>
      <c r="Y1424" s="261"/>
      <c r="Z1424" s="261"/>
      <c r="AA1424" s="261"/>
      <c r="AB1424" s="261"/>
      <c r="AC1424" s="261"/>
      <c r="AD1424" s="261"/>
      <c r="AE1424" s="261"/>
      <c r="AF1424" s="261"/>
      <c r="AG1424" s="261"/>
      <c r="AH1424" s="261"/>
      <c r="AI1424" s="261"/>
      <c r="AJ1424" s="261">
        <f>'Demand Response'!$J$5</f>
        <v>0</v>
      </c>
      <c r="AK1424" s="261">
        <f>'Demand Response'!$K$5</f>
        <v>4.0070669942546715</v>
      </c>
      <c r="AL1424" s="261">
        <f>'Demand Response'!$L$5</f>
        <v>8.1072779917777869</v>
      </c>
      <c r="AM1424" s="261">
        <f>'Demand Response'!$M$5</f>
        <v>16.408309764101379</v>
      </c>
      <c r="AN1424" s="261">
        <f>'Demand Response'!$N$5</f>
        <v>24.90108994926927</v>
      </c>
    </row>
    <row r="1425" spans="1:51">
      <c r="A1425" s="95" t="s">
        <v>2961</v>
      </c>
      <c r="M1425" s="261"/>
      <c r="N1425" s="261"/>
      <c r="O1425" s="261"/>
      <c r="P1425" s="261"/>
      <c r="Q1425" s="261"/>
      <c r="R1425" s="261"/>
      <c r="S1425" s="261"/>
      <c r="T1425" s="261"/>
      <c r="U1425" s="261"/>
      <c r="V1425" s="261"/>
      <c r="W1425" s="261"/>
      <c r="X1425" s="261"/>
      <c r="Y1425" s="261"/>
      <c r="Z1425" s="261"/>
      <c r="AA1425" s="261"/>
      <c r="AB1425" s="261"/>
      <c r="AC1425" s="261"/>
      <c r="AD1425" s="261"/>
      <c r="AE1425" s="261"/>
      <c r="AF1425" s="261"/>
      <c r="AG1425" s="261"/>
      <c r="AH1425" s="261"/>
      <c r="AI1425" s="261"/>
      <c r="AJ1425" s="261"/>
      <c r="AK1425" s="261">
        <f>'Demand Response'!$J$5</f>
        <v>0</v>
      </c>
      <c r="AL1425" s="261">
        <f>'Demand Response'!$K$5</f>
        <v>4.0070669942546715</v>
      </c>
      <c r="AM1425" s="261">
        <f>'Demand Response'!$L$5</f>
        <v>8.1072779917777869</v>
      </c>
      <c r="AN1425" s="261">
        <f>'Demand Response'!$M$5</f>
        <v>16.408309764101379</v>
      </c>
    </row>
    <row r="1426" spans="1:51">
      <c r="A1426" s="95" t="s">
        <v>2962</v>
      </c>
      <c r="M1426" s="261"/>
      <c r="N1426" s="261"/>
      <c r="O1426" s="261"/>
      <c r="P1426" s="261"/>
      <c r="Q1426" s="261"/>
      <c r="R1426" s="261"/>
      <c r="S1426" s="261"/>
      <c r="T1426" s="261"/>
      <c r="U1426" s="261"/>
      <c r="V1426" s="261"/>
      <c r="W1426" s="261"/>
      <c r="X1426" s="261"/>
      <c r="Y1426" s="261"/>
      <c r="Z1426" s="261"/>
      <c r="AA1426" s="261"/>
      <c r="AB1426" s="261"/>
      <c r="AC1426" s="261"/>
      <c r="AD1426" s="261"/>
      <c r="AE1426" s="261"/>
      <c r="AF1426" s="261"/>
      <c r="AG1426" s="261"/>
      <c r="AH1426" s="261"/>
      <c r="AI1426" s="261"/>
      <c r="AJ1426" s="261"/>
      <c r="AK1426" s="261"/>
      <c r="AL1426" s="261">
        <f>'Demand Response'!$J$5</f>
        <v>0</v>
      </c>
      <c r="AM1426" s="261">
        <f>'Demand Response'!$K$5</f>
        <v>4.0070669942546715</v>
      </c>
      <c r="AN1426" s="261">
        <f>'Demand Response'!$L$5</f>
        <v>8.1072779917777869</v>
      </c>
    </row>
    <row r="1427" spans="1:51">
      <c r="A1427" s="95" t="s">
        <v>2963</v>
      </c>
      <c r="M1427" s="261"/>
      <c r="N1427" s="261"/>
      <c r="O1427" s="261"/>
      <c r="P1427" s="261"/>
      <c r="Q1427" s="261"/>
      <c r="R1427" s="261"/>
      <c r="S1427" s="261"/>
      <c r="T1427" s="261"/>
      <c r="U1427" s="261"/>
      <c r="V1427" s="261"/>
      <c r="W1427" s="261"/>
      <c r="X1427" s="261"/>
      <c r="Y1427" s="261"/>
      <c r="Z1427" s="261"/>
      <c r="AA1427" s="261"/>
      <c r="AB1427" s="261"/>
      <c r="AC1427" s="261"/>
      <c r="AD1427" s="261"/>
      <c r="AE1427" s="261"/>
      <c r="AF1427" s="261"/>
      <c r="AG1427" s="261"/>
      <c r="AH1427" s="261"/>
      <c r="AI1427" s="261"/>
      <c r="AJ1427" s="261"/>
      <c r="AK1427" s="261"/>
      <c r="AL1427" s="261"/>
      <c r="AM1427" s="261">
        <f>'Demand Response'!$J$5</f>
        <v>0</v>
      </c>
      <c r="AN1427" s="261">
        <f>'Demand Response'!$K$5</f>
        <v>4.0070669942546715</v>
      </c>
    </row>
    <row r="1428" spans="1:51">
      <c r="A1428" s="545" t="s">
        <v>2964</v>
      </c>
      <c r="M1428" s="261"/>
      <c r="N1428" s="261"/>
      <c r="O1428" s="261"/>
      <c r="P1428" s="261"/>
      <c r="Q1428" s="261"/>
      <c r="R1428" s="261"/>
      <c r="S1428" s="261"/>
      <c r="T1428" s="261"/>
      <c r="U1428" s="261"/>
      <c r="V1428" s="261"/>
      <c r="W1428" s="261"/>
      <c r="X1428" s="261"/>
      <c r="Y1428" s="261"/>
      <c r="Z1428" s="261"/>
      <c r="AA1428" s="261"/>
      <c r="AB1428" s="261"/>
      <c r="AC1428" s="261"/>
      <c r="AD1428" s="261"/>
      <c r="AE1428" s="261"/>
      <c r="AF1428" s="261"/>
      <c r="AG1428" s="261"/>
      <c r="AH1428" s="261"/>
      <c r="AI1428" s="261"/>
      <c r="AJ1428" s="261"/>
      <c r="AK1428" s="261"/>
      <c r="AL1428" s="261"/>
      <c r="AM1428" s="261"/>
      <c r="AN1428" s="261">
        <f>'Demand Response'!$J$5</f>
        <v>0</v>
      </c>
    </row>
    <row r="1429" spans="1:51">
      <c r="A1429" s="144" t="s">
        <v>1153</v>
      </c>
      <c r="M1429" s="261"/>
      <c r="N1429" s="261"/>
      <c r="O1429" s="261">
        <f>'Demand Response'!$J$6</f>
        <v>0</v>
      </c>
      <c r="P1429" s="261">
        <f>'Demand Response'!$K$6</f>
        <v>4.7779350371536709E-2</v>
      </c>
      <c r="Q1429" s="261">
        <f>'Demand Response'!$L$6</f>
        <v>0.16208403645669267</v>
      </c>
      <c r="R1429" s="261">
        <f>'Demand Response'!$M$6</f>
        <v>0.36145115047234849</v>
      </c>
      <c r="S1429" s="261">
        <f>'Demand Response'!$N$6</f>
        <v>0.66530565769788441</v>
      </c>
      <c r="T1429" s="261">
        <f>'Demand Response'!$O$6</f>
        <v>1.1040305019398651</v>
      </c>
      <c r="U1429" s="261">
        <f>'Demand Response'!$P$6</f>
        <v>1.4083190832803609</v>
      </c>
      <c r="V1429" s="261">
        <f>'Demand Response'!$Q$6</f>
        <v>1.7258241983511333</v>
      </c>
      <c r="W1429" s="261">
        <f>'Demand Response'!$R$6</f>
        <v>2.0330216139002069</v>
      </c>
      <c r="X1429" s="261">
        <f>'Demand Response'!$S$6</f>
        <v>2.30649658082549</v>
      </c>
      <c r="Y1429" s="261">
        <f>'Demand Response'!$T$6</f>
        <v>2.5289801101474412</v>
      </c>
      <c r="Z1429" s="261">
        <f>'Demand Response'!$U$6</f>
        <v>2.6942735014533561</v>
      </c>
      <c r="AA1429" s="261">
        <f>'Demand Response'!$V$6</f>
        <v>2.8079696482463836</v>
      </c>
      <c r="AB1429" s="261">
        <f>'Demand Response'!$W$6</f>
        <v>2.8832151009528548</v>
      </c>
      <c r="AC1429" s="261">
        <f>'Demand Response'!$X$6</f>
        <v>2.9347695264777007</v>
      </c>
      <c r="AD1429" s="261">
        <f>'Demand Response'!$Y$6</f>
        <v>2.9743862931027829</v>
      </c>
      <c r="AE1429" s="261">
        <f>'Demand Response'!$Z$6</f>
        <v>3.0090970809786839</v>
      </c>
      <c r="AF1429" s="261">
        <f>'Demand Response'!$AA$6</f>
        <v>3.0421164439746855</v>
      </c>
      <c r="AG1429" s="261">
        <f>'Demand Response'!$AB$6</f>
        <v>3.0745998795427649</v>
      </c>
      <c r="AH1429" s="261">
        <f>'Demand Response'!$AC$6</f>
        <v>3.1068120803873902</v>
      </c>
      <c r="AI1429" s="261">
        <f>'Demand Response'!$AD$6</f>
        <v>3.1388437116080734</v>
      </c>
      <c r="AJ1429" s="261">
        <f>'Demand Response'!$AE$6</f>
        <v>3.1706941164680345</v>
      </c>
      <c r="AK1429" s="261">
        <f>'Demand Response'!$AF$6</f>
        <v>3.2023316089242377</v>
      </c>
      <c r="AL1429" s="261">
        <f>'Demand Response'!$AG$6</f>
        <v>3.2338353572761562</v>
      </c>
      <c r="AM1429" s="261">
        <f>'Demand Response'!$AH$6</f>
        <v>3.2338353572761562</v>
      </c>
      <c r="AN1429" s="261">
        <f>'Demand Response'!$AI$6</f>
        <v>3.2338353572761562</v>
      </c>
      <c r="AO1429" s="261"/>
      <c r="AP1429" s="261"/>
      <c r="AQ1429" s="261"/>
      <c r="AR1429" s="261"/>
      <c r="AS1429" s="261"/>
      <c r="AT1429" s="261"/>
      <c r="AU1429" s="261"/>
      <c r="AV1429" s="261"/>
      <c r="AW1429" s="261"/>
      <c r="AX1429" s="261"/>
      <c r="AY1429" s="261"/>
    </row>
    <row r="1430" spans="1:51">
      <c r="A1430" s="144" t="s">
        <v>1154</v>
      </c>
      <c r="M1430" s="261"/>
      <c r="N1430" s="261"/>
      <c r="O1430" s="261"/>
      <c r="P1430" s="261">
        <f>'Demand Response'!$J$6</f>
        <v>0</v>
      </c>
      <c r="Q1430" s="261">
        <f>'Demand Response'!$K$6</f>
        <v>4.7779350371536709E-2</v>
      </c>
      <c r="R1430" s="261">
        <f>'Demand Response'!$L$6</f>
        <v>0.16208403645669267</v>
      </c>
      <c r="S1430" s="261">
        <f>'Demand Response'!$M$6</f>
        <v>0.36145115047234849</v>
      </c>
      <c r="T1430" s="261">
        <f>'Demand Response'!$N$6</f>
        <v>0.66530565769788441</v>
      </c>
      <c r="U1430" s="261">
        <f>'Demand Response'!$O$6</f>
        <v>1.1040305019398651</v>
      </c>
      <c r="V1430" s="261">
        <f>'Demand Response'!$P$6</f>
        <v>1.4083190832803609</v>
      </c>
      <c r="W1430" s="261">
        <f>'Demand Response'!$Q$6</f>
        <v>1.7258241983511333</v>
      </c>
      <c r="X1430" s="261">
        <f>'Demand Response'!$R$6</f>
        <v>2.0330216139002069</v>
      </c>
      <c r="Y1430" s="261">
        <f>'Demand Response'!$S$6</f>
        <v>2.30649658082549</v>
      </c>
      <c r="Z1430" s="261">
        <f>'Demand Response'!$T$6</f>
        <v>2.5289801101474412</v>
      </c>
      <c r="AA1430" s="261">
        <f>'Demand Response'!$U$6</f>
        <v>2.6942735014533561</v>
      </c>
      <c r="AB1430" s="261">
        <f>'Demand Response'!$V$6</f>
        <v>2.8079696482463836</v>
      </c>
      <c r="AC1430" s="261">
        <f>'Demand Response'!$W$6</f>
        <v>2.8832151009528548</v>
      </c>
      <c r="AD1430" s="261">
        <f>'Demand Response'!$X$6</f>
        <v>2.9347695264777007</v>
      </c>
      <c r="AE1430" s="261">
        <f>'Demand Response'!$Y$6</f>
        <v>2.9743862931027829</v>
      </c>
      <c r="AF1430" s="261">
        <f>'Demand Response'!$Z$6</f>
        <v>3.0090970809786839</v>
      </c>
      <c r="AG1430" s="261">
        <f>'Demand Response'!$AA$6</f>
        <v>3.0421164439746855</v>
      </c>
      <c r="AH1430" s="261">
        <f>'Demand Response'!$AB$6</f>
        <v>3.0745998795427649</v>
      </c>
      <c r="AI1430" s="261">
        <f>'Demand Response'!$AC$6</f>
        <v>3.1068120803873902</v>
      </c>
      <c r="AJ1430" s="261">
        <f>'Demand Response'!$AD$6</f>
        <v>3.1388437116080734</v>
      </c>
      <c r="AK1430" s="261">
        <f>'Demand Response'!$AE$6</f>
        <v>3.1706941164680345</v>
      </c>
      <c r="AL1430" s="261">
        <f>'Demand Response'!$AF$6</f>
        <v>3.2023316089242377</v>
      </c>
      <c r="AM1430" s="261">
        <f>'Demand Response'!$AG$6</f>
        <v>3.2338353572761562</v>
      </c>
      <c r="AN1430" s="261">
        <f>'Demand Response'!$AH$6</f>
        <v>3.2338353572761562</v>
      </c>
      <c r="AO1430" s="261"/>
      <c r="AP1430" s="261"/>
      <c r="AQ1430" s="261"/>
      <c r="AR1430" s="261"/>
      <c r="AS1430" s="261"/>
      <c r="AT1430" s="261"/>
      <c r="AU1430" s="261"/>
      <c r="AV1430" s="261"/>
      <c r="AW1430" s="261"/>
      <c r="AX1430" s="261"/>
      <c r="AY1430" s="261"/>
    </row>
    <row r="1431" spans="1:51">
      <c r="A1431" s="144" t="s">
        <v>1155</v>
      </c>
      <c r="M1431" s="261"/>
      <c r="N1431" s="261"/>
      <c r="O1431" s="261"/>
      <c r="P1431" s="261"/>
      <c r="Q1431" s="261">
        <f>'Demand Response'!$J$6</f>
        <v>0</v>
      </c>
      <c r="R1431" s="261">
        <f>'Demand Response'!$K$6</f>
        <v>4.7779350371536709E-2</v>
      </c>
      <c r="S1431" s="261">
        <f>'Demand Response'!$L$6</f>
        <v>0.16208403645669267</v>
      </c>
      <c r="T1431" s="261">
        <f>'Demand Response'!$M$6</f>
        <v>0.36145115047234849</v>
      </c>
      <c r="U1431" s="261">
        <f>'Demand Response'!$N$6</f>
        <v>0.66530565769788441</v>
      </c>
      <c r="V1431" s="261">
        <f>'Demand Response'!$O$6</f>
        <v>1.1040305019398651</v>
      </c>
      <c r="W1431" s="261">
        <f>'Demand Response'!$P$6</f>
        <v>1.4083190832803609</v>
      </c>
      <c r="X1431" s="261">
        <f>'Demand Response'!$Q$6</f>
        <v>1.7258241983511333</v>
      </c>
      <c r="Y1431" s="261">
        <f>'Demand Response'!$R$6</f>
        <v>2.0330216139002069</v>
      </c>
      <c r="Z1431" s="261">
        <f>'Demand Response'!$S$6</f>
        <v>2.30649658082549</v>
      </c>
      <c r="AA1431" s="261">
        <f>'Demand Response'!$T$6</f>
        <v>2.5289801101474412</v>
      </c>
      <c r="AB1431" s="261">
        <f>'Demand Response'!$U$6</f>
        <v>2.6942735014533561</v>
      </c>
      <c r="AC1431" s="261">
        <f>'Demand Response'!$V$6</f>
        <v>2.8079696482463836</v>
      </c>
      <c r="AD1431" s="261">
        <f>'Demand Response'!$W$6</f>
        <v>2.8832151009528548</v>
      </c>
      <c r="AE1431" s="261">
        <f>'Demand Response'!$X$6</f>
        <v>2.9347695264777007</v>
      </c>
      <c r="AF1431" s="261">
        <f>'Demand Response'!$Y$6</f>
        <v>2.9743862931027829</v>
      </c>
      <c r="AG1431" s="261">
        <f>'Demand Response'!$Z$6</f>
        <v>3.0090970809786839</v>
      </c>
      <c r="AH1431" s="261">
        <f>'Demand Response'!$AA$6</f>
        <v>3.0421164439746855</v>
      </c>
      <c r="AI1431" s="261">
        <f>'Demand Response'!$AB$6</f>
        <v>3.0745998795427649</v>
      </c>
      <c r="AJ1431" s="261">
        <f>'Demand Response'!$AC$6</f>
        <v>3.1068120803873902</v>
      </c>
      <c r="AK1431" s="261">
        <f>'Demand Response'!$AD$6</f>
        <v>3.1388437116080734</v>
      </c>
      <c r="AL1431" s="261">
        <f>'Demand Response'!$AE$6</f>
        <v>3.1706941164680345</v>
      </c>
      <c r="AM1431" s="261">
        <f>'Demand Response'!$AF$6</f>
        <v>3.2023316089242377</v>
      </c>
      <c r="AN1431" s="261">
        <f>'Demand Response'!$AG$6</f>
        <v>3.2338353572761562</v>
      </c>
      <c r="AO1431" s="261"/>
      <c r="AP1431" s="261"/>
      <c r="AQ1431" s="261"/>
      <c r="AR1431" s="261"/>
      <c r="AS1431" s="261"/>
      <c r="AT1431" s="261"/>
      <c r="AU1431" s="261"/>
      <c r="AV1431" s="261"/>
      <c r="AW1431" s="261"/>
      <c r="AX1431" s="261"/>
      <c r="AY1431" s="261"/>
    </row>
    <row r="1432" spans="1:51">
      <c r="A1432" s="95" t="s">
        <v>1156</v>
      </c>
      <c r="M1432" s="261"/>
      <c r="N1432" s="261"/>
      <c r="O1432" s="261"/>
      <c r="P1432" s="261"/>
      <c r="Q1432" s="261"/>
      <c r="R1432" s="261">
        <f>'Demand Response'!$J$6</f>
        <v>0</v>
      </c>
      <c r="S1432" s="261">
        <f>'Demand Response'!$K$6</f>
        <v>4.7779350371536709E-2</v>
      </c>
      <c r="T1432" s="261">
        <f>'Demand Response'!$L$6</f>
        <v>0.16208403645669267</v>
      </c>
      <c r="U1432" s="261">
        <f>'Demand Response'!$M$6</f>
        <v>0.36145115047234849</v>
      </c>
      <c r="V1432" s="261">
        <f>'Demand Response'!$N$6</f>
        <v>0.66530565769788441</v>
      </c>
      <c r="W1432" s="261">
        <f>'Demand Response'!$O$6</f>
        <v>1.1040305019398651</v>
      </c>
      <c r="X1432" s="261">
        <f>'Demand Response'!$P$6</f>
        <v>1.4083190832803609</v>
      </c>
      <c r="Y1432" s="261">
        <f>'Demand Response'!$Q$6</f>
        <v>1.7258241983511333</v>
      </c>
      <c r="Z1432" s="261">
        <f>'Demand Response'!$R$6</f>
        <v>2.0330216139002069</v>
      </c>
      <c r="AA1432" s="261">
        <f>'Demand Response'!$S$6</f>
        <v>2.30649658082549</v>
      </c>
      <c r="AB1432" s="261">
        <f>'Demand Response'!$T$6</f>
        <v>2.5289801101474412</v>
      </c>
      <c r="AC1432" s="261">
        <f>'Demand Response'!$U$6</f>
        <v>2.6942735014533561</v>
      </c>
      <c r="AD1432" s="261">
        <f>'Demand Response'!$V$6</f>
        <v>2.8079696482463836</v>
      </c>
      <c r="AE1432" s="261">
        <f>'Demand Response'!$W$6</f>
        <v>2.8832151009528548</v>
      </c>
      <c r="AF1432" s="261">
        <f>'Demand Response'!$X$6</f>
        <v>2.9347695264777007</v>
      </c>
      <c r="AG1432" s="261">
        <f>'Demand Response'!$Y$6</f>
        <v>2.9743862931027829</v>
      </c>
      <c r="AH1432" s="261">
        <f>'Demand Response'!$Z$6</f>
        <v>3.0090970809786839</v>
      </c>
      <c r="AI1432" s="261">
        <f>'Demand Response'!$AA$6</f>
        <v>3.0421164439746855</v>
      </c>
      <c r="AJ1432" s="261">
        <f>'Demand Response'!$AB$6</f>
        <v>3.0745998795427649</v>
      </c>
      <c r="AK1432" s="261">
        <f>'Demand Response'!$AC$6</f>
        <v>3.1068120803873902</v>
      </c>
      <c r="AL1432" s="261">
        <f>'Demand Response'!$AD$6</f>
        <v>3.1388437116080734</v>
      </c>
      <c r="AM1432" s="261">
        <f>'Demand Response'!$AE$6</f>
        <v>3.1706941164680345</v>
      </c>
      <c r="AN1432" s="261">
        <f>'Demand Response'!$AF$6</f>
        <v>3.2023316089242377</v>
      </c>
      <c r="AO1432" s="261"/>
      <c r="AP1432" s="261"/>
      <c r="AQ1432" s="261"/>
      <c r="AR1432" s="261"/>
      <c r="AS1432" s="261"/>
      <c r="AT1432" s="261"/>
      <c r="AU1432" s="261"/>
      <c r="AV1432" s="261"/>
      <c r="AW1432" s="261"/>
      <c r="AX1432" s="261"/>
      <c r="AY1432" s="261"/>
    </row>
    <row r="1433" spans="1:51">
      <c r="A1433" s="95" t="s">
        <v>1876</v>
      </c>
      <c r="M1433" s="261"/>
      <c r="N1433" s="261"/>
      <c r="O1433" s="261"/>
      <c r="P1433" s="261"/>
      <c r="Q1433" s="261"/>
      <c r="R1433" s="261"/>
      <c r="S1433" s="261">
        <f>'Demand Response'!$J$6</f>
        <v>0</v>
      </c>
      <c r="T1433" s="261">
        <f>'Demand Response'!$K$6</f>
        <v>4.7779350371536709E-2</v>
      </c>
      <c r="U1433" s="261">
        <f>'Demand Response'!$L$6</f>
        <v>0.16208403645669267</v>
      </c>
      <c r="V1433" s="261">
        <f>'Demand Response'!$M$6</f>
        <v>0.36145115047234849</v>
      </c>
      <c r="W1433" s="261">
        <f>'Demand Response'!$N$6</f>
        <v>0.66530565769788441</v>
      </c>
      <c r="X1433" s="261">
        <f>'Demand Response'!$O$6</f>
        <v>1.1040305019398651</v>
      </c>
      <c r="Y1433" s="261">
        <f>'Demand Response'!$P$6</f>
        <v>1.4083190832803609</v>
      </c>
      <c r="Z1433" s="261">
        <f>'Demand Response'!$Q$6</f>
        <v>1.7258241983511333</v>
      </c>
      <c r="AA1433" s="261">
        <f>'Demand Response'!$R$6</f>
        <v>2.0330216139002069</v>
      </c>
      <c r="AB1433" s="261">
        <f>'Demand Response'!$S$6</f>
        <v>2.30649658082549</v>
      </c>
      <c r="AC1433" s="261">
        <f>'Demand Response'!$T$6</f>
        <v>2.5289801101474412</v>
      </c>
      <c r="AD1433" s="261">
        <f>'Demand Response'!$U$6</f>
        <v>2.6942735014533561</v>
      </c>
      <c r="AE1433" s="261">
        <f>'Demand Response'!$V$6</f>
        <v>2.8079696482463836</v>
      </c>
      <c r="AF1433" s="261">
        <f>'Demand Response'!$W$6</f>
        <v>2.8832151009528548</v>
      </c>
      <c r="AG1433" s="261">
        <f>'Demand Response'!$X$6</f>
        <v>2.9347695264777007</v>
      </c>
      <c r="AH1433" s="261">
        <f>'Demand Response'!$Y$6</f>
        <v>2.9743862931027829</v>
      </c>
      <c r="AI1433" s="261">
        <f>'Demand Response'!$Z$6</f>
        <v>3.0090970809786839</v>
      </c>
      <c r="AJ1433" s="261">
        <f>'Demand Response'!$AA$6</f>
        <v>3.0421164439746855</v>
      </c>
      <c r="AK1433" s="261">
        <f>'Demand Response'!$AB$6</f>
        <v>3.0745998795427649</v>
      </c>
      <c r="AL1433" s="261">
        <f>'Demand Response'!$AC$6</f>
        <v>3.1068120803873902</v>
      </c>
      <c r="AM1433" s="261">
        <f>'Demand Response'!$AD$6</f>
        <v>3.1388437116080734</v>
      </c>
      <c r="AN1433" s="261">
        <f>'Demand Response'!$AE$6</f>
        <v>3.1706941164680345</v>
      </c>
    </row>
    <row r="1434" spans="1:51">
      <c r="A1434" s="95" t="s">
        <v>1877</v>
      </c>
      <c r="M1434" s="261"/>
      <c r="N1434" s="261"/>
      <c r="O1434" s="261"/>
      <c r="P1434" s="261"/>
      <c r="Q1434" s="261"/>
      <c r="R1434" s="261"/>
      <c r="S1434" s="261"/>
      <c r="T1434" s="261">
        <f>'Demand Response'!$J$6</f>
        <v>0</v>
      </c>
      <c r="U1434" s="261">
        <f>'Demand Response'!$K$6</f>
        <v>4.7779350371536709E-2</v>
      </c>
      <c r="V1434" s="261">
        <f>'Demand Response'!$L$6</f>
        <v>0.16208403645669267</v>
      </c>
      <c r="W1434" s="261">
        <f>'Demand Response'!$M$6</f>
        <v>0.36145115047234849</v>
      </c>
      <c r="X1434" s="261">
        <f>'Demand Response'!$N$6</f>
        <v>0.66530565769788441</v>
      </c>
      <c r="Y1434" s="261">
        <f>'Demand Response'!$O$6</f>
        <v>1.1040305019398651</v>
      </c>
      <c r="Z1434" s="261">
        <f>'Demand Response'!$P$6</f>
        <v>1.4083190832803609</v>
      </c>
      <c r="AA1434" s="261">
        <f>'Demand Response'!$Q$6</f>
        <v>1.7258241983511333</v>
      </c>
      <c r="AB1434" s="261">
        <f>'Demand Response'!$R$6</f>
        <v>2.0330216139002069</v>
      </c>
      <c r="AC1434" s="261">
        <f>'Demand Response'!$S$6</f>
        <v>2.30649658082549</v>
      </c>
      <c r="AD1434" s="261">
        <f>'Demand Response'!$T$6</f>
        <v>2.5289801101474412</v>
      </c>
      <c r="AE1434" s="261">
        <f>'Demand Response'!$U$6</f>
        <v>2.6942735014533561</v>
      </c>
      <c r="AF1434" s="261">
        <f>'Demand Response'!$V$6</f>
        <v>2.8079696482463836</v>
      </c>
      <c r="AG1434" s="261">
        <f>'Demand Response'!$W$6</f>
        <v>2.8832151009528548</v>
      </c>
      <c r="AH1434" s="261">
        <f>'Demand Response'!$X$6</f>
        <v>2.9347695264777007</v>
      </c>
      <c r="AI1434" s="261">
        <f>'Demand Response'!$Y$6</f>
        <v>2.9743862931027829</v>
      </c>
      <c r="AJ1434" s="261">
        <f>'Demand Response'!$Z$6</f>
        <v>3.0090970809786839</v>
      </c>
      <c r="AK1434" s="261">
        <f>'Demand Response'!$AA$6</f>
        <v>3.0421164439746855</v>
      </c>
      <c r="AL1434" s="261">
        <f>'Demand Response'!$AB$6</f>
        <v>3.0745998795427649</v>
      </c>
      <c r="AM1434" s="261">
        <f>'Demand Response'!$AC$6</f>
        <v>3.1068120803873902</v>
      </c>
      <c r="AN1434" s="261">
        <f>'Demand Response'!$AD$6</f>
        <v>3.1388437116080734</v>
      </c>
    </row>
    <row r="1435" spans="1:51">
      <c r="A1435" s="95" t="s">
        <v>1878</v>
      </c>
      <c r="M1435" s="261"/>
      <c r="N1435" s="261"/>
      <c r="O1435" s="261"/>
      <c r="P1435" s="261"/>
      <c r="Q1435" s="261"/>
      <c r="R1435" s="261"/>
      <c r="S1435" s="261"/>
      <c r="T1435" s="261"/>
      <c r="U1435" s="261">
        <f>'Demand Response'!$J$6</f>
        <v>0</v>
      </c>
      <c r="V1435" s="261">
        <f>'Demand Response'!$K$6</f>
        <v>4.7779350371536709E-2</v>
      </c>
      <c r="W1435" s="261">
        <f>'Demand Response'!$L$6</f>
        <v>0.16208403645669267</v>
      </c>
      <c r="X1435" s="261">
        <f>'Demand Response'!$M$6</f>
        <v>0.36145115047234849</v>
      </c>
      <c r="Y1435" s="261">
        <f>'Demand Response'!$N$6</f>
        <v>0.66530565769788441</v>
      </c>
      <c r="Z1435" s="261">
        <f>'Demand Response'!$O$6</f>
        <v>1.1040305019398651</v>
      </c>
      <c r="AA1435" s="261">
        <f>'Demand Response'!$P$6</f>
        <v>1.4083190832803609</v>
      </c>
      <c r="AB1435" s="261">
        <f>'Demand Response'!$Q$6</f>
        <v>1.7258241983511333</v>
      </c>
      <c r="AC1435" s="261">
        <f>'Demand Response'!$R$6</f>
        <v>2.0330216139002069</v>
      </c>
      <c r="AD1435" s="261">
        <f>'Demand Response'!$S$6</f>
        <v>2.30649658082549</v>
      </c>
      <c r="AE1435" s="261">
        <f>'Demand Response'!$T$6</f>
        <v>2.5289801101474412</v>
      </c>
      <c r="AF1435" s="261">
        <f>'Demand Response'!$U$6</f>
        <v>2.6942735014533561</v>
      </c>
      <c r="AG1435" s="261">
        <f>'Demand Response'!$V$6</f>
        <v>2.8079696482463836</v>
      </c>
      <c r="AH1435" s="261">
        <f>'Demand Response'!$W$6</f>
        <v>2.8832151009528548</v>
      </c>
      <c r="AI1435" s="261">
        <f>'Demand Response'!$X$6</f>
        <v>2.9347695264777007</v>
      </c>
      <c r="AJ1435" s="261">
        <f>'Demand Response'!$Y$6</f>
        <v>2.9743862931027829</v>
      </c>
      <c r="AK1435" s="261">
        <f>'Demand Response'!$Z$6</f>
        <v>3.0090970809786839</v>
      </c>
      <c r="AL1435" s="261">
        <f>'Demand Response'!$AA$6</f>
        <v>3.0421164439746855</v>
      </c>
      <c r="AM1435" s="261">
        <f>'Demand Response'!$AB$6</f>
        <v>3.0745998795427649</v>
      </c>
      <c r="AN1435" s="261">
        <f>'Demand Response'!$AC$6</f>
        <v>3.1068120803873902</v>
      </c>
    </row>
    <row r="1436" spans="1:51">
      <c r="A1436" s="95" t="s">
        <v>1879</v>
      </c>
      <c r="M1436" s="261"/>
      <c r="N1436" s="261"/>
      <c r="O1436" s="261"/>
      <c r="P1436" s="261"/>
      <c r="Q1436" s="261"/>
      <c r="R1436" s="261"/>
      <c r="S1436" s="261"/>
      <c r="T1436" s="261"/>
      <c r="U1436" s="261"/>
      <c r="V1436" s="261">
        <f>'Demand Response'!$J$6</f>
        <v>0</v>
      </c>
      <c r="W1436" s="261">
        <f>'Demand Response'!$K$6</f>
        <v>4.7779350371536709E-2</v>
      </c>
      <c r="X1436" s="261">
        <f>'Demand Response'!$L$6</f>
        <v>0.16208403645669267</v>
      </c>
      <c r="Y1436" s="261">
        <f>'Demand Response'!$M$6</f>
        <v>0.36145115047234849</v>
      </c>
      <c r="Z1436" s="261">
        <f>'Demand Response'!$N$6</f>
        <v>0.66530565769788441</v>
      </c>
      <c r="AA1436" s="261">
        <f>'Demand Response'!$O$6</f>
        <v>1.1040305019398651</v>
      </c>
      <c r="AB1436" s="261">
        <f>'Demand Response'!$P$6</f>
        <v>1.4083190832803609</v>
      </c>
      <c r="AC1436" s="261">
        <f>'Demand Response'!$Q$6</f>
        <v>1.7258241983511333</v>
      </c>
      <c r="AD1436" s="261">
        <f>'Demand Response'!$R$6</f>
        <v>2.0330216139002069</v>
      </c>
      <c r="AE1436" s="261">
        <f>'Demand Response'!$S$6</f>
        <v>2.30649658082549</v>
      </c>
      <c r="AF1436" s="261">
        <f>'Demand Response'!$T$6</f>
        <v>2.5289801101474412</v>
      </c>
      <c r="AG1436" s="261">
        <f>'Demand Response'!$U$6</f>
        <v>2.6942735014533561</v>
      </c>
      <c r="AH1436" s="261">
        <f>'Demand Response'!$V$6</f>
        <v>2.8079696482463836</v>
      </c>
      <c r="AI1436" s="261">
        <f>'Demand Response'!$W$6</f>
        <v>2.8832151009528548</v>
      </c>
      <c r="AJ1436" s="261">
        <f>'Demand Response'!$X$6</f>
        <v>2.9347695264777007</v>
      </c>
      <c r="AK1436" s="261">
        <f>'Demand Response'!$Y$6</f>
        <v>2.9743862931027829</v>
      </c>
      <c r="AL1436" s="261">
        <f>'Demand Response'!$Z$6</f>
        <v>3.0090970809786839</v>
      </c>
      <c r="AM1436" s="261">
        <f>'Demand Response'!$AA$6</f>
        <v>3.0421164439746855</v>
      </c>
      <c r="AN1436" s="261">
        <f>'Demand Response'!$AB$6</f>
        <v>3.0745998795427649</v>
      </c>
    </row>
    <row r="1437" spans="1:51">
      <c r="A1437" s="95" t="s">
        <v>1880</v>
      </c>
      <c r="M1437" s="261"/>
      <c r="N1437" s="261"/>
      <c r="O1437" s="261"/>
      <c r="P1437" s="261"/>
      <c r="Q1437" s="261"/>
      <c r="R1437" s="261"/>
      <c r="S1437" s="261"/>
      <c r="T1437" s="261"/>
      <c r="U1437" s="261"/>
      <c r="V1437" s="261"/>
      <c r="W1437" s="261">
        <f>'Demand Response'!$J$6</f>
        <v>0</v>
      </c>
      <c r="X1437" s="261">
        <f>'Demand Response'!$K$6</f>
        <v>4.7779350371536709E-2</v>
      </c>
      <c r="Y1437" s="261">
        <f>'Demand Response'!$L$6</f>
        <v>0.16208403645669267</v>
      </c>
      <c r="Z1437" s="261">
        <f>'Demand Response'!$M$6</f>
        <v>0.36145115047234849</v>
      </c>
      <c r="AA1437" s="261">
        <f>'Demand Response'!$N$6</f>
        <v>0.66530565769788441</v>
      </c>
      <c r="AB1437" s="261">
        <f>'Demand Response'!$O$6</f>
        <v>1.1040305019398651</v>
      </c>
      <c r="AC1437" s="261">
        <f>'Demand Response'!$P$6</f>
        <v>1.4083190832803609</v>
      </c>
      <c r="AD1437" s="261">
        <f>'Demand Response'!$Q$6</f>
        <v>1.7258241983511333</v>
      </c>
      <c r="AE1437" s="261">
        <f>'Demand Response'!$R$6</f>
        <v>2.0330216139002069</v>
      </c>
      <c r="AF1437" s="261">
        <f>'Demand Response'!$S$6</f>
        <v>2.30649658082549</v>
      </c>
      <c r="AG1437" s="261">
        <f>'Demand Response'!$T$6</f>
        <v>2.5289801101474412</v>
      </c>
      <c r="AH1437" s="261">
        <f>'Demand Response'!$U$6</f>
        <v>2.6942735014533561</v>
      </c>
      <c r="AI1437" s="261">
        <f>'Demand Response'!$V$6</f>
        <v>2.8079696482463836</v>
      </c>
      <c r="AJ1437" s="261">
        <f>'Demand Response'!$W$6</f>
        <v>2.8832151009528548</v>
      </c>
      <c r="AK1437" s="261">
        <f>'Demand Response'!$X$6</f>
        <v>2.9347695264777007</v>
      </c>
      <c r="AL1437" s="261">
        <f>'Demand Response'!$Y$6</f>
        <v>2.9743862931027829</v>
      </c>
      <c r="AM1437" s="261">
        <f>'Demand Response'!$Z$6</f>
        <v>3.0090970809786839</v>
      </c>
      <c r="AN1437" s="261">
        <f>'Demand Response'!$AA$6</f>
        <v>3.0421164439746855</v>
      </c>
    </row>
    <row r="1438" spans="1:51">
      <c r="A1438" s="95" t="s">
        <v>1881</v>
      </c>
      <c r="M1438" s="261"/>
      <c r="N1438" s="261"/>
      <c r="O1438" s="261"/>
      <c r="P1438" s="261"/>
      <c r="Q1438" s="261"/>
      <c r="R1438" s="261"/>
      <c r="S1438" s="261"/>
      <c r="T1438" s="261"/>
      <c r="U1438" s="261"/>
      <c r="V1438" s="261"/>
      <c r="W1438" s="261"/>
      <c r="X1438" s="261">
        <f>'Demand Response'!$J$6</f>
        <v>0</v>
      </c>
      <c r="Y1438" s="261">
        <f>'Demand Response'!$K$6</f>
        <v>4.7779350371536709E-2</v>
      </c>
      <c r="Z1438" s="261">
        <f>'Demand Response'!$L$6</f>
        <v>0.16208403645669267</v>
      </c>
      <c r="AA1438" s="261">
        <f>'Demand Response'!$M$6</f>
        <v>0.36145115047234849</v>
      </c>
      <c r="AB1438" s="261">
        <f>'Demand Response'!$N$6</f>
        <v>0.66530565769788441</v>
      </c>
      <c r="AC1438" s="261">
        <f>'Demand Response'!$O$6</f>
        <v>1.1040305019398651</v>
      </c>
      <c r="AD1438" s="261">
        <f>'Demand Response'!$P$6</f>
        <v>1.4083190832803609</v>
      </c>
      <c r="AE1438" s="261">
        <f>'Demand Response'!$Q$6</f>
        <v>1.7258241983511333</v>
      </c>
      <c r="AF1438" s="261">
        <f>'Demand Response'!$R$6</f>
        <v>2.0330216139002069</v>
      </c>
      <c r="AG1438" s="261">
        <f>'Demand Response'!$S$6</f>
        <v>2.30649658082549</v>
      </c>
      <c r="AH1438" s="261">
        <f>'Demand Response'!$T$6</f>
        <v>2.5289801101474412</v>
      </c>
      <c r="AI1438" s="261">
        <f>'Demand Response'!$U$6</f>
        <v>2.6942735014533561</v>
      </c>
      <c r="AJ1438" s="261">
        <f>'Demand Response'!$V$6</f>
        <v>2.8079696482463836</v>
      </c>
      <c r="AK1438" s="261">
        <f>'Demand Response'!$W$6</f>
        <v>2.8832151009528548</v>
      </c>
      <c r="AL1438" s="261">
        <f>'Demand Response'!$X$6</f>
        <v>2.9347695264777007</v>
      </c>
      <c r="AM1438" s="261">
        <f>'Demand Response'!$Y$6</f>
        <v>2.9743862931027829</v>
      </c>
      <c r="AN1438" s="261">
        <f>'Demand Response'!$Z$6</f>
        <v>3.0090970809786839</v>
      </c>
    </row>
    <row r="1439" spans="1:51">
      <c r="A1439" s="95" t="s">
        <v>1882</v>
      </c>
      <c r="M1439" s="261"/>
      <c r="N1439" s="261"/>
      <c r="O1439" s="261"/>
      <c r="P1439" s="261"/>
      <c r="Q1439" s="261"/>
      <c r="R1439" s="261"/>
      <c r="S1439" s="261"/>
      <c r="T1439" s="261"/>
      <c r="U1439" s="261"/>
      <c r="V1439" s="261"/>
      <c r="W1439" s="261"/>
      <c r="X1439" s="261"/>
      <c r="Y1439" s="261">
        <f>'Demand Response'!$J$6</f>
        <v>0</v>
      </c>
      <c r="Z1439" s="261">
        <f>'Demand Response'!$K$6</f>
        <v>4.7779350371536709E-2</v>
      </c>
      <c r="AA1439" s="261">
        <f>'Demand Response'!$L$6</f>
        <v>0.16208403645669267</v>
      </c>
      <c r="AB1439" s="261">
        <f>'Demand Response'!$M$6</f>
        <v>0.36145115047234849</v>
      </c>
      <c r="AC1439" s="261">
        <f>'Demand Response'!$N$6</f>
        <v>0.66530565769788441</v>
      </c>
      <c r="AD1439" s="261">
        <f>'Demand Response'!$O$6</f>
        <v>1.1040305019398651</v>
      </c>
      <c r="AE1439" s="261">
        <f>'Demand Response'!$P$6</f>
        <v>1.4083190832803609</v>
      </c>
      <c r="AF1439" s="261">
        <f>'Demand Response'!$Q$6</f>
        <v>1.7258241983511333</v>
      </c>
      <c r="AG1439" s="261">
        <f>'Demand Response'!$R$6</f>
        <v>2.0330216139002069</v>
      </c>
      <c r="AH1439" s="261">
        <f>'Demand Response'!$S$6</f>
        <v>2.30649658082549</v>
      </c>
      <c r="AI1439" s="261">
        <f>'Demand Response'!$T$6</f>
        <v>2.5289801101474412</v>
      </c>
      <c r="AJ1439" s="261">
        <f>'Demand Response'!$U$6</f>
        <v>2.6942735014533561</v>
      </c>
      <c r="AK1439" s="261">
        <f>'Demand Response'!$V$6</f>
        <v>2.8079696482463836</v>
      </c>
      <c r="AL1439" s="261">
        <f>'Demand Response'!$W$6</f>
        <v>2.8832151009528548</v>
      </c>
      <c r="AM1439" s="261">
        <f>'Demand Response'!$X$6</f>
        <v>2.9347695264777007</v>
      </c>
      <c r="AN1439" s="261">
        <f>'Demand Response'!$Y$6</f>
        <v>2.9743862931027829</v>
      </c>
    </row>
    <row r="1440" spans="1:51">
      <c r="A1440" s="95" t="s">
        <v>1883</v>
      </c>
      <c r="M1440" s="261"/>
      <c r="N1440" s="261"/>
      <c r="O1440" s="261"/>
      <c r="P1440" s="261"/>
      <c r="Q1440" s="261"/>
      <c r="R1440" s="261"/>
      <c r="S1440" s="261"/>
      <c r="T1440" s="261"/>
      <c r="U1440" s="261"/>
      <c r="V1440" s="261"/>
      <c r="W1440" s="261"/>
      <c r="X1440" s="261"/>
      <c r="Y1440" s="261"/>
      <c r="Z1440" s="261">
        <f>'Demand Response'!$J$6</f>
        <v>0</v>
      </c>
      <c r="AA1440" s="261">
        <f>'Demand Response'!$K$6</f>
        <v>4.7779350371536709E-2</v>
      </c>
      <c r="AB1440" s="261">
        <f>'Demand Response'!$L$6</f>
        <v>0.16208403645669267</v>
      </c>
      <c r="AC1440" s="261">
        <f>'Demand Response'!$M$6</f>
        <v>0.36145115047234849</v>
      </c>
      <c r="AD1440" s="261">
        <f>'Demand Response'!$N$6</f>
        <v>0.66530565769788441</v>
      </c>
      <c r="AE1440" s="261">
        <f>'Demand Response'!$O$6</f>
        <v>1.1040305019398651</v>
      </c>
      <c r="AF1440" s="261">
        <f>'Demand Response'!$P$6</f>
        <v>1.4083190832803609</v>
      </c>
      <c r="AG1440" s="261">
        <f>'Demand Response'!$Q$6</f>
        <v>1.7258241983511333</v>
      </c>
      <c r="AH1440" s="261">
        <f>'Demand Response'!$R$6</f>
        <v>2.0330216139002069</v>
      </c>
      <c r="AI1440" s="261">
        <f>'Demand Response'!$S$6</f>
        <v>2.30649658082549</v>
      </c>
      <c r="AJ1440" s="261">
        <f>'Demand Response'!$T$6</f>
        <v>2.5289801101474412</v>
      </c>
      <c r="AK1440" s="261">
        <f>'Demand Response'!$U$6</f>
        <v>2.6942735014533561</v>
      </c>
      <c r="AL1440" s="261">
        <f>'Demand Response'!$V$6</f>
        <v>2.8079696482463836</v>
      </c>
      <c r="AM1440" s="261">
        <f>'Demand Response'!$W$6</f>
        <v>2.8832151009528548</v>
      </c>
      <c r="AN1440" s="261">
        <f>'Demand Response'!$X$6</f>
        <v>2.9347695264777007</v>
      </c>
    </row>
    <row r="1441" spans="1:40">
      <c r="A1441" s="95" t="s">
        <v>1884</v>
      </c>
      <c r="M1441" s="261"/>
      <c r="N1441" s="261"/>
      <c r="O1441" s="261"/>
      <c r="P1441" s="261"/>
      <c r="Q1441" s="261"/>
      <c r="R1441" s="261"/>
      <c r="S1441" s="261"/>
      <c r="T1441" s="261"/>
      <c r="U1441" s="261"/>
      <c r="V1441" s="261"/>
      <c r="W1441" s="261"/>
      <c r="X1441" s="261"/>
      <c r="Y1441" s="261"/>
      <c r="Z1441" s="261"/>
      <c r="AA1441" s="261">
        <f>'Demand Response'!$J$6</f>
        <v>0</v>
      </c>
      <c r="AB1441" s="261">
        <f>'Demand Response'!$K$6</f>
        <v>4.7779350371536709E-2</v>
      </c>
      <c r="AC1441" s="261">
        <f>'Demand Response'!$L$6</f>
        <v>0.16208403645669267</v>
      </c>
      <c r="AD1441" s="261">
        <f>'Demand Response'!$M$6</f>
        <v>0.36145115047234849</v>
      </c>
      <c r="AE1441" s="261">
        <f>'Demand Response'!$N$6</f>
        <v>0.66530565769788441</v>
      </c>
      <c r="AF1441" s="261">
        <f>'Demand Response'!$O$6</f>
        <v>1.1040305019398651</v>
      </c>
      <c r="AG1441" s="261">
        <f>'Demand Response'!$P$6</f>
        <v>1.4083190832803609</v>
      </c>
      <c r="AH1441" s="261">
        <f>'Demand Response'!$Q$6</f>
        <v>1.7258241983511333</v>
      </c>
      <c r="AI1441" s="261">
        <f>'Demand Response'!$R$6</f>
        <v>2.0330216139002069</v>
      </c>
      <c r="AJ1441" s="261">
        <f>'Demand Response'!$S$6</f>
        <v>2.30649658082549</v>
      </c>
      <c r="AK1441" s="261">
        <f>'Demand Response'!$T$6</f>
        <v>2.5289801101474412</v>
      </c>
      <c r="AL1441" s="261">
        <f>'Demand Response'!$U$6</f>
        <v>2.6942735014533561</v>
      </c>
      <c r="AM1441" s="261">
        <f>'Demand Response'!$V$6</f>
        <v>2.8079696482463836</v>
      </c>
      <c r="AN1441" s="261">
        <f>'Demand Response'!$W$6</f>
        <v>2.8832151009528548</v>
      </c>
    </row>
    <row r="1442" spans="1:40">
      <c r="A1442" s="95" t="s">
        <v>1885</v>
      </c>
      <c r="M1442" s="261"/>
      <c r="N1442" s="261"/>
      <c r="O1442" s="261"/>
      <c r="P1442" s="261"/>
      <c r="Q1442" s="261"/>
      <c r="R1442" s="261"/>
      <c r="S1442" s="261"/>
      <c r="T1442" s="261"/>
      <c r="U1442" s="261"/>
      <c r="V1442" s="261"/>
      <c r="W1442" s="261"/>
      <c r="X1442" s="261"/>
      <c r="Y1442" s="261"/>
      <c r="Z1442" s="261"/>
      <c r="AA1442" s="261"/>
      <c r="AB1442" s="261">
        <f>'Demand Response'!$J$6</f>
        <v>0</v>
      </c>
      <c r="AC1442" s="261">
        <f>'Demand Response'!$K$6</f>
        <v>4.7779350371536709E-2</v>
      </c>
      <c r="AD1442" s="261">
        <f>'Demand Response'!$L$6</f>
        <v>0.16208403645669267</v>
      </c>
      <c r="AE1442" s="261">
        <f>'Demand Response'!$M$6</f>
        <v>0.36145115047234849</v>
      </c>
      <c r="AF1442" s="261">
        <f>'Demand Response'!$N$6</f>
        <v>0.66530565769788441</v>
      </c>
      <c r="AG1442" s="261">
        <f>'Demand Response'!$O$6</f>
        <v>1.1040305019398651</v>
      </c>
      <c r="AH1442" s="261">
        <f>'Demand Response'!$P$6</f>
        <v>1.4083190832803609</v>
      </c>
      <c r="AI1442" s="261">
        <f>'Demand Response'!$Q$6</f>
        <v>1.7258241983511333</v>
      </c>
      <c r="AJ1442" s="261">
        <f>'Demand Response'!$R$6</f>
        <v>2.0330216139002069</v>
      </c>
      <c r="AK1442" s="261">
        <f>'Demand Response'!$S$6</f>
        <v>2.30649658082549</v>
      </c>
      <c r="AL1442" s="261">
        <f>'Demand Response'!$T$6</f>
        <v>2.5289801101474412</v>
      </c>
      <c r="AM1442" s="261">
        <f>'Demand Response'!$U$6</f>
        <v>2.6942735014533561</v>
      </c>
      <c r="AN1442" s="261">
        <f>'Demand Response'!$V$6</f>
        <v>2.8079696482463836</v>
      </c>
    </row>
    <row r="1443" spans="1:40">
      <c r="A1443" s="95" t="s">
        <v>1886</v>
      </c>
      <c r="M1443" s="261"/>
      <c r="N1443" s="261"/>
      <c r="O1443" s="261"/>
      <c r="P1443" s="261"/>
      <c r="Q1443" s="261"/>
      <c r="R1443" s="261"/>
      <c r="S1443" s="261"/>
      <c r="T1443" s="261"/>
      <c r="U1443" s="261"/>
      <c r="V1443" s="261"/>
      <c r="W1443" s="261"/>
      <c r="X1443" s="261"/>
      <c r="Y1443" s="261"/>
      <c r="Z1443" s="261"/>
      <c r="AA1443" s="261"/>
      <c r="AB1443" s="261"/>
      <c r="AC1443" s="261">
        <f>'Demand Response'!$J$6</f>
        <v>0</v>
      </c>
      <c r="AD1443" s="261">
        <f>'Demand Response'!$K$6</f>
        <v>4.7779350371536709E-2</v>
      </c>
      <c r="AE1443" s="261">
        <f>'Demand Response'!$L$6</f>
        <v>0.16208403645669267</v>
      </c>
      <c r="AF1443" s="261">
        <f>'Demand Response'!$M$6</f>
        <v>0.36145115047234849</v>
      </c>
      <c r="AG1443" s="261">
        <f>'Demand Response'!$N$6</f>
        <v>0.66530565769788441</v>
      </c>
      <c r="AH1443" s="261">
        <f>'Demand Response'!$O$6</f>
        <v>1.1040305019398651</v>
      </c>
      <c r="AI1443" s="261">
        <f>'Demand Response'!$P$6</f>
        <v>1.4083190832803609</v>
      </c>
      <c r="AJ1443" s="261">
        <f>'Demand Response'!$Q$6</f>
        <v>1.7258241983511333</v>
      </c>
      <c r="AK1443" s="261">
        <f>'Demand Response'!$R$6</f>
        <v>2.0330216139002069</v>
      </c>
      <c r="AL1443" s="261">
        <f>'Demand Response'!$S$6</f>
        <v>2.30649658082549</v>
      </c>
      <c r="AM1443" s="261">
        <f>'Demand Response'!$T$6</f>
        <v>2.5289801101474412</v>
      </c>
      <c r="AN1443" s="261">
        <f>'Demand Response'!$U$6</f>
        <v>2.6942735014533561</v>
      </c>
    </row>
    <row r="1444" spans="1:40">
      <c r="A1444" s="95" t="s">
        <v>1887</v>
      </c>
      <c r="M1444" s="261"/>
      <c r="N1444" s="261"/>
      <c r="O1444" s="261"/>
      <c r="P1444" s="261"/>
      <c r="Q1444" s="261"/>
      <c r="R1444" s="261"/>
      <c r="S1444" s="261"/>
      <c r="T1444" s="261"/>
      <c r="U1444" s="261"/>
      <c r="V1444" s="261"/>
      <c r="W1444" s="261"/>
      <c r="X1444" s="261"/>
      <c r="Y1444" s="261"/>
      <c r="Z1444" s="261"/>
      <c r="AA1444" s="261"/>
      <c r="AB1444" s="261"/>
      <c r="AC1444" s="261"/>
      <c r="AD1444" s="261">
        <f>'Demand Response'!$J$6</f>
        <v>0</v>
      </c>
      <c r="AE1444" s="261">
        <f>'Demand Response'!$K$6</f>
        <v>4.7779350371536709E-2</v>
      </c>
      <c r="AF1444" s="261">
        <f>'Demand Response'!$L$6</f>
        <v>0.16208403645669267</v>
      </c>
      <c r="AG1444" s="261">
        <f>'Demand Response'!$M$6</f>
        <v>0.36145115047234849</v>
      </c>
      <c r="AH1444" s="261">
        <f>'Demand Response'!$N$6</f>
        <v>0.66530565769788441</v>
      </c>
      <c r="AI1444" s="261">
        <f>'Demand Response'!$O$6</f>
        <v>1.1040305019398651</v>
      </c>
      <c r="AJ1444" s="261">
        <f>'Demand Response'!$P$6</f>
        <v>1.4083190832803609</v>
      </c>
      <c r="AK1444" s="261">
        <f>'Demand Response'!$Q$6</f>
        <v>1.7258241983511333</v>
      </c>
      <c r="AL1444" s="261">
        <f>'Demand Response'!$R$6</f>
        <v>2.0330216139002069</v>
      </c>
      <c r="AM1444" s="261">
        <f>'Demand Response'!$S$6</f>
        <v>2.30649658082549</v>
      </c>
      <c r="AN1444" s="261">
        <f>'Demand Response'!$T$6</f>
        <v>2.5289801101474412</v>
      </c>
    </row>
    <row r="1445" spans="1:40">
      <c r="A1445" s="95" t="s">
        <v>1888</v>
      </c>
      <c r="M1445" s="261"/>
      <c r="N1445" s="261"/>
      <c r="O1445" s="261"/>
      <c r="P1445" s="261"/>
      <c r="Q1445" s="261"/>
      <c r="R1445" s="261"/>
      <c r="S1445" s="261"/>
      <c r="T1445" s="261"/>
      <c r="U1445" s="261"/>
      <c r="V1445" s="261"/>
      <c r="W1445" s="261"/>
      <c r="X1445" s="261"/>
      <c r="Y1445" s="261"/>
      <c r="Z1445" s="261"/>
      <c r="AA1445" s="261"/>
      <c r="AB1445" s="261"/>
      <c r="AC1445" s="261"/>
      <c r="AD1445" s="261"/>
      <c r="AE1445" s="261">
        <f>'Demand Response'!$J$6</f>
        <v>0</v>
      </c>
      <c r="AF1445" s="261">
        <f>'Demand Response'!$K$6</f>
        <v>4.7779350371536709E-2</v>
      </c>
      <c r="AG1445" s="261">
        <f>'Demand Response'!$L$6</f>
        <v>0.16208403645669267</v>
      </c>
      <c r="AH1445" s="261">
        <f>'Demand Response'!$M$6</f>
        <v>0.36145115047234849</v>
      </c>
      <c r="AI1445" s="261">
        <f>'Demand Response'!$N$6</f>
        <v>0.66530565769788441</v>
      </c>
      <c r="AJ1445" s="261">
        <f>'Demand Response'!$O$6</f>
        <v>1.1040305019398651</v>
      </c>
      <c r="AK1445" s="261">
        <f>'Demand Response'!$P$6</f>
        <v>1.4083190832803609</v>
      </c>
      <c r="AL1445" s="261">
        <f>'Demand Response'!$Q$6</f>
        <v>1.7258241983511333</v>
      </c>
      <c r="AM1445" s="261">
        <f>'Demand Response'!$R$6</f>
        <v>2.0330216139002069</v>
      </c>
      <c r="AN1445" s="261">
        <f>'Demand Response'!$S$6</f>
        <v>2.30649658082549</v>
      </c>
    </row>
    <row r="1446" spans="1:40">
      <c r="A1446" s="95" t="s">
        <v>1889</v>
      </c>
      <c r="M1446" s="261"/>
      <c r="N1446" s="261"/>
      <c r="O1446" s="261"/>
      <c r="P1446" s="261"/>
      <c r="Q1446" s="261"/>
      <c r="R1446" s="261"/>
      <c r="S1446" s="261"/>
      <c r="T1446" s="261"/>
      <c r="U1446" s="261"/>
      <c r="V1446" s="261"/>
      <c r="W1446" s="261"/>
      <c r="X1446" s="261"/>
      <c r="Y1446" s="261"/>
      <c r="Z1446" s="261"/>
      <c r="AA1446" s="261"/>
      <c r="AB1446" s="261"/>
      <c r="AC1446" s="261"/>
      <c r="AD1446" s="261"/>
      <c r="AE1446" s="261"/>
      <c r="AF1446" s="261">
        <f>'Demand Response'!$J$6</f>
        <v>0</v>
      </c>
      <c r="AG1446" s="261">
        <f>'Demand Response'!$K$6</f>
        <v>4.7779350371536709E-2</v>
      </c>
      <c r="AH1446" s="261">
        <f>'Demand Response'!$L$6</f>
        <v>0.16208403645669267</v>
      </c>
      <c r="AI1446" s="261">
        <f>'Demand Response'!$M$6</f>
        <v>0.36145115047234849</v>
      </c>
      <c r="AJ1446" s="261">
        <f>'Demand Response'!$N$6</f>
        <v>0.66530565769788441</v>
      </c>
      <c r="AK1446" s="261">
        <f>'Demand Response'!$O$6</f>
        <v>1.1040305019398651</v>
      </c>
      <c r="AL1446" s="261">
        <f>'Demand Response'!$P$6</f>
        <v>1.4083190832803609</v>
      </c>
      <c r="AM1446" s="261">
        <f>'Demand Response'!$Q$6</f>
        <v>1.7258241983511333</v>
      </c>
      <c r="AN1446" s="261">
        <f>'Demand Response'!$R$6</f>
        <v>2.0330216139002069</v>
      </c>
    </row>
    <row r="1447" spans="1:40">
      <c r="A1447" s="95" t="s">
        <v>2949</v>
      </c>
      <c r="M1447" s="261"/>
      <c r="N1447" s="261"/>
      <c r="O1447" s="261"/>
      <c r="P1447" s="261"/>
      <c r="Q1447" s="261"/>
      <c r="R1447" s="261"/>
      <c r="S1447" s="261"/>
      <c r="T1447" s="261"/>
      <c r="U1447" s="261"/>
      <c r="V1447" s="261"/>
      <c r="W1447" s="261"/>
      <c r="X1447" s="261"/>
      <c r="Y1447" s="261"/>
      <c r="Z1447" s="261"/>
      <c r="AA1447" s="261"/>
      <c r="AB1447" s="261"/>
      <c r="AC1447" s="261"/>
      <c r="AD1447" s="261"/>
      <c r="AE1447" s="261"/>
      <c r="AF1447" s="261"/>
      <c r="AG1447" s="261">
        <f>'Demand Response'!$J$6</f>
        <v>0</v>
      </c>
      <c r="AH1447" s="261">
        <f>'Demand Response'!$K$6</f>
        <v>4.7779350371536709E-2</v>
      </c>
      <c r="AI1447" s="261">
        <f>'Demand Response'!$L$6</f>
        <v>0.16208403645669267</v>
      </c>
      <c r="AJ1447" s="261">
        <f>'Demand Response'!$M$6</f>
        <v>0.36145115047234849</v>
      </c>
      <c r="AK1447" s="261">
        <f>'Demand Response'!$N$6</f>
        <v>0.66530565769788441</v>
      </c>
      <c r="AL1447" s="261">
        <f>'Demand Response'!$O$6</f>
        <v>1.1040305019398651</v>
      </c>
      <c r="AM1447" s="261">
        <f>'Demand Response'!$P$6</f>
        <v>1.4083190832803609</v>
      </c>
      <c r="AN1447" s="261">
        <f>'Demand Response'!$Q$6</f>
        <v>1.7258241983511333</v>
      </c>
    </row>
    <row r="1448" spans="1:40">
      <c r="A1448" s="95" t="s">
        <v>2950</v>
      </c>
      <c r="M1448" s="261"/>
      <c r="N1448" s="261"/>
      <c r="O1448" s="261"/>
      <c r="P1448" s="261"/>
      <c r="Q1448" s="261"/>
      <c r="R1448" s="261"/>
      <c r="S1448" s="261"/>
      <c r="T1448" s="261"/>
      <c r="U1448" s="261"/>
      <c r="V1448" s="261"/>
      <c r="W1448" s="261"/>
      <c r="X1448" s="261"/>
      <c r="Y1448" s="261"/>
      <c r="Z1448" s="261"/>
      <c r="AA1448" s="261"/>
      <c r="AB1448" s="261"/>
      <c r="AC1448" s="261"/>
      <c r="AD1448" s="261"/>
      <c r="AE1448" s="261"/>
      <c r="AF1448" s="261"/>
      <c r="AG1448" s="261"/>
      <c r="AH1448" s="261">
        <f>'Demand Response'!$J$6</f>
        <v>0</v>
      </c>
      <c r="AI1448" s="261">
        <f>'Demand Response'!$K$6</f>
        <v>4.7779350371536709E-2</v>
      </c>
      <c r="AJ1448" s="261">
        <f>'Demand Response'!$L$6</f>
        <v>0.16208403645669267</v>
      </c>
      <c r="AK1448" s="261">
        <f>'Demand Response'!$M$6</f>
        <v>0.36145115047234849</v>
      </c>
      <c r="AL1448" s="261">
        <f>'Demand Response'!$N$6</f>
        <v>0.66530565769788441</v>
      </c>
      <c r="AM1448" s="261">
        <f>'Demand Response'!$O$6</f>
        <v>1.1040305019398651</v>
      </c>
      <c r="AN1448" s="261">
        <f>'Demand Response'!$P$6</f>
        <v>1.4083190832803609</v>
      </c>
    </row>
    <row r="1449" spans="1:40">
      <c r="A1449" s="95" t="s">
        <v>2951</v>
      </c>
      <c r="M1449" s="261"/>
      <c r="N1449" s="261"/>
      <c r="O1449" s="261"/>
      <c r="P1449" s="261"/>
      <c r="Q1449" s="261"/>
      <c r="R1449" s="261"/>
      <c r="S1449" s="261"/>
      <c r="T1449" s="261"/>
      <c r="U1449" s="261"/>
      <c r="V1449" s="261"/>
      <c r="W1449" s="261"/>
      <c r="X1449" s="261"/>
      <c r="Y1449" s="261"/>
      <c r="Z1449" s="261"/>
      <c r="AA1449" s="261"/>
      <c r="AB1449" s="261"/>
      <c r="AC1449" s="261"/>
      <c r="AD1449" s="261"/>
      <c r="AE1449" s="261"/>
      <c r="AF1449" s="261"/>
      <c r="AG1449" s="261"/>
      <c r="AH1449" s="261"/>
      <c r="AI1449" s="261">
        <f>'Demand Response'!$J$6</f>
        <v>0</v>
      </c>
      <c r="AJ1449" s="261">
        <f>'Demand Response'!$K$6</f>
        <v>4.7779350371536709E-2</v>
      </c>
      <c r="AK1449" s="261">
        <f>'Demand Response'!$L$6</f>
        <v>0.16208403645669267</v>
      </c>
      <c r="AL1449" s="261">
        <f>'Demand Response'!$M$6</f>
        <v>0.36145115047234849</v>
      </c>
      <c r="AM1449" s="261">
        <f>'Demand Response'!$N$6</f>
        <v>0.66530565769788441</v>
      </c>
      <c r="AN1449" s="261">
        <f>'Demand Response'!$O$6</f>
        <v>1.1040305019398651</v>
      </c>
    </row>
    <row r="1450" spans="1:40">
      <c r="A1450" s="95" t="s">
        <v>2952</v>
      </c>
      <c r="M1450" s="261"/>
      <c r="N1450" s="261"/>
      <c r="O1450" s="261"/>
      <c r="P1450" s="261"/>
      <c r="Q1450" s="261"/>
      <c r="R1450" s="261"/>
      <c r="S1450" s="261"/>
      <c r="T1450" s="261"/>
      <c r="U1450" s="261"/>
      <c r="V1450" s="261"/>
      <c r="W1450" s="261"/>
      <c r="X1450" s="261"/>
      <c r="Y1450" s="261"/>
      <c r="Z1450" s="261"/>
      <c r="AA1450" s="261"/>
      <c r="AB1450" s="261"/>
      <c r="AC1450" s="261"/>
      <c r="AD1450" s="261"/>
      <c r="AE1450" s="261"/>
      <c r="AF1450" s="261"/>
      <c r="AG1450" s="261"/>
      <c r="AH1450" s="261"/>
      <c r="AI1450" s="261"/>
      <c r="AJ1450" s="261">
        <f>'Demand Response'!$J$6</f>
        <v>0</v>
      </c>
      <c r="AK1450" s="261">
        <f>'Demand Response'!$K$6</f>
        <v>4.7779350371536709E-2</v>
      </c>
      <c r="AL1450" s="261">
        <f>'Demand Response'!$L$6</f>
        <v>0.16208403645669267</v>
      </c>
      <c r="AM1450" s="261">
        <f>'Demand Response'!$M$6</f>
        <v>0.36145115047234849</v>
      </c>
      <c r="AN1450" s="261">
        <f>'Demand Response'!$N$6</f>
        <v>0.66530565769788441</v>
      </c>
    </row>
    <row r="1451" spans="1:40">
      <c r="A1451" s="95" t="s">
        <v>2953</v>
      </c>
      <c r="M1451" s="261"/>
      <c r="N1451" s="261"/>
      <c r="O1451" s="261"/>
      <c r="P1451" s="261"/>
      <c r="Q1451" s="261"/>
      <c r="R1451" s="261"/>
      <c r="S1451" s="261"/>
      <c r="T1451" s="261"/>
      <c r="U1451" s="261"/>
      <c r="V1451" s="261"/>
      <c r="W1451" s="261"/>
      <c r="X1451" s="261"/>
      <c r="Y1451" s="261"/>
      <c r="Z1451" s="261"/>
      <c r="AA1451" s="261"/>
      <c r="AB1451" s="261"/>
      <c r="AC1451" s="261"/>
      <c r="AD1451" s="261"/>
      <c r="AE1451" s="261"/>
      <c r="AF1451" s="261"/>
      <c r="AG1451" s="261"/>
      <c r="AH1451" s="261"/>
      <c r="AI1451" s="261"/>
      <c r="AJ1451" s="261"/>
      <c r="AK1451" s="261">
        <f>'Demand Response'!$J$6</f>
        <v>0</v>
      </c>
      <c r="AL1451" s="261">
        <f>'Demand Response'!$K$6</f>
        <v>4.7779350371536709E-2</v>
      </c>
      <c r="AM1451" s="261">
        <f>'Demand Response'!$L$6</f>
        <v>0.16208403645669267</v>
      </c>
      <c r="AN1451" s="261">
        <f>'Demand Response'!$M$6</f>
        <v>0.36145115047234849</v>
      </c>
    </row>
    <row r="1452" spans="1:40">
      <c r="A1452" s="95" t="s">
        <v>2954</v>
      </c>
      <c r="M1452" s="261"/>
      <c r="N1452" s="261"/>
      <c r="O1452" s="261"/>
      <c r="P1452" s="261"/>
      <c r="Q1452" s="261"/>
      <c r="R1452" s="261"/>
      <c r="S1452" s="261"/>
      <c r="T1452" s="261"/>
      <c r="U1452" s="261"/>
      <c r="V1452" s="261"/>
      <c r="W1452" s="261"/>
      <c r="X1452" s="261"/>
      <c r="Y1452" s="261"/>
      <c r="Z1452" s="261"/>
      <c r="AA1452" s="261"/>
      <c r="AB1452" s="261"/>
      <c r="AC1452" s="261"/>
      <c r="AD1452" s="261"/>
      <c r="AE1452" s="261"/>
      <c r="AF1452" s="261"/>
      <c r="AG1452" s="261"/>
      <c r="AH1452" s="261"/>
      <c r="AI1452" s="261"/>
      <c r="AJ1452" s="261"/>
      <c r="AK1452" s="261"/>
      <c r="AL1452" s="261">
        <f>'Demand Response'!$J$6</f>
        <v>0</v>
      </c>
      <c r="AM1452" s="261">
        <f>'Demand Response'!$K$6</f>
        <v>4.7779350371536709E-2</v>
      </c>
      <c r="AN1452" s="261">
        <f>'Demand Response'!$L$6</f>
        <v>0.16208403645669267</v>
      </c>
    </row>
    <row r="1453" spans="1:40">
      <c r="A1453" s="95" t="s">
        <v>2955</v>
      </c>
      <c r="M1453" s="261"/>
      <c r="N1453" s="261"/>
      <c r="O1453" s="261"/>
      <c r="P1453" s="261"/>
      <c r="Q1453" s="261"/>
      <c r="R1453" s="261"/>
      <c r="S1453" s="261"/>
      <c r="T1453" s="261"/>
      <c r="U1453" s="261"/>
      <c r="V1453" s="261"/>
      <c r="W1453" s="261"/>
      <c r="X1453" s="261"/>
      <c r="Y1453" s="261"/>
      <c r="Z1453" s="261"/>
      <c r="AA1453" s="261"/>
      <c r="AB1453" s="261"/>
      <c r="AC1453" s="261"/>
      <c r="AD1453" s="261"/>
      <c r="AE1453" s="261"/>
      <c r="AF1453" s="261"/>
      <c r="AG1453" s="261"/>
      <c r="AH1453" s="261"/>
      <c r="AI1453" s="261"/>
      <c r="AJ1453" s="261"/>
      <c r="AK1453" s="261"/>
      <c r="AL1453" s="261"/>
      <c r="AM1453" s="261">
        <f>'Demand Response'!$J$6</f>
        <v>0</v>
      </c>
      <c r="AN1453" s="261">
        <f>'Demand Response'!$K$6</f>
        <v>4.7779350371536709E-2</v>
      </c>
    </row>
    <row r="1454" spans="1:40">
      <c r="A1454" s="545" t="s">
        <v>2956</v>
      </c>
      <c r="M1454" s="261"/>
      <c r="N1454" s="261"/>
      <c r="O1454" s="261"/>
      <c r="P1454" s="261"/>
      <c r="Q1454" s="261"/>
      <c r="R1454" s="261"/>
      <c r="S1454" s="261"/>
      <c r="T1454" s="261"/>
      <c r="U1454" s="261"/>
      <c r="V1454" s="261"/>
      <c r="W1454" s="261"/>
      <c r="X1454" s="261"/>
      <c r="Y1454" s="261"/>
      <c r="Z1454" s="261"/>
      <c r="AA1454" s="261"/>
      <c r="AB1454" s="261"/>
      <c r="AC1454" s="261"/>
      <c r="AD1454" s="261"/>
      <c r="AE1454" s="261"/>
      <c r="AF1454" s="261"/>
      <c r="AG1454" s="261"/>
      <c r="AH1454" s="261"/>
      <c r="AI1454" s="261"/>
      <c r="AJ1454" s="261"/>
      <c r="AK1454" s="261"/>
      <c r="AL1454" s="261"/>
      <c r="AM1454" s="261"/>
      <c r="AN1454" s="261">
        <f>'Demand Response'!$J$6</f>
        <v>0</v>
      </c>
    </row>
    <row r="1455" spans="1:40">
      <c r="A1455" s="144" t="s">
        <v>1157</v>
      </c>
      <c r="M1455" s="261"/>
      <c r="N1455" s="261"/>
      <c r="O1455" s="261">
        <f>'Demand Response'!$J$7</f>
        <v>0</v>
      </c>
      <c r="P1455" s="261">
        <f>'Demand Response'!$K$7</f>
        <v>5.0168069346103419</v>
      </c>
      <c r="Q1455" s="261">
        <f>'Demand Response'!$L$7</f>
        <v>9.4659440943592816</v>
      </c>
      <c r="R1455" s="261">
        <f>'Demand Response'!$M$7</f>
        <v>17.773188598933221</v>
      </c>
      <c r="S1455" s="261">
        <f>'Demand Response'!$N$7</f>
        <v>24.870669926585784</v>
      </c>
      <c r="T1455" s="261">
        <f>'Demand Response'!$O$7</f>
        <v>30.708106345805827</v>
      </c>
      <c r="U1455" s="261">
        <f>'Demand Response'!$P$7</f>
        <v>35.23629086107583</v>
      </c>
      <c r="V1455" s="261">
        <f>'Demand Response'!$Q$7</f>
        <v>32.006727691421915</v>
      </c>
      <c r="W1455" s="261">
        <f>'Demand Response'!$R$7</f>
        <v>28.698031479897278</v>
      </c>
      <c r="X1455" s="261">
        <f>'Demand Response'!$S$7</f>
        <v>25.310073269750667</v>
      </c>
      <c r="Y1455" s="261">
        <f>'Demand Response'!$T$7</f>
        <v>21.840930409153518</v>
      </c>
      <c r="Z1455" s="261">
        <f>'Demand Response'!$U$7</f>
        <v>18.290360890583877</v>
      </c>
      <c r="AA1455" s="261">
        <f>'Demand Response'!$V$7</f>
        <v>14.659426164378914</v>
      </c>
      <c r="AB1455" s="261">
        <f>'Demand Response'!$W$7</f>
        <v>10.947896886455712</v>
      </c>
      <c r="AC1455" s="261">
        <f>'Demand Response'!$X$7</f>
        <v>9.7581593390235799</v>
      </c>
      <c r="AD1455" s="261">
        <f>'Demand Response'!$Y$7</f>
        <v>9.8551273230648544</v>
      </c>
      <c r="AE1455" s="261">
        <f>'Demand Response'!$Z$7</f>
        <v>9.9509628275831616</v>
      </c>
      <c r="AF1455" s="261">
        <f>'Demand Response'!$AA$7</f>
        <v>10.045875522321866</v>
      </c>
      <c r="AG1455" s="261">
        <f>'Demand Response'!$AB$7</f>
        <v>10.140134888769325</v>
      </c>
      <c r="AH1455" s="261">
        <f>'Demand Response'!$AC$7</f>
        <v>10.233710692417073</v>
      </c>
      <c r="AI1455" s="261">
        <f>'Demand Response'!$AD$7</f>
        <v>10.326740960368912</v>
      </c>
      <c r="AJ1455" s="261">
        <f>'Demand Response'!$AE$7</f>
        <v>10.419196115388305</v>
      </c>
      <c r="AK1455" s="261">
        <f>'Demand Response'!$AF$7</f>
        <v>10.510968364879917</v>
      </c>
      <c r="AL1455" s="261">
        <f>'Demand Response'!$AG$7</f>
        <v>10.602326533060173</v>
      </c>
      <c r="AM1455" s="261">
        <f>'Demand Response'!$AH$7</f>
        <v>10.602326533060173</v>
      </c>
      <c r="AN1455" s="261">
        <f>'Demand Response'!$AI$7</f>
        <v>10.602326533060173</v>
      </c>
    </row>
    <row r="1456" spans="1:40">
      <c r="A1456" s="144" t="s">
        <v>1158</v>
      </c>
      <c r="M1456" s="261"/>
      <c r="N1456" s="261"/>
      <c r="O1456" s="261"/>
      <c r="P1456" s="261">
        <f>'Demand Response'!$J$7</f>
        <v>0</v>
      </c>
      <c r="Q1456" s="261">
        <f>'Demand Response'!$K$7</f>
        <v>5.0168069346103419</v>
      </c>
      <c r="R1456" s="261">
        <f>'Demand Response'!$L$7</f>
        <v>9.4659440943592816</v>
      </c>
      <c r="S1456" s="261">
        <f>'Demand Response'!$M$7</f>
        <v>17.773188598933221</v>
      </c>
      <c r="T1456" s="261">
        <f>'Demand Response'!$N$7</f>
        <v>24.870669926585784</v>
      </c>
      <c r="U1456" s="261">
        <f>'Demand Response'!$O$7</f>
        <v>30.708106345805827</v>
      </c>
      <c r="V1456" s="261">
        <f>'Demand Response'!$P$7</f>
        <v>35.23629086107583</v>
      </c>
      <c r="W1456" s="261">
        <f>'Demand Response'!$Q$7</f>
        <v>32.006727691421915</v>
      </c>
      <c r="X1456" s="261">
        <f>'Demand Response'!$R$7</f>
        <v>28.698031479897278</v>
      </c>
      <c r="Y1456" s="261">
        <f>'Demand Response'!$S$7</f>
        <v>25.310073269750667</v>
      </c>
      <c r="Z1456" s="261">
        <f>'Demand Response'!$T$7</f>
        <v>21.840930409153518</v>
      </c>
      <c r="AA1456" s="261">
        <f>'Demand Response'!$U$7</f>
        <v>18.290360890583877</v>
      </c>
      <c r="AB1456" s="261">
        <f>'Demand Response'!$V$7</f>
        <v>14.659426164378914</v>
      </c>
      <c r="AC1456" s="261">
        <f>'Demand Response'!$W$7</f>
        <v>10.947896886455712</v>
      </c>
      <c r="AD1456" s="261">
        <f>'Demand Response'!$X$7</f>
        <v>9.7581593390235799</v>
      </c>
      <c r="AE1456" s="261">
        <f>'Demand Response'!$Y$7</f>
        <v>9.8551273230648544</v>
      </c>
      <c r="AF1456" s="261">
        <f>'Demand Response'!$Z$7</f>
        <v>9.9509628275831616</v>
      </c>
      <c r="AG1456" s="261">
        <f>'Demand Response'!$AA$7</f>
        <v>10.045875522321866</v>
      </c>
      <c r="AH1456" s="261">
        <f>'Demand Response'!$AB$7</f>
        <v>10.140134888769325</v>
      </c>
      <c r="AI1456" s="261">
        <f>'Demand Response'!$AC$7</f>
        <v>10.233710692417073</v>
      </c>
      <c r="AJ1456" s="261">
        <f>'Demand Response'!$AD$7</f>
        <v>10.326740960368912</v>
      </c>
      <c r="AK1456" s="261">
        <f>'Demand Response'!$AE$7</f>
        <v>10.419196115388305</v>
      </c>
      <c r="AL1456" s="261">
        <f>'Demand Response'!$AF$7</f>
        <v>10.510968364879917</v>
      </c>
      <c r="AM1456" s="261">
        <f>'Demand Response'!$AG$7</f>
        <v>10.602326533060173</v>
      </c>
      <c r="AN1456" s="261">
        <f>'Demand Response'!$AH$7</f>
        <v>10.602326533060173</v>
      </c>
    </row>
    <row r="1457" spans="1:40">
      <c r="A1457" s="144" t="s">
        <v>1159</v>
      </c>
      <c r="M1457" s="261"/>
      <c r="N1457" s="261"/>
      <c r="O1457" s="261"/>
      <c r="P1457" s="261"/>
      <c r="Q1457" s="261">
        <f>'Demand Response'!$J$7</f>
        <v>0</v>
      </c>
      <c r="R1457" s="261">
        <f>'Demand Response'!$K$7</f>
        <v>5.0168069346103419</v>
      </c>
      <c r="S1457" s="261">
        <f>'Demand Response'!$L$7</f>
        <v>9.4659440943592816</v>
      </c>
      <c r="T1457" s="261">
        <f>'Demand Response'!$M$7</f>
        <v>17.773188598933221</v>
      </c>
      <c r="U1457" s="261">
        <f>'Demand Response'!$N$7</f>
        <v>24.870669926585784</v>
      </c>
      <c r="V1457" s="261">
        <f>'Demand Response'!$O$7</f>
        <v>30.708106345805827</v>
      </c>
      <c r="W1457" s="261">
        <f>'Demand Response'!$P$7</f>
        <v>35.23629086107583</v>
      </c>
      <c r="X1457" s="261">
        <f>'Demand Response'!$Q$7</f>
        <v>32.006727691421915</v>
      </c>
      <c r="Y1457" s="261">
        <f>'Demand Response'!$R$7</f>
        <v>28.698031479897278</v>
      </c>
      <c r="Z1457" s="261">
        <f>'Demand Response'!$S$7</f>
        <v>25.310073269750667</v>
      </c>
      <c r="AA1457" s="261">
        <f>'Demand Response'!$T$7</f>
        <v>21.840930409153518</v>
      </c>
      <c r="AB1457" s="261">
        <f>'Demand Response'!$U$7</f>
        <v>18.290360890583877</v>
      </c>
      <c r="AC1457" s="261">
        <f>'Demand Response'!$V$7</f>
        <v>14.659426164378914</v>
      </c>
      <c r="AD1457" s="261">
        <f>'Demand Response'!$W$7</f>
        <v>10.947896886455712</v>
      </c>
      <c r="AE1457" s="261">
        <f>'Demand Response'!$X$7</f>
        <v>9.7581593390235799</v>
      </c>
      <c r="AF1457" s="261">
        <f>'Demand Response'!$Y$7</f>
        <v>9.8551273230648544</v>
      </c>
      <c r="AG1457" s="261">
        <f>'Demand Response'!$Z$7</f>
        <v>9.9509628275831616</v>
      </c>
      <c r="AH1457" s="261">
        <f>'Demand Response'!$AA$7</f>
        <v>10.045875522321866</v>
      </c>
      <c r="AI1457" s="261">
        <f>'Demand Response'!$AB$7</f>
        <v>10.140134888769325</v>
      </c>
      <c r="AJ1457" s="261">
        <f>'Demand Response'!$AC$7</f>
        <v>10.233710692417073</v>
      </c>
      <c r="AK1457" s="261">
        <f>'Demand Response'!$AD$7</f>
        <v>10.326740960368912</v>
      </c>
      <c r="AL1457" s="261">
        <f>'Demand Response'!$AE$7</f>
        <v>10.419196115388305</v>
      </c>
      <c r="AM1457" s="261">
        <f>'Demand Response'!$AF$7</f>
        <v>10.510968364879917</v>
      </c>
      <c r="AN1457" s="261">
        <f>'Demand Response'!$AG$7</f>
        <v>10.602326533060173</v>
      </c>
    </row>
    <row r="1458" spans="1:40">
      <c r="A1458" s="95" t="s">
        <v>1160</v>
      </c>
      <c r="M1458" s="261"/>
      <c r="N1458" s="261"/>
      <c r="O1458" s="261"/>
      <c r="P1458" s="261"/>
      <c r="Q1458" s="261"/>
      <c r="R1458" s="261">
        <f>'Demand Response'!$J$7</f>
        <v>0</v>
      </c>
      <c r="S1458" s="261">
        <f>'Demand Response'!$K$7</f>
        <v>5.0168069346103419</v>
      </c>
      <c r="T1458" s="261">
        <f>'Demand Response'!$L$7</f>
        <v>9.4659440943592816</v>
      </c>
      <c r="U1458" s="261">
        <f>'Demand Response'!$M$7</f>
        <v>17.773188598933221</v>
      </c>
      <c r="V1458" s="261">
        <f>'Demand Response'!$N$7</f>
        <v>24.870669926585784</v>
      </c>
      <c r="W1458" s="261">
        <f>'Demand Response'!$O$7</f>
        <v>30.708106345805827</v>
      </c>
      <c r="X1458" s="261">
        <f>'Demand Response'!$P$7</f>
        <v>35.23629086107583</v>
      </c>
      <c r="Y1458" s="261">
        <f>'Demand Response'!$Q$7</f>
        <v>32.006727691421915</v>
      </c>
      <c r="Z1458" s="261">
        <f>'Demand Response'!$R$7</f>
        <v>28.698031479897278</v>
      </c>
      <c r="AA1458" s="261">
        <f>'Demand Response'!$S$7</f>
        <v>25.310073269750667</v>
      </c>
      <c r="AB1458" s="261">
        <f>'Demand Response'!$T$7</f>
        <v>21.840930409153518</v>
      </c>
      <c r="AC1458" s="261">
        <f>'Demand Response'!$U$7</f>
        <v>18.290360890583877</v>
      </c>
      <c r="AD1458" s="261">
        <f>'Demand Response'!$V$7</f>
        <v>14.659426164378914</v>
      </c>
      <c r="AE1458" s="261">
        <f>'Demand Response'!$W$7</f>
        <v>10.947896886455712</v>
      </c>
      <c r="AF1458" s="261">
        <f>'Demand Response'!$X$7</f>
        <v>9.7581593390235799</v>
      </c>
      <c r="AG1458" s="261">
        <f>'Demand Response'!$Y$7</f>
        <v>9.8551273230648544</v>
      </c>
      <c r="AH1458" s="261">
        <f>'Demand Response'!$Z$7</f>
        <v>9.9509628275831616</v>
      </c>
      <c r="AI1458" s="261">
        <f>'Demand Response'!$AA$7</f>
        <v>10.045875522321866</v>
      </c>
      <c r="AJ1458" s="261">
        <f>'Demand Response'!$AB$7</f>
        <v>10.140134888769325</v>
      </c>
      <c r="AK1458" s="261">
        <f>'Demand Response'!$AC$7</f>
        <v>10.233710692417073</v>
      </c>
      <c r="AL1458" s="261">
        <f>'Demand Response'!$AD$7</f>
        <v>10.326740960368912</v>
      </c>
      <c r="AM1458" s="261">
        <f>'Demand Response'!$AE$7</f>
        <v>10.419196115388305</v>
      </c>
      <c r="AN1458" s="261">
        <f>'Demand Response'!$AF$7</f>
        <v>10.510968364879917</v>
      </c>
    </row>
    <row r="1459" spans="1:40">
      <c r="A1459" s="95" t="s">
        <v>1890</v>
      </c>
      <c r="M1459" s="261"/>
      <c r="N1459" s="261"/>
      <c r="O1459" s="261"/>
      <c r="P1459" s="261"/>
      <c r="Q1459" s="261"/>
      <c r="R1459" s="261"/>
      <c r="S1459" s="261">
        <f>'Demand Response'!$J$7</f>
        <v>0</v>
      </c>
      <c r="T1459" s="261">
        <f>'Demand Response'!$K$7</f>
        <v>5.0168069346103419</v>
      </c>
      <c r="U1459" s="261">
        <f>'Demand Response'!$L$7</f>
        <v>9.4659440943592816</v>
      </c>
      <c r="V1459" s="261">
        <f>'Demand Response'!$M$7</f>
        <v>17.773188598933221</v>
      </c>
      <c r="W1459" s="261">
        <f>'Demand Response'!$N$7</f>
        <v>24.870669926585784</v>
      </c>
      <c r="X1459" s="261">
        <f>'Demand Response'!$O$7</f>
        <v>30.708106345805827</v>
      </c>
      <c r="Y1459" s="261">
        <f>'Demand Response'!$P$7</f>
        <v>35.23629086107583</v>
      </c>
      <c r="Z1459" s="261">
        <f>'Demand Response'!$Q$7</f>
        <v>32.006727691421915</v>
      </c>
      <c r="AA1459" s="261">
        <f>'Demand Response'!$R$7</f>
        <v>28.698031479897278</v>
      </c>
      <c r="AB1459" s="261">
        <f>'Demand Response'!$S$7</f>
        <v>25.310073269750667</v>
      </c>
      <c r="AC1459" s="261">
        <f>'Demand Response'!$T$7</f>
        <v>21.840930409153518</v>
      </c>
      <c r="AD1459" s="261">
        <f>'Demand Response'!$U$7</f>
        <v>18.290360890583877</v>
      </c>
      <c r="AE1459" s="261">
        <f>'Demand Response'!$V$7</f>
        <v>14.659426164378914</v>
      </c>
      <c r="AF1459" s="261">
        <f>'Demand Response'!$W$7</f>
        <v>10.947896886455712</v>
      </c>
      <c r="AG1459" s="261">
        <f>'Demand Response'!$X$7</f>
        <v>9.7581593390235799</v>
      </c>
      <c r="AH1459" s="261">
        <f>'Demand Response'!$Y$7</f>
        <v>9.8551273230648544</v>
      </c>
      <c r="AI1459" s="261">
        <f>'Demand Response'!$Z$7</f>
        <v>9.9509628275831616</v>
      </c>
      <c r="AJ1459" s="261">
        <f>'Demand Response'!$AA$7</f>
        <v>10.045875522321866</v>
      </c>
      <c r="AK1459" s="261">
        <f>'Demand Response'!$AB$7</f>
        <v>10.140134888769325</v>
      </c>
      <c r="AL1459" s="261">
        <f>'Demand Response'!$AC$7</f>
        <v>10.233710692417073</v>
      </c>
      <c r="AM1459" s="261">
        <f>'Demand Response'!$AD$7</f>
        <v>10.326740960368912</v>
      </c>
      <c r="AN1459" s="261">
        <f>'Demand Response'!$AE$7</f>
        <v>10.419196115388305</v>
      </c>
    </row>
    <row r="1460" spans="1:40">
      <c r="A1460" s="95" t="s">
        <v>1891</v>
      </c>
      <c r="M1460" s="261"/>
      <c r="N1460" s="261"/>
      <c r="O1460" s="261"/>
      <c r="P1460" s="261"/>
      <c r="Q1460" s="261"/>
      <c r="R1460" s="261"/>
      <c r="S1460" s="261"/>
      <c r="T1460" s="261">
        <f>'Demand Response'!$J$7</f>
        <v>0</v>
      </c>
      <c r="U1460" s="261">
        <f>'Demand Response'!$K$7</f>
        <v>5.0168069346103419</v>
      </c>
      <c r="V1460" s="261">
        <f>'Demand Response'!$L$7</f>
        <v>9.4659440943592816</v>
      </c>
      <c r="W1460" s="261">
        <f>'Demand Response'!$M$7</f>
        <v>17.773188598933221</v>
      </c>
      <c r="X1460" s="261">
        <f>'Demand Response'!$N$7</f>
        <v>24.870669926585784</v>
      </c>
      <c r="Y1460" s="261">
        <f>'Demand Response'!$O$7</f>
        <v>30.708106345805827</v>
      </c>
      <c r="Z1460" s="261">
        <f>'Demand Response'!$P$7</f>
        <v>35.23629086107583</v>
      </c>
      <c r="AA1460" s="261">
        <f>'Demand Response'!$Q$7</f>
        <v>32.006727691421915</v>
      </c>
      <c r="AB1460" s="261">
        <f>'Demand Response'!$R$7</f>
        <v>28.698031479897278</v>
      </c>
      <c r="AC1460" s="261">
        <f>'Demand Response'!$S$7</f>
        <v>25.310073269750667</v>
      </c>
      <c r="AD1460" s="261">
        <f>'Demand Response'!$T$7</f>
        <v>21.840930409153518</v>
      </c>
      <c r="AE1460" s="261">
        <f>'Demand Response'!$U$7</f>
        <v>18.290360890583877</v>
      </c>
      <c r="AF1460" s="261">
        <f>'Demand Response'!$V$7</f>
        <v>14.659426164378914</v>
      </c>
      <c r="AG1460" s="261">
        <f>'Demand Response'!$W$7</f>
        <v>10.947896886455712</v>
      </c>
      <c r="AH1460" s="261">
        <f>'Demand Response'!$X$7</f>
        <v>9.7581593390235799</v>
      </c>
      <c r="AI1460" s="261">
        <f>'Demand Response'!$Y$7</f>
        <v>9.8551273230648544</v>
      </c>
      <c r="AJ1460" s="261">
        <f>'Demand Response'!$Z$7</f>
        <v>9.9509628275831616</v>
      </c>
      <c r="AK1460" s="261">
        <f>'Demand Response'!$AA$7</f>
        <v>10.045875522321866</v>
      </c>
      <c r="AL1460" s="261">
        <f>'Demand Response'!$AB$7</f>
        <v>10.140134888769325</v>
      </c>
      <c r="AM1460" s="261">
        <f>'Demand Response'!$AC$7</f>
        <v>10.233710692417073</v>
      </c>
      <c r="AN1460" s="261">
        <f>'Demand Response'!$AD$7</f>
        <v>10.326740960368912</v>
      </c>
    </row>
    <row r="1461" spans="1:40">
      <c r="A1461" s="95" t="s">
        <v>1892</v>
      </c>
      <c r="M1461" s="261"/>
      <c r="N1461" s="261"/>
      <c r="O1461" s="261"/>
      <c r="P1461" s="261"/>
      <c r="Q1461" s="261"/>
      <c r="R1461" s="261"/>
      <c r="S1461" s="261"/>
      <c r="T1461" s="261"/>
      <c r="U1461" s="261">
        <f>'Demand Response'!$J$7</f>
        <v>0</v>
      </c>
      <c r="V1461" s="261">
        <f>'Demand Response'!$K$7</f>
        <v>5.0168069346103419</v>
      </c>
      <c r="W1461" s="261">
        <f>'Demand Response'!$L$7</f>
        <v>9.4659440943592816</v>
      </c>
      <c r="X1461" s="261">
        <f>'Demand Response'!$M$7</f>
        <v>17.773188598933221</v>
      </c>
      <c r="Y1461" s="261">
        <f>'Demand Response'!$N$7</f>
        <v>24.870669926585784</v>
      </c>
      <c r="Z1461" s="261">
        <f>'Demand Response'!$O$7</f>
        <v>30.708106345805827</v>
      </c>
      <c r="AA1461" s="261">
        <f>'Demand Response'!$P$7</f>
        <v>35.23629086107583</v>
      </c>
      <c r="AB1461" s="261">
        <f>'Demand Response'!$Q$7</f>
        <v>32.006727691421915</v>
      </c>
      <c r="AC1461" s="261">
        <f>'Demand Response'!$R$7</f>
        <v>28.698031479897278</v>
      </c>
      <c r="AD1461" s="261">
        <f>'Demand Response'!$S$7</f>
        <v>25.310073269750667</v>
      </c>
      <c r="AE1461" s="261">
        <f>'Demand Response'!$T$7</f>
        <v>21.840930409153518</v>
      </c>
      <c r="AF1461" s="261">
        <f>'Demand Response'!$U$7</f>
        <v>18.290360890583877</v>
      </c>
      <c r="AG1461" s="261">
        <f>'Demand Response'!$V$7</f>
        <v>14.659426164378914</v>
      </c>
      <c r="AH1461" s="261">
        <f>'Demand Response'!$W$7</f>
        <v>10.947896886455712</v>
      </c>
      <c r="AI1461" s="261">
        <f>'Demand Response'!$X$7</f>
        <v>9.7581593390235799</v>
      </c>
      <c r="AJ1461" s="261">
        <f>'Demand Response'!$Y$7</f>
        <v>9.8551273230648544</v>
      </c>
      <c r="AK1461" s="261">
        <f>'Demand Response'!$Z$7</f>
        <v>9.9509628275831616</v>
      </c>
      <c r="AL1461" s="261">
        <f>'Demand Response'!$AA$7</f>
        <v>10.045875522321866</v>
      </c>
      <c r="AM1461" s="261">
        <f>'Demand Response'!$AB$7</f>
        <v>10.140134888769325</v>
      </c>
      <c r="AN1461" s="261">
        <f>'Demand Response'!$AC$7</f>
        <v>10.233710692417073</v>
      </c>
    </row>
    <row r="1462" spans="1:40">
      <c r="A1462" s="95" t="s">
        <v>1893</v>
      </c>
      <c r="M1462" s="261"/>
      <c r="N1462" s="261"/>
      <c r="O1462" s="261"/>
      <c r="P1462" s="261"/>
      <c r="Q1462" s="261"/>
      <c r="R1462" s="261"/>
      <c r="S1462" s="261"/>
      <c r="T1462" s="261"/>
      <c r="U1462" s="261"/>
      <c r="V1462" s="261">
        <f>'Demand Response'!$J$7</f>
        <v>0</v>
      </c>
      <c r="W1462" s="261">
        <f>'Demand Response'!$K$7</f>
        <v>5.0168069346103419</v>
      </c>
      <c r="X1462" s="261">
        <f>'Demand Response'!$L$7</f>
        <v>9.4659440943592816</v>
      </c>
      <c r="Y1462" s="261">
        <f>'Demand Response'!$M$7</f>
        <v>17.773188598933221</v>
      </c>
      <c r="Z1462" s="261">
        <f>'Demand Response'!$N$7</f>
        <v>24.870669926585784</v>
      </c>
      <c r="AA1462" s="261">
        <f>'Demand Response'!$O$7</f>
        <v>30.708106345805827</v>
      </c>
      <c r="AB1462" s="261">
        <f>'Demand Response'!$P$7</f>
        <v>35.23629086107583</v>
      </c>
      <c r="AC1462" s="261">
        <f>'Demand Response'!$Q$7</f>
        <v>32.006727691421915</v>
      </c>
      <c r="AD1462" s="261">
        <f>'Demand Response'!$R$7</f>
        <v>28.698031479897278</v>
      </c>
      <c r="AE1462" s="261">
        <f>'Demand Response'!$S$7</f>
        <v>25.310073269750667</v>
      </c>
      <c r="AF1462" s="261">
        <f>'Demand Response'!$T$7</f>
        <v>21.840930409153518</v>
      </c>
      <c r="AG1462" s="261">
        <f>'Demand Response'!$U$7</f>
        <v>18.290360890583877</v>
      </c>
      <c r="AH1462" s="261">
        <f>'Demand Response'!$V$7</f>
        <v>14.659426164378914</v>
      </c>
      <c r="AI1462" s="261">
        <f>'Demand Response'!$W$7</f>
        <v>10.947896886455712</v>
      </c>
      <c r="AJ1462" s="261">
        <f>'Demand Response'!$X$7</f>
        <v>9.7581593390235799</v>
      </c>
      <c r="AK1462" s="261">
        <f>'Demand Response'!$Y$7</f>
        <v>9.8551273230648544</v>
      </c>
      <c r="AL1462" s="261">
        <f>'Demand Response'!$Z$7</f>
        <v>9.9509628275831616</v>
      </c>
      <c r="AM1462" s="261">
        <f>'Demand Response'!$AA$7</f>
        <v>10.045875522321866</v>
      </c>
      <c r="AN1462" s="261">
        <f>'Demand Response'!$AB$7</f>
        <v>10.140134888769325</v>
      </c>
    </row>
    <row r="1463" spans="1:40">
      <c r="A1463" s="95" t="s">
        <v>1894</v>
      </c>
      <c r="M1463" s="261"/>
      <c r="N1463" s="261"/>
      <c r="O1463" s="261"/>
      <c r="P1463" s="261"/>
      <c r="Q1463" s="261"/>
      <c r="R1463" s="261"/>
      <c r="S1463" s="261"/>
      <c r="T1463" s="261"/>
      <c r="U1463" s="261"/>
      <c r="V1463" s="261"/>
      <c r="W1463" s="261">
        <f>'Demand Response'!$J$7</f>
        <v>0</v>
      </c>
      <c r="X1463" s="261">
        <f>'Demand Response'!$K$7</f>
        <v>5.0168069346103419</v>
      </c>
      <c r="Y1463" s="261">
        <f>'Demand Response'!$L$7</f>
        <v>9.4659440943592816</v>
      </c>
      <c r="Z1463" s="261">
        <f>'Demand Response'!$M$7</f>
        <v>17.773188598933221</v>
      </c>
      <c r="AA1463" s="261">
        <f>'Demand Response'!$N$7</f>
        <v>24.870669926585784</v>
      </c>
      <c r="AB1463" s="261">
        <f>'Demand Response'!$O$7</f>
        <v>30.708106345805827</v>
      </c>
      <c r="AC1463" s="261">
        <f>'Demand Response'!$P$7</f>
        <v>35.23629086107583</v>
      </c>
      <c r="AD1463" s="261">
        <f>'Demand Response'!$Q$7</f>
        <v>32.006727691421915</v>
      </c>
      <c r="AE1463" s="261">
        <f>'Demand Response'!$R$7</f>
        <v>28.698031479897278</v>
      </c>
      <c r="AF1463" s="261">
        <f>'Demand Response'!$S$7</f>
        <v>25.310073269750667</v>
      </c>
      <c r="AG1463" s="261">
        <f>'Demand Response'!$T$7</f>
        <v>21.840930409153518</v>
      </c>
      <c r="AH1463" s="261">
        <f>'Demand Response'!$U$7</f>
        <v>18.290360890583877</v>
      </c>
      <c r="AI1463" s="261">
        <f>'Demand Response'!$V$7</f>
        <v>14.659426164378914</v>
      </c>
      <c r="AJ1463" s="261">
        <f>'Demand Response'!$W$7</f>
        <v>10.947896886455712</v>
      </c>
      <c r="AK1463" s="261">
        <f>'Demand Response'!$X$7</f>
        <v>9.7581593390235799</v>
      </c>
      <c r="AL1463" s="261">
        <f>'Demand Response'!$Y$7</f>
        <v>9.8551273230648544</v>
      </c>
      <c r="AM1463" s="261">
        <f>'Demand Response'!$Z$7</f>
        <v>9.9509628275831616</v>
      </c>
      <c r="AN1463" s="261">
        <f>'Demand Response'!$AA$7</f>
        <v>10.045875522321866</v>
      </c>
    </row>
    <row r="1464" spans="1:40">
      <c r="A1464" s="95" t="s">
        <v>1895</v>
      </c>
      <c r="M1464" s="261"/>
      <c r="N1464" s="261"/>
      <c r="O1464" s="261"/>
      <c r="P1464" s="261"/>
      <c r="Q1464" s="261"/>
      <c r="R1464" s="261"/>
      <c r="S1464" s="261"/>
      <c r="T1464" s="261"/>
      <c r="U1464" s="261"/>
      <c r="V1464" s="261"/>
      <c r="W1464" s="261"/>
      <c r="X1464" s="261">
        <f>'Demand Response'!$J$7</f>
        <v>0</v>
      </c>
      <c r="Y1464" s="261">
        <f>'Demand Response'!$K$7</f>
        <v>5.0168069346103419</v>
      </c>
      <c r="Z1464" s="261">
        <f>'Demand Response'!$L$7</f>
        <v>9.4659440943592816</v>
      </c>
      <c r="AA1464" s="261">
        <f>'Demand Response'!$M$7</f>
        <v>17.773188598933221</v>
      </c>
      <c r="AB1464" s="261">
        <f>'Demand Response'!$N$7</f>
        <v>24.870669926585784</v>
      </c>
      <c r="AC1464" s="261">
        <f>'Demand Response'!$O$7</f>
        <v>30.708106345805827</v>
      </c>
      <c r="AD1464" s="261">
        <f>'Demand Response'!$P$7</f>
        <v>35.23629086107583</v>
      </c>
      <c r="AE1464" s="261">
        <f>'Demand Response'!$Q$7</f>
        <v>32.006727691421915</v>
      </c>
      <c r="AF1464" s="261">
        <f>'Demand Response'!$R$7</f>
        <v>28.698031479897278</v>
      </c>
      <c r="AG1464" s="261">
        <f>'Demand Response'!$S$7</f>
        <v>25.310073269750667</v>
      </c>
      <c r="AH1464" s="261">
        <f>'Demand Response'!$T$7</f>
        <v>21.840930409153518</v>
      </c>
      <c r="AI1464" s="261">
        <f>'Demand Response'!$U$7</f>
        <v>18.290360890583877</v>
      </c>
      <c r="AJ1464" s="261">
        <f>'Demand Response'!$V$7</f>
        <v>14.659426164378914</v>
      </c>
      <c r="AK1464" s="261">
        <f>'Demand Response'!$W$7</f>
        <v>10.947896886455712</v>
      </c>
      <c r="AL1464" s="261">
        <f>'Demand Response'!$X$7</f>
        <v>9.7581593390235799</v>
      </c>
      <c r="AM1464" s="261">
        <f>'Demand Response'!$Y$7</f>
        <v>9.8551273230648544</v>
      </c>
      <c r="AN1464" s="261">
        <f>'Demand Response'!$Z$7</f>
        <v>9.9509628275831616</v>
      </c>
    </row>
    <row r="1465" spans="1:40">
      <c r="A1465" s="95" t="s">
        <v>1896</v>
      </c>
      <c r="M1465" s="261"/>
      <c r="N1465" s="261"/>
      <c r="O1465" s="261"/>
      <c r="P1465" s="261"/>
      <c r="Q1465" s="261"/>
      <c r="R1465" s="261"/>
      <c r="S1465" s="261"/>
      <c r="T1465" s="261"/>
      <c r="U1465" s="261"/>
      <c r="V1465" s="261"/>
      <c r="W1465" s="261"/>
      <c r="X1465" s="261"/>
      <c r="Y1465" s="261">
        <f>'Demand Response'!$J$7</f>
        <v>0</v>
      </c>
      <c r="Z1465" s="261">
        <f>'Demand Response'!$K$7</f>
        <v>5.0168069346103419</v>
      </c>
      <c r="AA1465" s="261">
        <f>'Demand Response'!$L$7</f>
        <v>9.4659440943592816</v>
      </c>
      <c r="AB1465" s="261">
        <f>'Demand Response'!$M$7</f>
        <v>17.773188598933221</v>
      </c>
      <c r="AC1465" s="261">
        <f>'Demand Response'!$N$7</f>
        <v>24.870669926585784</v>
      </c>
      <c r="AD1465" s="261">
        <f>'Demand Response'!$O$7</f>
        <v>30.708106345805827</v>
      </c>
      <c r="AE1465" s="261">
        <f>'Demand Response'!$P$7</f>
        <v>35.23629086107583</v>
      </c>
      <c r="AF1465" s="261">
        <f>'Demand Response'!$Q$7</f>
        <v>32.006727691421915</v>
      </c>
      <c r="AG1465" s="261">
        <f>'Demand Response'!$R$7</f>
        <v>28.698031479897278</v>
      </c>
      <c r="AH1465" s="261">
        <f>'Demand Response'!$S$7</f>
        <v>25.310073269750667</v>
      </c>
      <c r="AI1465" s="261">
        <f>'Demand Response'!$T$7</f>
        <v>21.840930409153518</v>
      </c>
      <c r="AJ1465" s="261">
        <f>'Demand Response'!$U$7</f>
        <v>18.290360890583877</v>
      </c>
      <c r="AK1465" s="261">
        <f>'Demand Response'!$V$7</f>
        <v>14.659426164378914</v>
      </c>
      <c r="AL1465" s="261">
        <f>'Demand Response'!$W$7</f>
        <v>10.947896886455712</v>
      </c>
      <c r="AM1465" s="261">
        <f>'Demand Response'!$X$7</f>
        <v>9.7581593390235799</v>
      </c>
      <c r="AN1465" s="261">
        <f>'Demand Response'!$Y$7</f>
        <v>9.8551273230648544</v>
      </c>
    </row>
    <row r="1466" spans="1:40">
      <c r="A1466" s="95" t="s">
        <v>1897</v>
      </c>
      <c r="M1466" s="261"/>
      <c r="N1466" s="261"/>
      <c r="O1466" s="261"/>
      <c r="P1466" s="261"/>
      <c r="Q1466" s="261"/>
      <c r="R1466" s="261"/>
      <c r="S1466" s="261"/>
      <c r="T1466" s="261"/>
      <c r="U1466" s="261"/>
      <c r="V1466" s="261"/>
      <c r="W1466" s="261"/>
      <c r="X1466" s="261"/>
      <c r="Y1466" s="261"/>
      <c r="Z1466" s="261">
        <f>'Demand Response'!$J$7</f>
        <v>0</v>
      </c>
      <c r="AA1466" s="261">
        <f>'Demand Response'!$K$7</f>
        <v>5.0168069346103419</v>
      </c>
      <c r="AB1466" s="261">
        <f>'Demand Response'!$L$7</f>
        <v>9.4659440943592816</v>
      </c>
      <c r="AC1466" s="261">
        <f>'Demand Response'!$M$7</f>
        <v>17.773188598933221</v>
      </c>
      <c r="AD1466" s="261">
        <f>'Demand Response'!$N$7</f>
        <v>24.870669926585784</v>
      </c>
      <c r="AE1466" s="261">
        <f>'Demand Response'!$O$7</f>
        <v>30.708106345805827</v>
      </c>
      <c r="AF1466" s="261">
        <f>'Demand Response'!$P$7</f>
        <v>35.23629086107583</v>
      </c>
      <c r="AG1466" s="261">
        <f>'Demand Response'!$Q$7</f>
        <v>32.006727691421915</v>
      </c>
      <c r="AH1466" s="261">
        <f>'Demand Response'!$R$7</f>
        <v>28.698031479897278</v>
      </c>
      <c r="AI1466" s="261">
        <f>'Demand Response'!$S$7</f>
        <v>25.310073269750667</v>
      </c>
      <c r="AJ1466" s="261">
        <f>'Demand Response'!$T$7</f>
        <v>21.840930409153518</v>
      </c>
      <c r="AK1466" s="261">
        <f>'Demand Response'!$U$7</f>
        <v>18.290360890583877</v>
      </c>
      <c r="AL1466" s="261">
        <f>'Demand Response'!$V$7</f>
        <v>14.659426164378914</v>
      </c>
      <c r="AM1466" s="261">
        <f>'Demand Response'!$W$7</f>
        <v>10.947896886455712</v>
      </c>
      <c r="AN1466" s="261">
        <f>'Demand Response'!$X$7</f>
        <v>9.7581593390235799</v>
      </c>
    </row>
    <row r="1467" spans="1:40">
      <c r="A1467" s="95" t="s">
        <v>1898</v>
      </c>
      <c r="M1467" s="261"/>
      <c r="N1467" s="261"/>
      <c r="O1467" s="261"/>
      <c r="P1467" s="261"/>
      <c r="Q1467" s="261"/>
      <c r="R1467" s="261"/>
      <c r="S1467" s="261"/>
      <c r="T1467" s="261"/>
      <c r="U1467" s="261"/>
      <c r="V1467" s="261"/>
      <c r="W1467" s="261"/>
      <c r="X1467" s="261"/>
      <c r="Y1467" s="261"/>
      <c r="Z1467" s="261"/>
      <c r="AA1467" s="261">
        <f>'Demand Response'!$J$7</f>
        <v>0</v>
      </c>
      <c r="AB1467" s="261">
        <f>'Demand Response'!$K$7</f>
        <v>5.0168069346103419</v>
      </c>
      <c r="AC1467" s="261">
        <f>'Demand Response'!$L$7</f>
        <v>9.4659440943592816</v>
      </c>
      <c r="AD1467" s="261">
        <f>'Demand Response'!$M$7</f>
        <v>17.773188598933221</v>
      </c>
      <c r="AE1467" s="261">
        <f>'Demand Response'!$N$7</f>
        <v>24.870669926585784</v>
      </c>
      <c r="AF1467" s="261">
        <f>'Demand Response'!$O$7</f>
        <v>30.708106345805827</v>
      </c>
      <c r="AG1467" s="261">
        <f>'Demand Response'!$P$7</f>
        <v>35.23629086107583</v>
      </c>
      <c r="AH1467" s="261">
        <f>'Demand Response'!$Q$7</f>
        <v>32.006727691421915</v>
      </c>
      <c r="AI1467" s="261">
        <f>'Demand Response'!$R$7</f>
        <v>28.698031479897278</v>
      </c>
      <c r="AJ1467" s="261">
        <f>'Demand Response'!$S$7</f>
        <v>25.310073269750667</v>
      </c>
      <c r="AK1467" s="261">
        <f>'Demand Response'!$T$7</f>
        <v>21.840930409153518</v>
      </c>
      <c r="AL1467" s="261">
        <f>'Demand Response'!$U$7</f>
        <v>18.290360890583877</v>
      </c>
      <c r="AM1467" s="261">
        <f>'Demand Response'!$V$7</f>
        <v>14.659426164378914</v>
      </c>
      <c r="AN1467" s="261">
        <f>'Demand Response'!$W$7</f>
        <v>10.947896886455712</v>
      </c>
    </row>
    <row r="1468" spans="1:40">
      <c r="A1468" s="95" t="s">
        <v>1899</v>
      </c>
      <c r="M1468" s="261"/>
      <c r="N1468" s="261"/>
      <c r="O1468" s="261"/>
      <c r="P1468" s="261"/>
      <c r="Q1468" s="261"/>
      <c r="R1468" s="261"/>
      <c r="S1468" s="261"/>
      <c r="T1468" s="261"/>
      <c r="U1468" s="261"/>
      <c r="V1468" s="261"/>
      <c r="W1468" s="261"/>
      <c r="X1468" s="261"/>
      <c r="Y1468" s="261"/>
      <c r="Z1468" s="261"/>
      <c r="AA1468" s="261"/>
      <c r="AB1468" s="261">
        <f>'Demand Response'!$J$7</f>
        <v>0</v>
      </c>
      <c r="AC1468" s="261">
        <f>'Demand Response'!$K$7</f>
        <v>5.0168069346103419</v>
      </c>
      <c r="AD1468" s="261">
        <f>'Demand Response'!$L$7</f>
        <v>9.4659440943592816</v>
      </c>
      <c r="AE1468" s="261">
        <f>'Demand Response'!$M$7</f>
        <v>17.773188598933221</v>
      </c>
      <c r="AF1468" s="261">
        <f>'Demand Response'!$N$7</f>
        <v>24.870669926585784</v>
      </c>
      <c r="AG1468" s="261">
        <f>'Demand Response'!$O$7</f>
        <v>30.708106345805827</v>
      </c>
      <c r="AH1468" s="261">
        <f>'Demand Response'!$P$7</f>
        <v>35.23629086107583</v>
      </c>
      <c r="AI1468" s="261">
        <f>'Demand Response'!$Q$7</f>
        <v>32.006727691421915</v>
      </c>
      <c r="AJ1468" s="261">
        <f>'Demand Response'!$R$7</f>
        <v>28.698031479897278</v>
      </c>
      <c r="AK1468" s="261">
        <f>'Demand Response'!$S$7</f>
        <v>25.310073269750667</v>
      </c>
      <c r="AL1468" s="261">
        <f>'Demand Response'!$T$7</f>
        <v>21.840930409153518</v>
      </c>
      <c r="AM1468" s="261">
        <f>'Demand Response'!$U$7</f>
        <v>18.290360890583877</v>
      </c>
      <c r="AN1468" s="261">
        <f>'Demand Response'!$V$7</f>
        <v>14.659426164378914</v>
      </c>
    </row>
    <row r="1469" spans="1:40">
      <c r="A1469" s="95" t="s">
        <v>1900</v>
      </c>
      <c r="M1469" s="261"/>
      <c r="N1469" s="261"/>
      <c r="O1469" s="261"/>
      <c r="P1469" s="261"/>
      <c r="Q1469" s="261"/>
      <c r="R1469" s="261"/>
      <c r="S1469" s="261"/>
      <c r="T1469" s="261"/>
      <c r="U1469" s="261"/>
      <c r="V1469" s="261"/>
      <c r="W1469" s="261"/>
      <c r="X1469" s="261"/>
      <c r="Y1469" s="261"/>
      <c r="Z1469" s="261"/>
      <c r="AA1469" s="261"/>
      <c r="AB1469" s="261"/>
      <c r="AC1469" s="261">
        <f>'Demand Response'!$J$7</f>
        <v>0</v>
      </c>
      <c r="AD1469" s="261">
        <f>'Demand Response'!$K$7</f>
        <v>5.0168069346103419</v>
      </c>
      <c r="AE1469" s="261">
        <f>'Demand Response'!$L$7</f>
        <v>9.4659440943592816</v>
      </c>
      <c r="AF1469" s="261">
        <f>'Demand Response'!$M$7</f>
        <v>17.773188598933221</v>
      </c>
      <c r="AG1469" s="261">
        <f>'Demand Response'!$N$7</f>
        <v>24.870669926585784</v>
      </c>
      <c r="AH1469" s="261">
        <f>'Demand Response'!$O$7</f>
        <v>30.708106345805827</v>
      </c>
      <c r="AI1469" s="261">
        <f>'Demand Response'!$P$7</f>
        <v>35.23629086107583</v>
      </c>
      <c r="AJ1469" s="261">
        <f>'Demand Response'!$Q$7</f>
        <v>32.006727691421915</v>
      </c>
      <c r="AK1469" s="261">
        <f>'Demand Response'!$R$7</f>
        <v>28.698031479897278</v>
      </c>
      <c r="AL1469" s="261">
        <f>'Demand Response'!$S$7</f>
        <v>25.310073269750667</v>
      </c>
      <c r="AM1469" s="261">
        <f>'Demand Response'!$T$7</f>
        <v>21.840930409153518</v>
      </c>
      <c r="AN1469" s="261">
        <f>'Demand Response'!$U$7</f>
        <v>18.290360890583877</v>
      </c>
    </row>
    <row r="1470" spans="1:40">
      <c r="A1470" s="95" t="s">
        <v>1901</v>
      </c>
      <c r="M1470" s="261"/>
      <c r="N1470" s="261"/>
      <c r="O1470" s="261"/>
      <c r="P1470" s="261"/>
      <c r="Q1470" s="261"/>
      <c r="R1470" s="261"/>
      <c r="S1470" s="261"/>
      <c r="T1470" s="261"/>
      <c r="U1470" s="261"/>
      <c r="V1470" s="261"/>
      <c r="W1470" s="261"/>
      <c r="X1470" s="261"/>
      <c r="Y1470" s="261"/>
      <c r="Z1470" s="261"/>
      <c r="AA1470" s="261"/>
      <c r="AB1470" s="261"/>
      <c r="AC1470" s="261"/>
      <c r="AD1470" s="261">
        <f>'Demand Response'!$J$7</f>
        <v>0</v>
      </c>
      <c r="AE1470" s="261">
        <f>'Demand Response'!$K$7</f>
        <v>5.0168069346103419</v>
      </c>
      <c r="AF1470" s="261">
        <f>'Demand Response'!$L$7</f>
        <v>9.4659440943592816</v>
      </c>
      <c r="AG1470" s="261">
        <f>'Demand Response'!$M$7</f>
        <v>17.773188598933221</v>
      </c>
      <c r="AH1470" s="261">
        <f>'Demand Response'!$N$7</f>
        <v>24.870669926585784</v>
      </c>
      <c r="AI1470" s="261">
        <f>'Demand Response'!$O$7</f>
        <v>30.708106345805827</v>
      </c>
      <c r="AJ1470" s="261">
        <f>'Demand Response'!$P$7</f>
        <v>35.23629086107583</v>
      </c>
      <c r="AK1470" s="261">
        <f>'Demand Response'!$Q$7</f>
        <v>32.006727691421915</v>
      </c>
      <c r="AL1470" s="261">
        <f>'Demand Response'!$R$7</f>
        <v>28.698031479897278</v>
      </c>
      <c r="AM1470" s="261">
        <f>'Demand Response'!$S$7</f>
        <v>25.310073269750667</v>
      </c>
      <c r="AN1470" s="261">
        <f>'Demand Response'!$T$7</f>
        <v>21.840930409153518</v>
      </c>
    </row>
    <row r="1471" spans="1:40">
      <c r="A1471" s="95" t="s">
        <v>1902</v>
      </c>
      <c r="M1471" s="261"/>
      <c r="N1471" s="261"/>
      <c r="O1471" s="261"/>
      <c r="P1471" s="261"/>
      <c r="Q1471" s="261"/>
      <c r="R1471" s="261"/>
      <c r="S1471" s="261"/>
      <c r="T1471" s="261"/>
      <c r="U1471" s="261"/>
      <c r="V1471" s="261"/>
      <c r="W1471" s="261"/>
      <c r="X1471" s="261"/>
      <c r="Y1471" s="261"/>
      <c r="Z1471" s="261"/>
      <c r="AA1471" s="261"/>
      <c r="AB1471" s="261"/>
      <c r="AC1471" s="261"/>
      <c r="AD1471" s="261"/>
      <c r="AE1471" s="261">
        <f>'Demand Response'!$J$7</f>
        <v>0</v>
      </c>
      <c r="AF1471" s="261">
        <f>'Demand Response'!$K$7</f>
        <v>5.0168069346103419</v>
      </c>
      <c r="AG1471" s="261">
        <f>'Demand Response'!$L$7</f>
        <v>9.4659440943592816</v>
      </c>
      <c r="AH1471" s="261">
        <f>'Demand Response'!$M$7</f>
        <v>17.773188598933221</v>
      </c>
      <c r="AI1471" s="261">
        <f>'Demand Response'!$N$7</f>
        <v>24.870669926585784</v>
      </c>
      <c r="AJ1471" s="261">
        <f>'Demand Response'!$O$7</f>
        <v>30.708106345805827</v>
      </c>
      <c r="AK1471" s="261">
        <f>'Demand Response'!$P$7</f>
        <v>35.23629086107583</v>
      </c>
      <c r="AL1471" s="261">
        <f>'Demand Response'!$Q$7</f>
        <v>32.006727691421915</v>
      </c>
      <c r="AM1471" s="261">
        <f>'Demand Response'!$R$7</f>
        <v>28.698031479897278</v>
      </c>
      <c r="AN1471" s="261">
        <f>'Demand Response'!$S$7</f>
        <v>25.310073269750667</v>
      </c>
    </row>
    <row r="1472" spans="1:40">
      <c r="A1472" s="95" t="s">
        <v>1903</v>
      </c>
      <c r="M1472" s="261"/>
      <c r="N1472" s="261"/>
      <c r="O1472" s="261"/>
      <c r="P1472" s="261"/>
      <c r="Q1472" s="261"/>
      <c r="R1472" s="261"/>
      <c r="S1472" s="261"/>
      <c r="T1472" s="261"/>
      <c r="U1472" s="261"/>
      <c r="V1472" s="261"/>
      <c r="W1472" s="261"/>
      <c r="X1472" s="261"/>
      <c r="Y1472" s="261"/>
      <c r="Z1472" s="261"/>
      <c r="AA1472" s="261"/>
      <c r="AB1472" s="261"/>
      <c r="AC1472" s="261"/>
      <c r="AD1472" s="261"/>
      <c r="AE1472" s="261"/>
      <c r="AF1472" s="261">
        <f>'Demand Response'!$J$7</f>
        <v>0</v>
      </c>
      <c r="AG1472" s="261">
        <f>'Demand Response'!$K$7</f>
        <v>5.0168069346103419</v>
      </c>
      <c r="AH1472" s="261">
        <f>'Demand Response'!$L$7</f>
        <v>9.4659440943592816</v>
      </c>
      <c r="AI1472" s="261">
        <f>'Demand Response'!$M$7</f>
        <v>17.773188598933221</v>
      </c>
      <c r="AJ1472" s="261">
        <f>'Demand Response'!$N$7</f>
        <v>24.870669926585784</v>
      </c>
      <c r="AK1472" s="261">
        <f>'Demand Response'!$O$7</f>
        <v>30.708106345805827</v>
      </c>
      <c r="AL1472" s="261">
        <f>'Demand Response'!$P$7</f>
        <v>35.23629086107583</v>
      </c>
      <c r="AM1472" s="261">
        <f>'Demand Response'!$Q$7</f>
        <v>32.006727691421915</v>
      </c>
      <c r="AN1472" s="261">
        <f>'Demand Response'!$R$7</f>
        <v>28.698031479897278</v>
      </c>
    </row>
    <row r="1473" spans="1:40">
      <c r="A1473" s="95" t="s">
        <v>2941</v>
      </c>
      <c r="M1473" s="261"/>
      <c r="N1473" s="261"/>
      <c r="O1473" s="261"/>
      <c r="P1473" s="261"/>
      <c r="Q1473" s="261"/>
      <c r="R1473" s="261"/>
      <c r="S1473" s="261"/>
      <c r="T1473" s="261"/>
      <c r="U1473" s="261"/>
      <c r="V1473" s="261"/>
      <c r="W1473" s="261"/>
      <c r="X1473" s="261"/>
      <c r="Y1473" s="261"/>
      <c r="Z1473" s="261"/>
      <c r="AA1473" s="261"/>
      <c r="AB1473" s="261"/>
      <c r="AC1473" s="261"/>
      <c r="AD1473" s="261"/>
      <c r="AE1473" s="261"/>
      <c r="AF1473" s="261"/>
      <c r="AG1473" s="261">
        <f>'Demand Response'!$J$7</f>
        <v>0</v>
      </c>
      <c r="AH1473" s="261">
        <f>'Demand Response'!$K$7</f>
        <v>5.0168069346103419</v>
      </c>
      <c r="AI1473" s="261">
        <f>'Demand Response'!$L$7</f>
        <v>9.4659440943592816</v>
      </c>
      <c r="AJ1473" s="261">
        <f>'Demand Response'!$M$7</f>
        <v>17.773188598933221</v>
      </c>
      <c r="AK1473" s="261">
        <f>'Demand Response'!$N$7</f>
        <v>24.870669926585784</v>
      </c>
      <c r="AL1473" s="261">
        <f>'Demand Response'!$O$7</f>
        <v>30.708106345805827</v>
      </c>
      <c r="AM1473" s="261">
        <f>'Demand Response'!$P$7</f>
        <v>35.23629086107583</v>
      </c>
      <c r="AN1473" s="261">
        <f>'Demand Response'!$Q$7</f>
        <v>32.006727691421915</v>
      </c>
    </row>
    <row r="1474" spans="1:40">
      <c r="A1474" s="95" t="s">
        <v>2942</v>
      </c>
      <c r="M1474" s="261"/>
      <c r="N1474" s="261"/>
      <c r="O1474" s="261"/>
      <c r="P1474" s="261"/>
      <c r="Q1474" s="261"/>
      <c r="R1474" s="261"/>
      <c r="S1474" s="261"/>
      <c r="T1474" s="261"/>
      <c r="U1474" s="261"/>
      <c r="V1474" s="261"/>
      <c r="W1474" s="261"/>
      <c r="X1474" s="261"/>
      <c r="Y1474" s="261"/>
      <c r="Z1474" s="261"/>
      <c r="AA1474" s="261"/>
      <c r="AB1474" s="261"/>
      <c r="AC1474" s="261"/>
      <c r="AD1474" s="261"/>
      <c r="AE1474" s="261"/>
      <c r="AF1474" s="261"/>
      <c r="AG1474" s="261"/>
      <c r="AH1474" s="261">
        <f>'Demand Response'!$J$7</f>
        <v>0</v>
      </c>
      <c r="AI1474" s="261">
        <f>'Demand Response'!$K$7</f>
        <v>5.0168069346103419</v>
      </c>
      <c r="AJ1474" s="261">
        <f>'Demand Response'!$L$7</f>
        <v>9.4659440943592816</v>
      </c>
      <c r="AK1474" s="261">
        <f>'Demand Response'!$M$7</f>
        <v>17.773188598933221</v>
      </c>
      <c r="AL1474" s="261">
        <f>'Demand Response'!$N$7</f>
        <v>24.870669926585784</v>
      </c>
      <c r="AM1474" s="261">
        <f>'Demand Response'!$O$7</f>
        <v>30.708106345805827</v>
      </c>
      <c r="AN1474" s="261">
        <f>'Demand Response'!$P$7</f>
        <v>35.23629086107583</v>
      </c>
    </row>
    <row r="1475" spans="1:40">
      <c r="A1475" s="95" t="s">
        <v>2943</v>
      </c>
      <c r="M1475" s="261"/>
      <c r="N1475" s="261"/>
      <c r="O1475" s="261"/>
      <c r="P1475" s="261"/>
      <c r="Q1475" s="261"/>
      <c r="R1475" s="261"/>
      <c r="S1475" s="261"/>
      <c r="T1475" s="261"/>
      <c r="U1475" s="261"/>
      <c r="V1475" s="261"/>
      <c r="W1475" s="261"/>
      <c r="X1475" s="261"/>
      <c r="Y1475" s="261"/>
      <c r="Z1475" s="261"/>
      <c r="AA1475" s="261"/>
      <c r="AB1475" s="261"/>
      <c r="AC1475" s="261"/>
      <c r="AD1475" s="261"/>
      <c r="AE1475" s="261"/>
      <c r="AF1475" s="261"/>
      <c r="AG1475" s="261"/>
      <c r="AH1475" s="261"/>
      <c r="AI1475" s="261">
        <f>'Demand Response'!$J$7</f>
        <v>0</v>
      </c>
      <c r="AJ1475" s="261">
        <f>'Demand Response'!$K$7</f>
        <v>5.0168069346103419</v>
      </c>
      <c r="AK1475" s="261">
        <f>'Demand Response'!$L$7</f>
        <v>9.4659440943592816</v>
      </c>
      <c r="AL1475" s="261">
        <f>'Demand Response'!$M$7</f>
        <v>17.773188598933221</v>
      </c>
      <c r="AM1475" s="261">
        <f>'Demand Response'!$N$7</f>
        <v>24.870669926585784</v>
      </c>
      <c r="AN1475" s="261">
        <f>'Demand Response'!$O$7</f>
        <v>30.708106345805827</v>
      </c>
    </row>
    <row r="1476" spans="1:40">
      <c r="A1476" s="95" t="s">
        <v>2944</v>
      </c>
      <c r="M1476" s="261"/>
      <c r="N1476" s="261"/>
      <c r="O1476" s="261"/>
      <c r="P1476" s="261"/>
      <c r="Q1476" s="261"/>
      <c r="R1476" s="261"/>
      <c r="S1476" s="261"/>
      <c r="T1476" s="261"/>
      <c r="U1476" s="261"/>
      <c r="V1476" s="261"/>
      <c r="W1476" s="261"/>
      <c r="X1476" s="261"/>
      <c r="Y1476" s="261"/>
      <c r="Z1476" s="261"/>
      <c r="AA1476" s="261"/>
      <c r="AB1476" s="261"/>
      <c r="AC1476" s="261"/>
      <c r="AD1476" s="261"/>
      <c r="AE1476" s="261"/>
      <c r="AF1476" s="261"/>
      <c r="AG1476" s="261"/>
      <c r="AH1476" s="261"/>
      <c r="AI1476" s="261"/>
      <c r="AJ1476" s="261">
        <f>'Demand Response'!$J$7</f>
        <v>0</v>
      </c>
      <c r="AK1476" s="261">
        <f>'Demand Response'!$K$7</f>
        <v>5.0168069346103419</v>
      </c>
      <c r="AL1476" s="261">
        <f>'Demand Response'!$L$7</f>
        <v>9.4659440943592816</v>
      </c>
      <c r="AM1476" s="261">
        <f>'Demand Response'!$M$7</f>
        <v>17.773188598933221</v>
      </c>
      <c r="AN1476" s="261">
        <f>'Demand Response'!$N$7</f>
        <v>24.870669926585784</v>
      </c>
    </row>
    <row r="1477" spans="1:40">
      <c r="A1477" s="95" t="s">
        <v>2945</v>
      </c>
      <c r="M1477" s="261"/>
      <c r="N1477" s="261"/>
      <c r="O1477" s="261"/>
      <c r="P1477" s="261"/>
      <c r="Q1477" s="261"/>
      <c r="R1477" s="261"/>
      <c r="S1477" s="261"/>
      <c r="T1477" s="261"/>
      <c r="U1477" s="261"/>
      <c r="V1477" s="261"/>
      <c r="W1477" s="261"/>
      <c r="X1477" s="261"/>
      <c r="Y1477" s="261"/>
      <c r="Z1477" s="261"/>
      <c r="AA1477" s="261"/>
      <c r="AB1477" s="261"/>
      <c r="AC1477" s="261"/>
      <c r="AD1477" s="261"/>
      <c r="AE1477" s="261"/>
      <c r="AF1477" s="261"/>
      <c r="AG1477" s="261"/>
      <c r="AH1477" s="261"/>
      <c r="AI1477" s="261"/>
      <c r="AJ1477" s="261"/>
      <c r="AK1477" s="261">
        <f>'Demand Response'!$J$7</f>
        <v>0</v>
      </c>
      <c r="AL1477" s="261">
        <f>'Demand Response'!$K$7</f>
        <v>5.0168069346103419</v>
      </c>
      <c r="AM1477" s="261">
        <f>'Demand Response'!$L$7</f>
        <v>9.4659440943592816</v>
      </c>
      <c r="AN1477" s="261">
        <f>'Demand Response'!$M$7</f>
        <v>17.773188598933221</v>
      </c>
    </row>
    <row r="1478" spans="1:40">
      <c r="A1478" s="95" t="s">
        <v>2946</v>
      </c>
      <c r="M1478" s="261"/>
      <c r="N1478" s="261"/>
      <c r="O1478" s="261"/>
      <c r="P1478" s="261"/>
      <c r="Q1478" s="261"/>
      <c r="R1478" s="261"/>
      <c r="S1478" s="261"/>
      <c r="T1478" s="261"/>
      <c r="U1478" s="261"/>
      <c r="V1478" s="261"/>
      <c r="W1478" s="261"/>
      <c r="X1478" s="261"/>
      <c r="Y1478" s="261"/>
      <c r="Z1478" s="261"/>
      <c r="AA1478" s="261"/>
      <c r="AB1478" s="261"/>
      <c r="AC1478" s="261"/>
      <c r="AD1478" s="261"/>
      <c r="AE1478" s="261"/>
      <c r="AF1478" s="261"/>
      <c r="AG1478" s="261"/>
      <c r="AH1478" s="261"/>
      <c r="AI1478" s="261"/>
      <c r="AJ1478" s="261"/>
      <c r="AK1478" s="261"/>
      <c r="AL1478" s="261">
        <f>'Demand Response'!$J$7</f>
        <v>0</v>
      </c>
      <c r="AM1478" s="261">
        <f>'Demand Response'!$K$7</f>
        <v>5.0168069346103419</v>
      </c>
      <c r="AN1478" s="261">
        <f>'Demand Response'!$L$7</f>
        <v>9.4659440943592816</v>
      </c>
    </row>
    <row r="1479" spans="1:40">
      <c r="A1479" s="95" t="s">
        <v>2947</v>
      </c>
      <c r="M1479" s="261"/>
      <c r="N1479" s="261"/>
      <c r="O1479" s="261"/>
      <c r="P1479" s="261"/>
      <c r="Q1479" s="261"/>
      <c r="R1479" s="261"/>
      <c r="S1479" s="261"/>
      <c r="T1479" s="261"/>
      <c r="U1479" s="261"/>
      <c r="V1479" s="261"/>
      <c r="W1479" s="261"/>
      <c r="X1479" s="261"/>
      <c r="Y1479" s="261"/>
      <c r="Z1479" s="261"/>
      <c r="AA1479" s="261"/>
      <c r="AB1479" s="261"/>
      <c r="AC1479" s="261"/>
      <c r="AD1479" s="261"/>
      <c r="AE1479" s="261"/>
      <c r="AF1479" s="261"/>
      <c r="AG1479" s="261"/>
      <c r="AH1479" s="261"/>
      <c r="AI1479" s="261"/>
      <c r="AJ1479" s="261"/>
      <c r="AK1479" s="261"/>
      <c r="AL1479" s="261"/>
      <c r="AM1479" s="261">
        <f>'Demand Response'!$J$7</f>
        <v>0</v>
      </c>
      <c r="AN1479" s="261">
        <f>'Demand Response'!$K$7</f>
        <v>5.0168069346103419</v>
      </c>
    </row>
    <row r="1480" spans="1:40">
      <c r="A1480" s="545" t="s">
        <v>2948</v>
      </c>
      <c r="M1480" s="261"/>
      <c r="N1480" s="261"/>
      <c r="O1480" s="261"/>
      <c r="P1480" s="261"/>
      <c r="Q1480" s="261"/>
      <c r="R1480" s="261"/>
      <c r="S1480" s="261"/>
      <c r="T1480" s="261"/>
      <c r="U1480" s="261"/>
      <c r="V1480" s="261"/>
      <c r="W1480" s="261"/>
      <c r="X1480" s="261"/>
      <c r="Y1480" s="261"/>
      <c r="Z1480" s="261"/>
      <c r="AA1480" s="261"/>
      <c r="AB1480" s="261"/>
      <c r="AC1480" s="261"/>
      <c r="AD1480" s="261"/>
      <c r="AE1480" s="261"/>
      <c r="AF1480" s="261"/>
      <c r="AG1480" s="261"/>
      <c r="AH1480" s="261"/>
      <c r="AI1480" s="261"/>
      <c r="AJ1480" s="261"/>
      <c r="AK1480" s="261"/>
      <c r="AL1480" s="261"/>
      <c r="AM1480" s="261"/>
      <c r="AN1480" s="261">
        <f>'Demand Response'!$J$7</f>
        <v>0</v>
      </c>
    </row>
    <row r="1481" spans="1:40">
      <c r="A1481" s="144" t="s">
        <v>1161</v>
      </c>
      <c r="M1481" s="261"/>
      <c r="N1481" s="261"/>
      <c r="O1481" s="261">
        <f>'Demand Response'!$J$8</f>
        <v>0</v>
      </c>
      <c r="P1481" s="261">
        <f>'Demand Response'!$K$8</f>
        <v>0.59525259808410347</v>
      </c>
      <c r="Q1481" s="261">
        <f>'Demand Response'!$L$8</f>
        <v>1.861255513493294</v>
      </c>
      <c r="R1481" s="261">
        <f>'Demand Response'!$M$8</f>
        <v>5.096519535901888</v>
      </c>
      <c r="S1481" s="261">
        <f>'Demand Response'!$N$8</f>
        <v>9.7521049402274382</v>
      </c>
      <c r="T1481" s="261">
        <f>'Demand Response'!$O$8</f>
        <v>15.873728818755009</v>
      </c>
      <c r="U1481" s="261">
        <f>'Demand Response'!$P$8</f>
        <v>23.506786581219398</v>
      </c>
      <c r="V1481" s="261">
        <f>'Demand Response'!$Q$8</f>
        <v>27.247991574282203</v>
      </c>
      <c r="W1481" s="261">
        <f>'Demand Response'!$R$8</f>
        <v>31.067145568024976</v>
      </c>
      <c r="X1481" s="261">
        <f>'Demand Response'!$S$8</f>
        <v>34.964940243870203</v>
      </c>
      <c r="Y1481" s="261">
        <f>'Demand Response'!$T$8</f>
        <v>38.939258786605158</v>
      </c>
      <c r="Z1481" s="261">
        <f>'Demand Response'!$U$8</f>
        <v>42.988655113868901</v>
      </c>
      <c r="AA1481" s="261">
        <f>'Demand Response'!$V$8</f>
        <v>47.114120959603945</v>
      </c>
      <c r="AB1481" s="261">
        <f>'Demand Response'!$W$8</f>
        <v>51.313436700752511</v>
      </c>
      <c r="AC1481" s="261">
        <f>'Demand Response'!$X$8</f>
        <v>53.084386804288258</v>
      </c>
      <c r="AD1481" s="261">
        <f>'Demand Response'!$Y$8</f>
        <v>53.611892637472792</v>
      </c>
      <c r="AE1481" s="261">
        <f>'Demand Response'!$Z$8</f>
        <v>54.133237782052383</v>
      </c>
      <c r="AF1481" s="261">
        <f>'Demand Response'!$AA$8</f>
        <v>54.649562841430956</v>
      </c>
      <c r="AG1481" s="261">
        <f>'Demand Response'!$AB$8</f>
        <v>55.162333794905102</v>
      </c>
      <c r="AH1481" s="261">
        <f>'Demand Response'!$AC$8</f>
        <v>55.671386166748874</v>
      </c>
      <c r="AI1481" s="261">
        <f>'Demand Response'!$AD$8</f>
        <v>56.177470824406868</v>
      </c>
      <c r="AJ1481" s="261">
        <f>'Demand Response'!$AE$8</f>
        <v>56.680426867712363</v>
      </c>
      <c r="AK1481" s="261">
        <f>'Demand Response'!$AF$8</f>
        <v>57.179667904946726</v>
      </c>
      <c r="AL1481" s="261">
        <f>'Demand Response'!$AG$8</f>
        <v>57.67665633984732</v>
      </c>
      <c r="AM1481" s="261">
        <f>'Demand Response'!$AH$8</f>
        <v>57.67665633984732</v>
      </c>
      <c r="AN1481" s="261">
        <f>'Demand Response'!$AI$8</f>
        <v>57.67665633984732</v>
      </c>
    </row>
    <row r="1482" spans="1:40">
      <c r="A1482" s="144" t="s">
        <v>1162</v>
      </c>
      <c r="M1482" s="261"/>
      <c r="N1482" s="261"/>
      <c r="O1482" s="261"/>
      <c r="P1482" s="261">
        <f>'Demand Response'!$J$8</f>
        <v>0</v>
      </c>
      <c r="Q1482" s="261">
        <f>'Demand Response'!$K$8</f>
        <v>0.59525259808410347</v>
      </c>
      <c r="R1482" s="261">
        <f>'Demand Response'!$L$8</f>
        <v>1.861255513493294</v>
      </c>
      <c r="S1482" s="261">
        <f>'Demand Response'!$M$8</f>
        <v>5.096519535901888</v>
      </c>
      <c r="T1482" s="261">
        <f>'Demand Response'!$N$8</f>
        <v>9.7521049402274382</v>
      </c>
      <c r="U1482" s="261">
        <f>'Demand Response'!$O$8</f>
        <v>15.873728818755009</v>
      </c>
      <c r="V1482" s="261">
        <f>'Demand Response'!$P$8</f>
        <v>23.506786581219398</v>
      </c>
      <c r="W1482" s="261">
        <f>'Demand Response'!$Q$8</f>
        <v>27.247991574282203</v>
      </c>
      <c r="X1482" s="261">
        <f>'Demand Response'!$R$8</f>
        <v>31.067145568024976</v>
      </c>
      <c r="Y1482" s="261">
        <f>'Demand Response'!$S$8</f>
        <v>34.964940243870203</v>
      </c>
      <c r="Z1482" s="261">
        <f>'Demand Response'!$T$8</f>
        <v>38.939258786605158</v>
      </c>
      <c r="AA1482" s="261">
        <f>'Demand Response'!$U$8</f>
        <v>42.988655113868901</v>
      </c>
      <c r="AB1482" s="261">
        <f>'Demand Response'!$V$8</f>
        <v>47.114120959603945</v>
      </c>
      <c r="AC1482" s="261">
        <f>'Demand Response'!$W$8</f>
        <v>51.313436700752511</v>
      </c>
      <c r="AD1482" s="261">
        <f>'Demand Response'!$X$8</f>
        <v>53.084386804288258</v>
      </c>
      <c r="AE1482" s="261">
        <f>'Demand Response'!$Y$8</f>
        <v>53.611892637472792</v>
      </c>
      <c r="AF1482" s="261">
        <f>'Demand Response'!$Z$8</f>
        <v>54.133237782052383</v>
      </c>
      <c r="AG1482" s="261">
        <f>'Demand Response'!$AA$8</f>
        <v>54.649562841430956</v>
      </c>
      <c r="AH1482" s="261">
        <f>'Demand Response'!$AB$8</f>
        <v>55.162333794905102</v>
      </c>
      <c r="AI1482" s="261">
        <f>'Demand Response'!$AC$8</f>
        <v>55.671386166748874</v>
      </c>
      <c r="AJ1482" s="261">
        <f>'Demand Response'!$AD$8</f>
        <v>56.177470824406868</v>
      </c>
      <c r="AK1482" s="261">
        <f>'Demand Response'!$AE$8</f>
        <v>56.680426867712363</v>
      </c>
      <c r="AL1482" s="261">
        <f>'Demand Response'!$AF$8</f>
        <v>57.179667904946726</v>
      </c>
      <c r="AM1482" s="261">
        <f>'Demand Response'!$AG$8</f>
        <v>57.67665633984732</v>
      </c>
      <c r="AN1482" s="261">
        <f>'Demand Response'!$AH$8</f>
        <v>57.67665633984732</v>
      </c>
    </row>
    <row r="1483" spans="1:40">
      <c r="A1483" s="144" t="s">
        <v>1163</v>
      </c>
      <c r="M1483" s="261"/>
      <c r="N1483" s="261"/>
      <c r="O1483" s="261"/>
      <c r="P1483" s="261"/>
      <c r="Q1483" s="261">
        <f>'Demand Response'!$J$8</f>
        <v>0</v>
      </c>
      <c r="R1483" s="261">
        <f>'Demand Response'!$K$8</f>
        <v>0.59525259808410347</v>
      </c>
      <c r="S1483" s="261">
        <f>'Demand Response'!$L$8</f>
        <v>1.861255513493294</v>
      </c>
      <c r="T1483" s="261">
        <f>'Demand Response'!$M$8</f>
        <v>5.096519535901888</v>
      </c>
      <c r="U1483" s="261">
        <f>'Demand Response'!$N$8</f>
        <v>9.7521049402274382</v>
      </c>
      <c r="V1483" s="261">
        <f>'Demand Response'!$O$8</f>
        <v>15.873728818755009</v>
      </c>
      <c r="W1483" s="261">
        <f>'Demand Response'!$P$8</f>
        <v>23.506786581219398</v>
      </c>
      <c r="X1483" s="261">
        <f>'Demand Response'!$Q$8</f>
        <v>27.247991574282203</v>
      </c>
      <c r="Y1483" s="261">
        <f>'Demand Response'!$R$8</f>
        <v>31.067145568024976</v>
      </c>
      <c r="Z1483" s="261">
        <f>'Demand Response'!$S$8</f>
        <v>34.964940243870203</v>
      </c>
      <c r="AA1483" s="261">
        <f>'Demand Response'!$T$8</f>
        <v>38.939258786605158</v>
      </c>
      <c r="AB1483" s="261">
        <f>'Demand Response'!$U$8</f>
        <v>42.988655113868901</v>
      </c>
      <c r="AC1483" s="261">
        <f>'Demand Response'!$V$8</f>
        <v>47.114120959603945</v>
      </c>
      <c r="AD1483" s="261">
        <f>'Demand Response'!$W$8</f>
        <v>51.313436700752511</v>
      </c>
      <c r="AE1483" s="261">
        <f>'Demand Response'!$X$8</f>
        <v>53.084386804288258</v>
      </c>
      <c r="AF1483" s="261">
        <f>'Demand Response'!$Y$8</f>
        <v>53.611892637472792</v>
      </c>
      <c r="AG1483" s="261">
        <f>'Demand Response'!$Z$8</f>
        <v>54.133237782052383</v>
      </c>
      <c r="AH1483" s="261">
        <f>'Demand Response'!$AA$8</f>
        <v>54.649562841430956</v>
      </c>
      <c r="AI1483" s="261">
        <f>'Demand Response'!$AB$8</f>
        <v>55.162333794905102</v>
      </c>
      <c r="AJ1483" s="261">
        <f>'Demand Response'!$AC$8</f>
        <v>55.671386166748874</v>
      </c>
      <c r="AK1483" s="261">
        <f>'Demand Response'!$AD$8</f>
        <v>56.177470824406868</v>
      </c>
      <c r="AL1483" s="261">
        <f>'Demand Response'!$AE$8</f>
        <v>56.680426867712363</v>
      </c>
      <c r="AM1483" s="261">
        <f>'Demand Response'!$AF$8</f>
        <v>57.179667904946726</v>
      </c>
      <c r="AN1483" s="261">
        <f>'Demand Response'!$AG$8</f>
        <v>57.67665633984732</v>
      </c>
    </row>
    <row r="1484" spans="1:40">
      <c r="A1484" s="95" t="s">
        <v>1164</v>
      </c>
      <c r="M1484" s="261"/>
      <c r="N1484" s="261"/>
      <c r="O1484" s="261"/>
      <c r="P1484" s="261"/>
      <c r="Q1484" s="261"/>
      <c r="R1484" s="261">
        <f>'Demand Response'!$J$8</f>
        <v>0</v>
      </c>
      <c r="S1484" s="261">
        <f>'Demand Response'!$K$8</f>
        <v>0.59525259808410347</v>
      </c>
      <c r="T1484" s="261">
        <f>'Demand Response'!$L$8</f>
        <v>1.861255513493294</v>
      </c>
      <c r="U1484" s="261">
        <f>'Demand Response'!$M$8</f>
        <v>5.096519535901888</v>
      </c>
      <c r="V1484" s="261">
        <f>'Demand Response'!$N$8</f>
        <v>9.7521049402274382</v>
      </c>
      <c r="W1484" s="261">
        <f>'Demand Response'!$O$8</f>
        <v>15.873728818755009</v>
      </c>
      <c r="X1484" s="261">
        <f>'Demand Response'!$P$8</f>
        <v>23.506786581219398</v>
      </c>
      <c r="Y1484" s="261">
        <f>'Demand Response'!$Q$8</f>
        <v>27.247991574282203</v>
      </c>
      <c r="Z1484" s="261">
        <f>'Demand Response'!$R$8</f>
        <v>31.067145568024976</v>
      </c>
      <c r="AA1484" s="261">
        <f>'Demand Response'!$S$8</f>
        <v>34.964940243870203</v>
      </c>
      <c r="AB1484" s="261">
        <f>'Demand Response'!$T$8</f>
        <v>38.939258786605158</v>
      </c>
      <c r="AC1484" s="261">
        <f>'Demand Response'!$U$8</f>
        <v>42.988655113868901</v>
      </c>
      <c r="AD1484" s="261">
        <f>'Demand Response'!$V$8</f>
        <v>47.114120959603945</v>
      </c>
      <c r="AE1484" s="261">
        <f>'Demand Response'!$W$8</f>
        <v>51.313436700752511</v>
      </c>
      <c r="AF1484" s="261">
        <f>'Demand Response'!$X$8</f>
        <v>53.084386804288258</v>
      </c>
      <c r="AG1484" s="261">
        <f>'Demand Response'!$Y$8</f>
        <v>53.611892637472792</v>
      </c>
      <c r="AH1484" s="261">
        <f>'Demand Response'!$Z$8</f>
        <v>54.133237782052383</v>
      </c>
      <c r="AI1484" s="261">
        <f>'Demand Response'!$AA$8</f>
        <v>54.649562841430956</v>
      </c>
      <c r="AJ1484" s="261">
        <f>'Demand Response'!$AB$8</f>
        <v>55.162333794905102</v>
      </c>
      <c r="AK1484" s="261">
        <f>'Demand Response'!$AC$8</f>
        <v>55.671386166748874</v>
      </c>
      <c r="AL1484" s="261">
        <f>'Demand Response'!$AD$8</f>
        <v>56.177470824406868</v>
      </c>
      <c r="AM1484" s="261">
        <f>'Demand Response'!$AE$8</f>
        <v>56.680426867712363</v>
      </c>
      <c r="AN1484" s="261">
        <f>'Demand Response'!$AF$8</f>
        <v>57.179667904946726</v>
      </c>
    </row>
    <row r="1485" spans="1:40">
      <c r="A1485" s="95" t="s">
        <v>1904</v>
      </c>
      <c r="M1485" s="261"/>
      <c r="N1485" s="261"/>
      <c r="O1485" s="261"/>
      <c r="P1485" s="261"/>
      <c r="Q1485" s="261"/>
      <c r="R1485" s="261"/>
      <c r="S1485" s="261">
        <f>'Demand Response'!$J$8</f>
        <v>0</v>
      </c>
      <c r="T1485" s="261">
        <f>'Demand Response'!$K$8</f>
        <v>0.59525259808410347</v>
      </c>
      <c r="U1485" s="261">
        <f>'Demand Response'!$L$8</f>
        <v>1.861255513493294</v>
      </c>
      <c r="V1485" s="261">
        <f>'Demand Response'!$M$8</f>
        <v>5.096519535901888</v>
      </c>
      <c r="W1485" s="261">
        <f>'Demand Response'!$N$8</f>
        <v>9.7521049402274382</v>
      </c>
      <c r="X1485" s="261">
        <f>'Demand Response'!$O$8</f>
        <v>15.873728818755009</v>
      </c>
      <c r="Y1485" s="261">
        <f>'Demand Response'!$P$8</f>
        <v>23.506786581219398</v>
      </c>
      <c r="Z1485" s="261">
        <f>'Demand Response'!$Q$8</f>
        <v>27.247991574282203</v>
      </c>
      <c r="AA1485" s="261">
        <f>'Demand Response'!$R$8</f>
        <v>31.067145568024976</v>
      </c>
      <c r="AB1485" s="261">
        <f>'Demand Response'!$S$8</f>
        <v>34.964940243870203</v>
      </c>
      <c r="AC1485" s="261">
        <f>'Demand Response'!$T$8</f>
        <v>38.939258786605158</v>
      </c>
      <c r="AD1485" s="261">
        <f>'Demand Response'!$U$8</f>
        <v>42.988655113868901</v>
      </c>
      <c r="AE1485" s="261">
        <f>'Demand Response'!$V$8</f>
        <v>47.114120959603945</v>
      </c>
      <c r="AF1485" s="261">
        <f>'Demand Response'!$W$8</f>
        <v>51.313436700752511</v>
      </c>
      <c r="AG1485" s="261">
        <f>'Demand Response'!$X$8</f>
        <v>53.084386804288258</v>
      </c>
      <c r="AH1485" s="261">
        <f>'Demand Response'!$Y$8</f>
        <v>53.611892637472792</v>
      </c>
      <c r="AI1485" s="261">
        <f>'Demand Response'!$Z$8</f>
        <v>54.133237782052383</v>
      </c>
      <c r="AJ1485" s="261">
        <f>'Demand Response'!$AA$8</f>
        <v>54.649562841430956</v>
      </c>
      <c r="AK1485" s="261">
        <f>'Demand Response'!$AB$8</f>
        <v>55.162333794905102</v>
      </c>
      <c r="AL1485" s="261">
        <f>'Demand Response'!$AC$8</f>
        <v>55.671386166748874</v>
      </c>
      <c r="AM1485" s="261">
        <f>'Demand Response'!$AD$8</f>
        <v>56.177470824406868</v>
      </c>
      <c r="AN1485" s="261">
        <f>'Demand Response'!$AE$8</f>
        <v>56.680426867712363</v>
      </c>
    </row>
    <row r="1486" spans="1:40">
      <c r="A1486" s="95" t="s">
        <v>1905</v>
      </c>
      <c r="M1486" s="261"/>
      <c r="N1486" s="261"/>
      <c r="O1486" s="261"/>
      <c r="P1486" s="261"/>
      <c r="Q1486" s="261"/>
      <c r="R1486" s="261"/>
      <c r="S1486" s="261"/>
      <c r="T1486" s="261">
        <f>'Demand Response'!$J$8</f>
        <v>0</v>
      </c>
      <c r="U1486" s="261">
        <f>'Demand Response'!$K$8</f>
        <v>0.59525259808410347</v>
      </c>
      <c r="V1486" s="261">
        <f>'Demand Response'!$L$8</f>
        <v>1.861255513493294</v>
      </c>
      <c r="W1486" s="261">
        <f>'Demand Response'!$M$8</f>
        <v>5.096519535901888</v>
      </c>
      <c r="X1486" s="261">
        <f>'Demand Response'!$N$8</f>
        <v>9.7521049402274382</v>
      </c>
      <c r="Y1486" s="261">
        <f>'Demand Response'!$O$8</f>
        <v>15.873728818755009</v>
      </c>
      <c r="Z1486" s="261">
        <f>'Demand Response'!$P$8</f>
        <v>23.506786581219398</v>
      </c>
      <c r="AA1486" s="261">
        <f>'Demand Response'!$Q$8</f>
        <v>27.247991574282203</v>
      </c>
      <c r="AB1486" s="261">
        <f>'Demand Response'!$R$8</f>
        <v>31.067145568024976</v>
      </c>
      <c r="AC1486" s="261">
        <f>'Demand Response'!$S$8</f>
        <v>34.964940243870203</v>
      </c>
      <c r="AD1486" s="261">
        <f>'Demand Response'!$T$8</f>
        <v>38.939258786605158</v>
      </c>
      <c r="AE1486" s="261">
        <f>'Demand Response'!$U$8</f>
        <v>42.988655113868901</v>
      </c>
      <c r="AF1486" s="261">
        <f>'Demand Response'!$V$8</f>
        <v>47.114120959603945</v>
      </c>
      <c r="AG1486" s="261">
        <f>'Demand Response'!$W$8</f>
        <v>51.313436700752511</v>
      </c>
      <c r="AH1486" s="261">
        <f>'Demand Response'!$X$8</f>
        <v>53.084386804288258</v>
      </c>
      <c r="AI1486" s="261">
        <f>'Demand Response'!$Y$8</f>
        <v>53.611892637472792</v>
      </c>
      <c r="AJ1486" s="261">
        <f>'Demand Response'!$Z$8</f>
        <v>54.133237782052383</v>
      </c>
      <c r="AK1486" s="261">
        <f>'Demand Response'!$AA$8</f>
        <v>54.649562841430956</v>
      </c>
      <c r="AL1486" s="261">
        <f>'Demand Response'!$AB$8</f>
        <v>55.162333794905102</v>
      </c>
      <c r="AM1486" s="261">
        <f>'Demand Response'!$AC$8</f>
        <v>55.671386166748874</v>
      </c>
      <c r="AN1486" s="261">
        <f>'Demand Response'!$AD$8</f>
        <v>56.177470824406868</v>
      </c>
    </row>
    <row r="1487" spans="1:40">
      <c r="A1487" s="95" t="s">
        <v>1906</v>
      </c>
      <c r="M1487" s="261"/>
      <c r="N1487" s="261"/>
      <c r="O1487" s="261"/>
      <c r="P1487" s="261"/>
      <c r="Q1487" s="261"/>
      <c r="R1487" s="261"/>
      <c r="S1487" s="261"/>
      <c r="T1487" s="261"/>
      <c r="U1487" s="261">
        <f>'Demand Response'!$J$8</f>
        <v>0</v>
      </c>
      <c r="V1487" s="261">
        <f>'Demand Response'!$K$8</f>
        <v>0.59525259808410347</v>
      </c>
      <c r="W1487" s="261">
        <f>'Demand Response'!$L$8</f>
        <v>1.861255513493294</v>
      </c>
      <c r="X1487" s="261">
        <f>'Demand Response'!$M$8</f>
        <v>5.096519535901888</v>
      </c>
      <c r="Y1487" s="261">
        <f>'Demand Response'!$N$8</f>
        <v>9.7521049402274382</v>
      </c>
      <c r="Z1487" s="261">
        <f>'Demand Response'!$O$8</f>
        <v>15.873728818755009</v>
      </c>
      <c r="AA1487" s="261">
        <f>'Demand Response'!$P$8</f>
        <v>23.506786581219398</v>
      </c>
      <c r="AB1487" s="261">
        <f>'Demand Response'!$Q$8</f>
        <v>27.247991574282203</v>
      </c>
      <c r="AC1487" s="261">
        <f>'Demand Response'!$R$8</f>
        <v>31.067145568024976</v>
      </c>
      <c r="AD1487" s="261">
        <f>'Demand Response'!$S$8</f>
        <v>34.964940243870203</v>
      </c>
      <c r="AE1487" s="261">
        <f>'Demand Response'!$T$8</f>
        <v>38.939258786605158</v>
      </c>
      <c r="AF1487" s="261">
        <f>'Demand Response'!$U$8</f>
        <v>42.988655113868901</v>
      </c>
      <c r="AG1487" s="261">
        <f>'Demand Response'!$V$8</f>
        <v>47.114120959603945</v>
      </c>
      <c r="AH1487" s="261">
        <f>'Demand Response'!$W$8</f>
        <v>51.313436700752511</v>
      </c>
      <c r="AI1487" s="261">
        <f>'Demand Response'!$X$8</f>
        <v>53.084386804288258</v>
      </c>
      <c r="AJ1487" s="261">
        <f>'Demand Response'!$Y$8</f>
        <v>53.611892637472792</v>
      </c>
      <c r="AK1487" s="261">
        <f>'Demand Response'!$Z$8</f>
        <v>54.133237782052383</v>
      </c>
      <c r="AL1487" s="261">
        <f>'Demand Response'!$AA$8</f>
        <v>54.649562841430956</v>
      </c>
      <c r="AM1487" s="261">
        <f>'Demand Response'!$AB$8</f>
        <v>55.162333794905102</v>
      </c>
      <c r="AN1487" s="261">
        <f>'Demand Response'!$AC$8</f>
        <v>55.671386166748874</v>
      </c>
    </row>
    <row r="1488" spans="1:40">
      <c r="A1488" s="95" t="s">
        <v>1907</v>
      </c>
      <c r="M1488" s="261"/>
      <c r="N1488" s="261"/>
      <c r="O1488" s="261"/>
      <c r="P1488" s="261"/>
      <c r="Q1488" s="261"/>
      <c r="R1488" s="261"/>
      <c r="S1488" s="261"/>
      <c r="T1488" s="261"/>
      <c r="U1488" s="261"/>
      <c r="V1488" s="261">
        <f>'Demand Response'!$J$8</f>
        <v>0</v>
      </c>
      <c r="W1488" s="261">
        <f>'Demand Response'!$K$8</f>
        <v>0.59525259808410347</v>
      </c>
      <c r="X1488" s="261">
        <f>'Demand Response'!$L$8</f>
        <v>1.861255513493294</v>
      </c>
      <c r="Y1488" s="261">
        <f>'Demand Response'!$M$8</f>
        <v>5.096519535901888</v>
      </c>
      <c r="Z1488" s="261">
        <f>'Demand Response'!$N$8</f>
        <v>9.7521049402274382</v>
      </c>
      <c r="AA1488" s="261">
        <f>'Demand Response'!$O$8</f>
        <v>15.873728818755009</v>
      </c>
      <c r="AB1488" s="261">
        <f>'Demand Response'!$P$8</f>
        <v>23.506786581219398</v>
      </c>
      <c r="AC1488" s="261">
        <f>'Demand Response'!$Q$8</f>
        <v>27.247991574282203</v>
      </c>
      <c r="AD1488" s="261">
        <f>'Demand Response'!$R$8</f>
        <v>31.067145568024976</v>
      </c>
      <c r="AE1488" s="261">
        <f>'Demand Response'!$S$8</f>
        <v>34.964940243870203</v>
      </c>
      <c r="AF1488" s="261">
        <f>'Demand Response'!$T$8</f>
        <v>38.939258786605158</v>
      </c>
      <c r="AG1488" s="261">
        <f>'Demand Response'!$U$8</f>
        <v>42.988655113868901</v>
      </c>
      <c r="AH1488" s="261">
        <f>'Demand Response'!$V$8</f>
        <v>47.114120959603945</v>
      </c>
      <c r="AI1488" s="261">
        <f>'Demand Response'!$W$8</f>
        <v>51.313436700752511</v>
      </c>
      <c r="AJ1488" s="261">
        <f>'Demand Response'!$X$8</f>
        <v>53.084386804288258</v>
      </c>
      <c r="AK1488" s="261">
        <f>'Demand Response'!$Y$8</f>
        <v>53.611892637472792</v>
      </c>
      <c r="AL1488" s="261">
        <f>'Demand Response'!$Z$8</f>
        <v>54.133237782052383</v>
      </c>
      <c r="AM1488" s="261">
        <f>'Demand Response'!$AA$8</f>
        <v>54.649562841430956</v>
      </c>
      <c r="AN1488" s="261">
        <f>'Demand Response'!$AB$8</f>
        <v>55.162333794905102</v>
      </c>
    </row>
    <row r="1489" spans="1:40">
      <c r="A1489" s="95" t="s">
        <v>1908</v>
      </c>
      <c r="M1489" s="261"/>
      <c r="N1489" s="261"/>
      <c r="O1489" s="261"/>
      <c r="P1489" s="261"/>
      <c r="Q1489" s="261"/>
      <c r="R1489" s="261"/>
      <c r="S1489" s="261"/>
      <c r="T1489" s="261"/>
      <c r="U1489" s="261"/>
      <c r="V1489" s="261"/>
      <c r="W1489" s="261">
        <f>'Demand Response'!$J$8</f>
        <v>0</v>
      </c>
      <c r="X1489" s="261">
        <f>'Demand Response'!$K$8</f>
        <v>0.59525259808410347</v>
      </c>
      <c r="Y1489" s="261">
        <f>'Demand Response'!$L$8</f>
        <v>1.861255513493294</v>
      </c>
      <c r="Z1489" s="261">
        <f>'Demand Response'!$M$8</f>
        <v>5.096519535901888</v>
      </c>
      <c r="AA1489" s="261">
        <f>'Demand Response'!$N$8</f>
        <v>9.7521049402274382</v>
      </c>
      <c r="AB1489" s="261">
        <f>'Demand Response'!$O$8</f>
        <v>15.873728818755009</v>
      </c>
      <c r="AC1489" s="261">
        <f>'Demand Response'!$P$8</f>
        <v>23.506786581219398</v>
      </c>
      <c r="AD1489" s="261">
        <f>'Demand Response'!$Q$8</f>
        <v>27.247991574282203</v>
      </c>
      <c r="AE1489" s="261">
        <f>'Demand Response'!$R$8</f>
        <v>31.067145568024976</v>
      </c>
      <c r="AF1489" s="261">
        <f>'Demand Response'!$S$8</f>
        <v>34.964940243870203</v>
      </c>
      <c r="AG1489" s="261">
        <f>'Demand Response'!$T$8</f>
        <v>38.939258786605158</v>
      </c>
      <c r="AH1489" s="261">
        <f>'Demand Response'!$U$8</f>
        <v>42.988655113868901</v>
      </c>
      <c r="AI1489" s="261">
        <f>'Demand Response'!$V$8</f>
        <v>47.114120959603945</v>
      </c>
      <c r="AJ1489" s="261">
        <f>'Demand Response'!$W$8</f>
        <v>51.313436700752511</v>
      </c>
      <c r="AK1489" s="261">
        <f>'Demand Response'!$X$8</f>
        <v>53.084386804288258</v>
      </c>
      <c r="AL1489" s="261">
        <f>'Demand Response'!$Y$8</f>
        <v>53.611892637472792</v>
      </c>
      <c r="AM1489" s="261">
        <f>'Demand Response'!$Z$8</f>
        <v>54.133237782052383</v>
      </c>
      <c r="AN1489" s="261">
        <f>'Demand Response'!$AA$8</f>
        <v>54.649562841430956</v>
      </c>
    </row>
    <row r="1490" spans="1:40">
      <c r="A1490" s="95" t="s">
        <v>1909</v>
      </c>
      <c r="M1490" s="261"/>
      <c r="N1490" s="261"/>
      <c r="O1490" s="261"/>
      <c r="P1490" s="261"/>
      <c r="Q1490" s="261"/>
      <c r="R1490" s="261"/>
      <c r="S1490" s="261"/>
      <c r="T1490" s="261"/>
      <c r="U1490" s="261"/>
      <c r="V1490" s="261"/>
      <c r="W1490" s="261"/>
      <c r="X1490" s="261">
        <f>'Demand Response'!$J$8</f>
        <v>0</v>
      </c>
      <c r="Y1490" s="261">
        <f>'Demand Response'!$K$8</f>
        <v>0.59525259808410347</v>
      </c>
      <c r="Z1490" s="261">
        <f>'Demand Response'!$L$8</f>
        <v>1.861255513493294</v>
      </c>
      <c r="AA1490" s="261">
        <f>'Demand Response'!$M$8</f>
        <v>5.096519535901888</v>
      </c>
      <c r="AB1490" s="261">
        <f>'Demand Response'!$N$8</f>
        <v>9.7521049402274382</v>
      </c>
      <c r="AC1490" s="261">
        <f>'Demand Response'!$O$8</f>
        <v>15.873728818755009</v>
      </c>
      <c r="AD1490" s="261">
        <f>'Demand Response'!$P$8</f>
        <v>23.506786581219398</v>
      </c>
      <c r="AE1490" s="261">
        <f>'Demand Response'!$Q$8</f>
        <v>27.247991574282203</v>
      </c>
      <c r="AF1490" s="261">
        <f>'Demand Response'!$R$8</f>
        <v>31.067145568024976</v>
      </c>
      <c r="AG1490" s="261">
        <f>'Demand Response'!$S$8</f>
        <v>34.964940243870203</v>
      </c>
      <c r="AH1490" s="261">
        <f>'Demand Response'!$T$8</f>
        <v>38.939258786605158</v>
      </c>
      <c r="AI1490" s="261">
        <f>'Demand Response'!$U$8</f>
        <v>42.988655113868901</v>
      </c>
      <c r="AJ1490" s="261">
        <f>'Demand Response'!$V$8</f>
        <v>47.114120959603945</v>
      </c>
      <c r="AK1490" s="261">
        <f>'Demand Response'!$W$8</f>
        <v>51.313436700752511</v>
      </c>
      <c r="AL1490" s="261">
        <f>'Demand Response'!$X$8</f>
        <v>53.084386804288258</v>
      </c>
      <c r="AM1490" s="261">
        <f>'Demand Response'!$Y$8</f>
        <v>53.611892637472792</v>
      </c>
      <c r="AN1490" s="261">
        <f>'Demand Response'!$Z$8</f>
        <v>54.133237782052383</v>
      </c>
    </row>
    <row r="1491" spans="1:40">
      <c r="A1491" s="95" t="s">
        <v>1910</v>
      </c>
      <c r="M1491" s="261"/>
      <c r="N1491" s="261"/>
      <c r="O1491" s="261"/>
      <c r="P1491" s="261"/>
      <c r="Q1491" s="261"/>
      <c r="R1491" s="261"/>
      <c r="S1491" s="261"/>
      <c r="T1491" s="261"/>
      <c r="U1491" s="261"/>
      <c r="V1491" s="261"/>
      <c r="W1491" s="261"/>
      <c r="X1491" s="261"/>
      <c r="Y1491" s="261">
        <f>'Demand Response'!$J$8</f>
        <v>0</v>
      </c>
      <c r="Z1491" s="261">
        <f>'Demand Response'!$K$8</f>
        <v>0.59525259808410347</v>
      </c>
      <c r="AA1491" s="261">
        <f>'Demand Response'!$L$8</f>
        <v>1.861255513493294</v>
      </c>
      <c r="AB1491" s="261">
        <f>'Demand Response'!$M$8</f>
        <v>5.096519535901888</v>
      </c>
      <c r="AC1491" s="261">
        <f>'Demand Response'!$N$8</f>
        <v>9.7521049402274382</v>
      </c>
      <c r="AD1491" s="261">
        <f>'Demand Response'!$O$8</f>
        <v>15.873728818755009</v>
      </c>
      <c r="AE1491" s="261">
        <f>'Demand Response'!$P$8</f>
        <v>23.506786581219398</v>
      </c>
      <c r="AF1491" s="261">
        <f>'Demand Response'!$Q$8</f>
        <v>27.247991574282203</v>
      </c>
      <c r="AG1491" s="261">
        <f>'Demand Response'!$R$8</f>
        <v>31.067145568024976</v>
      </c>
      <c r="AH1491" s="261">
        <f>'Demand Response'!$S$8</f>
        <v>34.964940243870203</v>
      </c>
      <c r="AI1491" s="261">
        <f>'Demand Response'!$T$8</f>
        <v>38.939258786605158</v>
      </c>
      <c r="AJ1491" s="261">
        <f>'Demand Response'!$U$8</f>
        <v>42.988655113868901</v>
      </c>
      <c r="AK1491" s="261">
        <f>'Demand Response'!$V$8</f>
        <v>47.114120959603945</v>
      </c>
      <c r="AL1491" s="261">
        <f>'Demand Response'!$W$8</f>
        <v>51.313436700752511</v>
      </c>
      <c r="AM1491" s="261">
        <f>'Demand Response'!$X$8</f>
        <v>53.084386804288258</v>
      </c>
      <c r="AN1491" s="261">
        <f>'Demand Response'!$Y$8</f>
        <v>53.611892637472792</v>
      </c>
    </row>
    <row r="1492" spans="1:40">
      <c r="A1492" s="95" t="s">
        <v>1911</v>
      </c>
      <c r="M1492" s="261"/>
      <c r="N1492" s="261"/>
      <c r="O1492" s="261"/>
      <c r="P1492" s="261"/>
      <c r="Q1492" s="261"/>
      <c r="R1492" s="261"/>
      <c r="S1492" s="261"/>
      <c r="T1492" s="261"/>
      <c r="U1492" s="261"/>
      <c r="V1492" s="261"/>
      <c r="W1492" s="261"/>
      <c r="X1492" s="261"/>
      <c r="Y1492" s="261"/>
      <c r="Z1492" s="261">
        <f>'Demand Response'!$J$8</f>
        <v>0</v>
      </c>
      <c r="AA1492" s="261">
        <f>'Demand Response'!$K$8</f>
        <v>0.59525259808410347</v>
      </c>
      <c r="AB1492" s="261">
        <f>'Demand Response'!$L$8</f>
        <v>1.861255513493294</v>
      </c>
      <c r="AC1492" s="261">
        <f>'Demand Response'!$M$8</f>
        <v>5.096519535901888</v>
      </c>
      <c r="AD1492" s="261">
        <f>'Demand Response'!$N$8</f>
        <v>9.7521049402274382</v>
      </c>
      <c r="AE1492" s="261">
        <f>'Demand Response'!$O$8</f>
        <v>15.873728818755009</v>
      </c>
      <c r="AF1492" s="261">
        <f>'Demand Response'!$P$8</f>
        <v>23.506786581219398</v>
      </c>
      <c r="AG1492" s="261">
        <f>'Demand Response'!$Q$8</f>
        <v>27.247991574282203</v>
      </c>
      <c r="AH1492" s="261">
        <f>'Demand Response'!$R$8</f>
        <v>31.067145568024976</v>
      </c>
      <c r="AI1492" s="261">
        <f>'Demand Response'!$S$8</f>
        <v>34.964940243870203</v>
      </c>
      <c r="AJ1492" s="261">
        <f>'Demand Response'!$T$8</f>
        <v>38.939258786605158</v>
      </c>
      <c r="AK1492" s="261">
        <f>'Demand Response'!$U$8</f>
        <v>42.988655113868901</v>
      </c>
      <c r="AL1492" s="261">
        <f>'Demand Response'!$V$8</f>
        <v>47.114120959603945</v>
      </c>
      <c r="AM1492" s="261">
        <f>'Demand Response'!$W$8</f>
        <v>51.313436700752511</v>
      </c>
      <c r="AN1492" s="261">
        <f>'Demand Response'!$X$8</f>
        <v>53.084386804288258</v>
      </c>
    </row>
    <row r="1493" spans="1:40">
      <c r="A1493" s="95" t="s">
        <v>1912</v>
      </c>
      <c r="M1493" s="261"/>
      <c r="N1493" s="261"/>
      <c r="O1493" s="261"/>
      <c r="P1493" s="261"/>
      <c r="Q1493" s="261"/>
      <c r="R1493" s="261"/>
      <c r="S1493" s="261"/>
      <c r="T1493" s="261"/>
      <c r="U1493" s="261"/>
      <c r="V1493" s="261"/>
      <c r="W1493" s="261"/>
      <c r="X1493" s="261"/>
      <c r="Y1493" s="261"/>
      <c r="Z1493" s="261"/>
      <c r="AA1493" s="261">
        <f>'Demand Response'!$J$8</f>
        <v>0</v>
      </c>
      <c r="AB1493" s="261">
        <f>'Demand Response'!$K$8</f>
        <v>0.59525259808410347</v>
      </c>
      <c r="AC1493" s="261">
        <f>'Demand Response'!$L$8</f>
        <v>1.861255513493294</v>
      </c>
      <c r="AD1493" s="261">
        <f>'Demand Response'!$M$8</f>
        <v>5.096519535901888</v>
      </c>
      <c r="AE1493" s="261">
        <f>'Demand Response'!$N$8</f>
        <v>9.7521049402274382</v>
      </c>
      <c r="AF1493" s="261">
        <f>'Demand Response'!$O$8</f>
        <v>15.873728818755009</v>
      </c>
      <c r="AG1493" s="261">
        <f>'Demand Response'!$P$8</f>
        <v>23.506786581219398</v>
      </c>
      <c r="AH1493" s="261">
        <f>'Demand Response'!$Q$8</f>
        <v>27.247991574282203</v>
      </c>
      <c r="AI1493" s="261">
        <f>'Demand Response'!$R$8</f>
        <v>31.067145568024976</v>
      </c>
      <c r="AJ1493" s="261">
        <f>'Demand Response'!$S$8</f>
        <v>34.964940243870203</v>
      </c>
      <c r="AK1493" s="261">
        <f>'Demand Response'!$T$8</f>
        <v>38.939258786605158</v>
      </c>
      <c r="AL1493" s="261">
        <f>'Demand Response'!$U$8</f>
        <v>42.988655113868901</v>
      </c>
      <c r="AM1493" s="261">
        <f>'Demand Response'!$V$8</f>
        <v>47.114120959603945</v>
      </c>
      <c r="AN1493" s="261">
        <f>'Demand Response'!$W$8</f>
        <v>51.313436700752511</v>
      </c>
    </row>
    <row r="1494" spans="1:40">
      <c r="A1494" s="95" t="s">
        <v>1913</v>
      </c>
      <c r="M1494" s="261"/>
      <c r="N1494" s="261"/>
      <c r="O1494" s="261"/>
      <c r="P1494" s="261"/>
      <c r="Q1494" s="261"/>
      <c r="R1494" s="261"/>
      <c r="S1494" s="261"/>
      <c r="T1494" s="261"/>
      <c r="U1494" s="261"/>
      <c r="V1494" s="261"/>
      <c r="W1494" s="261"/>
      <c r="X1494" s="261"/>
      <c r="Y1494" s="261"/>
      <c r="Z1494" s="261"/>
      <c r="AA1494" s="261"/>
      <c r="AB1494" s="261">
        <f>'Demand Response'!$J$8</f>
        <v>0</v>
      </c>
      <c r="AC1494" s="261">
        <f>'Demand Response'!$K$8</f>
        <v>0.59525259808410347</v>
      </c>
      <c r="AD1494" s="261">
        <f>'Demand Response'!$L$8</f>
        <v>1.861255513493294</v>
      </c>
      <c r="AE1494" s="261">
        <f>'Demand Response'!$M$8</f>
        <v>5.096519535901888</v>
      </c>
      <c r="AF1494" s="261">
        <f>'Demand Response'!$N$8</f>
        <v>9.7521049402274382</v>
      </c>
      <c r="AG1494" s="261">
        <f>'Demand Response'!$O$8</f>
        <v>15.873728818755009</v>
      </c>
      <c r="AH1494" s="261">
        <f>'Demand Response'!$P$8</f>
        <v>23.506786581219398</v>
      </c>
      <c r="AI1494" s="261">
        <f>'Demand Response'!$Q$8</f>
        <v>27.247991574282203</v>
      </c>
      <c r="AJ1494" s="261">
        <f>'Demand Response'!$R$8</f>
        <v>31.067145568024976</v>
      </c>
      <c r="AK1494" s="261">
        <f>'Demand Response'!$S$8</f>
        <v>34.964940243870203</v>
      </c>
      <c r="AL1494" s="261">
        <f>'Demand Response'!$T$8</f>
        <v>38.939258786605158</v>
      </c>
      <c r="AM1494" s="261">
        <f>'Demand Response'!$U$8</f>
        <v>42.988655113868901</v>
      </c>
      <c r="AN1494" s="261">
        <f>'Demand Response'!$V$8</f>
        <v>47.114120959603945</v>
      </c>
    </row>
    <row r="1495" spans="1:40">
      <c r="A1495" s="95" t="s">
        <v>1914</v>
      </c>
      <c r="M1495" s="261"/>
      <c r="N1495" s="261"/>
      <c r="O1495" s="261"/>
      <c r="P1495" s="261"/>
      <c r="Q1495" s="261"/>
      <c r="R1495" s="261"/>
      <c r="S1495" s="261"/>
      <c r="T1495" s="261"/>
      <c r="U1495" s="261"/>
      <c r="V1495" s="261"/>
      <c r="W1495" s="261"/>
      <c r="X1495" s="261"/>
      <c r="Y1495" s="261"/>
      <c r="Z1495" s="261"/>
      <c r="AA1495" s="261"/>
      <c r="AB1495" s="261"/>
      <c r="AC1495" s="261">
        <f>'Demand Response'!$J$8</f>
        <v>0</v>
      </c>
      <c r="AD1495" s="261">
        <f>'Demand Response'!$K$8</f>
        <v>0.59525259808410347</v>
      </c>
      <c r="AE1495" s="261">
        <f>'Demand Response'!$L$8</f>
        <v>1.861255513493294</v>
      </c>
      <c r="AF1495" s="261">
        <f>'Demand Response'!$M$8</f>
        <v>5.096519535901888</v>
      </c>
      <c r="AG1495" s="261">
        <f>'Demand Response'!$N$8</f>
        <v>9.7521049402274382</v>
      </c>
      <c r="AH1495" s="261">
        <f>'Demand Response'!$O$8</f>
        <v>15.873728818755009</v>
      </c>
      <c r="AI1495" s="261">
        <f>'Demand Response'!$P$8</f>
        <v>23.506786581219398</v>
      </c>
      <c r="AJ1495" s="261">
        <f>'Demand Response'!$Q$8</f>
        <v>27.247991574282203</v>
      </c>
      <c r="AK1495" s="261">
        <f>'Demand Response'!$R$8</f>
        <v>31.067145568024976</v>
      </c>
      <c r="AL1495" s="261">
        <f>'Demand Response'!$S$8</f>
        <v>34.964940243870203</v>
      </c>
      <c r="AM1495" s="261">
        <f>'Demand Response'!$T$8</f>
        <v>38.939258786605158</v>
      </c>
      <c r="AN1495" s="261">
        <f>'Demand Response'!$U$8</f>
        <v>42.988655113868901</v>
      </c>
    </row>
    <row r="1496" spans="1:40">
      <c r="A1496" s="95" t="s">
        <v>1915</v>
      </c>
      <c r="M1496" s="261"/>
      <c r="N1496" s="261"/>
      <c r="O1496" s="261"/>
      <c r="P1496" s="261"/>
      <c r="Q1496" s="261"/>
      <c r="R1496" s="261"/>
      <c r="S1496" s="261"/>
      <c r="T1496" s="261"/>
      <c r="U1496" s="261"/>
      <c r="V1496" s="261"/>
      <c r="W1496" s="261"/>
      <c r="X1496" s="261"/>
      <c r="Y1496" s="261"/>
      <c r="Z1496" s="261"/>
      <c r="AA1496" s="261"/>
      <c r="AB1496" s="261"/>
      <c r="AC1496" s="261"/>
      <c r="AD1496" s="261">
        <f>'Demand Response'!$J$8</f>
        <v>0</v>
      </c>
      <c r="AE1496" s="261">
        <f>'Demand Response'!$K$8</f>
        <v>0.59525259808410347</v>
      </c>
      <c r="AF1496" s="261">
        <f>'Demand Response'!$L$8</f>
        <v>1.861255513493294</v>
      </c>
      <c r="AG1496" s="261">
        <f>'Demand Response'!$M$8</f>
        <v>5.096519535901888</v>
      </c>
      <c r="AH1496" s="261">
        <f>'Demand Response'!$N$8</f>
        <v>9.7521049402274382</v>
      </c>
      <c r="AI1496" s="261">
        <f>'Demand Response'!$O$8</f>
        <v>15.873728818755009</v>
      </c>
      <c r="AJ1496" s="261">
        <f>'Demand Response'!$P$8</f>
        <v>23.506786581219398</v>
      </c>
      <c r="AK1496" s="261">
        <f>'Demand Response'!$Q$8</f>
        <v>27.247991574282203</v>
      </c>
      <c r="AL1496" s="261">
        <f>'Demand Response'!$R$8</f>
        <v>31.067145568024976</v>
      </c>
      <c r="AM1496" s="261">
        <f>'Demand Response'!$S$8</f>
        <v>34.964940243870203</v>
      </c>
      <c r="AN1496" s="261">
        <f>'Demand Response'!$T$8</f>
        <v>38.939258786605158</v>
      </c>
    </row>
    <row r="1497" spans="1:40">
      <c r="A1497" s="95" t="s">
        <v>1916</v>
      </c>
      <c r="M1497" s="261"/>
      <c r="N1497" s="261"/>
      <c r="O1497" s="261"/>
      <c r="P1497" s="261"/>
      <c r="Q1497" s="261"/>
      <c r="R1497" s="261"/>
      <c r="S1497" s="261"/>
      <c r="T1497" s="261"/>
      <c r="U1497" s="261"/>
      <c r="V1497" s="261"/>
      <c r="W1497" s="261"/>
      <c r="X1497" s="261"/>
      <c r="Y1497" s="261"/>
      <c r="Z1497" s="261"/>
      <c r="AA1497" s="261"/>
      <c r="AB1497" s="261"/>
      <c r="AC1497" s="261"/>
      <c r="AD1497" s="261"/>
      <c r="AE1497" s="261">
        <f>'Demand Response'!$J$8</f>
        <v>0</v>
      </c>
      <c r="AF1497" s="261">
        <f>'Demand Response'!$K$8</f>
        <v>0.59525259808410347</v>
      </c>
      <c r="AG1497" s="261">
        <f>'Demand Response'!$L$8</f>
        <v>1.861255513493294</v>
      </c>
      <c r="AH1497" s="261">
        <f>'Demand Response'!$M$8</f>
        <v>5.096519535901888</v>
      </c>
      <c r="AI1497" s="261">
        <f>'Demand Response'!$N$8</f>
        <v>9.7521049402274382</v>
      </c>
      <c r="AJ1497" s="261">
        <f>'Demand Response'!$O$8</f>
        <v>15.873728818755009</v>
      </c>
      <c r="AK1497" s="261">
        <f>'Demand Response'!$P$8</f>
        <v>23.506786581219398</v>
      </c>
      <c r="AL1497" s="261">
        <f>'Demand Response'!$Q$8</f>
        <v>27.247991574282203</v>
      </c>
      <c r="AM1497" s="261">
        <f>'Demand Response'!$R$8</f>
        <v>31.067145568024976</v>
      </c>
      <c r="AN1497" s="261">
        <f>'Demand Response'!$S$8</f>
        <v>34.964940243870203</v>
      </c>
    </row>
    <row r="1498" spans="1:40">
      <c r="A1498" s="95" t="s">
        <v>1917</v>
      </c>
      <c r="M1498" s="261"/>
      <c r="N1498" s="261"/>
      <c r="O1498" s="261"/>
      <c r="P1498" s="261"/>
      <c r="Q1498" s="261"/>
      <c r="R1498" s="261"/>
      <c r="S1498" s="261"/>
      <c r="T1498" s="261"/>
      <c r="U1498" s="261"/>
      <c r="V1498" s="261"/>
      <c r="W1498" s="261"/>
      <c r="X1498" s="261"/>
      <c r="Y1498" s="261"/>
      <c r="Z1498" s="261"/>
      <c r="AA1498" s="261"/>
      <c r="AB1498" s="261"/>
      <c r="AC1498" s="261"/>
      <c r="AD1498" s="261"/>
      <c r="AE1498" s="261"/>
      <c r="AF1498" s="261">
        <f>'Demand Response'!$J$8</f>
        <v>0</v>
      </c>
      <c r="AG1498" s="261">
        <f>'Demand Response'!$K$8</f>
        <v>0.59525259808410347</v>
      </c>
      <c r="AH1498" s="261">
        <f>'Demand Response'!$L$8</f>
        <v>1.861255513493294</v>
      </c>
      <c r="AI1498" s="261">
        <f>'Demand Response'!$M$8</f>
        <v>5.096519535901888</v>
      </c>
      <c r="AJ1498" s="261">
        <f>'Demand Response'!$N$8</f>
        <v>9.7521049402274382</v>
      </c>
      <c r="AK1498" s="261">
        <f>'Demand Response'!$O$8</f>
        <v>15.873728818755009</v>
      </c>
      <c r="AL1498" s="261">
        <f>'Demand Response'!$P$8</f>
        <v>23.506786581219398</v>
      </c>
      <c r="AM1498" s="261">
        <f>'Demand Response'!$Q$8</f>
        <v>27.247991574282203</v>
      </c>
      <c r="AN1498" s="261">
        <f>'Demand Response'!$R$8</f>
        <v>31.067145568024976</v>
      </c>
    </row>
    <row r="1499" spans="1:40">
      <c r="A1499" s="95" t="s">
        <v>2933</v>
      </c>
      <c r="M1499" s="261"/>
      <c r="N1499" s="261"/>
      <c r="O1499" s="261"/>
      <c r="P1499" s="261"/>
      <c r="Q1499" s="261"/>
      <c r="R1499" s="261"/>
      <c r="S1499" s="261"/>
      <c r="T1499" s="261"/>
      <c r="U1499" s="261"/>
      <c r="V1499" s="261"/>
      <c r="W1499" s="261"/>
      <c r="X1499" s="261"/>
      <c r="Y1499" s="261"/>
      <c r="Z1499" s="261"/>
      <c r="AA1499" s="261"/>
      <c r="AB1499" s="261"/>
      <c r="AC1499" s="261"/>
      <c r="AD1499" s="261"/>
      <c r="AE1499" s="261"/>
      <c r="AF1499" s="261"/>
      <c r="AG1499" s="261">
        <f>'Demand Response'!$J$8</f>
        <v>0</v>
      </c>
      <c r="AH1499" s="261">
        <f>'Demand Response'!$K$8</f>
        <v>0.59525259808410347</v>
      </c>
      <c r="AI1499" s="261">
        <f>'Demand Response'!$L$8</f>
        <v>1.861255513493294</v>
      </c>
      <c r="AJ1499" s="261">
        <f>'Demand Response'!$M$8</f>
        <v>5.096519535901888</v>
      </c>
      <c r="AK1499" s="261">
        <f>'Demand Response'!$N$8</f>
        <v>9.7521049402274382</v>
      </c>
      <c r="AL1499" s="261">
        <f>'Demand Response'!$O$8</f>
        <v>15.873728818755009</v>
      </c>
      <c r="AM1499" s="261">
        <f>'Demand Response'!$P$8</f>
        <v>23.506786581219398</v>
      </c>
      <c r="AN1499" s="261">
        <f>'Demand Response'!$Q$8</f>
        <v>27.247991574282203</v>
      </c>
    </row>
    <row r="1500" spans="1:40">
      <c r="A1500" s="95" t="s">
        <v>2934</v>
      </c>
      <c r="M1500" s="261"/>
      <c r="N1500" s="261"/>
      <c r="O1500" s="261"/>
      <c r="P1500" s="261"/>
      <c r="Q1500" s="261"/>
      <c r="R1500" s="261"/>
      <c r="S1500" s="261"/>
      <c r="T1500" s="261"/>
      <c r="U1500" s="261"/>
      <c r="V1500" s="261"/>
      <c r="W1500" s="261"/>
      <c r="X1500" s="261"/>
      <c r="Y1500" s="261"/>
      <c r="Z1500" s="261"/>
      <c r="AA1500" s="261"/>
      <c r="AB1500" s="261"/>
      <c r="AC1500" s="261"/>
      <c r="AD1500" s="261"/>
      <c r="AE1500" s="261"/>
      <c r="AF1500" s="261"/>
      <c r="AG1500" s="261"/>
      <c r="AH1500" s="261">
        <f>'Demand Response'!$J$8</f>
        <v>0</v>
      </c>
      <c r="AI1500" s="261">
        <f>'Demand Response'!$K$8</f>
        <v>0.59525259808410347</v>
      </c>
      <c r="AJ1500" s="261">
        <f>'Demand Response'!$L$8</f>
        <v>1.861255513493294</v>
      </c>
      <c r="AK1500" s="261">
        <f>'Demand Response'!$M$8</f>
        <v>5.096519535901888</v>
      </c>
      <c r="AL1500" s="261">
        <f>'Demand Response'!$N$8</f>
        <v>9.7521049402274382</v>
      </c>
      <c r="AM1500" s="261">
        <f>'Demand Response'!$O$8</f>
        <v>15.873728818755009</v>
      </c>
      <c r="AN1500" s="261">
        <f>'Demand Response'!$P$8</f>
        <v>23.506786581219398</v>
      </c>
    </row>
    <row r="1501" spans="1:40">
      <c r="A1501" s="95" t="s">
        <v>2935</v>
      </c>
      <c r="M1501" s="261"/>
      <c r="N1501" s="261"/>
      <c r="O1501" s="261"/>
      <c r="P1501" s="261"/>
      <c r="Q1501" s="261"/>
      <c r="R1501" s="261"/>
      <c r="S1501" s="261"/>
      <c r="T1501" s="261"/>
      <c r="U1501" s="261"/>
      <c r="V1501" s="261"/>
      <c r="W1501" s="261"/>
      <c r="X1501" s="261"/>
      <c r="Y1501" s="261"/>
      <c r="Z1501" s="261"/>
      <c r="AA1501" s="261"/>
      <c r="AB1501" s="261"/>
      <c r="AC1501" s="261"/>
      <c r="AD1501" s="261"/>
      <c r="AE1501" s="261"/>
      <c r="AF1501" s="261"/>
      <c r="AG1501" s="261"/>
      <c r="AH1501" s="261"/>
      <c r="AI1501" s="261">
        <f>'Demand Response'!$J$8</f>
        <v>0</v>
      </c>
      <c r="AJ1501" s="261">
        <f>'Demand Response'!$K$8</f>
        <v>0.59525259808410347</v>
      </c>
      <c r="AK1501" s="261">
        <f>'Demand Response'!$L$8</f>
        <v>1.861255513493294</v>
      </c>
      <c r="AL1501" s="261">
        <f>'Demand Response'!$M$8</f>
        <v>5.096519535901888</v>
      </c>
      <c r="AM1501" s="261">
        <f>'Demand Response'!$N$8</f>
        <v>9.7521049402274382</v>
      </c>
      <c r="AN1501" s="261">
        <f>'Demand Response'!$O$8</f>
        <v>15.873728818755009</v>
      </c>
    </row>
    <row r="1502" spans="1:40">
      <c r="A1502" s="95" t="s">
        <v>2936</v>
      </c>
      <c r="M1502" s="261"/>
      <c r="N1502" s="261"/>
      <c r="O1502" s="261"/>
      <c r="P1502" s="261"/>
      <c r="Q1502" s="261"/>
      <c r="R1502" s="261"/>
      <c r="S1502" s="261"/>
      <c r="T1502" s="261"/>
      <c r="U1502" s="261"/>
      <c r="V1502" s="261"/>
      <c r="W1502" s="261"/>
      <c r="X1502" s="261"/>
      <c r="Y1502" s="261"/>
      <c r="Z1502" s="261"/>
      <c r="AA1502" s="261"/>
      <c r="AB1502" s="261"/>
      <c r="AC1502" s="261"/>
      <c r="AD1502" s="261"/>
      <c r="AE1502" s="261"/>
      <c r="AF1502" s="261"/>
      <c r="AG1502" s="261"/>
      <c r="AH1502" s="261"/>
      <c r="AI1502" s="261"/>
      <c r="AJ1502" s="261">
        <f>'Demand Response'!$J$8</f>
        <v>0</v>
      </c>
      <c r="AK1502" s="261">
        <f>'Demand Response'!$K$8</f>
        <v>0.59525259808410347</v>
      </c>
      <c r="AL1502" s="261">
        <f>'Demand Response'!$L$8</f>
        <v>1.861255513493294</v>
      </c>
      <c r="AM1502" s="261">
        <f>'Demand Response'!$M$8</f>
        <v>5.096519535901888</v>
      </c>
      <c r="AN1502" s="261">
        <f>'Demand Response'!$N$8</f>
        <v>9.7521049402274382</v>
      </c>
    </row>
    <row r="1503" spans="1:40">
      <c r="A1503" s="95" t="s">
        <v>2937</v>
      </c>
      <c r="M1503" s="261"/>
      <c r="N1503" s="261"/>
      <c r="O1503" s="261"/>
      <c r="P1503" s="261"/>
      <c r="Q1503" s="261"/>
      <c r="R1503" s="261"/>
      <c r="S1503" s="261"/>
      <c r="T1503" s="261"/>
      <c r="U1503" s="261"/>
      <c r="V1503" s="261"/>
      <c r="W1503" s="261"/>
      <c r="X1503" s="261"/>
      <c r="Y1503" s="261"/>
      <c r="Z1503" s="261"/>
      <c r="AA1503" s="261"/>
      <c r="AB1503" s="261"/>
      <c r="AC1503" s="261"/>
      <c r="AD1503" s="261"/>
      <c r="AE1503" s="261"/>
      <c r="AF1503" s="261"/>
      <c r="AG1503" s="261"/>
      <c r="AH1503" s="261"/>
      <c r="AI1503" s="261"/>
      <c r="AJ1503" s="261"/>
      <c r="AK1503" s="261">
        <f>'Demand Response'!$J$8</f>
        <v>0</v>
      </c>
      <c r="AL1503" s="261">
        <f>'Demand Response'!$K$8</f>
        <v>0.59525259808410347</v>
      </c>
      <c r="AM1503" s="261">
        <f>'Demand Response'!$L$8</f>
        <v>1.861255513493294</v>
      </c>
      <c r="AN1503" s="261">
        <f>'Demand Response'!$M$8</f>
        <v>5.096519535901888</v>
      </c>
    </row>
    <row r="1504" spans="1:40">
      <c r="A1504" s="95" t="s">
        <v>2938</v>
      </c>
      <c r="M1504" s="261"/>
      <c r="N1504" s="261"/>
      <c r="O1504" s="261"/>
      <c r="P1504" s="261"/>
      <c r="Q1504" s="261"/>
      <c r="R1504" s="261"/>
      <c r="S1504" s="261"/>
      <c r="T1504" s="261"/>
      <c r="U1504" s="261"/>
      <c r="V1504" s="261"/>
      <c r="W1504" s="261"/>
      <c r="X1504" s="261"/>
      <c r="Y1504" s="261"/>
      <c r="Z1504" s="261"/>
      <c r="AA1504" s="261"/>
      <c r="AB1504" s="261"/>
      <c r="AC1504" s="261"/>
      <c r="AD1504" s="261"/>
      <c r="AE1504" s="261"/>
      <c r="AF1504" s="261"/>
      <c r="AG1504" s="261"/>
      <c r="AH1504" s="261"/>
      <c r="AI1504" s="261"/>
      <c r="AJ1504" s="261"/>
      <c r="AK1504" s="261"/>
      <c r="AL1504" s="261">
        <f>'Demand Response'!$J$8</f>
        <v>0</v>
      </c>
      <c r="AM1504" s="261">
        <f>'Demand Response'!$K$8</f>
        <v>0.59525259808410347</v>
      </c>
      <c r="AN1504" s="261">
        <f>'Demand Response'!$L$8</f>
        <v>1.861255513493294</v>
      </c>
    </row>
    <row r="1505" spans="1:40">
      <c r="A1505" s="95" t="s">
        <v>2939</v>
      </c>
      <c r="M1505" s="261"/>
      <c r="N1505" s="261"/>
      <c r="O1505" s="261"/>
      <c r="P1505" s="261"/>
      <c r="Q1505" s="261"/>
      <c r="R1505" s="261"/>
      <c r="S1505" s="261"/>
      <c r="T1505" s="261"/>
      <c r="U1505" s="261"/>
      <c r="V1505" s="261"/>
      <c r="W1505" s="261"/>
      <c r="X1505" s="261"/>
      <c r="Y1505" s="261"/>
      <c r="Z1505" s="261"/>
      <c r="AA1505" s="261"/>
      <c r="AB1505" s="261"/>
      <c r="AC1505" s="261"/>
      <c r="AD1505" s="261"/>
      <c r="AE1505" s="261"/>
      <c r="AF1505" s="261"/>
      <c r="AG1505" s="261"/>
      <c r="AH1505" s="261"/>
      <c r="AI1505" s="261"/>
      <c r="AJ1505" s="261"/>
      <c r="AK1505" s="261"/>
      <c r="AL1505" s="261"/>
      <c r="AM1505" s="261">
        <f>'Demand Response'!$J$8</f>
        <v>0</v>
      </c>
      <c r="AN1505" s="261">
        <f>'Demand Response'!$K$8</f>
        <v>0.59525259808410347</v>
      </c>
    </row>
    <row r="1506" spans="1:40">
      <c r="A1506" s="545" t="s">
        <v>2940</v>
      </c>
      <c r="M1506" s="261"/>
      <c r="N1506" s="261"/>
      <c r="O1506" s="261"/>
      <c r="P1506" s="261"/>
      <c r="Q1506" s="261"/>
      <c r="R1506" s="261"/>
      <c r="S1506" s="261"/>
      <c r="T1506" s="261"/>
      <c r="U1506" s="261"/>
      <c r="V1506" s="261"/>
      <c r="W1506" s="261"/>
      <c r="X1506" s="261"/>
      <c r="Y1506" s="261"/>
      <c r="Z1506" s="261"/>
      <c r="AA1506" s="261"/>
      <c r="AB1506" s="261"/>
      <c r="AC1506" s="261"/>
      <c r="AD1506" s="261"/>
      <c r="AE1506" s="261"/>
      <c r="AF1506" s="261"/>
      <c r="AG1506" s="261"/>
      <c r="AH1506" s="261"/>
      <c r="AI1506" s="261"/>
      <c r="AJ1506" s="261"/>
      <c r="AK1506" s="261"/>
      <c r="AL1506" s="261"/>
      <c r="AM1506" s="261"/>
      <c r="AN1506" s="261">
        <f>'Demand Response'!$J$8</f>
        <v>0</v>
      </c>
    </row>
    <row r="1507" spans="1:40">
      <c r="A1507" s="144" t="s">
        <v>1165</v>
      </c>
      <c r="M1507" s="261"/>
      <c r="N1507" s="261"/>
      <c r="O1507" s="261">
        <f>'Demand Response'!$J$9</f>
        <v>0</v>
      </c>
      <c r="P1507" s="261">
        <f>'Demand Response'!$K$9</f>
        <v>7.7258791522692508E-2</v>
      </c>
      <c r="Q1507" s="261">
        <f>'Demand Response'!$L$9</f>
        <v>0.14577547250348166</v>
      </c>
      <c r="R1507" s="261">
        <f>'Demand Response'!$M$9</f>
        <v>0.27370697947042461</v>
      </c>
      <c r="S1507" s="261">
        <f>'Demand Response'!$N$9</f>
        <v>0.38300814201793287</v>
      </c>
      <c r="T1507" s="261">
        <f>'Demand Response'!$O$9</f>
        <v>0.4729046218342372</v>
      </c>
      <c r="U1507" s="261">
        <f>'Demand Response'!$P$9</f>
        <v>0.54263863153431402</v>
      </c>
      <c r="V1507" s="261">
        <f>'Demand Response'!$Q$9</f>
        <v>0.49290338142685952</v>
      </c>
      <c r="W1507" s="261">
        <f>'Demand Response'!$R$9</f>
        <v>0.44194948303093501</v>
      </c>
      <c r="X1507" s="261">
        <f>'Demand Response'!$S$9</f>
        <v>0.38977495041347798</v>
      </c>
      <c r="Y1507" s="261">
        <f>'Demand Response'!$T$9</f>
        <v>0.3363501747498458</v>
      </c>
      <c r="Z1507" s="261">
        <f>'Demand Response'!$U$9</f>
        <v>0.28167142912590148</v>
      </c>
      <c r="AA1507" s="261">
        <f>'Demand Response'!$V$9</f>
        <v>0.22575505986937516</v>
      </c>
      <c r="AB1507" s="261">
        <f>'Demand Response'!$W$9</f>
        <v>0.16859753508300218</v>
      </c>
      <c r="AC1507" s="261">
        <f>'Demand Response'!$X$9</f>
        <v>0.1502755852169132</v>
      </c>
      <c r="AD1507" s="261">
        <f>'Demand Response'!$Y$9</f>
        <v>0.1517688914894223</v>
      </c>
      <c r="AE1507" s="261">
        <f>'Demand Response'!$Z$9</f>
        <v>0.15324475758523948</v>
      </c>
      <c r="AF1507" s="261">
        <f>'Demand Response'!$AA$9</f>
        <v>0.15470641241693858</v>
      </c>
      <c r="AG1507" s="261">
        <f>'Demand Response'!$AB$9</f>
        <v>0.15615800599754556</v>
      </c>
      <c r="AH1507" s="261">
        <f>'Demand Response'!$AC$9</f>
        <v>0.15759907271584284</v>
      </c>
      <c r="AI1507" s="261">
        <f>'Demand Response'!$AD$9</f>
        <v>0.15903173818825836</v>
      </c>
      <c r="AJ1507" s="261">
        <f>'Demand Response'!$AE$9</f>
        <v>0.16045554692555758</v>
      </c>
      <c r="AK1507" s="261">
        <f>'Demand Response'!$AF$9</f>
        <v>0.16186883892253015</v>
      </c>
      <c r="AL1507" s="261">
        <f>'Demand Response'!$AG$9</f>
        <v>0.16327575407021888</v>
      </c>
      <c r="AM1507" s="261">
        <f>'Demand Response'!$AH$9</f>
        <v>0.16327575407021888</v>
      </c>
      <c r="AN1507" s="261">
        <f>'Demand Response'!$AI$9</f>
        <v>0.16327575407021888</v>
      </c>
    </row>
    <row r="1508" spans="1:40">
      <c r="A1508" s="144" t="s">
        <v>1166</v>
      </c>
      <c r="M1508" s="261"/>
      <c r="N1508" s="261"/>
      <c r="O1508" s="261"/>
      <c r="P1508" s="261">
        <f>'Demand Response'!$J$9</f>
        <v>0</v>
      </c>
      <c r="Q1508" s="261">
        <f>'Demand Response'!$K$9</f>
        <v>7.7258791522692508E-2</v>
      </c>
      <c r="R1508" s="261">
        <f>'Demand Response'!$L$9</f>
        <v>0.14577547250348166</v>
      </c>
      <c r="S1508" s="261">
        <f>'Demand Response'!$M$9</f>
        <v>0.27370697947042461</v>
      </c>
      <c r="T1508" s="261">
        <f>'Demand Response'!$N$9</f>
        <v>0.38300814201793287</v>
      </c>
      <c r="U1508" s="261">
        <f>'Demand Response'!$O$9</f>
        <v>0.4729046218342372</v>
      </c>
      <c r="V1508" s="261">
        <f>'Demand Response'!$P$9</f>
        <v>0.54263863153431402</v>
      </c>
      <c r="W1508" s="261">
        <f>'Demand Response'!$Q$9</f>
        <v>0.49290338142685952</v>
      </c>
      <c r="X1508" s="261">
        <f>'Demand Response'!$R$9</f>
        <v>0.44194948303093501</v>
      </c>
      <c r="Y1508" s="261">
        <f>'Demand Response'!$S$9</f>
        <v>0.38977495041347798</v>
      </c>
      <c r="Z1508" s="261">
        <f>'Demand Response'!$T$9</f>
        <v>0.3363501747498458</v>
      </c>
      <c r="AA1508" s="261">
        <f>'Demand Response'!$U$9</f>
        <v>0.28167142912590148</v>
      </c>
      <c r="AB1508" s="261">
        <f>'Demand Response'!$V$9</f>
        <v>0.22575505986937516</v>
      </c>
      <c r="AC1508" s="261">
        <f>'Demand Response'!$W$9</f>
        <v>0.16859753508300218</v>
      </c>
      <c r="AD1508" s="261">
        <f>'Demand Response'!$X$9</f>
        <v>0.1502755852169132</v>
      </c>
      <c r="AE1508" s="261">
        <f>'Demand Response'!$Y$9</f>
        <v>0.1517688914894223</v>
      </c>
      <c r="AF1508" s="261">
        <f>'Demand Response'!$Z$9</f>
        <v>0.15324475758523948</v>
      </c>
      <c r="AG1508" s="261">
        <f>'Demand Response'!$AA$9</f>
        <v>0.15470641241693858</v>
      </c>
      <c r="AH1508" s="261">
        <f>'Demand Response'!$AB$9</f>
        <v>0.15615800599754556</v>
      </c>
      <c r="AI1508" s="261">
        <f>'Demand Response'!$AC$9</f>
        <v>0.15759907271584284</v>
      </c>
      <c r="AJ1508" s="261">
        <f>'Demand Response'!$AD$9</f>
        <v>0.15903173818825836</v>
      </c>
      <c r="AK1508" s="261">
        <f>'Demand Response'!$AE$9</f>
        <v>0.16045554692555758</v>
      </c>
      <c r="AL1508" s="261">
        <f>'Demand Response'!$AF$9</f>
        <v>0.16186883892253015</v>
      </c>
      <c r="AM1508" s="261">
        <f>'Demand Response'!$AG$9</f>
        <v>0.16327575407021888</v>
      </c>
      <c r="AN1508" s="261">
        <f>'Demand Response'!$AH$9</f>
        <v>0.16327575407021888</v>
      </c>
    </row>
    <row r="1509" spans="1:40">
      <c r="A1509" s="144" t="s">
        <v>1167</v>
      </c>
      <c r="M1509" s="261"/>
      <c r="N1509" s="261"/>
      <c r="O1509" s="261"/>
      <c r="P1509" s="261"/>
      <c r="Q1509" s="261">
        <f>'Demand Response'!$J$9</f>
        <v>0</v>
      </c>
      <c r="R1509" s="261">
        <f>'Demand Response'!$K$9</f>
        <v>7.7258791522692508E-2</v>
      </c>
      <c r="S1509" s="261">
        <f>'Demand Response'!$L$9</f>
        <v>0.14577547250348166</v>
      </c>
      <c r="T1509" s="261">
        <f>'Demand Response'!$M$9</f>
        <v>0.27370697947042461</v>
      </c>
      <c r="U1509" s="261">
        <f>'Demand Response'!$N$9</f>
        <v>0.38300814201793287</v>
      </c>
      <c r="V1509" s="261">
        <f>'Demand Response'!$O$9</f>
        <v>0.4729046218342372</v>
      </c>
      <c r="W1509" s="261">
        <f>'Demand Response'!$P$9</f>
        <v>0.54263863153431402</v>
      </c>
      <c r="X1509" s="261">
        <f>'Demand Response'!$Q$9</f>
        <v>0.49290338142685952</v>
      </c>
      <c r="Y1509" s="261">
        <f>'Demand Response'!$R$9</f>
        <v>0.44194948303093501</v>
      </c>
      <c r="Z1509" s="261">
        <f>'Demand Response'!$S$9</f>
        <v>0.38977495041347798</v>
      </c>
      <c r="AA1509" s="261">
        <f>'Demand Response'!$T$9</f>
        <v>0.3363501747498458</v>
      </c>
      <c r="AB1509" s="261">
        <f>'Demand Response'!$U$9</f>
        <v>0.28167142912590148</v>
      </c>
      <c r="AC1509" s="261">
        <f>'Demand Response'!$V$9</f>
        <v>0.22575505986937516</v>
      </c>
      <c r="AD1509" s="261">
        <f>'Demand Response'!$W$9</f>
        <v>0.16859753508300218</v>
      </c>
      <c r="AE1509" s="261">
        <f>'Demand Response'!$X$9</f>
        <v>0.1502755852169132</v>
      </c>
      <c r="AF1509" s="261">
        <f>'Demand Response'!$Y$9</f>
        <v>0.1517688914894223</v>
      </c>
      <c r="AG1509" s="261">
        <f>'Demand Response'!$Z$9</f>
        <v>0.15324475758523948</v>
      </c>
      <c r="AH1509" s="261">
        <f>'Demand Response'!$AA$9</f>
        <v>0.15470641241693858</v>
      </c>
      <c r="AI1509" s="261">
        <f>'Demand Response'!$AB$9</f>
        <v>0.15615800599754556</v>
      </c>
      <c r="AJ1509" s="261">
        <f>'Demand Response'!$AC$9</f>
        <v>0.15759907271584284</v>
      </c>
      <c r="AK1509" s="261">
        <f>'Demand Response'!$AD$9</f>
        <v>0.15903173818825836</v>
      </c>
      <c r="AL1509" s="261">
        <f>'Demand Response'!$AE$9</f>
        <v>0.16045554692555758</v>
      </c>
      <c r="AM1509" s="261">
        <f>'Demand Response'!$AF$9</f>
        <v>0.16186883892253015</v>
      </c>
      <c r="AN1509" s="261">
        <f>'Demand Response'!$AG$9</f>
        <v>0.16327575407021888</v>
      </c>
    </row>
    <row r="1510" spans="1:40">
      <c r="A1510" s="95" t="s">
        <v>1168</v>
      </c>
      <c r="M1510" s="261"/>
      <c r="N1510" s="261"/>
      <c r="O1510" s="261"/>
      <c r="P1510" s="261"/>
      <c r="Q1510" s="261"/>
      <c r="R1510" s="261">
        <f>'Demand Response'!$J$9</f>
        <v>0</v>
      </c>
      <c r="S1510" s="261">
        <f>'Demand Response'!$K$9</f>
        <v>7.7258791522692508E-2</v>
      </c>
      <c r="T1510" s="261">
        <f>'Demand Response'!$L$9</f>
        <v>0.14577547250348166</v>
      </c>
      <c r="U1510" s="261">
        <f>'Demand Response'!$M$9</f>
        <v>0.27370697947042461</v>
      </c>
      <c r="V1510" s="261">
        <f>'Demand Response'!$N$9</f>
        <v>0.38300814201793287</v>
      </c>
      <c r="W1510" s="261">
        <f>'Demand Response'!$O$9</f>
        <v>0.4729046218342372</v>
      </c>
      <c r="X1510" s="261">
        <f>'Demand Response'!$P$9</f>
        <v>0.54263863153431402</v>
      </c>
      <c r="Y1510" s="261">
        <f>'Demand Response'!$Q$9</f>
        <v>0.49290338142685952</v>
      </c>
      <c r="Z1510" s="261">
        <f>'Demand Response'!$R$9</f>
        <v>0.44194948303093501</v>
      </c>
      <c r="AA1510" s="261">
        <f>'Demand Response'!$S$9</f>
        <v>0.38977495041347798</v>
      </c>
      <c r="AB1510" s="261">
        <f>'Demand Response'!$T$9</f>
        <v>0.3363501747498458</v>
      </c>
      <c r="AC1510" s="261">
        <f>'Demand Response'!$U$9</f>
        <v>0.28167142912590148</v>
      </c>
      <c r="AD1510" s="261">
        <f>'Demand Response'!$V$9</f>
        <v>0.22575505986937516</v>
      </c>
      <c r="AE1510" s="261">
        <f>'Demand Response'!$W$9</f>
        <v>0.16859753508300218</v>
      </c>
      <c r="AF1510" s="261">
        <f>'Demand Response'!$X$9</f>
        <v>0.1502755852169132</v>
      </c>
      <c r="AG1510" s="261">
        <f>'Demand Response'!$Y$9</f>
        <v>0.1517688914894223</v>
      </c>
      <c r="AH1510" s="261">
        <f>'Demand Response'!$Z$9</f>
        <v>0.15324475758523948</v>
      </c>
      <c r="AI1510" s="261">
        <f>'Demand Response'!$AA$9</f>
        <v>0.15470641241693858</v>
      </c>
      <c r="AJ1510" s="261">
        <f>'Demand Response'!$AB$9</f>
        <v>0.15615800599754556</v>
      </c>
      <c r="AK1510" s="261">
        <f>'Demand Response'!$AC$9</f>
        <v>0.15759907271584284</v>
      </c>
      <c r="AL1510" s="261">
        <f>'Demand Response'!$AD$9</f>
        <v>0.15903173818825836</v>
      </c>
      <c r="AM1510" s="261">
        <f>'Demand Response'!$AE$9</f>
        <v>0.16045554692555758</v>
      </c>
      <c r="AN1510" s="261">
        <f>'Demand Response'!$AF$9</f>
        <v>0.16186883892253015</v>
      </c>
    </row>
    <row r="1511" spans="1:40">
      <c r="A1511" s="95" t="s">
        <v>1918</v>
      </c>
      <c r="M1511" s="261"/>
      <c r="N1511" s="261"/>
      <c r="O1511" s="261"/>
      <c r="P1511" s="261"/>
      <c r="Q1511" s="261"/>
      <c r="R1511" s="261"/>
      <c r="S1511" s="261">
        <f>'Demand Response'!$J$9</f>
        <v>0</v>
      </c>
      <c r="T1511" s="261">
        <f>'Demand Response'!$K$9</f>
        <v>7.7258791522692508E-2</v>
      </c>
      <c r="U1511" s="261">
        <f>'Demand Response'!$L$9</f>
        <v>0.14577547250348166</v>
      </c>
      <c r="V1511" s="261">
        <f>'Demand Response'!$M$9</f>
        <v>0.27370697947042461</v>
      </c>
      <c r="W1511" s="261">
        <f>'Demand Response'!$N$9</f>
        <v>0.38300814201793287</v>
      </c>
      <c r="X1511" s="261">
        <f>'Demand Response'!$O$9</f>
        <v>0.4729046218342372</v>
      </c>
      <c r="Y1511" s="261">
        <f>'Demand Response'!$P$9</f>
        <v>0.54263863153431402</v>
      </c>
      <c r="Z1511" s="261">
        <f>'Demand Response'!$Q$9</f>
        <v>0.49290338142685952</v>
      </c>
      <c r="AA1511" s="261">
        <f>'Demand Response'!$R$9</f>
        <v>0.44194948303093501</v>
      </c>
      <c r="AB1511" s="261">
        <f>'Demand Response'!$S$9</f>
        <v>0.38977495041347798</v>
      </c>
      <c r="AC1511" s="261">
        <f>'Demand Response'!$T$9</f>
        <v>0.3363501747498458</v>
      </c>
      <c r="AD1511" s="261">
        <f>'Demand Response'!$U$9</f>
        <v>0.28167142912590148</v>
      </c>
      <c r="AE1511" s="261">
        <f>'Demand Response'!$V$9</f>
        <v>0.22575505986937516</v>
      </c>
      <c r="AF1511" s="261">
        <f>'Demand Response'!$W$9</f>
        <v>0.16859753508300218</v>
      </c>
      <c r="AG1511" s="261">
        <f>'Demand Response'!$X$9</f>
        <v>0.1502755852169132</v>
      </c>
      <c r="AH1511" s="261">
        <f>'Demand Response'!$Y$9</f>
        <v>0.1517688914894223</v>
      </c>
      <c r="AI1511" s="261">
        <f>'Demand Response'!$Z$9</f>
        <v>0.15324475758523948</v>
      </c>
      <c r="AJ1511" s="261">
        <f>'Demand Response'!$AA$9</f>
        <v>0.15470641241693858</v>
      </c>
      <c r="AK1511" s="261">
        <f>'Demand Response'!$AB$9</f>
        <v>0.15615800599754556</v>
      </c>
      <c r="AL1511" s="261">
        <f>'Demand Response'!$AC$9</f>
        <v>0.15759907271584284</v>
      </c>
      <c r="AM1511" s="261">
        <f>'Demand Response'!$AD$9</f>
        <v>0.15903173818825836</v>
      </c>
      <c r="AN1511" s="261">
        <f>'Demand Response'!$AE$9</f>
        <v>0.16045554692555758</v>
      </c>
    </row>
    <row r="1512" spans="1:40">
      <c r="A1512" s="95" t="s">
        <v>1919</v>
      </c>
      <c r="M1512" s="261"/>
      <c r="N1512" s="261"/>
      <c r="O1512" s="261"/>
      <c r="P1512" s="261"/>
      <c r="Q1512" s="261"/>
      <c r="R1512" s="261"/>
      <c r="S1512" s="261"/>
      <c r="T1512" s="261">
        <f>'Demand Response'!$J$9</f>
        <v>0</v>
      </c>
      <c r="U1512" s="261">
        <f>'Demand Response'!$K$9</f>
        <v>7.7258791522692508E-2</v>
      </c>
      <c r="V1512" s="261">
        <f>'Demand Response'!$L$9</f>
        <v>0.14577547250348166</v>
      </c>
      <c r="W1512" s="261">
        <f>'Demand Response'!$M$9</f>
        <v>0.27370697947042461</v>
      </c>
      <c r="X1512" s="261">
        <f>'Demand Response'!$N$9</f>
        <v>0.38300814201793287</v>
      </c>
      <c r="Y1512" s="261">
        <f>'Demand Response'!$O$9</f>
        <v>0.4729046218342372</v>
      </c>
      <c r="Z1512" s="261">
        <f>'Demand Response'!$P$9</f>
        <v>0.54263863153431402</v>
      </c>
      <c r="AA1512" s="261">
        <f>'Demand Response'!$Q$9</f>
        <v>0.49290338142685952</v>
      </c>
      <c r="AB1512" s="261">
        <f>'Demand Response'!$R$9</f>
        <v>0.44194948303093501</v>
      </c>
      <c r="AC1512" s="261">
        <f>'Demand Response'!$S$9</f>
        <v>0.38977495041347798</v>
      </c>
      <c r="AD1512" s="261">
        <f>'Demand Response'!$T$9</f>
        <v>0.3363501747498458</v>
      </c>
      <c r="AE1512" s="261">
        <f>'Demand Response'!$U$9</f>
        <v>0.28167142912590148</v>
      </c>
      <c r="AF1512" s="261">
        <f>'Demand Response'!$V$9</f>
        <v>0.22575505986937516</v>
      </c>
      <c r="AG1512" s="261">
        <f>'Demand Response'!$W$9</f>
        <v>0.16859753508300218</v>
      </c>
      <c r="AH1512" s="261">
        <f>'Demand Response'!$X$9</f>
        <v>0.1502755852169132</v>
      </c>
      <c r="AI1512" s="261">
        <f>'Demand Response'!$Y$9</f>
        <v>0.1517688914894223</v>
      </c>
      <c r="AJ1512" s="261">
        <f>'Demand Response'!$Z$9</f>
        <v>0.15324475758523948</v>
      </c>
      <c r="AK1512" s="261">
        <f>'Demand Response'!$AA$9</f>
        <v>0.15470641241693858</v>
      </c>
      <c r="AL1512" s="261">
        <f>'Demand Response'!$AB$9</f>
        <v>0.15615800599754556</v>
      </c>
      <c r="AM1512" s="261">
        <f>'Demand Response'!$AC$9</f>
        <v>0.15759907271584284</v>
      </c>
      <c r="AN1512" s="261">
        <f>'Demand Response'!$AD$9</f>
        <v>0.15903173818825836</v>
      </c>
    </row>
    <row r="1513" spans="1:40">
      <c r="A1513" s="95" t="s">
        <v>1920</v>
      </c>
      <c r="M1513" s="261"/>
      <c r="N1513" s="261"/>
      <c r="O1513" s="261"/>
      <c r="P1513" s="261"/>
      <c r="Q1513" s="261"/>
      <c r="R1513" s="261"/>
      <c r="S1513" s="261"/>
      <c r="T1513" s="261"/>
      <c r="U1513" s="261">
        <f>'Demand Response'!$J$9</f>
        <v>0</v>
      </c>
      <c r="V1513" s="261">
        <f>'Demand Response'!$K$9</f>
        <v>7.7258791522692508E-2</v>
      </c>
      <c r="W1513" s="261">
        <f>'Demand Response'!$L$9</f>
        <v>0.14577547250348166</v>
      </c>
      <c r="X1513" s="261">
        <f>'Demand Response'!$M$9</f>
        <v>0.27370697947042461</v>
      </c>
      <c r="Y1513" s="261">
        <f>'Demand Response'!$N$9</f>
        <v>0.38300814201793287</v>
      </c>
      <c r="Z1513" s="261">
        <f>'Demand Response'!$O$9</f>
        <v>0.4729046218342372</v>
      </c>
      <c r="AA1513" s="261">
        <f>'Demand Response'!$P$9</f>
        <v>0.54263863153431402</v>
      </c>
      <c r="AB1513" s="261">
        <f>'Demand Response'!$Q$9</f>
        <v>0.49290338142685952</v>
      </c>
      <c r="AC1513" s="261">
        <f>'Demand Response'!$R$9</f>
        <v>0.44194948303093501</v>
      </c>
      <c r="AD1513" s="261">
        <f>'Demand Response'!$S$9</f>
        <v>0.38977495041347798</v>
      </c>
      <c r="AE1513" s="261">
        <f>'Demand Response'!$T$9</f>
        <v>0.3363501747498458</v>
      </c>
      <c r="AF1513" s="261">
        <f>'Demand Response'!$U$9</f>
        <v>0.28167142912590148</v>
      </c>
      <c r="AG1513" s="261">
        <f>'Demand Response'!$V$9</f>
        <v>0.22575505986937516</v>
      </c>
      <c r="AH1513" s="261">
        <f>'Demand Response'!$W$9</f>
        <v>0.16859753508300218</v>
      </c>
      <c r="AI1513" s="261">
        <f>'Demand Response'!$X$9</f>
        <v>0.1502755852169132</v>
      </c>
      <c r="AJ1513" s="261">
        <f>'Demand Response'!$Y$9</f>
        <v>0.1517688914894223</v>
      </c>
      <c r="AK1513" s="261">
        <f>'Demand Response'!$Z$9</f>
        <v>0.15324475758523948</v>
      </c>
      <c r="AL1513" s="261">
        <f>'Demand Response'!$AA$9</f>
        <v>0.15470641241693858</v>
      </c>
      <c r="AM1513" s="261">
        <f>'Demand Response'!$AB$9</f>
        <v>0.15615800599754556</v>
      </c>
      <c r="AN1513" s="261">
        <f>'Demand Response'!$AC$9</f>
        <v>0.15759907271584284</v>
      </c>
    </row>
    <row r="1514" spans="1:40">
      <c r="A1514" s="95" t="s">
        <v>1921</v>
      </c>
      <c r="M1514" s="261"/>
      <c r="N1514" s="261"/>
      <c r="O1514" s="261"/>
      <c r="P1514" s="261"/>
      <c r="Q1514" s="261"/>
      <c r="R1514" s="261"/>
      <c r="S1514" s="261"/>
      <c r="T1514" s="261"/>
      <c r="U1514" s="261"/>
      <c r="V1514" s="261">
        <f>'Demand Response'!$J$9</f>
        <v>0</v>
      </c>
      <c r="W1514" s="261">
        <f>'Demand Response'!$K$9</f>
        <v>7.7258791522692508E-2</v>
      </c>
      <c r="X1514" s="261">
        <f>'Demand Response'!$L$9</f>
        <v>0.14577547250348166</v>
      </c>
      <c r="Y1514" s="261">
        <f>'Demand Response'!$M$9</f>
        <v>0.27370697947042461</v>
      </c>
      <c r="Z1514" s="261">
        <f>'Demand Response'!$N$9</f>
        <v>0.38300814201793287</v>
      </c>
      <c r="AA1514" s="261">
        <f>'Demand Response'!$O$9</f>
        <v>0.4729046218342372</v>
      </c>
      <c r="AB1514" s="261">
        <f>'Demand Response'!$P$9</f>
        <v>0.54263863153431402</v>
      </c>
      <c r="AC1514" s="261">
        <f>'Demand Response'!$Q$9</f>
        <v>0.49290338142685952</v>
      </c>
      <c r="AD1514" s="261">
        <f>'Demand Response'!$R$9</f>
        <v>0.44194948303093501</v>
      </c>
      <c r="AE1514" s="261">
        <f>'Demand Response'!$S$9</f>
        <v>0.38977495041347798</v>
      </c>
      <c r="AF1514" s="261">
        <f>'Demand Response'!$T$9</f>
        <v>0.3363501747498458</v>
      </c>
      <c r="AG1514" s="261">
        <f>'Demand Response'!$U$9</f>
        <v>0.28167142912590148</v>
      </c>
      <c r="AH1514" s="261">
        <f>'Demand Response'!$V$9</f>
        <v>0.22575505986937516</v>
      </c>
      <c r="AI1514" s="261">
        <f>'Demand Response'!$W$9</f>
        <v>0.16859753508300218</v>
      </c>
      <c r="AJ1514" s="261">
        <f>'Demand Response'!$X$9</f>
        <v>0.1502755852169132</v>
      </c>
      <c r="AK1514" s="261">
        <f>'Demand Response'!$Y$9</f>
        <v>0.1517688914894223</v>
      </c>
      <c r="AL1514" s="261">
        <f>'Demand Response'!$Z$9</f>
        <v>0.15324475758523948</v>
      </c>
      <c r="AM1514" s="261">
        <f>'Demand Response'!$AA$9</f>
        <v>0.15470641241693858</v>
      </c>
      <c r="AN1514" s="261">
        <f>'Demand Response'!$AB$9</f>
        <v>0.15615800599754556</v>
      </c>
    </row>
    <row r="1515" spans="1:40">
      <c r="A1515" s="95" t="s">
        <v>1922</v>
      </c>
      <c r="M1515" s="261"/>
      <c r="N1515" s="261"/>
      <c r="O1515" s="261"/>
      <c r="P1515" s="261"/>
      <c r="Q1515" s="261"/>
      <c r="R1515" s="261"/>
      <c r="S1515" s="261"/>
      <c r="T1515" s="261"/>
      <c r="U1515" s="261"/>
      <c r="V1515" s="261"/>
      <c r="W1515" s="261">
        <f>'Demand Response'!$J$9</f>
        <v>0</v>
      </c>
      <c r="X1515" s="261">
        <f>'Demand Response'!$K$9</f>
        <v>7.7258791522692508E-2</v>
      </c>
      <c r="Y1515" s="261">
        <f>'Demand Response'!$L$9</f>
        <v>0.14577547250348166</v>
      </c>
      <c r="Z1515" s="261">
        <f>'Demand Response'!$M$9</f>
        <v>0.27370697947042461</v>
      </c>
      <c r="AA1515" s="261">
        <f>'Demand Response'!$N$9</f>
        <v>0.38300814201793287</v>
      </c>
      <c r="AB1515" s="261">
        <f>'Demand Response'!$O$9</f>
        <v>0.4729046218342372</v>
      </c>
      <c r="AC1515" s="261">
        <f>'Demand Response'!$P$9</f>
        <v>0.54263863153431402</v>
      </c>
      <c r="AD1515" s="261">
        <f>'Demand Response'!$Q$9</f>
        <v>0.49290338142685952</v>
      </c>
      <c r="AE1515" s="261">
        <f>'Demand Response'!$R$9</f>
        <v>0.44194948303093501</v>
      </c>
      <c r="AF1515" s="261">
        <f>'Demand Response'!$S$9</f>
        <v>0.38977495041347798</v>
      </c>
      <c r="AG1515" s="261">
        <f>'Demand Response'!$T$9</f>
        <v>0.3363501747498458</v>
      </c>
      <c r="AH1515" s="261">
        <f>'Demand Response'!$U$9</f>
        <v>0.28167142912590148</v>
      </c>
      <c r="AI1515" s="261">
        <f>'Demand Response'!$V$9</f>
        <v>0.22575505986937516</v>
      </c>
      <c r="AJ1515" s="261">
        <f>'Demand Response'!$W$9</f>
        <v>0.16859753508300218</v>
      </c>
      <c r="AK1515" s="261">
        <f>'Demand Response'!$X$9</f>
        <v>0.1502755852169132</v>
      </c>
      <c r="AL1515" s="261">
        <f>'Demand Response'!$Y$9</f>
        <v>0.1517688914894223</v>
      </c>
      <c r="AM1515" s="261">
        <f>'Demand Response'!$Z$9</f>
        <v>0.15324475758523948</v>
      </c>
      <c r="AN1515" s="261">
        <f>'Demand Response'!$AA$9</f>
        <v>0.15470641241693858</v>
      </c>
    </row>
    <row r="1516" spans="1:40">
      <c r="A1516" s="95" t="s">
        <v>1923</v>
      </c>
      <c r="M1516" s="261"/>
      <c r="N1516" s="261"/>
      <c r="O1516" s="261"/>
      <c r="P1516" s="261"/>
      <c r="Q1516" s="261"/>
      <c r="R1516" s="261"/>
      <c r="S1516" s="261"/>
      <c r="T1516" s="261"/>
      <c r="U1516" s="261"/>
      <c r="V1516" s="261"/>
      <c r="W1516" s="261"/>
      <c r="X1516" s="261">
        <f>'Demand Response'!$J$9</f>
        <v>0</v>
      </c>
      <c r="Y1516" s="261">
        <f>'Demand Response'!$K$9</f>
        <v>7.7258791522692508E-2</v>
      </c>
      <c r="Z1516" s="261">
        <f>'Demand Response'!$L$9</f>
        <v>0.14577547250348166</v>
      </c>
      <c r="AA1516" s="261">
        <f>'Demand Response'!$M$9</f>
        <v>0.27370697947042461</v>
      </c>
      <c r="AB1516" s="261">
        <f>'Demand Response'!$N$9</f>
        <v>0.38300814201793287</v>
      </c>
      <c r="AC1516" s="261">
        <f>'Demand Response'!$O$9</f>
        <v>0.4729046218342372</v>
      </c>
      <c r="AD1516" s="261">
        <f>'Demand Response'!$P$9</f>
        <v>0.54263863153431402</v>
      </c>
      <c r="AE1516" s="261">
        <f>'Demand Response'!$Q$9</f>
        <v>0.49290338142685952</v>
      </c>
      <c r="AF1516" s="261">
        <f>'Demand Response'!$R$9</f>
        <v>0.44194948303093501</v>
      </c>
      <c r="AG1516" s="261">
        <f>'Demand Response'!$S$9</f>
        <v>0.38977495041347798</v>
      </c>
      <c r="AH1516" s="261">
        <f>'Demand Response'!$T$9</f>
        <v>0.3363501747498458</v>
      </c>
      <c r="AI1516" s="261">
        <f>'Demand Response'!$U$9</f>
        <v>0.28167142912590148</v>
      </c>
      <c r="AJ1516" s="261">
        <f>'Demand Response'!$V$9</f>
        <v>0.22575505986937516</v>
      </c>
      <c r="AK1516" s="261">
        <f>'Demand Response'!$W$9</f>
        <v>0.16859753508300218</v>
      </c>
      <c r="AL1516" s="261">
        <f>'Demand Response'!$X$9</f>
        <v>0.1502755852169132</v>
      </c>
      <c r="AM1516" s="261">
        <f>'Demand Response'!$Y$9</f>
        <v>0.1517688914894223</v>
      </c>
      <c r="AN1516" s="261">
        <f>'Demand Response'!$Z$9</f>
        <v>0.15324475758523948</v>
      </c>
    </row>
    <row r="1517" spans="1:40">
      <c r="A1517" s="95" t="s">
        <v>1924</v>
      </c>
      <c r="M1517" s="261"/>
      <c r="N1517" s="261"/>
      <c r="O1517" s="261"/>
      <c r="P1517" s="261"/>
      <c r="Q1517" s="261"/>
      <c r="R1517" s="261"/>
      <c r="S1517" s="261"/>
      <c r="T1517" s="261"/>
      <c r="U1517" s="261"/>
      <c r="V1517" s="261"/>
      <c r="W1517" s="261"/>
      <c r="X1517" s="261"/>
      <c r="Y1517" s="261">
        <f>'Demand Response'!$J$9</f>
        <v>0</v>
      </c>
      <c r="Z1517" s="261">
        <f>'Demand Response'!$K$9</f>
        <v>7.7258791522692508E-2</v>
      </c>
      <c r="AA1517" s="261">
        <f>'Demand Response'!$L$9</f>
        <v>0.14577547250348166</v>
      </c>
      <c r="AB1517" s="261">
        <f>'Demand Response'!$M$9</f>
        <v>0.27370697947042461</v>
      </c>
      <c r="AC1517" s="261">
        <f>'Demand Response'!$N$9</f>
        <v>0.38300814201793287</v>
      </c>
      <c r="AD1517" s="261">
        <f>'Demand Response'!$O$9</f>
        <v>0.4729046218342372</v>
      </c>
      <c r="AE1517" s="261">
        <f>'Demand Response'!$P$9</f>
        <v>0.54263863153431402</v>
      </c>
      <c r="AF1517" s="261">
        <f>'Demand Response'!$Q$9</f>
        <v>0.49290338142685952</v>
      </c>
      <c r="AG1517" s="261">
        <f>'Demand Response'!$R$9</f>
        <v>0.44194948303093501</v>
      </c>
      <c r="AH1517" s="261">
        <f>'Demand Response'!$S$9</f>
        <v>0.38977495041347798</v>
      </c>
      <c r="AI1517" s="261">
        <f>'Demand Response'!$T$9</f>
        <v>0.3363501747498458</v>
      </c>
      <c r="AJ1517" s="261">
        <f>'Demand Response'!$U$9</f>
        <v>0.28167142912590148</v>
      </c>
      <c r="AK1517" s="261">
        <f>'Demand Response'!$V$9</f>
        <v>0.22575505986937516</v>
      </c>
      <c r="AL1517" s="261">
        <f>'Demand Response'!$W$9</f>
        <v>0.16859753508300218</v>
      </c>
      <c r="AM1517" s="261">
        <f>'Demand Response'!$X$9</f>
        <v>0.1502755852169132</v>
      </c>
      <c r="AN1517" s="261">
        <f>'Demand Response'!$Y$9</f>
        <v>0.1517688914894223</v>
      </c>
    </row>
    <row r="1518" spans="1:40">
      <c r="A1518" s="95" t="s">
        <v>1925</v>
      </c>
      <c r="M1518" s="261"/>
      <c r="N1518" s="261"/>
      <c r="O1518" s="261"/>
      <c r="P1518" s="261"/>
      <c r="Q1518" s="261"/>
      <c r="R1518" s="261"/>
      <c r="S1518" s="261"/>
      <c r="T1518" s="261"/>
      <c r="U1518" s="261"/>
      <c r="V1518" s="261"/>
      <c r="W1518" s="261"/>
      <c r="X1518" s="261"/>
      <c r="Y1518" s="261"/>
      <c r="Z1518" s="261">
        <f>'Demand Response'!$J$9</f>
        <v>0</v>
      </c>
      <c r="AA1518" s="261">
        <f>'Demand Response'!$K$9</f>
        <v>7.7258791522692508E-2</v>
      </c>
      <c r="AB1518" s="261">
        <f>'Demand Response'!$L$9</f>
        <v>0.14577547250348166</v>
      </c>
      <c r="AC1518" s="261">
        <f>'Demand Response'!$M$9</f>
        <v>0.27370697947042461</v>
      </c>
      <c r="AD1518" s="261">
        <f>'Demand Response'!$N$9</f>
        <v>0.38300814201793287</v>
      </c>
      <c r="AE1518" s="261">
        <f>'Demand Response'!$O$9</f>
        <v>0.4729046218342372</v>
      </c>
      <c r="AF1518" s="261">
        <f>'Demand Response'!$P$9</f>
        <v>0.54263863153431402</v>
      </c>
      <c r="AG1518" s="261">
        <f>'Demand Response'!$Q$9</f>
        <v>0.49290338142685952</v>
      </c>
      <c r="AH1518" s="261">
        <f>'Demand Response'!$R$9</f>
        <v>0.44194948303093501</v>
      </c>
      <c r="AI1518" s="261">
        <f>'Demand Response'!$S$9</f>
        <v>0.38977495041347798</v>
      </c>
      <c r="AJ1518" s="261">
        <f>'Demand Response'!$T$9</f>
        <v>0.3363501747498458</v>
      </c>
      <c r="AK1518" s="261">
        <f>'Demand Response'!$U$9</f>
        <v>0.28167142912590148</v>
      </c>
      <c r="AL1518" s="261">
        <f>'Demand Response'!$V$9</f>
        <v>0.22575505986937516</v>
      </c>
      <c r="AM1518" s="261">
        <f>'Demand Response'!$W$9</f>
        <v>0.16859753508300218</v>
      </c>
      <c r="AN1518" s="261">
        <f>'Demand Response'!$X$9</f>
        <v>0.1502755852169132</v>
      </c>
    </row>
    <row r="1519" spans="1:40">
      <c r="A1519" s="95" t="s">
        <v>1926</v>
      </c>
      <c r="M1519" s="261"/>
      <c r="N1519" s="261"/>
      <c r="O1519" s="261"/>
      <c r="P1519" s="261"/>
      <c r="Q1519" s="261"/>
      <c r="R1519" s="261"/>
      <c r="S1519" s="261"/>
      <c r="T1519" s="261"/>
      <c r="U1519" s="261"/>
      <c r="V1519" s="261"/>
      <c r="W1519" s="261"/>
      <c r="X1519" s="261"/>
      <c r="Y1519" s="261"/>
      <c r="Z1519" s="261"/>
      <c r="AA1519" s="261">
        <f>'Demand Response'!$J$9</f>
        <v>0</v>
      </c>
      <c r="AB1519" s="261">
        <f>'Demand Response'!$K$9</f>
        <v>7.7258791522692508E-2</v>
      </c>
      <c r="AC1519" s="261">
        <f>'Demand Response'!$L$9</f>
        <v>0.14577547250348166</v>
      </c>
      <c r="AD1519" s="261">
        <f>'Demand Response'!$M$9</f>
        <v>0.27370697947042461</v>
      </c>
      <c r="AE1519" s="261">
        <f>'Demand Response'!$N$9</f>
        <v>0.38300814201793287</v>
      </c>
      <c r="AF1519" s="261">
        <f>'Demand Response'!$O$9</f>
        <v>0.4729046218342372</v>
      </c>
      <c r="AG1519" s="261">
        <f>'Demand Response'!$P$9</f>
        <v>0.54263863153431402</v>
      </c>
      <c r="AH1519" s="261">
        <f>'Demand Response'!$Q$9</f>
        <v>0.49290338142685952</v>
      </c>
      <c r="AI1519" s="261">
        <f>'Demand Response'!$R$9</f>
        <v>0.44194948303093501</v>
      </c>
      <c r="AJ1519" s="261">
        <f>'Demand Response'!$S$9</f>
        <v>0.38977495041347798</v>
      </c>
      <c r="AK1519" s="261">
        <f>'Demand Response'!$T$9</f>
        <v>0.3363501747498458</v>
      </c>
      <c r="AL1519" s="261">
        <f>'Demand Response'!$U$9</f>
        <v>0.28167142912590148</v>
      </c>
      <c r="AM1519" s="261">
        <f>'Demand Response'!$V$9</f>
        <v>0.22575505986937516</v>
      </c>
      <c r="AN1519" s="261">
        <f>'Demand Response'!$W$9</f>
        <v>0.16859753508300218</v>
      </c>
    </row>
    <row r="1520" spans="1:40">
      <c r="A1520" s="95" t="s">
        <v>1927</v>
      </c>
      <c r="M1520" s="261"/>
      <c r="N1520" s="261"/>
      <c r="O1520" s="261"/>
      <c r="P1520" s="261"/>
      <c r="Q1520" s="261"/>
      <c r="R1520" s="261"/>
      <c r="S1520" s="261"/>
      <c r="T1520" s="261"/>
      <c r="U1520" s="261"/>
      <c r="V1520" s="261"/>
      <c r="W1520" s="261"/>
      <c r="X1520" s="261"/>
      <c r="Y1520" s="261"/>
      <c r="Z1520" s="261"/>
      <c r="AA1520" s="261"/>
      <c r="AB1520" s="261">
        <f>'Demand Response'!$J$9</f>
        <v>0</v>
      </c>
      <c r="AC1520" s="261">
        <f>'Demand Response'!$K$9</f>
        <v>7.7258791522692508E-2</v>
      </c>
      <c r="AD1520" s="261">
        <f>'Demand Response'!$L$9</f>
        <v>0.14577547250348166</v>
      </c>
      <c r="AE1520" s="261">
        <f>'Demand Response'!$M$9</f>
        <v>0.27370697947042461</v>
      </c>
      <c r="AF1520" s="261">
        <f>'Demand Response'!$N$9</f>
        <v>0.38300814201793287</v>
      </c>
      <c r="AG1520" s="261">
        <f>'Demand Response'!$O$9</f>
        <v>0.4729046218342372</v>
      </c>
      <c r="AH1520" s="261">
        <f>'Demand Response'!$P$9</f>
        <v>0.54263863153431402</v>
      </c>
      <c r="AI1520" s="261">
        <f>'Demand Response'!$Q$9</f>
        <v>0.49290338142685952</v>
      </c>
      <c r="AJ1520" s="261">
        <f>'Demand Response'!$R$9</f>
        <v>0.44194948303093501</v>
      </c>
      <c r="AK1520" s="261">
        <f>'Demand Response'!$S$9</f>
        <v>0.38977495041347798</v>
      </c>
      <c r="AL1520" s="261">
        <f>'Demand Response'!$T$9</f>
        <v>0.3363501747498458</v>
      </c>
      <c r="AM1520" s="261">
        <f>'Demand Response'!$U$9</f>
        <v>0.28167142912590148</v>
      </c>
      <c r="AN1520" s="261">
        <f>'Demand Response'!$V$9</f>
        <v>0.22575505986937516</v>
      </c>
    </row>
    <row r="1521" spans="1:40">
      <c r="A1521" s="95" t="s">
        <v>1928</v>
      </c>
      <c r="M1521" s="261"/>
      <c r="N1521" s="261"/>
      <c r="O1521" s="261"/>
      <c r="P1521" s="261"/>
      <c r="Q1521" s="261"/>
      <c r="R1521" s="261"/>
      <c r="S1521" s="261"/>
      <c r="T1521" s="261"/>
      <c r="U1521" s="261"/>
      <c r="V1521" s="261"/>
      <c r="W1521" s="261"/>
      <c r="X1521" s="261"/>
      <c r="Y1521" s="261"/>
      <c r="Z1521" s="261"/>
      <c r="AA1521" s="261"/>
      <c r="AB1521" s="261"/>
      <c r="AC1521" s="261">
        <f>'Demand Response'!$J$9</f>
        <v>0</v>
      </c>
      <c r="AD1521" s="261">
        <f>'Demand Response'!$K$9</f>
        <v>7.7258791522692508E-2</v>
      </c>
      <c r="AE1521" s="261">
        <f>'Demand Response'!$L$9</f>
        <v>0.14577547250348166</v>
      </c>
      <c r="AF1521" s="261">
        <f>'Demand Response'!$M$9</f>
        <v>0.27370697947042461</v>
      </c>
      <c r="AG1521" s="261">
        <f>'Demand Response'!$N$9</f>
        <v>0.38300814201793287</v>
      </c>
      <c r="AH1521" s="261">
        <f>'Demand Response'!$O$9</f>
        <v>0.4729046218342372</v>
      </c>
      <c r="AI1521" s="261">
        <f>'Demand Response'!$P$9</f>
        <v>0.54263863153431402</v>
      </c>
      <c r="AJ1521" s="261">
        <f>'Demand Response'!$Q$9</f>
        <v>0.49290338142685952</v>
      </c>
      <c r="AK1521" s="261">
        <f>'Demand Response'!$R$9</f>
        <v>0.44194948303093501</v>
      </c>
      <c r="AL1521" s="261">
        <f>'Demand Response'!$S$9</f>
        <v>0.38977495041347798</v>
      </c>
      <c r="AM1521" s="261">
        <f>'Demand Response'!$T$9</f>
        <v>0.3363501747498458</v>
      </c>
      <c r="AN1521" s="261">
        <f>'Demand Response'!$U$9</f>
        <v>0.28167142912590148</v>
      </c>
    </row>
    <row r="1522" spans="1:40">
      <c r="A1522" s="95" t="s">
        <v>1929</v>
      </c>
      <c r="M1522" s="261"/>
      <c r="N1522" s="261"/>
      <c r="O1522" s="261"/>
      <c r="P1522" s="261"/>
      <c r="Q1522" s="261"/>
      <c r="R1522" s="261"/>
      <c r="S1522" s="261"/>
      <c r="T1522" s="261"/>
      <c r="U1522" s="261"/>
      <c r="V1522" s="261"/>
      <c r="W1522" s="261"/>
      <c r="X1522" s="261"/>
      <c r="Y1522" s="261"/>
      <c r="Z1522" s="261"/>
      <c r="AA1522" s="261"/>
      <c r="AB1522" s="261"/>
      <c r="AC1522" s="261"/>
      <c r="AD1522" s="261">
        <f>'Demand Response'!$J$9</f>
        <v>0</v>
      </c>
      <c r="AE1522" s="261">
        <f>'Demand Response'!$K$9</f>
        <v>7.7258791522692508E-2</v>
      </c>
      <c r="AF1522" s="261">
        <f>'Demand Response'!$L$9</f>
        <v>0.14577547250348166</v>
      </c>
      <c r="AG1522" s="261">
        <f>'Demand Response'!$M$9</f>
        <v>0.27370697947042461</v>
      </c>
      <c r="AH1522" s="261">
        <f>'Demand Response'!$N$9</f>
        <v>0.38300814201793287</v>
      </c>
      <c r="AI1522" s="261">
        <f>'Demand Response'!$O$9</f>
        <v>0.4729046218342372</v>
      </c>
      <c r="AJ1522" s="261">
        <f>'Demand Response'!$P$9</f>
        <v>0.54263863153431402</v>
      </c>
      <c r="AK1522" s="261">
        <f>'Demand Response'!$Q$9</f>
        <v>0.49290338142685952</v>
      </c>
      <c r="AL1522" s="261">
        <f>'Demand Response'!$R$9</f>
        <v>0.44194948303093501</v>
      </c>
      <c r="AM1522" s="261">
        <f>'Demand Response'!$S$9</f>
        <v>0.38977495041347798</v>
      </c>
      <c r="AN1522" s="261">
        <f>'Demand Response'!$T$9</f>
        <v>0.3363501747498458</v>
      </c>
    </row>
    <row r="1523" spans="1:40">
      <c r="A1523" s="95" t="s">
        <v>1930</v>
      </c>
      <c r="M1523" s="261"/>
      <c r="N1523" s="261"/>
      <c r="O1523" s="261"/>
      <c r="P1523" s="261"/>
      <c r="Q1523" s="261"/>
      <c r="R1523" s="261"/>
      <c r="S1523" s="261"/>
      <c r="T1523" s="261"/>
      <c r="U1523" s="261"/>
      <c r="V1523" s="261"/>
      <c r="W1523" s="261"/>
      <c r="X1523" s="261"/>
      <c r="Y1523" s="261"/>
      <c r="Z1523" s="261"/>
      <c r="AA1523" s="261"/>
      <c r="AB1523" s="261"/>
      <c r="AC1523" s="261"/>
      <c r="AD1523" s="261"/>
      <c r="AE1523" s="261">
        <f>'Demand Response'!$J$9</f>
        <v>0</v>
      </c>
      <c r="AF1523" s="261">
        <f>'Demand Response'!$K$9</f>
        <v>7.7258791522692508E-2</v>
      </c>
      <c r="AG1523" s="261">
        <f>'Demand Response'!$L$9</f>
        <v>0.14577547250348166</v>
      </c>
      <c r="AH1523" s="261">
        <f>'Demand Response'!$M$9</f>
        <v>0.27370697947042461</v>
      </c>
      <c r="AI1523" s="261">
        <f>'Demand Response'!$N$9</f>
        <v>0.38300814201793287</v>
      </c>
      <c r="AJ1523" s="261">
        <f>'Demand Response'!$O$9</f>
        <v>0.4729046218342372</v>
      </c>
      <c r="AK1523" s="261">
        <f>'Demand Response'!$P$9</f>
        <v>0.54263863153431402</v>
      </c>
      <c r="AL1523" s="261">
        <f>'Demand Response'!$Q$9</f>
        <v>0.49290338142685952</v>
      </c>
      <c r="AM1523" s="261">
        <f>'Demand Response'!$R$9</f>
        <v>0.44194948303093501</v>
      </c>
      <c r="AN1523" s="261">
        <f>'Demand Response'!$S$9</f>
        <v>0.38977495041347798</v>
      </c>
    </row>
    <row r="1524" spans="1:40">
      <c r="A1524" s="95" t="s">
        <v>1931</v>
      </c>
      <c r="M1524" s="261"/>
      <c r="N1524" s="261"/>
      <c r="O1524" s="261"/>
      <c r="P1524" s="261"/>
      <c r="Q1524" s="261"/>
      <c r="R1524" s="261"/>
      <c r="S1524" s="261"/>
      <c r="T1524" s="261"/>
      <c r="U1524" s="261"/>
      <c r="V1524" s="261"/>
      <c r="W1524" s="261"/>
      <c r="X1524" s="261"/>
      <c r="Y1524" s="261"/>
      <c r="Z1524" s="261"/>
      <c r="AA1524" s="261"/>
      <c r="AB1524" s="261"/>
      <c r="AC1524" s="261"/>
      <c r="AD1524" s="261"/>
      <c r="AE1524" s="261"/>
      <c r="AF1524" s="261">
        <f>'Demand Response'!$J$9</f>
        <v>0</v>
      </c>
      <c r="AG1524" s="261">
        <f>'Demand Response'!$K$9</f>
        <v>7.7258791522692508E-2</v>
      </c>
      <c r="AH1524" s="261">
        <f>'Demand Response'!$L$9</f>
        <v>0.14577547250348166</v>
      </c>
      <c r="AI1524" s="261">
        <f>'Demand Response'!$M$9</f>
        <v>0.27370697947042461</v>
      </c>
      <c r="AJ1524" s="261">
        <f>'Demand Response'!$N$9</f>
        <v>0.38300814201793287</v>
      </c>
      <c r="AK1524" s="261">
        <f>'Demand Response'!$O$9</f>
        <v>0.4729046218342372</v>
      </c>
      <c r="AL1524" s="261">
        <f>'Demand Response'!$P$9</f>
        <v>0.54263863153431402</v>
      </c>
      <c r="AM1524" s="261">
        <f>'Demand Response'!$Q$9</f>
        <v>0.49290338142685952</v>
      </c>
      <c r="AN1524" s="261">
        <f>'Demand Response'!$R$9</f>
        <v>0.44194948303093501</v>
      </c>
    </row>
    <row r="1525" spans="1:40">
      <c r="A1525" s="95" t="s">
        <v>2925</v>
      </c>
      <c r="M1525" s="261"/>
      <c r="N1525" s="261"/>
      <c r="O1525" s="261"/>
      <c r="P1525" s="261"/>
      <c r="Q1525" s="261"/>
      <c r="R1525" s="261"/>
      <c r="S1525" s="261"/>
      <c r="T1525" s="261"/>
      <c r="U1525" s="261"/>
      <c r="V1525" s="261"/>
      <c r="W1525" s="261"/>
      <c r="X1525" s="261"/>
      <c r="Y1525" s="261"/>
      <c r="Z1525" s="261"/>
      <c r="AA1525" s="261"/>
      <c r="AB1525" s="261"/>
      <c r="AC1525" s="261"/>
      <c r="AD1525" s="261"/>
      <c r="AE1525" s="261"/>
      <c r="AF1525" s="261"/>
      <c r="AG1525" s="261">
        <f>'Demand Response'!$J$9</f>
        <v>0</v>
      </c>
      <c r="AH1525" s="261">
        <f>'Demand Response'!$K$9</f>
        <v>7.7258791522692508E-2</v>
      </c>
      <c r="AI1525" s="261">
        <f>'Demand Response'!$L$9</f>
        <v>0.14577547250348166</v>
      </c>
      <c r="AJ1525" s="261">
        <f>'Demand Response'!$M$9</f>
        <v>0.27370697947042461</v>
      </c>
      <c r="AK1525" s="261">
        <f>'Demand Response'!$N$9</f>
        <v>0.38300814201793287</v>
      </c>
      <c r="AL1525" s="261">
        <f>'Demand Response'!$O$9</f>
        <v>0.4729046218342372</v>
      </c>
      <c r="AM1525" s="261">
        <f>'Demand Response'!$P$9</f>
        <v>0.54263863153431402</v>
      </c>
      <c r="AN1525" s="261">
        <f>'Demand Response'!$Q$9</f>
        <v>0.49290338142685952</v>
      </c>
    </row>
    <row r="1526" spans="1:40">
      <c r="A1526" s="95" t="s">
        <v>2926</v>
      </c>
      <c r="M1526" s="261"/>
      <c r="N1526" s="261"/>
      <c r="O1526" s="261"/>
      <c r="P1526" s="261"/>
      <c r="Q1526" s="261"/>
      <c r="R1526" s="261"/>
      <c r="S1526" s="261"/>
      <c r="T1526" s="261"/>
      <c r="U1526" s="261"/>
      <c r="V1526" s="261"/>
      <c r="W1526" s="261"/>
      <c r="X1526" s="261"/>
      <c r="Y1526" s="261"/>
      <c r="Z1526" s="261"/>
      <c r="AA1526" s="261"/>
      <c r="AB1526" s="261"/>
      <c r="AC1526" s="261"/>
      <c r="AD1526" s="261"/>
      <c r="AE1526" s="261"/>
      <c r="AF1526" s="261"/>
      <c r="AG1526" s="261"/>
      <c r="AH1526" s="261">
        <f>'Demand Response'!$J$9</f>
        <v>0</v>
      </c>
      <c r="AI1526" s="261">
        <f>'Demand Response'!$K$9</f>
        <v>7.7258791522692508E-2</v>
      </c>
      <c r="AJ1526" s="261">
        <f>'Demand Response'!$L$9</f>
        <v>0.14577547250348166</v>
      </c>
      <c r="AK1526" s="261">
        <f>'Demand Response'!$M$9</f>
        <v>0.27370697947042461</v>
      </c>
      <c r="AL1526" s="261">
        <f>'Demand Response'!$N$9</f>
        <v>0.38300814201793287</v>
      </c>
      <c r="AM1526" s="261">
        <f>'Demand Response'!$O$9</f>
        <v>0.4729046218342372</v>
      </c>
      <c r="AN1526" s="261">
        <f>'Demand Response'!$P$9</f>
        <v>0.54263863153431402</v>
      </c>
    </row>
    <row r="1527" spans="1:40">
      <c r="A1527" s="95" t="s">
        <v>2927</v>
      </c>
      <c r="M1527" s="261"/>
      <c r="N1527" s="261"/>
      <c r="O1527" s="261"/>
      <c r="P1527" s="261"/>
      <c r="Q1527" s="261"/>
      <c r="R1527" s="261"/>
      <c r="S1527" s="261"/>
      <c r="T1527" s="261"/>
      <c r="U1527" s="261"/>
      <c r="V1527" s="261"/>
      <c r="W1527" s="261"/>
      <c r="X1527" s="261"/>
      <c r="Y1527" s="261"/>
      <c r="Z1527" s="261"/>
      <c r="AA1527" s="261"/>
      <c r="AB1527" s="261"/>
      <c r="AC1527" s="261"/>
      <c r="AD1527" s="261"/>
      <c r="AE1527" s="261"/>
      <c r="AF1527" s="261"/>
      <c r="AG1527" s="261"/>
      <c r="AH1527" s="261"/>
      <c r="AI1527" s="261">
        <f>'Demand Response'!$J$9</f>
        <v>0</v>
      </c>
      <c r="AJ1527" s="261">
        <f>'Demand Response'!$K$9</f>
        <v>7.7258791522692508E-2</v>
      </c>
      <c r="AK1527" s="261">
        <f>'Demand Response'!$L$9</f>
        <v>0.14577547250348166</v>
      </c>
      <c r="AL1527" s="261">
        <f>'Demand Response'!$M$9</f>
        <v>0.27370697947042461</v>
      </c>
      <c r="AM1527" s="261">
        <f>'Demand Response'!$N$9</f>
        <v>0.38300814201793287</v>
      </c>
      <c r="AN1527" s="261">
        <f>'Demand Response'!$O$9</f>
        <v>0.4729046218342372</v>
      </c>
    </row>
    <row r="1528" spans="1:40">
      <c r="A1528" s="95" t="s">
        <v>2928</v>
      </c>
      <c r="M1528" s="261"/>
      <c r="N1528" s="261"/>
      <c r="O1528" s="261"/>
      <c r="P1528" s="261"/>
      <c r="Q1528" s="261"/>
      <c r="R1528" s="261"/>
      <c r="S1528" s="261"/>
      <c r="T1528" s="261"/>
      <c r="U1528" s="261"/>
      <c r="V1528" s="261"/>
      <c r="W1528" s="261"/>
      <c r="X1528" s="261"/>
      <c r="Y1528" s="261"/>
      <c r="Z1528" s="261"/>
      <c r="AA1528" s="261"/>
      <c r="AB1528" s="261"/>
      <c r="AC1528" s="261"/>
      <c r="AD1528" s="261"/>
      <c r="AE1528" s="261"/>
      <c r="AF1528" s="261"/>
      <c r="AG1528" s="261"/>
      <c r="AH1528" s="261"/>
      <c r="AI1528" s="261"/>
      <c r="AJ1528" s="261">
        <f>'Demand Response'!$J$9</f>
        <v>0</v>
      </c>
      <c r="AK1528" s="261">
        <f>'Demand Response'!$K$9</f>
        <v>7.7258791522692508E-2</v>
      </c>
      <c r="AL1528" s="261">
        <f>'Demand Response'!$L$9</f>
        <v>0.14577547250348166</v>
      </c>
      <c r="AM1528" s="261">
        <f>'Demand Response'!$M$9</f>
        <v>0.27370697947042461</v>
      </c>
      <c r="AN1528" s="261">
        <f>'Demand Response'!$N$9</f>
        <v>0.38300814201793287</v>
      </c>
    </row>
    <row r="1529" spans="1:40">
      <c r="A1529" s="95" t="s">
        <v>2929</v>
      </c>
      <c r="M1529" s="261"/>
      <c r="N1529" s="261"/>
      <c r="O1529" s="261"/>
      <c r="P1529" s="261"/>
      <c r="Q1529" s="261"/>
      <c r="R1529" s="261"/>
      <c r="S1529" s="261"/>
      <c r="T1529" s="261"/>
      <c r="U1529" s="261"/>
      <c r="V1529" s="261"/>
      <c r="W1529" s="261"/>
      <c r="X1529" s="261"/>
      <c r="Y1529" s="261"/>
      <c r="Z1529" s="261"/>
      <c r="AA1529" s="261"/>
      <c r="AB1529" s="261"/>
      <c r="AC1529" s="261"/>
      <c r="AD1529" s="261"/>
      <c r="AE1529" s="261"/>
      <c r="AF1529" s="261"/>
      <c r="AG1529" s="261"/>
      <c r="AH1529" s="261"/>
      <c r="AI1529" s="261"/>
      <c r="AJ1529" s="261"/>
      <c r="AK1529" s="261">
        <f>'Demand Response'!$J$9</f>
        <v>0</v>
      </c>
      <c r="AL1529" s="261">
        <f>'Demand Response'!$K$9</f>
        <v>7.7258791522692508E-2</v>
      </c>
      <c r="AM1529" s="261">
        <f>'Demand Response'!$L$9</f>
        <v>0.14577547250348166</v>
      </c>
      <c r="AN1529" s="261">
        <f>'Demand Response'!$M$9</f>
        <v>0.27370697947042461</v>
      </c>
    </row>
    <row r="1530" spans="1:40">
      <c r="A1530" s="95" t="s">
        <v>2930</v>
      </c>
      <c r="M1530" s="261"/>
      <c r="N1530" s="261"/>
      <c r="O1530" s="261"/>
      <c r="P1530" s="261"/>
      <c r="Q1530" s="261"/>
      <c r="R1530" s="261"/>
      <c r="S1530" s="261"/>
      <c r="T1530" s="261"/>
      <c r="U1530" s="261"/>
      <c r="V1530" s="261"/>
      <c r="W1530" s="261"/>
      <c r="X1530" s="261"/>
      <c r="Y1530" s="261"/>
      <c r="Z1530" s="261"/>
      <c r="AA1530" s="261"/>
      <c r="AB1530" s="261"/>
      <c r="AC1530" s="261"/>
      <c r="AD1530" s="261"/>
      <c r="AE1530" s="261"/>
      <c r="AF1530" s="261"/>
      <c r="AG1530" s="261"/>
      <c r="AH1530" s="261"/>
      <c r="AI1530" s="261"/>
      <c r="AJ1530" s="261"/>
      <c r="AK1530" s="261"/>
      <c r="AL1530" s="261">
        <f>'Demand Response'!$J$9</f>
        <v>0</v>
      </c>
      <c r="AM1530" s="261">
        <f>'Demand Response'!$K$9</f>
        <v>7.7258791522692508E-2</v>
      </c>
      <c r="AN1530" s="261">
        <f>'Demand Response'!$L$9</f>
        <v>0.14577547250348166</v>
      </c>
    </row>
    <row r="1531" spans="1:40">
      <c r="A1531" s="95" t="s">
        <v>2931</v>
      </c>
      <c r="M1531" s="261"/>
      <c r="N1531" s="261"/>
      <c r="O1531" s="261"/>
      <c r="P1531" s="261"/>
      <c r="Q1531" s="261"/>
      <c r="R1531" s="261"/>
      <c r="S1531" s="261"/>
      <c r="T1531" s="261"/>
      <c r="U1531" s="261"/>
      <c r="V1531" s="261"/>
      <c r="W1531" s="261"/>
      <c r="X1531" s="261"/>
      <c r="Y1531" s="261"/>
      <c r="Z1531" s="261"/>
      <c r="AA1531" s="261"/>
      <c r="AB1531" s="261"/>
      <c r="AC1531" s="261"/>
      <c r="AD1531" s="261"/>
      <c r="AE1531" s="261"/>
      <c r="AF1531" s="261"/>
      <c r="AG1531" s="261"/>
      <c r="AH1531" s="261"/>
      <c r="AI1531" s="261"/>
      <c r="AJ1531" s="261"/>
      <c r="AK1531" s="261"/>
      <c r="AL1531" s="261"/>
      <c r="AM1531" s="261">
        <f>'Demand Response'!$J$9</f>
        <v>0</v>
      </c>
      <c r="AN1531" s="261">
        <f>'Demand Response'!$K$9</f>
        <v>7.7258791522692508E-2</v>
      </c>
    </row>
    <row r="1532" spans="1:40">
      <c r="A1532" s="545" t="s">
        <v>2932</v>
      </c>
      <c r="M1532" s="261"/>
      <c r="N1532" s="261"/>
      <c r="O1532" s="261"/>
      <c r="P1532" s="261"/>
      <c r="Q1532" s="261"/>
      <c r="R1532" s="261"/>
      <c r="S1532" s="261"/>
      <c r="T1532" s="261"/>
      <c r="U1532" s="261"/>
      <c r="V1532" s="261"/>
      <c r="W1532" s="261"/>
      <c r="X1532" s="261"/>
      <c r="Y1532" s="261"/>
      <c r="Z1532" s="261"/>
      <c r="AA1532" s="261"/>
      <c r="AB1532" s="261"/>
      <c r="AC1532" s="261"/>
      <c r="AD1532" s="261"/>
      <c r="AE1532" s="261"/>
      <c r="AF1532" s="261"/>
      <c r="AG1532" s="261"/>
      <c r="AH1532" s="261"/>
      <c r="AI1532" s="261"/>
      <c r="AJ1532" s="261"/>
      <c r="AK1532" s="261"/>
      <c r="AL1532" s="261"/>
      <c r="AM1532" s="261"/>
      <c r="AN1532" s="261">
        <f>'Demand Response'!$J$9</f>
        <v>0</v>
      </c>
    </row>
    <row r="1533" spans="1:40">
      <c r="A1533" s="144" t="s">
        <v>1169</v>
      </c>
      <c r="M1533" s="261"/>
      <c r="N1533" s="261"/>
      <c r="O1533" s="261">
        <f>'Demand Response'!$J$10</f>
        <v>0</v>
      </c>
      <c r="P1533" s="261">
        <f>'Demand Response'!$K$10</f>
        <v>9.1668858256138495E-3</v>
      </c>
      <c r="Q1533" s="261">
        <f>'Demand Response'!$L$10</f>
        <v>2.8663321822371322E-2</v>
      </c>
      <c r="R1533" s="261">
        <f>'Demand Response'!$M$10</f>
        <v>7.8486365022168478E-2</v>
      </c>
      <c r="S1533" s="261">
        <f>'Demand Response'!$N$10</f>
        <v>0.15018234751801768</v>
      </c>
      <c r="T1533" s="261">
        <f>'Demand Response'!$O$10</f>
        <v>0.24445531220969802</v>
      </c>
      <c r="U1533" s="261">
        <f>'Demand Response'!$P$10</f>
        <v>0.3620043480879761</v>
      </c>
      <c r="V1533" s="261">
        <f>'Demand Response'!$Q$10</f>
        <v>0.41961887867886594</v>
      </c>
      <c r="W1533" s="261">
        <f>'Demand Response'!$R$10</f>
        <v>0.47843382333221224</v>
      </c>
      <c r="X1533" s="261">
        <f>'Demand Response'!$S$10</f>
        <v>0.53845983393705854</v>
      </c>
      <c r="Y1533" s="261">
        <f>'Demand Response'!$T$10</f>
        <v>0.59966431155401101</v>
      </c>
      <c r="Z1533" s="261">
        <f>'Demand Response'!$U$10</f>
        <v>0.66202498652487785</v>
      </c>
      <c r="AA1533" s="261">
        <f>'Demand Response'!$V$10</f>
        <v>0.72555713154540169</v>
      </c>
      <c r="AB1533" s="261">
        <f>'Demand Response'!$W$10</f>
        <v>0.79022656443609673</v>
      </c>
      <c r="AC1533" s="261">
        <f>'Demand Response'!$X$10</f>
        <v>0.81749918358000739</v>
      </c>
      <c r="AD1533" s="261">
        <f>'Demand Response'!$Y$10</f>
        <v>0.82562276970245696</v>
      </c>
      <c r="AE1533" s="261">
        <f>'Demand Response'!$Z$10</f>
        <v>0.83365148126370248</v>
      </c>
      <c r="AF1533" s="261">
        <f>'Demand Response'!$AA$10</f>
        <v>0.84160288354814561</v>
      </c>
      <c r="AG1533" s="261">
        <f>'Demand Response'!$AB$10</f>
        <v>0.84949955262664756</v>
      </c>
      <c r="AH1533" s="261">
        <f>'Demand Response'!$AC$10</f>
        <v>0.85733895557418482</v>
      </c>
      <c r="AI1533" s="261">
        <f>'Demand Response'!$AD$10</f>
        <v>0.86513265574412535</v>
      </c>
      <c r="AJ1533" s="261">
        <f>'Demand Response'!$AE$10</f>
        <v>0.87287817527503331</v>
      </c>
      <c r="AK1533" s="261">
        <f>'Demand Response'!$AF$10</f>
        <v>0.88056648373856372</v>
      </c>
      <c r="AL1533" s="261">
        <f>'Demand Response'!$AG$10</f>
        <v>0.88822010214199076</v>
      </c>
      <c r="AM1533" s="261">
        <f>'Demand Response'!$AH$10</f>
        <v>0.88822010214199076</v>
      </c>
      <c r="AN1533" s="261">
        <f>'Demand Response'!$AI$10</f>
        <v>0.88822010214199076</v>
      </c>
    </row>
    <row r="1534" spans="1:40">
      <c r="A1534" s="144" t="s">
        <v>1170</v>
      </c>
      <c r="M1534" s="261"/>
      <c r="N1534" s="261"/>
      <c r="O1534" s="261"/>
      <c r="P1534" s="261">
        <f>'Demand Response'!$J$10</f>
        <v>0</v>
      </c>
      <c r="Q1534" s="261">
        <f>'Demand Response'!$K$10</f>
        <v>9.1668858256138495E-3</v>
      </c>
      <c r="R1534" s="261">
        <f>'Demand Response'!$L$10</f>
        <v>2.8663321822371322E-2</v>
      </c>
      <c r="S1534" s="261">
        <f>'Demand Response'!$M$10</f>
        <v>7.8486365022168478E-2</v>
      </c>
      <c r="T1534" s="261">
        <f>'Demand Response'!$N$10</f>
        <v>0.15018234751801768</v>
      </c>
      <c r="U1534" s="261">
        <f>'Demand Response'!$O$10</f>
        <v>0.24445531220969802</v>
      </c>
      <c r="V1534" s="261">
        <f>'Demand Response'!$P$10</f>
        <v>0.3620043480879761</v>
      </c>
      <c r="W1534" s="261">
        <f>'Demand Response'!$Q$10</f>
        <v>0.41961887867886594</v>
      </c>
      <c r="X1534" s="261">
        <f>'Demand Response'!$R$10</f>
        <v>0.47843382333221224</v>
      </c>
      <c r="Y1534" s="261">
        <f>'Demand Response'!$S$10</f>
        <v>0.53845983393705854</v>
      </c>
      <c r="Z1534" s="261">
        <f>'Demand Response'!$T$10</f>
        <v>0.59966431155401101</v>
      </c>
      <c r="AA1534" s="261">
        <f>'Demand Response'!$U$10</f>
        <v>0.66202498652487785</v>
      </c>
      <c r="AB1534" s="261">
        <f>'Demand Response'!$V$10</f>
        <v>0.72555713154540169</v>
      </c>
      <c r="AC1534" s="261">
        <f>'Demand Response'!$W$10</f>
        <v>0.79022656443609673</v>
      </c>
      <c r="AD1534" s="261">
        <f>'Demand Response'!$X$10</f>
        <v>0.81749918358000739</v>
      </c>
      <c r="AE1534" s="261">
        <f>'Demand Response'!$Y$10</f>
        <v>0.82562276970245696</v>
      </c>
      <c r="AF1534" s="261">
        <f>'Demand Response'!$Z$10</f>
        <v>0.83365148126370248</v>
      </c>
      <c r="AG1534" s="261">
        <f>'Demand Response'!$AA$10</f>
        <v>0.84160288354814561</v>
      </c>
      <c r="AH1534" s="261">
        <f>'Demand Response'!$AB$10</f>
        <v>0.84949955262664756</v>
      </c>
      <c r="AI1534" s="261">
        <f>'Demand Response'!$AC$10</f>
        <v>0.85733895557418482</v>
      </c>
      <c r="AJ1534" s="261">
        <f>'Demand Response'!$AD$10</f>
        <v>0.86513265574412535</v>
      </c>
      <c r="AK1534" s="261">
        <f>'Demand Response'!$AE$10</f>
        <v>0.87287817527503331</v>
      </c>
      <c r="AL1534" s="261">
        <f>'Demand Response'!$AF$10</f>
        <v>0.88056648373856372</v>
      </c>
      <c r="AM1534" s="261">
        <f>'Demand Response'!$AG$10</f>
        <v>0.88822010214199076</v>
      </c>
      <c r="AN1534" s="261">
        <f>'Demand Response'!$AH$10</f>
        <v>0.88822010214199076</v>
      </c>
    </row>
    <row r="1535" spans="1:40">
      <c r="A1535" s="144" t="s">
        <v>1171</v>
      </c>
      <c r="M1535" s="261"/>
      <c r="N1535" s="261"/>
      <c r="O1535" s="261"/>
      <c r="P1535" s="261"/>
      <c r="Q1535" s="261">
        <f>'Demand Response'!$J$10</f>
        <v>0</v>
      </c>
      <c r="R1535" s="261">
        <f>'Demand Response'!$K$10</f>
        <v>9.1668858256138495E-3</v>
      </c>
      <c r="S1535" s="261">
        <f>'Demand Response'!$L$10</f>
        <v>2.8663321822371322E-2</v>
      </c>
      <c r="T1535" s="261">
        <f>'Demand Response'!$M$10</f>
        <v>7.8486365022168478E-2</v>
      </c>
      <c r="U1535" s="261">
        <f>'Demand Response'!$N$10</f>
        <v>0.15018234751801768</v>
      </c>
      <c r="V1535" s="261">
        <f>'Demand Response'!$O$10</f>
        <v>0.24445531220969802</v>
      </c>
      <c r="W1535" s="261">
        <f>'Demand Response'!$P$10</f>
        <v>0.3620043480879761</v>
      </c>
      <c r="X1535" s="261">
        <f>'Demand Response'!$Q$10</f>
        <v>0.41961887867886594</v>
      </c>
      <c r="Y1535" s="261">
        <f>'Demand Response'!$R$10</f>
        <v>0.47843382333221224</v>
      </c>
      <c r="Z1535" s="261">
        <f>'Demand Response'!$S$10</f>
        <v>0.53845983393705854</v>
      </c>
      <c r="AA1535" s="261">
        <f>'Demand Response'!$T$10</f>
        <v>0.59966431155401101</v>
      </c>
      <c r="AB1535" s="261">
        <f>'Demand Response'!$U$10</f>
        <v>0.66202498652487785</v>
      </c>
      <c r="AC1535" s="261">
        <f>'Demand Response'!$V$10</f>
        <v>0.72555713154540169</v>
      </c>
      <c r="AD1535" s="261">
        <f>'Demand Response'!$W$10</f>
        <v>0.79022656443609673</v>
      </c>
      <c r="AE1535" s="261">
        <f>'Demand Response'!$X$10</f>
        <v>0.81749918358000739</v>
      </c>
      <c r="AF1535" s="261">
        <f>'Demand Response'!$Y$10</f>
        <v>0.82562276970245696</v>
      </c>
      <c r="AG1535" s="261">
        <f>'Demand Response'!$Z$10</f>
        <v>0.83365148126370248</v>
      </c>
      <c r="AH1535" s="261">
        <f>'Demand Response'!$AA$10</f>
        <v>0.84160288354814561</v>
      </c>
      <c r="AI1535" s="261">
        <f>'Demand Response'!$AB$10</f>
        <v>0.84949955262664756</v>
      </c>
      <c r="AJ1535" s="261">
        <f>'Demand Response'!$AC$10</f>
        <v>0.85733895557418482</v>
      </c>
      <c r="AK1535" s="261">
        <f>'Demand Response'!$AD$10</f>
        <v>0.86513265574412535</v>
      </c>
      <c r="AL1535" s="261">
        <f>'Demand Response'!$AE$10</f>
        <v>0.87287817527503331</v>
      </c>
      <c r="AM1535" s="261">
        <f>'Demand Response'!$AF$10</f>
        <v>0.88056648373856372</v>
      </c>
      <c r="AN1535" s="261">
        <f>'Demand Response'!$AG$10</f>
        <v>0.88822010214199076</v>
      </c>
    </row>
    <row r="1536" spans="1:40">
      <c r="A1536" s="95" t="s">
        <v>1172</v>
      </c>
      <c r="M1536" s="261"/>
      <c r="N1536" s="261"/>
      <c r="O1536" s="261"/>
      <c r="P1536" s="261"/>
      <c r="Q1536" s="261"/>
      <c r="R1536" s="261">
        <f>'Demand Response'!$J$10</f>
        <v>0</v>
      </c>
      <c r="S1536" s="261">
        <f>'Demand Response'!$K$10</f>
        <v>9.1668858256138495E-3</v>
      </c>
      <c r="T1536" s="261">
        <f>'Demand Response'!$L$10</f>
        <v>2.8663321822371322E-2</v>
      </c>
      <c r="U1536" s="261">
        <f>'Demand Response'!$M$10</f>
        <v>7.8486365022168478E-2</v>
      </c>
      <c r="V1536" s="261">
        <f>'Demand Response'!$N$10</f>
        <v>0.15018234751801768</v>
      </c>
      <c r="W1536" s="261">
        <f>'Demand Response'!$O$10</f>
        <v>0.24445531220969802</v>
      </c>
      <c r="X1536" s="261">
        <f>'Demand Response'!$P$10</f>
        <v>0.3620043480879761</v>
      </c>
      <c r="Y1536" s="261">
        <f>'Demand Response'!$Q$10</f>
        <v>0.41961887867886594</v>
      </c>
      <c r="Z1536" s="261">
        <f>'Demand Response'!$R$10</f>
        <v>0.47843382333221224</v>
      </c>
      <c r="AA1536" s="261">
        <f>'Demand Response'!$S$10</f>
        <v>0.53845983393705854</v>
      </c>
      <c r="AB1536" s="261">
        <f>'Demand Response'!$T$10</f>
        <v>0.59966431155401101</v>
      </c>
      <c r="AC1536" s="261">
        <f>'Demand Response'!$U$10</f>
        <v>0.66202498652487785</v>
      </c>
      <c r="AD1536" s="261">
        <f>'Demand Response'!$V$10</f>
        <v>0.72555713154540169</v>
      </c>
      <c r="AE1536" s="261">
        <f>'Demand Response'!$W$10</f>
        <v>0.79022656443609673</v>
      </c>
      <c r="AF1536" s="261">
        <f>'Demand Response'!$X$10</f>
        <v>0.81749918358000739</v>
      </c>
      <c r="AG1536" s="261">
        <f>'Demand Response'!$Y$10</f>
        <v>0.82562276970245696</v>
      </c>
      <c r="AH1536" s="261">
        <f>'Demand Response'!$Z$10</f>
        <v>0.83365148126370248</v>
      </c>
      <c r="AI1536" s="261">
        <f>'Demand Response'!$AA$10</f>
        <v>0.84160288354814561</v>
      </c>
      <c r="AJ1536" s="261">
        <f>'Demand Response'!$AB$10</f>
        <v>0.84949955262664756</v>
      </c>
      <c r="AK1536" s="261">
        <f>'Demand Response'!$AC$10</f>
        <v>0.85733895557418482</v>
      </c>
      <c r="AL1536" s="261">
        <f>'Demand Response'!$AD$10</f>
        <v>0.86513265574412535</v>
      </c>
      <c r="AM1536" s="261">
        <f>'Demand Response'!$AE$10</f>
        <v>0.87287817527503331</v>
      </c>
      <c r="AN1536" s="261">
        <f>'Demand Response'!$AF$10</f>
        <v>0.88056648373856372</v>
      </c>
    </row>
    <row r="1537" spans="1:40">
      <c r="A1537" s="95" t="s">
        <v>1932</v>
      </c>
      <c r="M1537" s="261"/>
      <c r="N1537" s="261"/>
      <c r="O1537" s="261"/>
      <c r="P1537" s="261"/>
      <c r="Q1537" s="261"/>
      <c r="R1537" s="261"/>
      <c r="S1537" s="261">
        <f>'Demand Response'!$J$10</f>
        <v>0</v>
      </c>
      <c r="T1537" s="261">
        <f>'Demand Response'!$K$10</f>
        <v>9.1668858256138495E-3</v>
      </c>
      <c r="U1537" s="261">
        <f>'Demand Response'!$L$10</f>
        <v>2.8663321822371322E-2</v>
      </c>
      <c r="V1537" s="261">
        <f>'Demand Response'!$M$10</f>
        <v>7.8486365022168478E-2</v>
      </c>
      <c r="W1537" s="261">
        <f>'Demand Response'!$N$10</f>
        <v>0.15018234751801768</v>
      </c>
      <c r="X1537" s="261">
        <f>'Demand Response'!$O$10</f>
        <v>0.24445531220969802</v>
      </c>
      <c r="Y1537" s="261">
        <f>'Demand Response'!$P$10</f>
        <v>0.3620043480879761</v>
      </c>
      <c r="Z1537" s="261">
        <f>'Demand Response'!$Q$10</f>
        <v>0.41961887867886594</v>
      </c>
      <c r="AA1537" s="261">
        <f>'Demand Response'!$R$10</f>
        <v>0.47843382333221224</v>
      </c>
      <c r="AB1537" s="261">
        <f>'Demand Response'!$S$10</f>
        <v>0.53845983393705854</v>
      </c>
      <c r="AC1537" s="261">
        <f>'Demand Response'!$T$10</f>
        <v>0.59966431155401101</v>
      </c>
      <c r="AD1537" s="261">
        <f>'Demand Response'!$U$10</f>
        <v>0.66202498652487785</v>
      </c>
      <c r="AE1537" s="261">
        <f>'Demand Response'!$V$10</f>
        <v>0.72555713154540169</v>
      </c>
      <c r="AF1537" s="261">
        <f>'Demand Response'!$W$10</f>
        <v>0.79022656443609673</v>
      </c>
      <c r="AG1537" s="261">
        <f>'Demand Response'!$X$10</f>
        <v>0.81749918358000739</v>
      </c>
      <c r="AH1537" s="261">
        <f>'Demand Response'!$Y$10</f>
        <v>0.82562276970245696</v>
      </c>
      <c r="AI1537" s="261">
        <f>'Demand Response'!$Z$10</f>
        <v>0.83365148126370248</v>
      </c>
      <c r="AJ1537" s="261">
        <f>'Demand Response'!$AA$10</f>
        <v>0.84160288354814561</v>
      </c>
      <c r="AK1537" s="261">
        <f>'Demand Response'!$AB$10</f>
        <v>0.84949955262664756</v>
      </c>
      <c r="AL1537" s="261">
        <f>'Demand Response'!$AC$10</f>
        <v>0.85733895557418482</v>
      </c>
      <c r="AM1537" s="261">
        <f>'Demand Response'!$AD$10</f>
        <v>0.86513265574412535</v>
      </c>
      <c r="AN1537" s="261">
        <f>'Demand Response'!$AE$10</f>
        <v>0.87287817527503331</v>
      </c>
    </row>
    <row r="1538" spans="1:40">
      <c r="A1538" s="95" t="s">
        <v>1933</v>
      </c>
      <c r="M1538" s="261"/>
      <c r="N1538" s="261"/>
      <c r="O1538" s="261"/>
      <c r="P1538" s="261"/>
      <c r="Q1538" s="261"/>
      <c r="R1538" s="261"/>
      <c r="S1538" s="261"/>
      <c r="T1538" s="261">
        <f>'Demand Response'!$J$10</f>
        <v>0</v>
      </c>
      <c r="U1538" s="261">
        <f>'Demand Response'!$K$10</f>
        <v>9.1668858256138495E-3</v>
      </c>
      <c r="V1538" s="261">
        <f>'Demand Response'!$L$10</f>
        <v>2.8663321822371322E-2</v>
      </c>
      <c r="W1538" s="261">
        <f>'Demand Response'!$M$10</f>
        <v>7.8486365022168478E-2</v>
      </c>
      <c r="X1538" s="261">
        <f>'Demand Response'!$N$10</f>
        <v>0.15018234751801768</v>
      </c>
      <c r="Y1538" s="261">
        <f>'Demand Response'!$O$10</f>
        <v>0.24445531220969802</v>
      </c>
      <c r="Z1538" s="261">
        <f>'Demand Response'!$P$10</f>
        <v>0.3620043480879761</v>
      </c>
      <c r="AA1538" s="261">
        <f>'Demand Response'!$Q$10</f>
        <v>0.41961887867886594</v>
      </c>
      <c r="AB1538" s="261">
        <f>'Demand Response'!$R$10</f>
        <v>0.47843382333221224</v>
      </c>
      <c r="AC1538" s="261">
        <f>'Demand Response'!$S$10</f>
        <v>0.53845983393705854</v>
      </c>
      <c r="AD1538" s="261">
        <f>'Demand Response'!$T$10</f>
        <v>0.59966431155401101</v>
      </c>
      <c r="AE1538" s="261">
        <f>'Demand Response'!$U$10</f>
        <v>0.66202498652487785</v>
      </c>
      <c r="AF1538" s="261">
        <f>'Demand Response'!$V$10</f>
        <v>0.72555713154540169</v>
      </c>
      <c r="AG1538" s="261">
        <f>'Demand Response'!$W$10</f>
        <v>0.79022656443609673</v>
      </c>
      <c r="AH1538" s="261">
        <f>'Demand Response'!$X$10</f>
        <v>0.81749918358000739</v>
      </c>
      <c r="AI1538" s="261">
        <f>'Demand Response'!$Y$10</f>
        <v>0.82562276970245696</v>
      </c>
      <c r="AJ1538" s="261">
        <f>'Demand Response'!$Z$10</f>
        <v>0.83365148126370248</v>
      </c>
      <c r="AK1538" s="261">
        <f>'Demand Response'!$AA$10</f>
        <v>0.84160288354814561</v>
      </c>
      <c r="AL1538" s="261">
        <f>'Demand Response'!$AB$10</f>
        <v>0.84949955262664756</v>
      </c>
      <c r="AM1538" s="261">
        <f>'Demand Response'!$AC$10</f>
        <v>0.85733895557418482</v>
      </c>
      <c r="AN1538" s="261">
        <f>'Demand Response'!$AD$10</f>
        <v>0.86513265574412535</v>
      </c>
    </row>
    <row r="1539" spans="1:40">
      <c r="A1539" s="95" t="s">
        <v>1934</v>
      </c>
      <c r="M1539" s="261"/>
      <c r="N1539" s="261"/>
      <c r="O1539" s="261"/>
      <c r="P1539" s="261"/>
      <c r="Q1539" s="261"/>
      <c r="R1539" s="261"/>
      <c r="S1539" s="261"/>
      <c r="T1539" s="261"/>
      <c r="U1539" s="261">
        <f>'Demand Response'!$J$10</f>
        <v>0</v>
      </c>
      <c r="V1539" s="261">
        <f>'Demand Response'!$K$10</f>
        <v>9.1668858256138495E-3</v>
      </c>
      <c r="W1539" s="261">
        <f>'Demand Response'!$L$10</f>
        <v>2.8663321822371322E-2</v>
      </c>
      <c r="X1539" s="261">
        <f>'Demand Response'!$M$10</f>
        <v>7.8486365022168478E-2</v>
      </c>
      <c r="Y1539" s="261">
        <f>'Demand Response'!$N$10</f>
        <v>0.15018234751801768</v>
      </c>
      <c r="Z1539" s="261">
        <f>'Demand Response'!$O$10</f>
        <v>0.24445531220969802</v>
      </c>
      <c r="AA1539" s="261">
        <f>'Demand Response'!$P$10</f>
        <v>0.3620043480879761</v>
      </c>
      <c r="AB1539" s="261">
        <f>'Demand Response'!$Q$10</f>
        <v>0.41961887867886594</v>
      </c>
      <c r="AC1539" s="261">
        <f>'Demand Response'!$R$10</f>
        <v>0.47843382333221224</v>
      </c>
      <c r="AD1539" s="261">
        <f>'Demand Response'!$S$10</f>
        <v>0.53845983393705854</v>
      </c>
      <c r="AE1539" s="261">
        <f>'Demand Response'!$T$10</f>
        <v>0.59966431155401101</v>
      </c>
      <c r="AF1539" s="261">
        <f>'Demand Response'!$U$10</f>
        <v>0.66202498652487785</v>
      </c>
      <c r="AG1539" s="261">
        <f>'Demand Response'!$V$10</f>
        <v>0.72555713154540169</v>
      </c>
      <c r="AH1539" s="261">
        <f>'Demand Response'!$W$10</f>
        <v>0.79022656443609673</v>
      </c>
      <c r="AI1539" s="261">
        <f>'Demand Response'!$X$10</f>
        <v>0.81749918358000739</v>
      </c>
      <c r="AJ1539" s="261">
        <f>'Demand Response'!$Y$10</f>
        <v>0.82562276970245696</v>
      </c>
      <c r="AK1539" s="261">
        <f>'Demand Response'!$Z$10</f>
        <v>0.83365148126370248</v>
      </c>
      <c r="AL1539" s="261">
        <f>'Demand Response'!$AA$10</f>
        <v>0.84160288354814561</v>
      </c>
      <c r="AM1539" s="261">
        <f>'Demand Response'!$AB$10</f>
        <v>0.84949955262664756</v>
      </c>
      <c r="AN1539" s="261">
        <f>'Demand Response'!$AC$10</f>
        <v>0.85733895557418482</v>
      </c>
    </row>
    <row r="1540" spans="1:40">
      <c r="A1540" s="95" t="s">
        <v>1935</v>
      </c>
      <c r="M1540" s="261"/>
      <c r="N1540" s="261"/>
      <c r="O1540" s="261"/>
      <c r="P1540" s="261"/>
      <c r="Q1540" s="261"/>
      <c r="R1540" s="261"/>
      <c r="S1540" s="261"/>
      <c r="T1540" s="261"/>
      <c r="U1540" s="261"/>
      <c r="V1540" s="261">
        <f>'Demand Response'!$J$10</f>
        <v>0</v>
      </c>
      <c r="W1540" s="261">
        <f>'Demand Response'!$K$10</f>
        <v>9.1668858256138495E-3</v>
      </c>
      <c r="X1540" s="261">
        <f>'Demand Response'!$L$10</f>
        <v>2.8663321822371322E-2</v>
      </c>
      <c r="Y1540" s="261">
        <f>'Demand Response'!$M$10</f>
        <v>7.8486365022168478E-2</v>
      </c>
      <c r="Z1540" s="261">
        <f>'Demand Response'!$N$10</f>
        <v>0.15018234751801768</v>
      </c>
      <c r="AA1540" s="261">
        <f>'Demand Response'!$O$10</f>
        <v>0.24445531220969802</v>
      </c>
      <c r="AB1540" s="261">
        <f>'Demand Response'!$P$10</f>
        <v>0.3620043480879761</v>
      </c>
      <c r="AC1540" s="261">
        <f>'Demand Response'!$Q$10</f>
        <v>0.41961887867886594</v>
      </c>
      <c r="AD1540" s="261">
        <f>'Demand Response'!$R$10</f>
        <v>0.47843382333221224</v>
      </c>
      <c r="AE1540" s="261">
        <f>'Demand Response'!$S$10</f>
        <v>0.53845983393705854</v>
      </c>
      <c r="AF1540" s="261">
        <f>'Demand Response'!$T$10</f>
        <v>0.59966431155401101</v>
      </c>
      <c r="AG1540" s="261">
        <f>'Demand Response'!$U$10</f>
        <v>0.66202498652487785</v>
      </c>
      <c r="AH1540" s="261">
        <f>'Demand Response'!$V$10</f>
        <v>0.72555713154540169</v>
      </c>
      <c r="AI1540" s="261">
        <f>'Demand Response'!$W$10</f>
        <v>0.79022656443609673</v>
      </c>
      <c r="AJ1540" s="261">
        <f>'Demand Response'!$X$10</f>
        <v>0.81749918358000739</v>
      </c>
      <c r="AK1540" s="261">
        <f>'Demand Response'!$Y$10</f>
        <v>0.82562276970245696</v>
      </c>
      <c r="AL1540" s="261">
        <f>'Demand Response'!$Z$10</f>
        <v>0.83365148126370248</v>
      </c>
      <c r="AM1540" s="261">
        <f>'Demand Response'!$AA$10</f>
        <v>0.84160288354814561</v>
      </c>
      <c r="AN1540" s="261">
        <f>'Demand Response'!$AB$10</f>
        <v>0.84949955262664756</v>
      </c>
    </row>
    <row r="1541" spans="1:40">
      <c r="A1541" s="95" t="s">
        <v>1936</v>
      </c>
      <c r="M1541" s="261"/>
      <c r="N1541" s="261"/>
      <c r="O1541" s="261"/>
      <c r="P1541" s="261"/>
      <c r="Q1541" s="261"/>
      <c r="R1541" s="261"/>
      <c r="S1541" s="261"/>
      <c r="T1541" s="261"/>
      <c r="U1541" s="261"/>
      <c r="V1541" s="261"/>
      <c r="W1541" s="261">
        <f>'Demand Response'!$J$10</f>
        <v>0</v>
      </c>
      <c r="X1541" s="261">
        <f>'Demand Response'!$K$10</f>
        <v>9.1668858256138495E-3</v>
      </c>
      <c r="Y1541" s="261">
        <f>'Demand Response'!$L$10</f>
        <v>2.8663321822371322E-2</v>
      </c>
      <c r="Z1541" s="261">
        <f>'Demand Response'!$M$10</f>
        <v>7.8486365022168478E-2</v>
      </c>
      <c r="AA1541" s="261">
        <f>'Demand Response'!$N$10</f>
        <v>0.15018234751801768</v>
      </c>
      <c r="AB1541" s="261">
        <f>'Demand Response'!$O$10</f>
        <v>0.24445531220969802</v>
      </c>
      <c r="AC1541" s="261">
        <f>'Demand Response'!$P$10</f>
        <v>0.3620043480879761</v>
      </c>
      <c r="AD1541" s="261">
        <f>'Demand Response'!$Q$10</f>
        <v>0.41961887867886594</v>
      </c>
      <c r="AE1541" s="261">
        <f>'Demand Response'!$R$10</f>
        <v>0.47843382333221224</v>
      </c>
      <c r="AF1541" s="261">
        <f>'Demand Response'!$S$10</f>
        <v>0.53845983393705854</v>
      </c>
      <c r="AG1541" s="261">
        <f>'Demand Response'!$T$10</f>
        <v>0.59966431155401101</v>
      </c>
      <c r="AH1541" s="261">
        <f>'Demand Response'!$U$10</f>
        <v>0.66202498652487785</v>
      </c>
      <c r="AI1541" s="261">
        <f>'Demand Response'!$V$10</f>
        <v>0.72555713154540169</v>
      </c>
      <c r="AJ1541" s="261">
        <f>'Demand Response'!$W$10</f>
        <v>0.79022656443609673</v>
      </c>
      <c r="AK1541" s="261">
        <f>'Demand Response'!$X$10</f>
        <v>0.81749918358000739</v>
      </c>
      <c r="AL1541" s="261">
        <f>'Demand Response'!$Y$10</f>
        <v>0.82562276970245696</v>
      </c>
      <c r="AM1541" s="261">
        <f>'Demand Response'!$Z$10</f>
        <v>0.83365148126370248</v>
      </c>
      <c r="AN1541" s="261">
        <f>'Demand Response'!$AA$10</f>
        <v>0.84160288354814561</v>
      </c>
    </row>
    <row r="1542" spans="1:40">
      <c r="A1542" s="95" t="s">
        <v>1937</v>
      </c>
      <c r="M1542" s="261"/>
      <c r="N1542" s="261"/>
      <c r="O1542" s="261"/>
      <c r="P1542" s="261"/>
      <c r="Q1542" s="261"/>
      <c r="R1542" s="261"/>
      <c r="S1542" s="261"/>
      <c r="T1542" s="261"/>
      <c r="U1542" s="261"/>
      <c r="V1542" s="261"/>
      <c r="W1542" s="261"/>
      <c r="X1542" s="261">
        <f>'Demand Response'!$J$10</f>
        <v>0</v>
      </c>
      <c r="Y1542" s="261">
        <f>'Demand Response'!$K$10</f>
        <v>9.1668858256138495E-3</v>
      </c>
      <c r="Z1542" s="261">
        <f>'Demand Response'!$L$10</f>
        <v>2.8663321822371322E-2</v>
      </c>
      <c r="AA1542" s="261">
        <f>'Demand Response'!$M$10</f>
        <v>7.8486365022168478E-2</v>
      </c>
      <c r="AB1542" s="261">
        <f>'Demand Response'!$N$10</f>
        <v>0.15018234751801768</v>
      </c>
      <c r="AC1542" s="261">
        <f>'Demand Response'!$O$10</f>
        <v>0.24445531220969802</v>
      </c>
      <c r="AD1542" s="261">
        <f>'Demand Response'!$P$10</f>
        <v>0.3620043480879761</v>
      </c>
      <c r="AE1542" s="261">
        <f>'Demand Response'!$Q$10</f>
        <v>0.41961887867886594</v>
      </c>
      <c r="AF1542" s="261">
        <f>'Demand Response'!$R$10</f>
        <v>0.47843382333221224</v>
      </c>
      <c r="AG1542" s="261">
        <f>'Demand Response'!$S$10</f>
        <v>0.53845983393705854</v>
      </c>
      <c r="AH1542" s="261">
        <f>'Demand Response'!$T$10</f>
        <v>0.59966431155401101</v>
      </c>
      <c r="AI1542" s="261">
        <f>'Demand Response'!$U$10</f>
        <v>0.66202498652487785</v>
      </c>
      <c r="AJ1542" s="261">
        <f>'Demand Response'!$V$10</f>
        <v>0.72555713154540169</v>
      </c>
      <c r="AK1542" s="261">
        <f>'Demand Response'!$W$10</f>
        <v>0.79022656443609673</v>
      </c>
      <c r="AL1542" s="261">
        <f>'Demand Response'!$X$10</f>
        <v>0.81749918358000739</v>
      </c>
      <c r="AM1542" s="261">
        <f>'Demand Response'!$Y$10</f>
        <v>0.82562276970245696</v>
      </c>
      <c r="AN1542" s="261">
        <f>'Demand Response'!$Z$10</f>
        <v>0.83365148126370248</v>
      </c>
    </row>
    <row r="1543" spans="1:40">
      <c r="A1543" s="95" t="s">
        <v>1938</v>
      </c>
      <c r="M1543" s="261"/>
      <c r="N1543" s="261"/>
      <c r="O1543" s="261"/>
      <c r="P1543" s="261"/>
      <c r="Q1543" s="261"/>
      <c r="R1543" s="261"/>
      <c r="S1543" s="261"/>
      <c r="T1543" s="261"/>
      <c r="U1543" s="261"/>
      <c r="V1543" s="261"/>
      <c r="W1543" s="261"/>
      <c r="X1543" s="261"/>
      <c r="Y1543" s="261">
        <f>'Demand Response'!$J$10</f>
        <v>0</v>
      </c>
      <c r="Z1543" s="261">
        <f>'Demand Response'!$K$10</f>
        <v>9.1668858256138495E-3</v>
      </c>
      <c r="AA1543" s="261">
        <f>'Demand Response'!$L$10</f>
        <v>2.8663321822371322E-2</v>
      </c>
      <c r="AB1543" s="261">
        <f>'Demand Response'!$M$10</f>
        <v>7.8486365022168478E-2</v>
      </c>
      <c r="AC1543" s="261">
        <f>'Demand Response'!$N$10</f>
        <v>0.15018234751801768</v>
      </c>
      <c r="AD1543" s="261">
        <f>'Demand Response'!$O$10</f>
        <v>0.24445531220969802</v>
      </c>
      <c r="AE1543" s="261">
        <f>'Demand Response'!$P$10</f>
        <v>0.3620043480879761</v>
      </c>
      <c r="AF1543" s="261">
        <f>'Demand Response'!$Q$10</f>
        <v>0.41961887867886594</v>
      </c>
      <c r="AG1543" s="261">
        <f>'Demand Response'!$R$10</f>
        <v>0.47843382333221224</v>
      </c>
      <c r="AH1543" s="261">
        <f>'Demand Response'!$S$10</f>
        <v>0.53845983393705854</v>
      </c>
      <c r="AI1543" s="261">
        <f>'Demand Response'!$T$10</f>
        <v>0.59966431155401101</v>
      </c>
      <c r="AJ1543" s="261">
        <f>'Demand Response'!$U$10</f>
        <v>0.66202498652487785</v>
      </c>
      <c r="AK1543" s="261">
        <f>'Demand Response'!$V$10</f>
        <v>0.72555713154540169</v>
      </c>
      <c r="AL1543" s="261">
        <f>'Demand Response'!$W$10</f>
        <v>0.79022656443609673</v>
      </c>
      <c r="AM1543" s="261">
        <f>'Demand Response'!$X$10</f>
        <v>0.81749918358000739</v>
      </c>
      <c r="AN1543" s="261">
        <f>'Demand Response'!$Y$10</f>
        <v>0.82562276970245696</v>
      </c>
    </row>
    <row r="1544" spans="1:40">
      <c r="A1544" s="95" t="s">
        <v>1939</v>
      </c>
      <c r="M1544" s="261"/>
      <c r="N1544" s="261"/>
      <c r="O1544" s="261"/>
      <c r="P1544" s="261"/>
      <c r="Q1544" s="261"/>
      <c r="R1544" s="261"/>
      <c r="S1544" s="261"/>
      <c r="T1544" s="261"/>
      <c r="U1544" s="261"/>
      <c r="V1544" s="261"/>
      <c r="W1544" s="261"/>
      <c r="X1544" s="261"/>
      <c r="Y1544" s="261"/>
      <c r="Z1544" s="261">
        <f>'Demand Response'!$J$10</f>
        <v>0</v>
      </c>
      <c r="AA1544" s="261">
        <f>'Demand Response'!$K$10</f>
        <v>9.1668858256138495E-3</v>
      </c>
      <c r="AB1544" s="261">
        <f>'Demand Response'!$L$10</f>
        <v>2.8663321822371322E-2</v>
      </c>
      <c r="AC1544" s="261">
        <f>'Demand Response'!$M$10</f>
        <v>7.8486365022168478E-2</v>
      </c>
      <c r="AD1544" s="261">
        <f>'Demand Response'!$N$10</f>
        <v>0.15018234751801768</v>
      </c>
      <c r="AE1544" s="261">
        <f>'Demand Response'!$O$10</f>
        <v>0.24445531220969802</v>
      </c>
      <c r="AF1544" s="261">
        <f>'Demand Response'!$P$10</f>
        <v>0.3620043480879761</v>
      </c>
      <c r="AG1544" s="261">
        <f>'Demand Response'!$Q$10</f>
        <v>0.41961887867886594</v>
      </c>
      <c r="AH1544" s="261">
        <f>'Demand Response'!$R$10</f>
        <v>0.47843382333221224</v>
      </c>
      <c r="AI1544" s="261">
        <f>'Demand Response'!$S$10</f>
        <v>0.53845983393705854</v>
      </c>
      <c r="AJ1544" s="261">
        <f>'Demand Response'!$T$10</f>
        <v>0.59966431155401101</v>
      </c>
      <c r="AK1544" s="261">
        <f>'Demand Response'!$U$10</f>
        <v>0.66202498652487785</v>
      </c>
      <c r="AL1544" s="261">
        <f>'Demand Response'!$V$10</f>
        <v>0.72555713154540169</v>
      </c>
      <c r="AM1544" s="261">
        <f>'Demand Response'!$W$10</f>
        <v>0.79022656443609673</v>
      </c>
      <c r="AN1544" s="261">
        <f>'Demand Response'!$X$10</f>
        <v>0.81749918358000739</v>
      </c>
    </row>
    <row r="1545" spans="1:40">
      <c r="A1545" s="95" t="s">
        <v>1940</v>
      </c>
      <c r="M1545" s="261"/>
      <c r="N1545" s="261"/>
      <c r="O1545" s="261"/>
      <c r="P1545" s="261"/>
      <c r="Q1545" s="261"/>
      <c r="R1545" s="261"/>
      <c r="S1545" s="261"/>
      <c r="T1545" s="261"/>
      <c r="U1545" s="261"/>
      <c r="V1545" s="261"/>
      <c r="W1545" s="261"/>
      <c r="X1545" s="261"/>
      <c r="Y1545" s="261"/>
      <c r="Z1545" s="261"/>
      <c r="AA1545" s="261">
        <f>'Demand Response'!$J$10</f>
        <v>0</v>
      </c>
      <c r="AB1545" s="261">
        <f>'Demand Response'!$K$10</f>
        <v>9.1668858256138495E-3</v>
      </c>
      <c r="AC1545" s="261">
        <f>'Demand Response'!$L$10</f>
        <v>2.8663321822371322E-2</v>
      </c>
      <c r="AD1545" s="261">
        <f>'Demand Response'!$M$10</f>
        <v>7.8486365022168478E-2</v>
      </c>
      <c r="AE1545" s="261">
        <f>'Demand Response'!$N$10</f>
        <v>0.15018234751801768</v>
      </c>
      <c r="AF1545" s="261">
        <f>'Demand Response'!$O$10</f>
        <v>0.24445531220969802</v>
      </c>
      <c r="AG1545" s="261">
        <f>'Demand Response'!$P$10</f>
        <v>0.3620043480879761</v>
      </c>
      <c r="AH1545" s="261">
        <f>'Demand Response'!$Q$10</f>
        <v>0.41961887867886594</v>
      </c>
      <c r="AI1545" s="261">
        <f>'Demand Response'!$R$10</f>
        <v>0.47843382333221224</v>
      </c>
      <c r="AJ1545" s="261">
        <f>'Demand Response'!$S$10</f>
        <v>0.53845983393705854</v>
      </c>
      <c r="AK1545" s="261">
        <f>'Demand Response'!$T$10</f>
        <v>0.59966431155401101</v>
      </c>
      <c r="AL1545" s="261">
        <f>'Demand Response'!$U$10</f>
        <v>0.66202498652487785</v>
      </c>
      <c r="AM1545" s="261">
        <f>'Demand Response'!$V$10</f>
        <v>0.72555713154540169</v>
      </c>
      <c r="AN1545" s="261">
        <f>'Demand Response'!$W$10</f>
        <v>0.79022656443609673</v>
      </c>
    </row>
    <row r="1546" spans="1:40">
      <c r="A1546" s="95" t="s">
        <v>1941</v>
      </c>
      <c r="M1546" s="261"/>
      <c r="N1546" s="261"/>
      <c r="O1546" s="261"/>
      <c r="P1546" s="261"/>
      <c r="Q1546" s="261"/>
      <c r="R1546" s="261"/>
      <c r="S1546" s="261"/>
      <c r="T1546" s="261"/>
      <c r="U1546" s="261"/>
      <c r="V1546" s="261"/>
      <c r="W1546" s="261"/>
      <c r="X1546" s="261"/>
      <c r="Y1546" s="261"/>
      <c r="Z1546" s="261"/>
      <c r="AA1546" s="261"/>
      <c r="AB1546" s="261">
        <f>'Demand Response'!$J$10</f>
        <v>0</v>
      </c>
      <c r="AC1546" s="261">
        <f>'Demand Response'!$K$10</f>
        <v>9.1668858256138495E-3</v>
      </c>
      <c r="AD1546" s="261">
        <f>'Demand Response'!$L$10</f>
        <v>2.8663321822371322E-2</v>
      </c>
      <c r="AE1546" s="261">
        <f>'Demand Response'!$M$10</f>
        <v>7.8486365022168478E-2</v>
      </c>
      <c r="AF1546" s="261">
        <f>'Demand Response'!$N$10</f>
        <v>0.15018234751801768</v>
      </c>
      <c r="AG1546" s="261">
        <f>'Demand Response'!$O$10</f>
        <v>0.24445531220969802</v>
      </c>
      <c r="AH1546" s="261">
        <f>'Demand Response'!$P$10</f>
        <v>0.3620043480879761</v>
      </c>
      <c r="AI1546" s="261">
        <f>'Demand Response'!$Q$10</f>
        <v>0.41961887867886594</v>
      </c>
      <c r="AJ1546" s="261">
        <f>'Demand Response'!$R$10</f>
        <v>0.47843382333221224</v>
      </c>
      <c r="AK1546" s="261">
        <f>'Demand Response'!$S$10</f>
        <v>0.53845983393705854</v>
      </c>
      <c r="AL1546" s="261">
        <f>'Demand Response'!$T$10</f>
        <v>0.59966431155401101</v>
      </c>
      <c r="AM1546" s="261">
        <f>'Demand Response'!$U$10</f>
        <v>0.66202498652487785</v>
      </c>
      <c r="AN1546" s="261">
        <f>'Demand Response'!$V$10</f>
        <v>0.72555713154540169</v>
      </c>
    </row>
    <row r="1547" spans="1:40">
      <c r="A1547" s="95" t="s">
        <v>1942</v>
      </c>
      <c r="M1547" s="261"/>
      <c r="N1547" s="261"/>
      <c r="O1547" s="261"/>
      <c r="P1547" s="261"/>
      <c r="Q1547" s="261"/>
      <c r="R1547" s="261"/>
      <c r="S1547" s="261"/>
      <c r="T1547" s="261"/>
      <c r="U1547" s="261"/>
      <c r="V1547" s="261"/>
      <c r="W1547" s="261"/>
      <c r="X1547" s="261"/>
      <c r="Y1547" s="261"/>
      <c r="Z1547" s="261"/>
      <c r="AA1547" s="261"/>
      <c r="AB1547" s="261"/>
      <c r="AC1547" s="261">
        <f>'Demand Response'!$J$10</f>
        <v>0</v>
      </c>
      <c r="AD1547" s="261">
        <f>'Demand Response'!$K$10</f>
        <v>9.1668858256138495E-3</v>
      </c>
      <c r="AE1547" s="261">
        <f>'Demand Response'!$L$10</f>
        <v>2.8663321822371322E-2</v>
      </c>
      <c r="AF1547" s="261">
        <f>'Demand Response'!$M$10</f>
        <v>7.8486365022168478E-2</v>
      </c>
      <c r="AG1547" s="261">
        <f>'Demand Response'!$N$10</f>
        <v>0.15018234751801768</v>
      </c>
      <c r="AH1547" s="261">
        <f>'Demand Response'!$O$10</f>
        <v>0.24445531220969802</v>
      </c>
      <c r="AI1547" s="261">
        <f>'Demand Response'!$P$10</f>
        <v>0.3620043480879761</v>
      </c>
      <c r="AJ1547" s="261">
        <f>'Demand Response'!$Q$10</f>
        <v>0.41961887867886594</v>
      </c>
      <c r="AK1547" s="261">
        <f>'Demand Response'!$R$10</f>
        <v>0.47843382333221224</v>
      </c>
      <c r="AL1547" s="261">
        <f>'Demand Response'!$S$10</f>
        <v>0.53845983393705854</v>
      </c>
      <c r="AM1547" s="261">
        <f>'Demand Response'!$T$10</f>
        <v>0.59966431155401101</v>
      </c>
      <c r="AN1547" s="261">
        <f>'Demand Response'!$U$10</f>
        <v>0.66202498652487785</v>
      </c>
    </row>
    <row r="1548" spans="1:40">
      <c r="A1548" s="95" t="s">
        <v>1943</v>
      </c>
      <c r="M1548" s="261"/>
      <c r="N1548" s="261"/>
      <c r="O1548" s="261"/>
      <c r="P1548" s="261"/>
      <c r="Q1548" s="261"/>
      <c r="R1548" s="261"/>
      <c r="S1548" s="261"/>
      <c r="T1548" s="261"/>
      <c r="U1548" s="261"/>
      <c r="V1548" s="261"/>
      <c r="W1548" s="261"/>
      <c r="X1548" s="261"/>
      <c r="Y1548" s="261"/>
      <c r="Z1548" s="261"/>
      <c r="AA1548" s="261"/>
      <c r="AB1548" s="261"/>
      <c r="AC1548" s="261"/>
      <c r="AD1548" s="261">
        <f>'Demand Response'!$J$10</f>
        <v>0</v>
      </c>
      <c r="AE1548" s="261">
        <f>'Demand Response'!$K$10</f>
        <v>9.1668858256138495E-3</v>
      </c>
      <c r="AF1548" s="261">
        <f>'Demand Response'!$L$10</f>
        <v>2.8663321822371322E-2</v>
      </c>
      <c r="AG1548" s="261">
        <f>'Demand Response'!$M$10</f>
        <v>7.8486365022168478E-2</v>
      </c>
      <c r="AH1548" s="261">
        <f>'Demand Response'!$N$10</f>
        <v>0.15018234751801768</v>
      </c>
      <c r="AI1548" s="261">
        <f>'Demand Response'!$O$10</f>
        <v>0.24445531220969802</v>
      </c>
      <c r="AJ1548" s="261">
        <f>'Demand Response'!$P$10</f>
        <v>0.3620043480879761</v>
      </c>
      <c r="AK1548" s="261">
        <f>'Demand Response'!$Q$10</f>
        <v>0.41961887867886594</v>
      </c>
      <c r="AL1548" s="261">
        <f>'Demand Response'!$R$10</f>
        <v>0.47843382333221224</v>
      </c>
      <c r="AM1548" s="261">
        <f>'Demand Response'!$S$10</f>
        <v>0.53845983393705854</v>
      </c>
      <c r="AN1548" s="261">
        <f>'Demand Response'!$T$10</f>
        <v>0.59966431155401101</v>
      </c>
    </row>
    <row r="1549" spans="1:40">
      <c r="A1549" s="95" t="s">
        <v>1944</v>
      </c>
      <c r="M1549" s="261"/>
      <c r="N1549" s="261"/>
      <c r="O1549" s="261"/>
      <c r="P1549" s="261"/>
      <c r="Q1549" s="261"/>
      <c r="R1549" s="261"/>
      <c r="S1549" s="261"/>
      <c r="T1549" s="261"/>
      <c r="U1549" s="261"/>
      <c r="V1549" s="261"/>
      <c r="W1549" s="261"/>
      <c r="X1549" s="261"/>
      <c r="Y1549" s="261"/>
      <c r="Z1549" s="261"/>
      <c r="AA1549" s="261"/>
      <c r="AB1549" s="261"/>
      <c r="AC1549" s="261"/>
      <c r="AD1549" s="261"/>
      <c r="AE1549" s="261">
        <f>'Demand Response'!$J$10</f>
        <v>0</v>
      </c>
      <c r="AF1549" s="261">
        <f>'Demand Response'!$K$10</f>
        <v>9.1668858256138495E-3</v>
      </c>
      <c r="AG1549" s="261">
        <f>'Demand Response'!$L$10</f>
        <v>2.8663321822371322E-2</v>
      </c>
      <c r="AH1549" s="261">
        <f>'Demand Response'!$M$10</f>
        <v>7.8486365022168478E-2</v>
      </c>
      <c r="AI1549" s="261">
        <f>'Demand Response'!$N$10</f>
        <v>0.15018234751801768</v>
      </c>
      <c r="AJ1549" s="261">
        <f>'Demand Response'!$O$10</f>
        <v>0.24445531220969802</v>
      </c>
      <c r="AK1549" s="261">
        <f>'Demand Response'!$P$10</f>
        <v>0.3620043480879761</v>
      </c>
      <c r="AL1549" s="261">
        <f>'Demand Response'!$Q$10</f>
        <v>0.41961887867886594</v>
      </c>
      <c r="AM1549" s="261">
        <f>'Demand Response'!$R$10</f>
        <v>0.47843382333221224</v>
      </c>
      <c r="AN1549" s="261">
        <f>'Demand Response'!$S$10</f>
        <v>0.53845983393705854</v>
      </c>
    </row>
    <row r="1550" spans="1:40">
      <c r="A1550" s="95" t="s">
        <v>1945</v>
      </c>
      <c r="M1550" s="261"/>
      <c r="N1550" s="261"/>
      <c r="O1550" s="261"/>
      <c r="P1550" s="261"/>
      <c r="Q1550" s="261"/>
      <c r="R1550" s="261"/>
      <c r="S1550" s="261"/>
      <c r="T1550" s="261"/>
      <c r="U1550" s="261"/>
      <c r="V1550" s="261"/>
      <c r="W1550" s="261"/>
      <c r="X1550" s="261"/>
      <c r="Y1550" s="261"/>
      <c r="Z1550" s="261"/>
      <c r="AA1550" s="261"/>
      <c r="AB1550" s="261"/>
      <c r="AC1550" s="261"/>
      <c r="AD1550" s="261"/>
      <c r="AE1550" s="261"/>
      <c r="AF1550" s="261">
        <f>'Demand Response'!$J$10</f>
        <v>0</v>
      </c>
      <c r="AG1550" s="261">
        <f>'Demand Response'!$K$10</f>
        <v>9.1668858256138495E-3</v>
      </c>
      <c r="AH1550" s="261">
        <f>'Demand Response'!$L$10</f>
        <v>2.8663321822371322E-2</v>
      </c>
      <c r="AI1550" s="261">
        <f>'Demand Response'!$M$10</f>
        <v>7.8486365022168478E-2</v>
      </c>
      <c r="AJ1550" s="261">
        <f>'Demand Response'!$N$10</f>
        <v>0.15018234751801768</v>
      </c>
      <c r="AK1550" s="261">
        <f>'Demand Response'!$O$10</f>
        <v>0.24445531220969802</v>
      </c>
      <c r="AL1550" s="261">
        <f>'Demand Response'!$P$10</f>
        <v>0.3620043480879761</v>
      </c>
      <c r="AM1550" s="261">
        <f>'Demand Response'!$Q$10</f>
        <v>0.41961887867886594</v>
      </c>
      <c r="AN1550" s="261">
        <f>'Demand Response'!$R$10</f>
        <v>0.47843382333221224</v>
      </c>
    </row>
    <row r="1551" spans="1:40">
      <c r="A1551" s="95" t="s">
        <v>2917</v>
      </c>
      <c r="M1551" s="261"/>
      <c r="N1551" s="261"/>
      <c r="O1551" s="261"/>
      <c r="P1551" s="261"/>
      <c r="Q1551" s="261"/>
      <c r="R1551" s="261"/>
      <c r="S1551" s="261"/>
      <c r="T1551" s="261"/>
      <c r="U1551" s="261"/>
      <c r="V1551" s="261"/>
      <c r="W1551" s="261"/>
      <c r="X1551" s="261"/>
      <c r="Y1551" s="261"/>
      <c r="Z1551" s="261"/>
      <c r="AA1551" s="261"/>
      <c r="AB1551" s="261"/>
      <c r="AC1551" s="261"/>
      <c r="AD1551" s="261"/>
      <c r="AE1551" s="261"/>
      <c r="AF1551" s="261"/>
      <c r="AG1551" s="261">
        <f>'Demand Response'!$J$10</f>
        <v>0</v>
      </c>
      <c r="AH1551" s="261">
        <f>'Demand Response'!$K$10</f>
        <v>9.1668858256138495E-3</v>
      </c>
      <c r="AI1551" s="261">
        <f>'Demand Response'!$L$10</f>
        <v>2.8663321822371322E-2</v>
      </c>
      <c r="AJ1551" s="261">
        <f>'Demand Response'!$M$10</f>
        <v>7.8486365022168478E-2</v>
      </c>
      <c r="AK1551" s="261">
        <f>'Demand Response'!$N$10</f>
        <v>0.15018234751801768</v>
      </c>
      <c r="AL1551" s="261">
        <f>'Demand Response'!$O$10</f>
        <v>0.24445531220969802</v>
      </c>
      <c r="AM1551" s="261">
        <f>'Demand Response'!$P$10</f>
        <v>0.3620043480879761</v>
      </c>
      <c r="AN1551" s="261">
        <f>'Demand Response'!$Q$10</f>
        <v>0.41961887867886594</v>
      </c>
    </row>
    <row r="1552" spans="1:40">
      <c r="A1552" s="95" t="s">
        <v>2918</v>
      </c>
      <c r="M1552" s="261"/>
      <c r="N1552" s="261"/>
      <c r="O1552" s="261"/>
      <c r="P1552" s="261"/>
      <c r="Q1552" s="261"/>
      <c r="R1552" s="261"/>
      <c r="S1552" s="261"/>
      <c r="T1552" s="261"/>
      <c r="U1552" s="261"/>
      <c r="V1552" s="261"/>
      <c r="W1552" s="261"/>
      <c r="X1552" s="261"/>
      <c r="Y1552" s="261"/>
      <c r="Z1552" s="261"/>
      <c r="AA1552" s="261"/>
      <c r="AB1552" s="261"/>
      <c r="AC1552" s="261"/>
      <c r="AD1552" s="261"/>
      <c r="AE1552" s="261"/>
      <c r="AF1552" s="261"/>
      <c r="AG1552" s="261"/>
      <c r="AH1552" s="261">
        <f>'Demand Response'!$J$10</f>
        <v>0</v>
      </c>
      <c r="AI1552" s="261">
        <f>'Demand Response'!$K$10</f>
        <v>9.1668858256138495E-3</v>
      </c>
      <c r="AJ1552" s="261">
        <f>'Demand Response'!$L$10</f>
        <v>2.8663321822371322E-2</v>
      </c>
      <c r="AK1552" s="261">
        <f>'Demand Response'!$M$10</f>
        <v>7.8486365022168478E-2</v>
      </c>
      <c r="AL1552" s="261">
        <f>'Demand Response'!$N$10</f>
        <v>0.15018234751801768</v>
      </c>
      <c r="AM1552" s="261">
        <f>'Demand Response'!$O$10</f>
        <v>0.24445531220969802</v>
      </c>
      <c r="AN1552" s="261">
        <f>'Demand Response'!$P$10</f>
        <v>0.3620043480879761</v>
      </c>
    </row>
    <row r="1553" spans="1:40">
      <c r="A1553" s="95" t="s">
        <v>2919</v>
      </c>
      <c r="M1553" s="261"/>
      <c r="N1553" s="261"/>
      <c r="O1553" s="261"/>
      <c r="P1553" s="261"/>
      <c r="Q1553" s="261"/>
      <c r="R1553" s="261"/>
      <c r="S1553" s="261"/>
      <c r="T1553" s="261"/>
      <c r="U1553" s="261"/>
      <c r="V1553" s="261"/>
      <c r="W1553" s="261"/>
      <c r="X1553" s="261"/>
      <c r="Y1553" s="261"/>
      <c r="Z1553" s="261"/>
      <c r="AA1553" s="261"/>
      <c r="AB1553" s="261"/>
      <c r="AC1553" s="261"/>
      <c r="AD1553" s="261"/>
      <c r="AE1553" s="261"/>
      <c r="AF1553" s="261"/>
      <c r="AG1553" s="261"/>
      <c r="AH1553" s="261"/>
      <c r="AI1553" s="261">
        <f>'Demand Response'!$J$10</f>
        <v>0</v>
      </c>
      <c r="AJ1553" s="261">
        <f>'Demand Response'!$K$10</f>
        <v>9.1668858256138495E-3</v>
      </c>
      <c r="AK1553" s="261">
        <f>'Demand Response'!$L$10</f>
        <v>2.8663321822371322E-2</v>
      </c>
      <c r="AL1553" s="261">
        <f>'Demand Response'!$M$10</f>
        <v>7.8486365022168478E-2</v>
      </c>
      <c r="AM1553" s="261">
        <f>'Demand Response'!$N$10</f>
        <v>0.15018234751801768</v>
      </c>
      <c r="AN1553" s="261">
        <f>'Demand Response'!$O$10</f>
        <v>0.24445531220969802</v>
      </c>
    </row>
    <row r="1554" spans="1:40">
      <c r="A1554" s="95" t="s">
        <v>2920</v>
      </c>
      <c r="M1554" s="261"/>
      <c r="N1554" s="261"/>
      <c r="O1554" s="261"/>
      <c r="P1554" s="261"/>
      <c r="Q1554" s="261"/>
      <c r="R1554" s="261"/>
      <c r="S1554" s="261"/>
      <c r="T1554" s="261"/>
      <c r="U1554" s="261"/>
      <c r="V1554" s="261"/>
      <c r="W1554" s="261"/>
      <c r="X1554" s="261"/>
      <c r="Y1554" s="261"/>
      <c r="Z1554" s="261"/>
      <c r="AA1554" s="261"/>
      <c r="AB1554" s="261"/>
      <c r="AC1554" s="261"/>
      <c r="AD1554" s="261"/>
      <c r="AE1554" s="261"/>
      <c r="AF1554" s="261"/>
      <c r="AG1554" s="261"/>
      <c r="AH1554" s="261"/>
      <c r="AI1554" s="261"/>
      <c r="AJ1554" s="261">
        <f>'Demand Response'!$J$10</f>
        <v>0</v>
      </c>
      <c r="AK1554" s="261">
        <f>'Demand Response'!$K$10</f>
        <v>9.1668858256138495E-3</v>
      </c>
      <c r="AL1554" s="261">
        <f>'Demand Response'!$L$10</f>
        <v>2.8663321822371322E-2</v>
      </c>
      <c r="AM1554" s="261">
        <f>'Demand Response'!$M$10</f>
        <v>7.8486365022168478E-2</v>
      </c>
      <c r="AN1554" s="261">
        <f>'Demand Response'!$N$10</f>
        <v>0.15018234751801768</v>
      </c>
    </row>
    <row r="1555" spans="1:40">
      <c r="A1555" s="95" t="s">
        <v>2921</v>
      </c>
      <c r="M1555" s="261"/>
      <c r="N1555" s="261"/>
      <c r="O1555" s="261"/>
      <c r="P1555" s="261"/>
      <c r="Q1555" s="261"/>
      <c r="R1555" s="261"/>
      <c r="S1555" s="261"/>
      <c r="T1555" s="261"/>
      <c r="U1555" s="261"/>
      <c r="V1555" s="261"/>
      <c r="W1555" s="261"/>
      <c r="X1555" s="261"/>
      <c r="Y1555" s="261"/>
      <c r="Z1555" s="261"/>
      <c r="AA1555" s="261"/>
      <c r="AB1555" s="261"/>
      <c r="AC1555" s="261"/>
      <c r="AD1555" s="261"/>
      <c r="AE1555" s="261"/>
      <c r="AF1555" s="261"/>
      <c r="AG1555" s="261"/>
      <c r="AH1555" s="261"/>
      <c r="AI1555" s="261"/>
      <c r="AJ1555" s="261"/>
      <c r="AK1555" s="261">
        <f>'Demand Response'!$J$10</f>
        <v>0</v>
      </c>
      <c r="AL1555" s="261">
        <f>'Demand Response'!$K$10</f>
        <v>9.1668858256138495E-3</v>
      </c>
      <c r="AM1555" s="261">
        <f>'Demand Response'!$L$10</f>
        <v>2.8663321822371322E-2</v>
      </c>
      <c r="AN1555" s="261">
        <f>'Demand Response'!$M$10</f>
        <v>7.8486365022168478E-2</v>
      </c>
    </row>
    <row r="1556" spans="1:40">
      <c r="A1556" s="95" t="s">
        <v>2922</v>
      </c>
      <c r="M1556" s="261"/>
      <c r="N1556" s="261"/>
      <c r="O1556" s="261"/>
      <c r="P1556" s="261"/>
      <c r="Q1556" s="261"/>
      <c r="R1556" s="261"/>
      <c r="S1556" s="261"/>
      <c r="T1556" s="261"/>
      <c r="U1556" s="261"/>
      <c r="V1556" s="261"/>
      <c r="W1556" s="261"/>
      <c r="X1556" s="261"/>
      <c r="Y1556" s="261"/>
      <c r="Z1556" s="261"/>
      <c r="AA1556" s="261"/>
      <c r="AB1556" s="261"/>
      <c r="AC1556" s="261"/>
      <c r="AD1556" s="261"/>
      <c r="AE1556" s="261"/>
      <c r="AF1556" s="261"/>
      <c r="AG1556" s="261"/>
      <c r="AH1556" s="261"/>
      <c r="AI1556" s="261"/>
      <c r="AJ1556" s="261"/>
      <c r="AK1556" s="261"/>
      <c r="AL1556" s="261">
        <f>'Demand Response'!$J$10</f>
        <v>0</v>
      </c>
      <c r="AM1556" s="261">
        <f>'Demand Response'!$K$10</f>
        <v>9.1668858256138495E-3</v>
      </c>
      <c r="AN1556" s="261">
        <f>'Demand Response'!$L$10</f>
        <v>2.8663321822371322E-2</v>
      </c>
    </row>
    <row r="1557" spans="1:40">
      <c r="A1557" s="95" t="s">
        <v>2923</v>
      </c>
      <c r="M1557" s="261"/>
      <c r="N1557" s="261"/>
      <c r="O1557" s="261"/>
      <c r="P1557" s="261"/>
      <c r="Q1557" s="261"/>
      <c r="R1557" s="261"/>
      <c r="S1557" s="261"/>
      <c r="T1557" s="261"/>
      <c r="U1557" s="261"/>
      <c r="V1557" s="261"/>
      <c r="W1557" s="261"/>
      <c r="X1557" s="261"/>
      <c r="Y1557" s="261"/>
      <c r="Z1557" s="261"/>
      <c r="AA1557" s="261"/>
      <c r="AB1557" s="261"/>
      <c r="AC1557" s="261"/>
      <c r="AD1557" s="261"/>
      <c r="AE1557" s="261"/>
      <c r="AF1557" s="261"/>
      <c r="AG1557" s="261"/>
      <c r="AH1557" s="261"/>
      <c r="AI1557" s="261"/>
      <c r="AJ1557" s="261"/>
      <c r="AK1557" s="261"/>
      <c r="AL1557" s="261"/>
      <c r="AM1557" s="261">
        <f>'Demand Response'!$J$10</f>
        <v>0</v>
      </c>
      <c r="AN1557" s="261">
        <f>'Demand Response'!$K$10</f>
        <v>9.1668858256138495E-3</v>
      </c>
    </row>
    <row r="1558" spans="1:40">
      <c r="A1558" s="545" t="s">
        <v>2924</v>
      </c>
      <c r="M1558" s="261"/>
      <c r="N1558" s="261"/>
      <c r="O1558" s="261"/>
      <c r="P1558" s="261"/>
      <c r="Q1558" s="261"/>
      <c r="R1558" s="261"/>
      <c r="S1558" s="261"/>
      <c r="T1558" s="261"/>
      <c r="U1558" s="261"/>
      <c r="V1558" s="261"/>
      <c r="W1558" s="261"/>
      <c r="X1558" s="261"/>
      <c r="Y1558" s="261"/>
      <c r="Z1558" s="261"/>
      <c r="AA1558" s="261"/>
      <c r="AB1558" s="261"/>
      <c r="AC1558" s="261"/>
      <c r="AD1558" s="261"/>
      <c r="AE1558" s="261"/>
      <c r="AF1558" s="261"/>
      <c r="AG1558" s="261"/>
      <c r="AH1558" s="261"/>
      <c r="AI1558" s="261"/>
      <c r="AJ1558" s="261"/>
      <c r="AK1558" s="261"/>
      <c r="AL1558" s="261"/>
      <c r="AM1558" s="261"/>
      <c r="AN1558" s="261">
        <f>'Demand Response'!$J$10</f>
        <v>0</v>
      </c>
    </row>
    <row r="1559" spans="1:40">
      <c r="A1559" s="144" t="s">
        <v>1173</v>
      </c>
      <c r="M1559" s="261"/>
      <c r="N1559" s="261"/>
      <c r="O1559" s="261">
        <f>'Demand Response'!$J$11</f>
        <v>0</v>
      </c>
      <c r="P1559" s="261">
        <f>'Demand Response'!$K$11</f>
        <v>0.54132144294473328</v>
      </c>
      <c r="Q1559" s="261">
        <f>'Demand Response'!$L$11</f>
        <v>1.0954429668685244</v>
      </c>
      <c r="R1559" s="261">
        <f>'Demand Response'!$M$11</f>
        <v>2.2134728863514037</v>
      </c>
      <c r="S1559" s="261">
        <f>'Demand Response'!$N$11</f>
        <v>3.3531809486599715</v>
      </c>
      <c r="T1559" s="261">
        <f>'Demand Response'!$O$11</f>
        <v>4.514485024317028</v>
      </c>
      <c r="U1559" s="261">
        <f>'Demand Response'!$P$11</f>
        <v>5.6974934973047775</v>
      </c>
      <c r="V1559" s="261">
        <f>'Demand Response'!$Q$11</f>
        <v>5.7524125362377507</v>
      </c>
      <c r="W1559" s="261">
        <f>'Demand Response'!$R$11</f>
        <v>5.8081528699427025</v>
      </c>
      <c r="X1559" s="261">
        <f>'Demand Response'!$S$11</f>
        <v>5.8642466296765843</v>
      </c>
      <c r="Y1559" s="261">
        <f>'Demand Response'!$T$11</f>
        <v>5.9199432058731949</v>
      </c>
      <c r="Z1559" s="261">
        <f>'Demand Response'!$U$11</f>
        <v>5.9755085095447757</v>
      </c>
      <c r="AA1559" s="261">
        <f>'Demand Response'!$V$11</f>
        <v>6.0310637153298154</v>
      </c>
      <c r="AB1559" s="261">
        <f>'Demand Response'!$W$11</f>
        <v>6.0864472570436607</v>
      </c>
      <c r="AC1559" s="261">
        <f>'Demand Response'!$X$11</f>
        <v>6.1414538109933217</v>
      </c>
      <c r="AD1559" s="261">
        <f>'Demand Response'!$Y$11</f>
        <v>6.1961843560442009</v>
      </c>
      <c r="AE1559" s="261">
        <f>'Demand Response'!$Z$11</f>
        <v>6.2505244494821692</v>
      </c>
      <c r="AF1559" s="261">
        <f>'Demand Response'!$AA$11</f>
        <v>6.3046558532649648</v>
      </c>
      <c r="AG1559" s="261">
        <f>'Demand Response'!$AB$11</f>
        <v>6.3589824828542136</v>
      </c>
      <c r="AH1559" s="261">
        <f>'Demand Response'!$AC$11</f>
        <v>6.4133057464812797</v>
      </c>
      <c r="AI1559" s="261">
        <f>'Demand Response'!$AD$11</f>
        <v>6.4670024686796683</v>
      </c>
      <c r="AJ1559" s="261">
        <f>'Demand Response'!$AE$11</f>
        <v>6.5204261001356505</v>
      </c>
      <c r="AK1559" s="261">
        <f>'Demand Response'!$AF$11</f>
        <v>6.5735660355247267</v>
      </c>
      <c r="AL1559" s="261">
        <f>'Demand Response'!$AG$11</f>
        <v>6.6264528688699675</v>
      </c>
      <c r="AM1559" s="261">
        <f>'Demand Response'!$AH$11</f>
        <v>6.6264528688699675</v>
      </c>
      <c r="AN1559" s="261">
        <f>'Demand Response'!$AI$11</f>
        <v>6.6264528688699675</v>
      </c>
    </row>
    <row r="1560" spans="1:40">
      <c r="A1560" s="144" t="s">
        <v>1174</v>
      </c>
      <c r="M1560" s="261"/>
      <c r="N1560" s="261"/>
      <c r="O1560" s="261"/>
      <c r="P1560" s="261">
        <f>'Demand Response'!$J$11</f>
        <v>0</v>
      </c>
      <c r="Q1560" s="261">
        <f>'Demand Response'!$K$11</f>
        <v>0.54132144294473328</v>
      </c>
      <c r="R1560" s="261">
        <f>'Demand Response'!$L$11</f>
        <v>1.0954429668685244</v>
      </c>
      <c r="S1560" s="261">
        <f>'Demand Response'!$M$11</f>
        <v>2.2134728863514037</v>
      </c>
      <c r="T1560" s="261">
        <f>'Demand Response'!$N$11</f>
        <v>3.3531809486599715</v>
      </c>
      <c r="U1560" s="261">
        <f>'Demand Response'!$O$11</f>
        <v>4.514485024317028</v>
      </c>
      <c r="V1560" s="261">
        <f>'Demand Response'!$P$11</f>
        <v>5.6974934973047775</v>
      </c>
      <c r="W1560" s="261">
        <f>'Demand Response'!$Q$11</f>
        <v>5.7524125362377507</v>
      </c>
      <c r="X1560" s="261">
        <f>'Demand Response'!$R$11</f>
        <v>5.8081528699427025</v>
      </c>
      <c r="Y1560" s="261">
        <f>'Demand Response'!$S$11</f>
        <v>5.8642466296765843</v>
      </c>
      <c r="Z1560" s="261">
        <f>'Demand Response'!$T$11</f>
        <v>5.9199432058731949</v>
      </c>
      <c r="AA1560" s="261">
        <f>'Demand Response'!$U$11</f>
        <v>5.9755085095447757</v>
      </c>
      <c r="AB1560" s="261">
        <f>'Demand Response'!$V$11</f>
        <v>6.0310637153298154</v>
      </c>
      <c r="AC1560" s="261">
        <f>'Demand Response'!$W$11</f>
        <v>6.0864472570436607</v>
      </c>
      <c r="AD1560" s="261">
        <f>'Demand Response'!$X$11</f>
        <v>6.1414538109933217</v>
      </c>
      <c r="AE1560" s="261">
        <f>'Demand Response'!$Y$11</f>
        <v>6.1961843560442009</v>
      </c>
      <c r="AF1560" s="261">
        <f>'Demand Response'!$Z$11</f>
        <v>6.2505244494821692</v>
      </c>
      <c r="AG1560" s="261">
        <f>'Demand Response'!$AA$11</f>
        <v>6.3046558532649648</v>
      </c>
      <c r="AH1560" s="261">
        <f>'Demand Response'!$AB$11</f>
        <v>6.3589824828542136</v>
      </c>
      <c r="AI1560" s="261">
        <f>'Demand Response'!$AC$11</f>
        <v>6.4133057464812797</v>
      </c>
      <c r="AJ1560" s="261">
        <f>'Demand Response'!$AD$11</f>
        <v>6.4670024686796683</v>
      </c>
      <c r="AK1560" s="261">
        <f>'Demand Response'!$AE$11</f>
        <v>6.5204261001356505</v>
      </c>
      <c r="AL1560" s="261">
        <f>'Demand Response'!$AF$11</f>
        <v>6.5735660355247267</v>
      </c>
      <c r="AM1560" s="261">
        <f>'Demand Response'!$AG$11</f>
        <v>6.6264528688699675</v>
      </c>
      <c r="AN1560" s="261">
        <f>'Demand Response'!$AH$11</f>
        <v>6.6264528688699675</v>
      </c>
    </row>
    <row r="1561" spans="1:40">
      <c r="A1561" s="144" t="s">
        <v>1175</v>
      </c>
      <c r="M1561" s="261"/>
      <c r="N1561" s="261"/>
      <c r="O1561" s="261"/>
      <c r="P1561" s="261"/>
      <c r="Q1561" s="261">
        <f>'Demand Response'!$J$11</f>
        <v>0</v>
      </c>
      <c r="R1561" s="261">
        <f>'Demand Response'!$K$11</f>
        <v>0.54132144294473328</v>
      </c>
      <c r="S1561" s="261">
        <f>'Demand Response'!$L$11</f>
        <v>1.0954429668685244</v>
      </c>
      <c r="T1561" s="261">
        <f>'Demand Response'!$M$11</f>
        <v>2.2134728863514037</v>
      </c>
      <c r="U1561" s="261">
        <f>'Demand Response'!$N$11</f>
        <v>3.3531809486599715</v>
      </c>
      <c r="V1561" s="261">
        <f>'Demand Response'!$O$11</f>
        <v>4.514485024317028</v>
      </c>
      <c r="W1561" s="261">
        <f>'Demand Response'!$P$11</f>
        <v>5.6974934973047775</v>
      </c>
      <c r="X1561" s="261">
        <f>'Demand Response'!$Q$11</f>
        <v>5.7524125362377507</v>
      </c>
      <c r="Y1561" s="261">
        <f>'Demand Response'!$R$11</f>
        <v>5.8081528699427025</v>
      </c>
      <c r="Z1561" s="261">
        <f>'Demand Response'!$S$11</f>
        <v>5.8642466296765843</v>
      </c>
      <c r="AA1561" s="261">
        <f>'Demand Response'!$T$11</f>
        <v>5.9199432058731949</v>
      </c>
      <c r="AB1561" s="261">
        <f>'Demand Response'!$U$11</f>
        <v>5.9755085095447757</v>
      </c>
      <c r="AC1561" s="261">
        <f>'Demand Response'!$V$11</f>
        <v>6.0310637153298154</v>
      </c>
      <c r="AD1561" s="261">
        <f>'Demand Response'!$W$11</f>
        <v>6.0864472570436607</v>
      </c>
      <c r="AE1561" s="261">
        <f>'Demand Response'!$X$11</f>
        <v>6.1414538109933217</v>
      </c>
      <c r="AF1561" s="261">
        <f>'Demand Response'!$Y$11</f>
        <v>6.1961843560442009</v>
      </c>
      <c r="AG1561" s="261">
        <f>'Demand Response'!$Z$11</f>
        <v>6.2505244494821692</v>
      </c>
      <c r="AH1561" s="261">
        <f>'Demand Response'!$AA$11</f>
        <v>6.3046558532649648</v>
      </c>
      <c r="AI1561" s="261">
        <f>'Demand Response'!$AB$11</f>
        <v>6.3589824828542136</v>
      </c>
      <c r="AJ1561" s="261">
        <f>'Demand Response'!$AC$11</f>
        <v>6.4133057464812797</v>
      </c>
      <c r="AK1561" s="261">
        <f>'Demand Response'!$AD$11</f>
        <v>6.4670024686796683</v>
      </c>
      <c r="AL1561" s="261">
        <f>'Demand Response'!$AE$11</f>
        <v>6.5204261001356505</v>
      </c>
      <c r="AM1561" s="261">
        <f>'Demand Response'!$AF$11</f>
        <v>6.5735660355247267</v>
      </c>
      <c r="AN1561" s="261">
        <f>'Demand Response'!$AG$11</f>
        <v>6.6264528688699675</v>
      </c>
    </row>
    <row r="1562" spans="1:40">
      <c r="A1562" s="144" t="s">
        <v>1176</v>
      </c>
      <c r="M1562" s="261"/>
      <c r="N1562" s="261"/>
      <c r="O1562" s="261"/>
      <c r="P1562" s="261"/>
      <c r="Q1562" s="261"/>
      <c r="R1562" s="261">
        <f>'Demand Response'!$J$11</f>
        <v>0</v>
      </c>
      <c r="S1562" s="261">
        <f>'Demand Response'!$K$11</f>
        <v>0.54132144294473328</v>
      </c>
      <c r="T1562" s="261">
        <f>'Demand Response'!$L$11</f>
        <v>1.0954429668685244</v>
      </c>
      <c r="U1562" s="261">
        <f>'Demand Response'!$M$11</f>
        <v>2.2134728863514037</v>
      </c>
      <c r="V1562" s="261">
        <f>'Demand Response'!$N$11</f>
        <v>3.3531809486599715</v>
      </c>
      <c r="W1562" s="261">
        <f>'Demand Response'!$O$11</f>
        <v>4.514485024317028</v>
      </c>
      <c r="X1562" s="261">
        <f>'Demand Response'!$P$11</f>
        <v>5.6974934973047775</v>
      </c>
      <c r="Y1562" s="261">
        <f>'Demand Response'!$Q$11</f>
        <v>5.7524125362377507</v>
      </c>
      <c r="Z1562" s="261">
        <f>'Demand Response'!$R$11</f>
        <v>5.8081528699427025</v>
      </c>
      <c r="AA1562" s="261">
        <f>'Demand Response'!$S$11</f>
        <v>5.8642466296765843</v>
      </c>
      <c r="AB1562" s="261">
        <f>'Demand Response'!$T$11</f>
        <v>5.9199432058731949</v>
      </c>
      <c r="AC1562" s="261">
        <f>'Demand Response'!$U$11</f>
        <v>5.9755085095447757</v>
      </c>
      <c r="AD1562" s="261">
        <f>'Demand Response'!$V$11</f>
        <v>6.0310637153298154</v>
      </c>
      <c r="AE1562" s="261">
        <f>'Demand Response'!$W$11</f>
        <v>6.0864472570436607</v>
      </c>
      <c r="AF1562" s="261">
        <f>'Demand Response'!$X$11</f>
        <v>6.1414538109933217</v>
      </c>
      <c r="AG1562" s="261">
        <f>'Demand Response'!$Y$11</f>
        <v>6.1961843560442009</v>
      </c>
      <c r="AH1562" s="261">
        <f>'Demand Response'!$Z$11</f>
        <v>6.2505244494821692</v>
      </c>
      <c r="AI1562" s="261">
        <f>'Demand Response'!$AA$11</f>
        <v>6.3046558532649648</v>
      </c>
      <c r="AJ1562" s="261">
        <f>'Demand Response'!$AB$11</f>
        <v>6.3589824828542136</v>
      </c>
      <c r="AK1562" s="261">
        <f>'Demand Response'!$AC$11</f>
        <v>6.4133057464812797</v>
      </c>
      <c r="AL1562" s="261">
        <f>'Demand Response'!$AD$11</f>
        <v>6.4670024686796683</v>
      </c>
      <c r="AM1562" s="261">
        <f>'Demand Response'!$AE$11</f>
        <v>6.5204261001356505</v>
      </c>
      <c r="AN1562" s="261">
        <f>'Demand Response'!$AF$11</f>
        <v>6.5735660355247267</v>
      </c>
    </row>
    <row r="1563" spans="1:40">
      <c r="A1563" s="144" t="s">
        <v>1946</v>
      </c>
      <c r="M1563" s="261"/>
      <c r="N1563" s="261"/>
      <c r="O1563" s="261"/>
      <c r="P1563" s="261"/>
      <c r="Q1563" s="261"/>
      <c r="R1563" s="261"/>
      <c r="S1563" s="261">
        <f>'Demand Response'!$J$11</f>
        <v>0</v>
      </c>
      <c r="T1563" s="261">
        <f>'Demand Response'!$K$11</f>
        <v>0.54132144294473328</v>
      </c>
      <c r="U1563" s="261">
        <f>'Demand Response'!$L$11</f>
        <v>1.0954429668685244</v>
      </c>
      <c r="V1563" s="261">
        <f>'Demand Response'!$M$11</f>
        <v>2.2134728863514037</v>
      </c>
      <c r="W1563" s="261">
        <f>'Demand Response'!$N$11</f>
        <v>3.3531809486599715</v>
      </c>
      <c r="X1563" s="261">
        <f>'Demand Response'!$O$11</f>
        <v>4.514485024317028</v>
      </c>
      <c r="Y1563" s="261">
        <f>'Demand Response'!$P$11</f>
        <v>5.6974934973047775</v>
      </c>
      <c r="Z1563" s="261">
        <f>'Demand Response'!$Q$11</f>
        <v>5.7524125362377507</v>
      </c>
      <c r="AA1563" s="261">
        <f>'Demand Response'!$R$11</f>
        <v>5.8081528699427025</v>
      </c>
      <c r="AB1563" s="261">
        <f>'Demand Response'!$S$11</f>
        <v>5.8642466296765843</v>
      </c>
      <c r="AC1563" s="261">
        <f>'Demand Response'!$T$11</f>
        <v>5.9199432058731949</v>
      </c>
      <c r="AD1563" s="261">
        <f>'Demand Response'!$U$11</f>
        <v>5.9755085095447757</v>
      </c>
      <c r="AE1563" s="261">
        <f>'Demand Response'!$V$11</f>
        <v>6.0310637153298154</v>
      </c>
      <c r="AF1563" s="261">
        <f>'Demand Response'!$W$11</f>
        <v>6.0864472570436607</v>
      </c>
      <c r="AG1563" s="261">
        <f>'Demand Response'!$X$11</f>
        <v>6.1414538109933217</v>
      </c>
      <c r="AH1563" s="261">
        <f>'Demand Response'!$Y$11</f>
        <v>6.1961843560442009</v>
      </c>
      <c r="AI1563" s="261">
        <f>'Demand Response'!$Z$11</f>
        <v>6.2505244494821692</v>
      </c>
      <c r="AJ1563" s="261">
        <f>'Demand Response'!$AA$11</f>
        <v>6.3046558532649648</v>
      </c>
      <c r="AK1563" s="261">
        <f>'Demand Response'!$AB$11</f>
        <v>6.3589824828542136</v>
      </c>
      <c r="AL1563" s="261">
        <f>'Demand Response'!$AC$11</f>
        <v>6.4133057464812797</v>
      </c>
      <c r="AM1563" s="261">
        <f>'Demand Response'!$AD$11</f>
        <v>6.4670024686796683</v>
      </c>
      <c r="AN1563" s="261">
        <f>'Demand Response'!$AE$11</f>
        <v>6.5204261001356505</v>
      </c>
    </row>
    <row r="1564" spans="1:40">
      <c r="A1564" s="144" t="s">
        <v>1947</v>
      </c>
      <c r="M1564" s="261"/>
      <c r="N1564" s="261"/>
      <c r="O1564" s="261"/>
      <c r="P1564" s="261"/>
      <c r="Q1564" s="261"/>
      <c r="R1564" s="261"/>
      <c r="S1564" s="261"/>
      <c r="T1564" s="261">
        <f>'Demand Response'!$J$11</f>
        <v>0</v>
      </c>
      <c r="U1564" s="261">
        <f>'Demand Response'!$K$11</f>
        <v>0.54132144294473328</v>
      </c>
      <c r="V1564" s="261">
        <f>'Demand Response'!$L$11</f>
        <v>1.0954429668685244</v>
      </c>
      <c r="W1564" s="261">
        <f>'Demand Response'!$M$11</f>
        <v>2.2134728863514037</v>
      </c>
      <c r="X1564" s="261">
        <f>'Demand Response'!$N$11</f>
        <v>3.3531809486599715</v>
      </c>
      <c r="Y1564" s="261">
        <f>'Demand Response'!$O$11</f>
        <v>4.514485024317028</v>
      </c>
      <c r="Z1564" s="261">
        <f>'Demand Response'!$P$11</f>
        <v>5.6974934973047775</v>
      </c>
      <c r="AA1564" s="261">
        <f>'Demand Response'!$Q$11</f>
        <v>5.7524125362377507</v>
      </c>
      <c r="AB1564" s="261">
        <f>'Demand Response'!$R$11</f>
        <v>5.8081528699427025</v>
      </c>
      <c r="AC1564" s="261">
        <f>'Demand Response'!$S$11</f>
        <v>5.8642466296765843</v>
      </c>
      <c r="AD1564" s="261">
        <f>'Demand Response'!$T$11</f>
        <v>5.9199432058731949</v>
      </c>
      <c r="AE1564" s="261">
        <f>'Demand Response'!$U$11</f>
        <v>5.9755085095447757</v>
      </c>
      <c r="AF1564" s="261">
        <f>'Demand Response'!$V$11</f>
        <v>6.0310637153298154</v>
      </c>
      <c r="AG1564" s="261">
        <f>'Demand Response'!$W$11</f>
        <v>6.0864472570436607</v>
      </c>
      <c r="AH1564" s="261">
        <f>'Demand Response'!$X$11</f>
        <v>6.1414538109933217</v>
      </c>
      <c r="AI1564" s="261">
        <f>'Demand Response'!$Y$11</f>
        <v>6.1961843560442009</v>
      </c>
      <c r="AJ1564" s="261">
        <f>'Demand Response'!$Z$11</f>
        <v>6.2505244494821692</v>
      </c>
      <c r="AK1564" s="261">
        <f>'Demand Response'!$AA$11</f>
        <v>6.3046558532649648</v>
      </c>
      <c r="AL1564" s="261">
        <f>'Demand Response'!$AB$11</f>
        <v>6.3589824828542136</v>
      </c>
      <c r="AM1564" s="261">
        <f>'Demand Response'!$AC$11</f>
        <v>6.4133057464812797</v>
      </c>
      <c r="AN1564" s="261">
        <f>'Demand Response'!$AD$11</f>
        <v>6.4670024686796683</v>
      </c>
    </row>
    <row r="1565" spans="1:40">
      <c r="A1565" s="144" t="s">
        <v>1948</v>
      </c>
      <c r="M1565" s="261"/>
      <c r="N1565" s="261"/>
      <c r="O1565" s="261"/>
      <c r="P1565" s="261"/>
      <c r="Q1565" s="261"/>
      <c r="R1565" s="261"/>
      <c r="S1565" s="261"/>
      <c r="T1565" s="261"/>
      <c r="U1565" s="261">
        <f>'Demand Response'!$J$11</f>
        <v>0</v>
      </c>
      <c r="V1565" s="261">
        <f>'Demand Response'!$K$11</f>
        <v>0.54132144294473328</v>
      </c>
      <c r="W1565" s="261">
        <f>'Demand Response'!$L$11</f>
        <v>1.0954429668685244</v>
      </c>
      <c r="X1565" s="261">
        <f>'Demand Response'!$M$11</f>
        <v>2.2134728863514037</v>
      </c>
      <c r="Y1565" s="261">
        <f>'Demand Response'!$N$11</f>
        <v>3.3531809486599715</v>
      </c>
      <c r="Z1565" s="261">
        <f>'Demand Response'!$O$11</f>
        <v>4.514485024317028</v>
      </c>
      <c r="AA1565" s="261">
        <f>'Demand Response'!$P$11</f>
        <v>5.6974934973047775</v>
      </c>
      <c r="AB1565" s="261">
        <f>'Demand Response'!$Q$11</f>
        <v>5.7524125362377507</v>
      </c>
      <c r="AC1565" s="261">
        <f>'Demand Response'!$R$11</f>
        <v>5.8081528699427025</v>
      </c>
      <c r="AD1565" s="261">
        <f>'Demand Response'!$S$11</f>
        <v>5.8642466296765843</v>
      </c>
      <c r="AE1565" s="261">
        <f>'Demand Response'!$T$11</f>
        <v>5.9199432058731949</v>
      </c>
      <c r="AF1565" s="261">
        <f>'Demand Response'!$U$11</f>
        <v>5.9755085095447757</v>
      </c>
      <c r="AG1565" s="261">
        <f>'Demand Response'!$V$11</f>
        <v>6.0310637153298154</v>
      </c>
      <c r="AH1565" s="261">
        <f>'Demand Response'!$W$11</f>
        <v>6.0864472570436607</v>
      </c>
      <c r="AI1565" s="261">
        <f>'Demand Response'!$X$11</f>
        <v>6.1414538109933217</v>
      </c>
      <c r="AJ1565" s="261">
        <f>'Demand Response'!$Y$11</f>
        <v>6.1961843560442009</v>
      </c>
      <c r="AK1565" s="261">
        <f>'Demand Response'!$Z$11</f>
        <v>6.2505244494821692</v>
      </c>
      <c r="AL1565" s="261">
        <f>'Demand Response'!$AA$11</f>
        <v>6.3046558532649648</v>
      </c>
      <c r="AM1565" s="261">
        <f>'Demand Response'!$AB$11</f>
        <v>6.3589824828542136</v>
      </c>
      <c r="AN1565" s="261">
        <f>'Demand Response'!$AC$11</f>
        <v>6.4133057464812797</v>
      </c>
    </row>
    <row r="1566" spans="1:40">
      <c r="A1566" s="144" t="s">
        <v>1949</v>
      </c>
      <c r="M1566" s="261"/>
      <c r="N1566" s="261"/>
      <c r="O1566" s="261"/>
      <c r="P1566" s="261"/>
      <c r="Q1566" s="261"/>
      <c r="R1566" s="261"/>
      <c r="S1566" s="261"/>
      <c r="T1566" s="261"/>
      <c r="U1566" s="261"/>
      <c r="V1566" s="261">
        <f>'Demand Response'!$J$11</f>
        <v>0</v>
      </c>
      <c r="W1566" s="261">
        <f>'Demand Response'!$K$11</f>
        <v>0.54132144294473328</v>
      </c>
      <c r="X1566" s="261">
        <f>'Demand Response'!$L$11</f>
        <v>1.0954429668685244</v>
      </c>
      <c r="Y1566" s="261">
        <f>'Demand Response'!$M$11</f>
        <v>2.2134728863514037</v>
      </c>
      <c r="Z1566" s="261">
        <f>'Demand Response'!$N$11</f>
        <v>3.3531809486599715</v>
      </c>
      <c r="AA1566" s="261">
        <f>'Demand Response'!$O$11</f>
        <v>4.514485024317028</v>
      </c>
      <c r="AB1566" s="261">
        <f>'Demand Response'!$P$11</f>
        <v>5.6974934973047775</v>
      </c>
      <c r="AC1566" s="261">
        <f>'Demand Response'!$Q$11</f>
        <v>5.7524125362377507</v>
      </c>
      <c r="AD1566" s="261">
        <f>'Demand Response'!$R$11</f>
        <v>5.8081528699427025</v>
      </c>
      <c r="AE1566" s="261">
        <f>'Demand Response'!$S$11</f>
        <v>5.8642466296765843</v>
      </c>
      <c r="AF1566" s="261">
        <f>'Demand Response'!$T$11</f>
        <v>5.9199432058731949</v>
      </c>
      <c r="AG1566" s="261">
        <f>'Demand Response'!$U$11</f>
        <v>5.9755085095447757</v>
      </c>
      <c r="AH1566" s="261">
        <f>'Demand Response'!$V$11</f>
        <v>6.0310637153298154</v>
      </c>
      <c r="AI1566" s="261">
        <f>'Demand Response'!$W$11</f>
        <v>6.0864472570436607</v>
      </c>
      <c r="AJ1566" s="261">
        <f>'Demand Response'!$X$11</f>
        <v>6.1414538109933217</v>
      </c>
      <c r="AK1566" s="261">
        <f>'Demand Response'!$Y$11</f>
        <v>6.1961843560442009</v>
      </c>
      <c r="AL1566" s="261">
        <f>'Demand Response'!$Z$11</f>
        <v>6.2505244494821692</v>
      </c>
      <c r="AM1566" s="261">
        <f>'Demand Response'!$AA$11</f>
        <v>6.3046558532649648</v>
      </c>
      <c r="AN1566" s="261">
        <f>'Demand Response'!$AB$11</f>
        <v>6.3589824828542136</v>
      </c>
    </row>
    <row r="1567" spans="1:40">
      <c r="A1567" s="144" t="s">
        <v>1950</v>
      </c>
      <c r="M1567" s="261"/>
      <c r="N1567" s="261"/>
      <c r="O1567" s="261"/>
      <c r="P1567" s="261"/>
      <c r="Q1567" s="261"/>
      <c r="R1567" s="261"/>
      <c r="S1567" s="261"/>
      <c r="T1567" s="261"/>
      <c r="U1567" s="261"/>
      <c r="V1567" s="261"/>
      <c r="W1567" s="261">
        <f>'Demand Response'!$J$11</f>
        <v>0</v>
      </c>
      <c r="X1567" s="261">
        <f>'Demand Response'!$K$11</f>
        <v>0.54132144294473328</v>
      </c>
      <c r="Y1567" s="261">
        <f>'Demand Response'!$L$11</f>
        <v>1.0954429668685244</v>
      </c>
      <c r="Z1567" s="261">
        <f>'Demand Response'!$M$11</f>
        <v>2.2134728863514037</v>
      </c>
      <c r="AA1567" s="261">
        <f>'Demand Response'!$N$11</f>
        <v>3.3531809486599715</v>
      </c>
      <c r="AB1567" s="261">
        <f>'Demand Response'!$O$11</f>
        <v>4.514485024317028</v>
      </c>
      <c r="AC1567" s="261">
        <f>'Demand Response'!$P$11</f>
        <v>5.6974934973047775</v>
      </c>
      <c r="AD1567" s="261">
        <f>'Demand Response'!$Q$11</f>
        <v>5.7524125362377507</v>
      </c>
      <c r="AE1567" s="261">
        <f>'Demand Response'!$R$11</f>
        <v>5.8081528699427025</v>
      </c>
      <c r="AF1567" s="261">
        <f>'Demand Response'!$S$11</f>
        <v>5.8642466296765843</v>
      </c>
      <c r="AG1567" s="261">
        <f>'Demand Response'!$T$11</f>
        <v>5.9199432058731949</v>
      </c>
      <c r="AH1567" s="261">
        <f>'Demand Response'!$U$11</f>
        <v>5.9755085095447757</v>
      </c>
      <c r="AI1567" s="261">
        <f>'Demand Response'!$V$11</f>
        <v>6.0310637153298154</v>
      </c>
      <c r="AJ1567" s="261">
        <f>'Demand Response'!$W$11</f>
        <v>6.0864472570436607</v>
      </c>
      <c r="AK1567" s="261">
        <f>'Demand Response'!$X$11</f>
        <v>6.1414538109933217</v>
      </c>
      <c r="AL1567" s="261">
        <f>'Demand Response'!$Y$11</f>
        <v>6.1961843560442009</v>
      </c>
      <c r="AM1567" s="261">
        <f>'Demand Response'!$Z$11</f>
        <v>6.2505244494821692</v>
      </c>
      <c r="AN1567" s="261">
        <f>'Demand Response'!$AA$11</f>
        <v>6.3046558532649648</v>
      </c>
    </row>
    <row r="1568" spans="1:40">
      <c r="A1568" s="95" t="s">
        <v>1951</v>
      </c>
      <c r="M1568" s="261"/>
      <c r="N1568" s="261"/>
      <c r="O1568" s="261"/>
      <c r="P1568" s="261"/>
      <c r="Q1568" s="261"/>
      <c r="R1568" s="261"/>
      <c r="S1568" s="261"/>
      <c r="T1568" s="261"/>
      <c r="U1568" s="261"/>
      <c r="V1568" s="261"/>
      <c r="W1568" s="261"/>
      <c r="X1568" s="261">
        <f>'Demand Response'!$J$11</f>
        <v>0</v>
      </c>
      <c r="Y1568" s="261">
        <f>'Demand Response'!$K$11</f>
        <v>0.54132144294473328</v>
      </c>
      <c r="Z1568" s="261">
        <f>'Demand Response'!$L$11</f>
        <v>1.0954429668685244</v>
      </c>
      <c r="AA1568" s="261">
        <f>'Demand Response'!$M$11</f>
        <v>2.2134728863514037</v>
      </c>
      <c r="AB1568" s="261">
        <f>'Demand Response'!$N$11</f>
        <v>3.3531809486599715</v>
      </c>
      <c r="AC1568" s="261">
        <f>'Demand Response'!$O$11</f>
        <v>4.514485024317028</v>
      </c>
      <c r="AD1568" s="261">
        <f>'Demand Response'!$P$11</f>
        <v>5.6974934973047775</v>
      </c>
      <c r="AE1568" s="261">
        <f>'Demand Response'!$Q$11</f>
        <v>5.7524125362377507</v>
      </c>
      <c r="AF1568" s="261">
        <f>'Demand Response'!$R$11</f>
        <v>5.8081528699427025</v>
      </c>
      <c r="AG1568" s="261">
        <f>'Demand Response'!$S$11</f>
        <v>5.8642466296765843</v>
      </c>
      <c r="AH1568" s="261">
        <f>'Demand Response'!$T$11</f>
        <v>5.9199432058731949</v>
      </c>
      <c r="AI1568" s="261">
        <f>'Demand Response'!$U$11</f>
        <v>5.9755085095447757</v>
      </c>
      <c r="AJ1568" s="261">
        <f>'Demand Response'!$V$11</f>
        <v>6.0310637153298154</v>
      </c>
      <c r="AK1568" s="261">
        <f>'Demand Response'!$W$11</f>
        <v>6.0864472570436607</v>
      </c>
      <c r="AL1568" s="261">
        <f>'Demand Response'!$X$11</f>
        <v>6.1414538109933217</v>
      </c>
      <c r="AM1568" s="261">
        <f>'Demand Response'!$Y$11</f>
        <v>6.1961843560442009</v>
      </c>
      <c r="AN1568" s="261">
        <f>'Demand Response'!$Z$11</f>
        <v>6.2505244494821692</v>
      </c>
    </row>
    <row r="1569" spans="1:40">
      <c r="A1569" s="95" t="s">
        <v>1952</v>
      </c>
      <c r="M1569" s="261"/>
      <c r="N1569" s="261"/>
      <c r="O1569" s="261"/>
      <c r="P1569" s="261"/>
      <c r="Q1569" s="261"/>
      <c r="R1569" s="261"/>
      <c r="S1569" s="261"/>
      <c r="T1569" s="261"/>
      <c r="U1569" s="261"/>
      <c r="V1569" s="261"/>
      <c r="W1569" s="261"/>
      <c r="X1569" s="261"/>
      <c r="Y1569" s="261">
        <f>'Demand Response'!$J$11</f>
        <v>0</v>
      </c>
      <c r="Z1569" s="261">
        <f>'Demand Response'!$K$11</f>
        <v>0.54132144294473328</v>
      </c>
      <c r="AA1569" s="261">
        <f>'Demand Response'!$L$11</f>
        <v>1.0954429668685244</v>
      </c>
      <c r="AB1569" s="261">
        <f>'Demand Response'!$M$11</f>
        <v>2.2134728863514037</v>
      </c>
      <c r="AC1569" s="261">
        <f>'Demand Response'!$N$11</f>
        <v>3.3531809486599715</v>
      </c>
      <c r="AD1569" s="261">
        <f>'Demand Response'!$O$11</f>
        <v>4.514485024317028</v>
      </c>
      <c r="AE1569" s="261">
        <f>'Demand Response'!$P$11</f>
        <v>5.6974934973047775</v>
      </c>
      <c r="AF1569" s="261">
        <f>'Demand Response'!$Q$11</f>
        <v>5.7524125362377507</v>
      </c>
      <c r="AG1569" s="261">
        <f>'Demand Response'!$R$11</f>
        <v>5.8081528699427025</v>
      </c>
      <c r="AH1569" s="261">
        <f>'Demand Response'!$S$11</f>
        <v>5.8642466296765843</v>
      </c>
      <c r="AI1569" s="261">
        <f>'Demand Response'!$T$11</f>
        <v>5.9199432058731949</v>
      </c>
      <c r="AJ1569" s="261">
        <f>'Demand Response'!$U$11</f>
        <v>5.9755085095447757</v>
      </c>
      <c r="AK1569" s="261">
        <f>'Demand Response'!$V$11</f>
        <v>6.0310637153298154</v>
      </c>
      <c r="AL1569" s="261">
        <f>'Demand Response'!$W$11</f>
        <v>6.0864472570436607</v>
      </c>
      <c r="AM1569" s="261">
        <f>'Demand Response'!$X$11</f>
        <v>6.1414538109933217</v>
      </c>
      <c r="AN1569" s="261">
        <f>'Demand Response'!$Y$11</f>
        <v>6.1961843560442009</v>
      </c>
    </row>
    <row r="1570" spans="1:40">
      <c r="A1570" s="95" t="s">
        <v>1953</v>
      </c>
      <c r="M1570" s="261"/>
      <c r="N1570" s="261"/>
      <c r="O1570" s="261"/>
      <c r="P1570" s="261"/>
      <c r="Q1570" s="261"/>
      <c r="R1570" s="261"/>
      <c r="S1570" s="261"/>
      <c r="T1570" s="261"/>
      <c r="U1570" s="261"/>
      <c r="V1570" s="261"/>
      <c r="W1570" s="261"/>
      <c r="X1570" s="261"/>
      <c r="Y1570" s="261"/>
      <c r="Z1570" s="261">
        <f>'Demand Response'!$J$11</f>
        <v>0</v>
      </c>
      <c r="AA1570" s="261">
        <f>'Demand Response'!$K$11</f>
        <v>0.54132144294473328</v>
      </c>
      <c r="AB1570" s="261">
        <f>'Demand Response'!$L$11</f>
        <v>1.0954429668685244</v>
      </c>
      <c r="AC1570" s="261">
        <f>'Demand Response'!$M$11</f>
        <v>2.2134728863514037</v>
      </c>
      <c r="AD1570" s="261">
        <f>'Demand Response'!$N$11</f>
        <v>3.3531809486599715</v>
      </c>
      <c r="AE1570" s="261">
        <f>'Demand Response'!$O$11</f>
        <v>4.514485024317028</v>
      </c>
      <c r="AF1570" s="261">
        <f>'Demand Response'!$P$11</f>
        <v>5.6974934973047775</v>
      </c>
      <c r="AG1570" s="261">
        <f>'Demand Response'!$Q$11</f>
        <v>5.7524125362377507</v>
      </c>
      <c r="AH1570" s="261">
        <f>'Demand Response'!$R$11</f>
        <v>5.8081528699427025</v>
      </c>
      <c r="AI1570" s="261">
        <f>'Demand Response'!$S$11</f>
        <v>5.8642466296765843</v>
      </c>
      <c r="AJ1570" s="261">
        <f>'Demand Response'!$T$11</f>
        <v>5.9199432058731949</v>
      </c>
      <c r="AK1570" s="261">
        <f>'Demand Response'!$U$11</f>
        <v>5.9755085095447757</v>
      </c>
      <c r="AL1570" s="261">
        <f>'Demand Response'!$V$11</f>
        <v>6.0310637153298154</v>
      </c>
      <c r="AM1570" s="261">
        <f>'Demand Response'!$W$11</f>
        <v>6.0864472570436607</v>
      </c>
      <c r="AN1570" s="261">
        <f>'Demand Response'!$X$11</f>
        <v>6.1414538109933217</v>
      </c>
    </row>
    <row r="1571" spans="1:40">
      <c r="A1571" s="95" t="s">
        <v>1954</v>
      </c>
      <c r="M1571" s="261"/>
      <c r="N1571" s="261"/>
      <c r="O1571" s="261"/>
      <c r="P1571" s="261"/>
      <c r="Q1571" s="261"/>
      <c r="R1571" s="261"/>
      <c r="S1571" s="261"/>
      <c r="T1571" s="261"/>
      <c r="U1571" s="261"/>
      <c r="V1571" s="261"/>
      <c r="W1571" s="261"/>
      <c r="X1571" s="261"/>
      <c r="Y1571" s="261"/>
      <c r="Z1571" s="261"/>
      <c r="AA1571" s="261">
        <f>'Demand Response'!$J$11</f>
        <v>0</v>
      </c>
      <c r="AB1571" s="261">
        <f>'Demand Response'!$K$11</f>
        <v>0.54132144294473328</v>
      </c>
      <c r="AC1571" s="261">
        <f>'Demand Response'!$L$11</f>
        <v>1.0954429668685244</v>
      </c>
      <c r="AD1571" s="261">
        <f>'Demand Response'!$M$11</f>
        <v>2.2134728863514037</v>
      </c>
      <c r="AE1571" s="261">
        <f>'Demand Response'!$N$11</f>
        <v>3.3531809486599715</v>
      </c>
      <c r="AF1571" s="261">
        <f>'Demand Response'!$O$11</f>
        <v>4.514485024317028</v>
      </c>
      <c r="AG1571" s="261">
        <f>'Demand Response'!$P$11</f>
        <v>5.6974934973047775</v>
      </c>
      <c r="AH1571" s="261">
        <f>'Demand Response'!$Q$11</f>
        <v>5.7524125362377507</v>
      </c>
      <c r="AI1571" s="261">
        <f>'Demand Response'!$R$11</f>
        <v>5.8081528699427025</v>
      </c>
      <c r="AJ1571" s="261">
        <f>'Demand Response'!$S$11</f>
        <v>5.8642466296765843</v>
      </c>
      <c r="AK1571" s="261">
        <f>'Demand Response'!$T$11</f>
        <v>5.9199432058731949</v>
      </c>
      <c r="AL1571" s="261">
        <f>'Demand Response'!$U$11</f>
        <v>5.9755085095447757</v>
      </c>
      <c r="AM1571" s="261">
        <f>'Demand Response'!$V$11</f>
        <v>6.0310637153298154</v>
      </c>
      <c r="AN1571" s="261">
        <f>'Demand Response'!$W$11</f>
        <v>6.0864472570436607</v>
      </c>
    </row>
    <row r="1572" spans="1:40">
      <c r="A1572" s="95" t="s">
        <v>1955</v>
      </c>
      <c r="M1572" s="261"/>
      <c r="N1572" s="261"/>
      <c r="O1572" s="261"/>
      <c r="P1572" s="261"/>
      <c r="Q1572" s="261"/>
      <c r="R1572" s="261"/>
      <c r="S1572" s="261"/>
      <c r="T1572" s="261"/>
      <c r="U1572" s="261"/>
      <c r="V1572" s="261"/>
      <c r="W1572" s="261"/>
      <c r="X1572" s="261"/>
      <c r="Y1572" s="261"/>
      <c r="Z1572" s="261"/>
      <c r="AA1572" s="261"/>
      <c r="AB1572" s="261">
        <f>'Demand Response'!$J$11</f>
        <v>0</v>
      </c>
      <c r="AC1572" s="261">
        <f>'Demand Response'!$K$11</f>
        <v>0.54132144294473328</v>
      </c>
      <c r="AD1572" s="261">
        <f>'Demand Response'!$L$11</f>
        <v>1.0954429668685244</v>
      </c>
      <c r="AE1572" s="261">
        <f>'Demand Response'!$M$11</f>
        <v>2.2134728863514037</v>
      </c>
      <c r="AF1572" s="261">
        <f>'Demand Response'!$N$11</f>
        <v>3.3531809486599715</v>
      </c>
      <c r="AG1572" s="261">
        <f>'Demand Response'!$O$11</f>
        <v>4.514485024317028</v>
      </c>
      <c r="AH1572" s="261">
        <f>'Demand Response'!$P$11</f>
        <v>5.6974934973047775</v>
      </c>
      <c r="AI1572" s="261">
        <f>'Demand Response'!$Q$11</f>
        <v>5.7524125362377507</v>
      </c>
      <c r="AJ1572" s="261">
        <f>'Demand Response'!$R$11</f>
        <v>5.8081528699427025</v>
      </c>
      <c r="AK1572" s="261">
        <f>'Demand Response'!$S$11</f>
        <v>5.8642466296765843</v>
      </c>
      <c r="AL1572" s="261">
        <f>'Demand Response'!$T$11</f>
        <v>5.9199432058731949</v>
      </c>
      <c r="AM1572" s="261">
        <f>'Demand Response'!$U$11</f>
        <v>5.9755085095447757</v>
      </c>
      <c r="AN1572" s="261">
        <f>'Demand Response'!$V$11</f>
        <v>6.0310637153298154</v>
      </c>
    </row>
    <row r="1573" spans="1:40">
      <c r="A1573" s="95" t="s">
        <v>1956</v>
      </c>
      <c r="M1573" s="261"/>
      <c r="N1573" s="261"/>
      <c r="O1573" s="261"/>
      <c r="P1573" s="261"/>
      <c r="Q1573" s="261"/>
      <c r="R1573" s="261"/>
      <c r="S1573" s="261"/>
      <c r="T1573" s="261"/>
      <c r="U1573" s="261"/>
      <c r="V1573" s="261"/>
      <c r="W1573" s="261"/>
      <c r="X1573" s="261"/>
      <c r="Y1573" s="261"/>
      <c r="Z1573" s="261"/>
      <c r="AA1573" s="261"/>
      <c r="AB1573" s="261"/>
      <c r="AC1573" s="261">
        <f>'Demand Response'!$J$11</f>
        <v>0</v>
      </c>
      <c r="AD1573" s="261">
        <f>'Demand Response'!$K$11</f>
        <v>0.54132144294473328</v>
      </c>
      <c r="AE1573" s="261">
        <f>'Demand Response'!$L$11</f>
        <v>1.0954429668685244</v>
      </c>
      <c r="AF1573" s="261">
        <f>'Demand Response'!$M$11</f>
        <v>2.2134728863514037</v>
      </c>
      <c r="AG1573" s="261">
        <f>'Demand Response'!$N$11</f>
        <v>3.3531809486599715</v>
      </c>
      <c r="AH1573" s="261">
        <f>'Demand Response'!$O$11</f>
        <v>4.514485024317028</v>
      </c>
      <c r="AI1573" s="261">
        <f>'Demand Response'!$P$11</f>
        <v>5.6974934973047775</v>
      </c>
      <c r="AJ1573" s="261">
        <f>'Demand Response'!$Q$11</f>
        <v>5.7524125362377507</v>
      </c>
      <c r="AK1573" s="261">
        <f>'Demand Response'!$R$11</f>
        <v>5.8081528699427025</v>
      </c>
      <c r="AL1573" s="261">
        <f>'Demand Response'!$S$11</f>
        <v>5.8642466296765843</v>
      </c>
      <c r="AM1573" s="261">
        <f>'Demand Response'!$T$11</f>
        <v>5.9199432058731949</v>
      </c>
      <c r="AN1573" s="261">
        <f>'Demand Response'!$U$11</f>
        <v>5.9755085095447757</v>
      </c>
    </row>
    <row r="1574" spans="1:40">
      <c r="A1574" s="95" t="s">
        <v>1957</v>
      </c>
      <c r="M1574" s="261"/>
      <c r="N1574" s="261"/>
      <c r="O1574" s="261"/>
      <c r="P1574" s="261"/>
      <c r="Q1574" s="261"/>
      <c r="R1574" s="261"/>
      <c r="S1574" s="261"/>
      <c r="T1574" s="261"/>
      <c r="U1574" s="261"/>
      <c r="V1574" s="261"/>
      <c r="W1574" s="261"/>
      <c r="X1574" s="261"/>
      <c r="Y1574" s="261"/>
      <c r="Z1574" s="261"/>
      <c r="AA1574" s="261"/>
      <c r="AB1574" s="261"/>
      <c r="AC1574" s="261"/>
      <c r="AD1574" s="261">
        <f>'Demand Response'!$J$11</f>
        <v>0</v>
      </c>
      <c r="AE1574" s="261">
        <f>'Demand Response'!$K$11</f>
        <v>0.54132144294473328</v>
      </c>
      <c r="AF1574" s="261">
        <f>'Demand Response'!$L$11</f>
        <v>1.0954429668685244</v>
      </c>
      <c r="AG1574" s="261">
        <f>'Demand Response'!$M$11</f>
        <v>2.2134728863514037</v>
      </c>
      <c r="AH1574" s="261">
        <f>'Demand Response'!$N$11</f>
        <v>3.3531809486599715</v>
      </c>
      <c r="AI1574" s="261">
        <f>'Demand Response'!$O$11</f>
        <v>4.514485024317028</v>
      </c>
      <c r="AJ1574" s="261">
        <f>'Demand Response'!$P$11</f>
        <v>5.6974934973047775</v>
      </c>
      <c r="AK1574" s="261">
        <f>'Demand Response'!$Q$11</f>
        <v>5.7524125362377507</v>
      </c>
      <c r="AL1574" s="261">
        <f>'Demand Response'!$R$11</f>
        <v>5.8081528699427025</v>
      </c>
      <c r="AM1574" s="261">
        <f>'Demand Response'!$S$11</f>
        <v>5.8642466296765843</v>
      </c>
      <c r="AN1574" s="261">
        <f>'Demand Response'!$T$11</f>
        <v>5.9199432058731949</v>
      </c>
    </row>
    <row r="1575" spans="1:40">
      <c r="A1575" s="95" t="s">
        <v>1958</v>
      </c>
      <c r="M1575" s="261"/>
      <c r="N1575" s="261"/>
      <c r="O1575" s="261"/>
      <c r="P1575" s="261"/>
      <c r="Q1575" s="261"/>
      <c r="R1575" s="261"/>
      <c r="S1575" s="261"/>
      <c r="T1575" s="261"/>
      <c r="U1575" s="261"/>
      <c r="V1575" s="261"/>
      <c r="W1575" s="261"/>
      <c r="X1575" s="261"/>
      <c r="Y1575" s="261"/>
      <c r="Z1575" s="261"/>
      <c r="AA1575" s="261"/>
      <c r="AB1575" s="261"/>
      <c r="AC1575" s="261"/>
      <c r="AD1575" s="261"/>
      <c r="AE1575" s="261">
        <f>'Demand Response'!$J$11</f>
        <v>0</v>
      </c>
      <c r="AF1575" s="261">
        <f>'Demand Response'!$K$11</f>
        <v>0.54132144294473328</v>
      </c>
      <c r="AG1575" s="261">
        <f>'Demand Response'!$L$11</f>
        <v>1.0954429668685244</v>
      </c>
      <c r="AH1575" s="261">
        <f>'Demand Response'!$M$11</f>
        <v>2.2134728863514037</v>
      </c>
      <c r="AI1575" s="261">
        <f>'Demand Response'!$N$11</f>
        <v>3.3531809486599715</v>
      </c>
      <c r="AJ1575" s="261">
        <f>'Demand Response'!$O$11</f>
        <v>4.514485024317028</v>
      </c>
      <c r="AK1575" s="261">
        <f>'Demand Response'!$P$11</f>
        <v>5.6974934973047775</v>
      </c>
      <c r="AL1575" s="261">
        <f>'Demand Response'!$Q$11</f>
        <v>5.7524125362377507</v>
      </c>
      <c r="AM1575" s="261">
        <f>'Demand Response'!$R$11</f>
        <v>5.8081528699427025</v>
      </c>
      <c r="AN1575" s="261">
        <f>'Demand Response'!$S$11</f>
        <v>5.8642466296765843</v>
      </c>
    </row>
    <row r="1576" spans="1:40">
      <c r="A1576" s="95" t="s">
        <v>1959</v>
      </c>
      <c r="M1576" s="261"/>
      <c r="N1576" s="261"/>
      <c r="O1576" s="261"/>
      <c r="P1576" s="261"/>
      <c r="Q1576" s="261"/>
      <c r="R1576" s="261"/>
      <c r="S1576" s="261"/>
      <c r="T1576" s="261"/>
      <c r="U1576" s="261"/>
      <c r="V1576" s="261"/>
      <c r="W1576" s="261"/>
      <c r="X1576" s="261"/>
      <c r="Y1576" s="261"/>
      <c r="Z1576" s="261"/>
      <c r="AA1576" s="261"/>
      <c r="AB1576" s="261"/>
      <c r="AC1576" s="261"/>
      <c r="AD1576" s="261"/>
      <c r="AE1576" s="261"/>
      <c r="AF1576" s="261">
        <f>'Demand Response'!$J$11</f>
        <v>0</v>
      </c>
      <c r="AG1576" s="261">
        <f>'Demand Response'!$K$11</f>
        <v>0.54132144294473328</v>
      </c>
      <c r="AH1576" s="261">
        <f>'Demand Response'!$L$11</f>
        <v>1.0954429668685244</v>
      </c>
      <c r="AI1576" s="261">
        <f>'Demand Response'!$M$11</f>
        <v>2.2134728863514037</v>
      </c>
      <c r="AJ1576" s="261">
        <f>'Demand Response'!$N$11</f>
        <v>3.3531809486599715</v>
      </c>
      <c r="AK1576" s="261">
        <f>'Demand Response'!$O$11</f>
        <v>4.514485024317028</v>
      </c>
      <c r="AL1576" s="261">
        <f>'Demand Response'!$P$11</f>
        <v>5.6974934973047775</v>
      </c>
      <c r="AM1576" s="261">
        <f>'Demand Response'!$Q$11</f>
        <v>5.7524125362377507</v>
      </c>
      <c r="AN1576" s="261">
        <f>'Demand Response'!$R$11</f>
        <v>5.8081528699427025</v>
      </c>
    </row>
    <row r="1577" spans="1:40">
      <c r="A1577" s="95" t="s">
        <v>2909</v>
      </c>
      <c r="M1577" s="261"/>
      <c r="N1577" s="261"/>
      <c r="O1577" s="261"/>
      <c r="P1577" s="261"/>
      <c r="Q1577" s="261"/>
      <c r="R1577" s="261"/>
      <c r="S1577" s="261"/>
      <c r="T1577" s="261"/>
      <c r="U1577" s="261"/>
      <c r="V1577" s="261"/>
      <c r="W1577" s="261"/>
      <c r="X1577" s="261"/>
      <c r="Y1577" s="261"/>
      <c r="Z1577" s="261"/>
      <c r="AA1577" s="261"/>
      <c r="AB1577" s="261"/>
      <c r="AC1577" s="261"/>
      <c r="AD1577" s="261"/>
      <c r="AE1577" s="261"/>
      <c r="AF1577" s="261"/>
      <c r="AG1577" s="261">
        <f>'Demand Response'!$J$11</f>
        <v>0</v>
      </c>
      <c r="AH1577" s="261">
        <f>'Demand Response'!$K$11</f>
        <v>0.54132144294473328</v>
      </c>
      <c r="AI1577" s="261">
        <f>'Demand Response'!$L$11</f>
        <v>1.0954429668685244</v>
      </c>
      <c r="AJ1577" s="261">
        <f>'Demand Response'!$M$11</f>
        <v>2.2134728863514037</v>
      </c>
      <c r="AK1577" s="261">
        <f>'Demand Response'!$N$11</f>
        <v>3.3531809486599715</v>
      </c>
      <c r="AL1577" s="261">
        <f>'Demand Response'!$O$11</f>
        <v>4.514485024317028</v>
      </c>
      <c r="AM1577" s="261">
        <f>'Demand Response'!$P$11</f>
        <v>5.6974934973047775</v>
      </c>
      <c r="AN1577" s="261">
        <f>'Demand Response'!$Q$11</f>
        <v>5.7524125362377507</v>
      </c>
    </row>
    <row r="1578" spans="1:40">
      <c r="A1578" s="95" t="s">
        <v>2910</v>
      </c>
      <c r="M1578" s="261"/>
      <c r="N1578" s="261"/>
      <c r="O1578" s="261"/>
      <c r="P1578" s="261"/>
      <c r="Q1578" s="261"/>
      <c r="R1578" s="261"/>
      <c r="S1578" s="261"/>
      <c r="T1578" s="261"/>
      <c r="U1578" s="261"/>
      <c r="V1578" s="261"/>
      <c r="W1578" s="261"/>
      <c r="X1578" s="261"/>
      <c r="Y1578" s="261"/>
      <c r="Z1578" s="261"/>
      <c r="AA1578" s="261"/>
      <c r="AB1578" s="261"/>
      <c r="AC1578" s="261"/>
      <c r="AD1578" s="261"/>
      <c r="AE1578" s="261"/>
      <c r="AF1578" s="261"/>
      <c r="AG1578" s="261"/>
      <c r="AH1578" s="261">
        <f>'Demand Response'!$J$11</f>
        <v>0</v>
      </c>
      <c r="AI1578" s="261">
        <f>'Demand Response'!$K$11</f>
        <v>0.54132144294473328</v>
      </c>
      <c r="AJ1578" s="261">
        <f>'Demand Response'!$L$11</f>
        <v>1.0954429668685244</v>
      </c>
      <c r="AK1578" s="261">
        <f>'Demand Response'!$M$11</f>
        <v>2.2134728863514037</v>
      </c>
      <c r="AL1578" s="261">
        <f>'Demand Response'!$N$11</f>
        <v>3.3531809486599715</v>
      </c>
      <c r="AM1578" s="261">
        <f>'Demand Response'!$O$11</f>
        <v>4.514485024317028</v>
      </c>
      <c r="AN1578" s="261">
        <f>'Demand Response'!$P$11</f>
        <v>5.6974934973047775</v>
      </c>
    </row>
    <row r="1579" spans="1:40">
      <c r="A1579" s="95" t="s">
        <v>2911</v>
      </c>
      <c r="M1579" s="261"/>
      <c r="N1579" s="261"/>
      <c r="O1579" s="261"/>
      <c r="P1579" s="261"/>
      <c r="Q1579" s="261"/>
      <c r="R1579" s="261"/>
      <c r="S1579" s="261"/>
      <c r="T1579" s="261"/>
      <c r="U1579" s="261"/>
      <c r="V1579" s="261"/>
      <c r="W1579" s="261"/>
      <c r="X1579" s="261"/>
      <c r="Y1579" s="261"/>
      <c r="Z1579" s="261"/>
      <c r="AA1579" s="261"/>
      <c r="AB1579" s="261"/>
      <c r="AC1579" s="261"/>
      <c r="AD1579" s="261"/>
      <c r="AE1579" s="261"/>
      <c r="AF1579" s="261"/>
      <c r="AG1579" s="261"/>
      <c r="AH1579" s="261"/>
      <c r="AI1579" s="261">
        <f>'Demand Response'!$J$11</f>
        <v>0</v>
      </c>
      <c r="AJ1579" s="261">
        <f>'Demand Response'!$K$11</f>
        <v>0.54132144294473328</v>
      </c>
      <c r="AK1579" s="261">
        <f>'Demand Response'!$L$11</f>
        <v>1.0954429668685244</v>
      </c>
      <c r="AL1579" s="261">
        <f>'Demand Response'!$M$11</f>
        <v>2.2134728863514037</v>
      </c>
      <c r="AM1579" s="261">
        <f>'Demand Response'!$N$11</f>
        <v>3.3531809486599715</v>
      </c>
      <c r="AN1579" s="261">
        <f>'Demand Response'!$O$11</f>
        <v>4.514485024317028</v>
      </c>
    </row>
    <row r="1580" spans="1:40">
      <c r="A1580" s="95" t="s">
        <v>2912</v>
      </c>
      <c r="M1580" s="261"/>
      <c r="N1580" s="261"/>
      <c r="O1580" s="261"/>
      <c r="P1580" s="261"/>
      <c r="Q1580" s="261"/>
      <c r="R1580" s="261"/>
      <c r="S1580" s="261"/>
      <c r="T1580" s="261"/>
      <c r="U1580" s="261"/>
      <c r="V1580" s="261"/>
      <c r="W1580" s="261"/>
      <c r="X1580" s="261"/>
      <c r="Y1580" s="261"/>
      <c r="Z1580" s="261"/>
      <c r="AA1580" s="261"/>
      <c r="AB1580" s="261"/>
      <c r="AC1580" s="261"/>
      <c r="AD1580" s="261"/>
      <c r="AE1580" s="261"/>
      <c r="AF1580" s="261"/>
      <c r="AG1580" s="261"/>
      <c r="AH1580" s="261"/>
      <c r="AI1580" s="261"/>
      <c r="AJ1580" s="261">
        <f>'Demand Response'!$J$11</f>
        <v>0</v>
      </c>
      <c r="AK1580" s="261">
        <f>'Demand Response'!$K$11</f>
        <v>0.54132144294473328</v>
      </c>
      <c r="AL1580" s="261">
        <f>'Demand Response'!$L$11</f>
        <v>1.0954429668685244</v>
      </c>
      <c r="AM1580" s="261">
        <f>'Demand Response'!$M$11</f>
        <v>2.2134728863514037</v>
      </c>
      <c r="AN1580" s="261">
        <f>'Demand Response'!$N$11</f>
        <v>3.3531809486599715</v>
      </c>
    </row>
    <row r="1581" spans="1:40">
      <c r="A1581" s="95" t="s">
        <v>2913</v>
      </c>
      <c r="M1581" s="261"/>
      <c r="N1581" s="261"/>
      <c r="O1581" s="261"/>
      <c r="P1581" s="261"/>
      <c r="Q1581" s="261"/>
      <c r="R1581" s="261"/>
      <c r="S1581" s="261"/>
      <c r="T1581" s="261"/>
      <c r="U1581" s="261"/>
      <c r="V1581" s="261"/>
      <c r="W1581" s="261"/>
      <c r="X1581" s="261"/>
      <c r="Y1581" s="261"/>
      <c r="Z1581" s="261"/>
      <c r="AA1581" s="261"/>
      <c r="AB1581" s="261"/>
      <c r="AC1581" s="261"/>
      <c r="AD1581" s="261"/>
      <c r="AE1581" s="261"/>
      <c r="AF1581" s="261"/>
      <c r="AG1581" s="261"/>
      <c r="AH1581" s="261"/>
      <c r="AI1581" s="261"/>
      <c r="AJ1581" s="261"/>
      <c r="AK1581" s="261">
        <f>'Demand Response'!$J$11</f>
        <v>0</v>
      </c>
      <c r="AL1581" s="261">
        <f>'Demand Response'!$K$11</f>
        <v>0.54132144294473328</v>
      </c>
      <c r="AM1581" s="261">
        <f>'Demand Response'!$L$11</f>
        <v>1.0954429668685244</v>
      </c>
      <c r="AN1581" s="261">
        <f>'Demand Response'!$M$11</f>
        <v>2.2134728863514037</v>
      </c>
    </row>
    <row r="1582" spans="1:40">
      <c r="A1582" s="95" t="s">
        <v>2914</v>
      </c>
      <c r="M1582" s="261"/>
      <c r="N1582" s="261"/>
      <c r="O1582" s="261"/>
      <c r="P1582" s="261"/>
      <c r="Q1582" s="261"/>
      <c r="R1582" s="261"/>
      <c r="S1582" s="261"/>
      <c r="T1582" s="261"/>
      <c r="U1582" s="261"/>
      <c r="V1582" s="261"/>
      <c r="W1582" s="261"/>
      <c r="X1582" s="261"/>
      <c r="Y1582" s="261"/>
      <c r="Z1582" s="261"/>
      <c r="AA1582" s="261"/>
      <c r="AB1582" s="261"/>
      <c r="AC1582" s="261"/>
      <c r="AD1582" s="261"/>
      <c r="AE1582" s="261"/>
      <c r="AF1582" s="261"/>
      <c r="AG1582" s="261"/>
      <c r="AH1582" s="261"/>
      <c r="AI1582" s="261"/>
      <c r="AJ1582" s="261"/>
      <c r="AK1582" s="261"/>
      <c r="AL1582" s="261">
        <f>'Demand Response'!$J$11</f>
        <v>0</v>
      </c>
      <c r="AM1582" s="261">
        <f>'Demand Response'!$K$11</f>
        <v>0.54132144294473328</v>
      </c>
      <c r="AN1582" s="261">
        <f>'Demand Response'!$L$11</f>
        <v>1.0954429668685244</v>
      </c>
    </row>
    <row r="1583" spans="1:40">
      <c r="A1583" s="95" t="s">
        <v>2915</v>
      </c>
      <c r="M1583" s="261"/>
      <c r="N1583" s="261"/>
      <c r="O1583" s="261"/>
      <c r="P1583" s="261"/>
      <c r="Q1583" s="261"/>
      <c r="R1583" s="261"/>
      <c r="S1583" s="261"/>
      <c r="T1583" s="261"/>
      <c r="U1583" s="261"/>
      <c r="V1583" s="261"/>
      <c r="W1583" s="261"/>
      <c r="X1583" s="261"/>
      <c r="Y1583" s="261"/>
      <c r="Z1583" s="261"/>
      <c r="AA1583" s="261"/>
      <c r="AB1583" s="261"/>
      <c r="AC1583" s="261"/>
      <c r="AD1583" s="261"/>
      <c r="AE1583" s="261"/>
      <c r="AF1583" s="261"/>
      <c r="AG1583" s="261"/>
      <c r="AH1583" s="261"/>
      <c r="AI1583" s="261"/>
      <c r="AJ1583" s="261"/>
      <c r="AK1583" s="261"/>
      <c r="AL1583" s="261"/>
      <c r="AM1583" s="261">
        <f>'Demand Response'!$J$11</f>
        <v>0</v>
      </c>
      <c r="AN1583" s="261">
        <f>'Demand Response'!$K$11</f>
        <v>0.54132144294473328</v>
      </c>
    </row>
    <row r="1584" spans="1:40">
      <c r="A1584" s="545" t="s">
        <v>2916</v>
      </c>
      <c r="M1584" s="261"/>
      <c r="N1584" s="261"/>
      <c r="O1584" s="261"/>
      <c r="P1584" s="261"/>
      <c r="Q1584" s="261"/>
      <c r="R1584" s="261"/>
      <c r="S1584" s="261"/>
      <c r="T1584" s="261"/>
      <c r="U1584" s="261"/>
      <c r="V1584" s="261"/>
      <c r="W1584" s="261"/>
      <c r="X1584" s="261"/>
      <c r="Y1584" s="261"/>
      <c r="Z1584" s="261"/>
      <c r="AA1584" s="261"/>
      <c r="AB1584" s="261"/>
      <c r="AC1584" s="261"/>
      <c r="AD1584" s="261"/>
      <c r="AE1584" s="261"/>
      <c r="AF1584" s="261"/>
      <c r="AG1584" s="261"/>
      <c r="AH1584" s="261"/>
      <c r="AI1584" s="261"/>
      <c r="AJ1584" s="261"/>
      <c r="AK1584" s="261"/>
      <c r="AL1584" s="261"/>
      <c r="AM1584" s="261"/>
      <c r="AN1584" s="261">
        <f>'Demand Response'!$J$11</f>
        <v>0</v>
      </c>
    </row>
    <row r="1585" spans="1:40">
      <c r="A1585" s="144" t="s">
        <v>1177</v>
      </c>
      <c r="M1585" s="261"/>
      <c r="N1585" s="261"/>
      <c r="O1585" s="261">
        <f>'Demand Response'!$J$12</f>
        <v>0</v>
      </c>
      <c r="P1585" s="261">
        <f>'Demand Response'!$K$12</f>
        <v>0.41719813765633945</v>
      </c>
      <c r="Q1585" s="261">
        <f>'Demand Response'!$L$12</f>
        <v>0.84426133795875336</v>
      </c>
      <c r="R1585" s="261">
        <f>'Demand Response'!$M$12</f>
        <v>1.7059305112967587</v>
      </c>
      <c r="S1585" s="261">
        <f>'Demand Response'!$N$12</f>
        <v>2.5843070974531552</v>
      </c>
      <c r="T1585" s="261">
        <f>'Demand Response'!$O$12</f>
        <v>3.4793277989817031</v>
      </c>
      <c r="U1585" s="261">
        <f>'Demand Response'!$P$12</f>
        <v>4.3910761477581781</v>
      </c>
      <c r="V1585" s="261">
        <f>'Demand Response'!$Q$12</f>
        <v>4.4334024236952105</v>
      </c>
      <c r="W1585" s="261">
        <f>'Demand Response'!$R$12</f>
        <v>4.476361674094651</v>
      </c>
      <c r="X1585" s="261">
        <f>'Demand Response'!$S$12</f>
        <v>4.5195933110455391</v>
      </c>
      <c r="Y1585" s="261">
        <f>'Demand Response'!$T$12</f>
        <v>4.5625188373957535</v>
      </c>
      <c r="Z1585" s="261">
        <f>'Demand Response'!$U$12</f>
        <v>4.6053431915982888</v>
      </c>
      <c r="AA1585" s="261">
        <f>'Demand Response'!$V$12</f>
        <v>4.6481597633279241</v>
      </c>
      <c r="AB1585" s="261">
        <f>'Demand Response'!$W$12</f>
        <v>4.6908440330182861</v>
      </c>
      <c r="AC1585" s="261">
        <f>'Demand Response'!$X$12</f>
        <v>4.7332377570537734</v>
      </c>
      <c r="AD1585" s="261">
        <f>'Demand Response'!$Y$12</f>
        <v>4.7754187601633706</v>
      </c>
      <c r="AE1585" s="261">
        <f>'Demand Response'!$Z$12</f>
        <v>4.8172988409875597</v>
      </c>
      <c r="AF1585" s="261">
        <f>'Demand Response'!$AA$12</f>
        <v>4.8590180840385147</v>
      </c>
      <c r="AG1585" s="261">
        <f>'Demand Response'!$AB$12</f>
        <v>4.9008877882321729</v>
      </c>
      <c r="AH1585" s="261">
        <f>'Demand Response'!$AC$12</f>
        <v>4.9427548982681984</v>
      </c>
      <c r="AI1585" s="261">
        <f>'Demand Response'!$AD$12</f>
        <v>4.9841391308556826</v>
      </c>
      <c r="AJ1585" s="261">
        <f>'Demand Response'!$AE$12</f>
        <v>5.0253128915495662</v>
      </c>
      <c r="AK1585" s="261">
        <f>'Demand Response'!$AF$12</f>
        <v>5.0662680067929218</v>
      </c>
      <c r="AL1585" s="261">
        <f>'Demand Response'!$AG$12</f>
        <v>5.1070280554954968</v>
      </c>
      <c r="AM1585" s="261">
        <f>'Demand Response'!$AH$12</f>
        <v>5.1070280554954968</v>
      </c>
      <c r="AN1585" s="261">
        <f>'Demand Response'!$AI$12</f>
        <v>5.1070280554954968</v>
      </c>
    </row>
    <row r="1586" spans="1:40">
      <c r="A1586" s="144" t="s">
        <v>1178</v>
      </c>
      <c r="M1586" s="261"/>
      <c r="N1586" s="261"/>
      <c r="O1586" s="261"/>
      <c r="P1586" s="261">
        <f>'Demand Response'!$J$12</f>
        <v>0</v>
      </c>
      <c r="Q1586" s="261">
        <f>'Demand Response'!$K$12</f>
        <v>0.41719813765633945</v>
      </c>
      <c r="R1586" s="261">
        <f>'Demand Response'!$L$12</f>
        <v>0.84426133795875336</v>
      </c>
      <c r="S1586" s="261">
        <f>'Demand Response'!$M$12</f>
        <v>1.7059305112967587</v>
      </c>
      <c r="T1586" s="261">
        <f>'Demand Response'!$N$12</f>
        <v>2.5843070974531552</v>
      </c>
      <c r="U1586" s="261">
        <f>'Demand Response'!$O$12</f>
        <v>3.4793277989817031</v>
      </c>
      <c r="V1586" s="261">
        <f>'Demand Response'!$P$12</f>
        <v>4.3910761477581781</v>
      </c>
      <c r="W1586" s="261">
        <f>'Demand Response'!$Q$12</f>
        <v>4.4334024236952105</v>
      </c>
      <c r="X1586" s="261">
        <f>'Demand Response'!$R$12</f>
        <v>4.476361674094651</v>
      </c>
      <c r="Y1586" s="261">
        <f>'Demand Response'!$S$12</f>
        <v>4.5195933110455391</v>
      </c>
      <c r="Z1586" s="261">
        <f>'Demand Response'!$T$12</f>
        <v>4.5625188373957535</v>
      </c>
      <c r="AA1586" s="261">
        <f>'Demand Response'!$U$12</f>
        <v>4.6053431915982888</v>
      </c>
      <c r="AB1586" s="261">
        <f>'Demand Response'!$V$12</f>
        <v>4.6481597633279241</v>
      </c>
      <c r="AC1586" s="261">
        <f>'Demand Response'!$W$12</f>
        <v>4.6908440330182861</v>
      </c>
      <c r="AD1586" s="261">
        <f>'Demand Response'!$X$12</f>
        <v>4.7332377570537734</v>
      </c>
      <c r="AE1586" s="261">
        <f>'Demand Response'!$Y$12</f>
        <v>4.7754187601633706</v>
      </c>
      <c r="AF1586" s="261">
        <f>'Demand Response'!$Z$12</f>
        <v>4.8172988409875597</v>
      </c>
      <c r="AG1586" s="261">
        <f>'Demand Response'!$AA$12</f>
        <v>4.8590180840385147</v>
      </c>
      <c r="AH1586" s="261">
        <f>'Demand Response'!$AB$12</f>
        <v>4.9008877882321729</v>
      </c>
      <c r="AI1586" s="261">
        <f>'Demand Response'!$AC$12</f>
        <v>4.9427548982681984</v>
      </c>
      <c r="AJ1586" s="261">
        <f>'Demand Response'!$AD$12</f>
        <v>4.9841391308556826</v>
      </c>
      <c r="AK1586" s="261">
        <f>'Demand Response'!$AE$12</f>
        <v>5.0253128915495662</v>
      </c>
      <c r="AL1586" s="261">
        <f>'Demand Response'!$AF$12</f>
        <v>5.0662680067929218</v>
      </c>
      <c r="AM1586" s="261">
        <f>'Demand Response'!$AG$12</f>
        <v>5.1070280554954968</v>
      </c>
      <c r="AN1586" s="261">
        <f>'Demand Response'!$AH$12</f>
        <v>5.1070280554954968</v>
      </c>
    </row>
    <row r="1587" spans="1:40">
      <c r="A1587" s="144" t="s">
        <v>1179</v>
      </c>
      <c r="M1587" s="261"/>
      <c r="N1587" s="261"/>
      <c r="O1587" s="261"/>
      <c r="P1587" s="261"/>
      <c r="Q1587" s="261">
        <f>'Demand Response'!$J$12</f>
        <v>0</v>
      </c>
      <c r="R1587" s="261">
        <f>'Demand Response'!$K$12</f>
        <v>0.41719813765633945</v>
      </c>
      <c r="S1587" s="261">
        <f>'Demand Response'!$L$12</f>
        <v>0.84426133795875336</v>
      </c>
      <c r="T1587" s="261">
        <f>'Demand Response'!$M$12</f>
        <v>1.7059305112967587</v>
      </c>
      <c r="U1587" s="261">
        <f>'Demand Response'!$N$12</f>
        <v>2.5843070974531552</v>
      </c>
      <c r="V1587" s="261">
        <f>'Demand Response'!$O$12</f>
        <v>3.4793277989817031</v>
      </c>
      <c r="W1587" s="261">
        <f>'Demand Response'!$P$12</f>
        <v>4.3910761477581781</v>
      </c>
      <c r="X1587" s="261">
        <f>'Demand Response'!$Q$12</f>
        <v>4.4334024236952105</v>
      </c>
      <c r="Y1587" s="261">
        <f>'Demand Response'!$R$12</f>
        <v>4.476361674094651</v>
      </c>
      <c r="Z1587" s="261">
        <f>'Demand Response'!$S$12</f>
        <v>4.5195933110455391</v>
      </c>
      <c r="AA1587" s="261">
        <f>'Demand Response'!$T$12</f>
        <v>4.5625188373957535</v>
      </c>
      <c r="AB1587" s="261">
        <f>'Demand Response'!$U$12</f>
        <v>4.6053431915982888</v>
      </c>
      <c r="AC1587" s="261">
        <f>'Demand Response'!$V$12</f>
        <v>4.6481597633279241</v>
      </c>
      <c r="AD1587" s="261">
        <f>'Demand Response'!$W$12</f>
        <v>4.6908440330182861</v>
      </c>
      <c r="AE1587" s="261">
        <f>'Demand Response'!$X$12</f>
        <v>4.7332377570537734</v>
      </c>
      <c r="AF1587" s="261">
        <f>'Demand Response'!$Y$12</f>
        <v>4.7754187601633706</v>
      </c>
      <c r="AG1587" s="261">
        <f>'Demand Response'!$Z$12</f>
        <v>4.8172988409875597</v>
      </c>
      <c r="AH1587" s="261">
        <f>'Demand Response'!$AA$12</f>
        <v>4.8590180840385147</v>
      </c>
      <c r="AI1587" s="261">
        <f>'Demand Response'!$AB$12</f>
        <v>4.9008877882321729</v>
      </c>
      <c r="AJ1587" s="261">
        <f>'Demand Response'!$AC$12</f>
        <v>4.9427548982681984</v>
      </c>
      <c r="AK1587" s="261">
        <f>'Demand Response'!$AD$12</f>
        <v>4.9841391308556826</v>
      </c>
      <c r="AL1587" s="261">
        <f>'Demand Response'!$AE$12</f>
        <v>5.0253128915495662</v>
      </c>
      <c r="AM1587" s="261">
        <f>'Demand Response'!$AF$12</f>
        <v>5.0662680067929218</v>
      </c>
      <c r="AN1587" s="261">
        <f>'Demand Response'!$AG$12</f>
        <v>5.1070280554954968</v>
      </c>
    </row>
    <row r="1588" spans="1:40">
      <c r="A1588" s="95" t="s">
        <v>1180</v>
      </c>
      <c r="M1588" s="261"/>
      <c r="N1588" s="261"/>
      <c r="O1588" s="261"/>
      <c r="P1588" s="261"/>
      <c r="Q1588" s="261"/>
      <c r="R1588" s="261">
        <f>'Demand Response'!$J$12</f>
        <v>0</v>
      </c>
      <c r="S1588" s="261">
        <f>'Demand Response'!$K$12</f>
        <v>0.41719813765633945</v>
      </c>
      <c r="T1588" s="261">
        <f>'Demand Response'!$L$12</f>
        <v>0.84426133795875336</v>
      </c>
      <c r="U1588" s="261">
        <f>'Demand Response'!$M$12</f>
        <v>1.7059305112967587</v>
      </c>
      <c r="V1588" s="261">
        <f>'Demand Response'!$N$12</f>
        <v>2.5843070974531552</v>
      </c>
      <c r="W1588" s="261">
        <f>'Demand Response'!$O$12</f>
        <v>3.4793277989817031</v>
      </c>
      <c r="X1588" s="261">
        <f>'Demand Response'!$P$12</f>
        <v>4.3910761477581781</v>
      </c>
      <c r="Y1588" s="261">
        <f>'Demand Response'!$Q$12</f>
        <v>4.4334024236952105</v>
      </c>
      <c r="Z1588" s="261">
        <f>'Demand Response'!$R$12</f>
        <v>4.476361674094651</v>
      </c>
      <c r="AA1588" s="261">
        <f>'Demand Response'!$S$12</f>
        <v>4.5195933110455391</v>
      </c>
      <c r="AB1588" s="261">
        <f>'Demand Response'!$T$12</f>
        <v>4.5625188373957535</v>
      </c>
      <c r="AC1588" s="261">
        <f>'Demand Response'!$U$12</f>
        <v>4.6053431915982888</v>
      </c>
      <c r="AD1588" s="261">
        <f>'Demand Response'!$V$12</f>
        <v>4.6481597633279241</v>
      </c>
      <c r="AE1588" s="261">
        <f>'Demand Response'!$W$12</f>
        <v>4.6908440330182861</v>
      </c>
      <c r="AF1588" s="261">
        <f>'Demand Response'!$X$12</f>
        <v>4.7332377570537734</v>
      </c>
      <c r="AG1588" s="261">
        <f>'Demand Response'!$Y$12</f>
        <v>4.7754187601633706</v>
      </c>
      <c r="AH1588" s="261">
        <f>'Demand Response'!$Z$12</f>
        <v>4.8172988409875597</v>
      </c>
      <c r="AI1588" s="261">
        <f>'Demand Response'!$AA$12</f>
        <v>4.8590180840385147</v>
      </c>
      <c r="AJ1588" s="261">
        <f>'Demand Response'!$AB$12</f>
        <v>4.9008877882321729</v>
      </c>
      <c r="AK1588" s="261">
        <f>'Demand Response'!$AC$12</f>
        <v>4.9427548982681984</v>
      </c>
      <c r="AL1588" s="261">
        <f>'Demand Response'!$AD$12</f>
        <v>4.9841391308556826</v>
      </c>
      <c r="AM1588" s="261">
        <f>'Demand Response'!$AE$12</f>
        <v>5.0253128915495662</v>
      </c>
      <c r="AN1588" s="261">
        <f>'Demand Response'!$AF$12</f>
        <v>5.0662680067929218</v>
      </c>
    </row>
    <row r="1589" spans="1:40">
      <c r="A1589" s="95" t="s">
        <v>1960</v>
      </c>
      <c r="M1589" s="261"/>
      <c r="N1589" s="261"/>
      <c r="O1589" s="261"/>
      <c r="P1589" s="261"/>
      <c r="Q1589" s="261"/>
      <c r="R1589" s="261"/>
      <c r="S1589" s="261">
        <f>'Demand Response'!$J$12</f>
        <v>0</v>
      </c>
      <c r="T1589" s="261">
        <f>'Demand Response'!$K$12</f>
        <v>0.41719813765633945</v>
      </c>
      <c r="U1589" s="261">
        <f>'Demand Response'!$L$12</f>
        <v>0.84426133795875336</v>
      </c>
      <c r="V1589" s="261">
        <f>'Demand Response'!$M$12</f>
        <v>1.7059305112967587</v>
      </c>
      <c r="W1589" s="261">
        <f>'Demand Response'!$N$12</f>
        <v>2.5843070974531552</v>
      </c>
      <c r="X1589" s="261">
        <f>'Demand Response'!$O$12</f>
        <v>3.4793277989817031</v>
      </c>
      <c r="Y1589" s="261">
        <f>'Demand Response'!$P$12</f>
        <v>4.3910761477581781</v>
      </c>
      <c r="Z1589" s="261">
        <f>'Demand Response'!$Q$12</f>
        <v>4.4334024236952105</v>
      </c>
      <c r="AA1589" s="261">
        <f>'Demand Response'!$R$12</f>
        <v>4.476361674094651</v>
      </c>
      <c r="AB1589" s="261">
        <f>'Demand Response'!$S$12</f>
        <v>4.5195933110455391</v>
      </c>
      <c r="AC1589" s="261">
        <f>'Demand Response'!$T$12</f>
        <v>4.5625188373957535</v>
      </c>
      <c r="AD1589" s="261">
        <f>'Demand Response'!$U$12</f>
        <v>4.6053431915982888</v>
      </c>
      <c r="AE1589" s="261">
        <f>'Demand Response'!$V$12</f>
        <v>4.6481597633279241</v>
      </c>
      <c r="AF1589" s="261">
        <f>'Demand Response'!$W$12</f>
        <v>4.6908440330182861</v>
      </c>
      <c r="AG1589" s="261">
        <f>'Demand Response'!$X$12</f>
        <v>4.7332377570537734</v>
      </c>
      <c r="AH1589" s="261">
        <f>'Demand Response'!$Y$12</f>
        <v>4.7754187601633706</v>
      </c>
      <c r="AI1589" s="261">
        <f>'Demand Response'!$Z$12</f>
        <v>4.8172988409875597</v>
      </c>
      <c r="AJ1589" s="261">
        <f>'Demand Response'!$AA$12</f>
        <v>4.8590180840385147</v>
      </c>
      <c r="AK1589" s="261">
        <f>'Demand Response'!$AB$12</f>
        <v>4.9008877882321729</v>
      </c>
      <c r="AL1589" s="261">
        <f>'Demand Response'!$AC$12</f>
        <v>4.9427548982681984</v>
      </c>
      <c r="AM1589" s="261">
        <f>'Demand Response'!$AD$12</f>
        <v>4.9841391308556826</v>
      </c>
      <c r="AN1589" s="261">
        <f>'Demand Response'!$AE$12</f>
        <v>5.0253128915495662</v>
      </c>
    </row>
    <row r="1590" spans="1:40">
      <c r="A1590" s="95" t="s">
        <v>1961</v>
      </c>
      <c r="M1590" s="261"/>
      <c r="N1590" s="261"/>
      <c r="O1590" s="261"/>
      <c r="P1590" s="261"/>
      <c r="Q1590" s="261"/>
      <c r="R1590" s="261"/>
      <c r="S1590" s="261"/>
      <c r="T1590" s="261">
        <f>'Demand Response'!$J$12</f>
        <v>0</v>
      </c>
      <c r="U1590" s="261">
        <f>'Demand Response'!$K$12</f>
        <v>0.41719813765633945</v>
      </c>
      <c r="V1590" s="261">
        <f>'Demand Response'!$L$12</f>
        <v>0.84426133795875336</v>
      </c>
      <c r="W1590" s="261">
        <f>'Demand Response'!$M$12</f>
        <v>1.7059305112967587</v>
      </c>
      <c r="X1590" s="261">
        <f>'Demand Response'!$N$12</f>
        <v>2.5843070974531552</v>
      </c>
      <c r="Y1590" s="261">
        <f>'Demand Response'!$O$12</f>
        <v>3.4793277989817031</v>
      </c>
      <c r="Z1590" s="261">
        <f>'Demand Response'!$P$12</f>
        <v>4.3910761477581781</v>
      </c>
      <c r="AA1590" s="261">
        <f>'Demand Response'!$Q$12</f>
        <v>4.4334024236952105</v>
      </c>
      <c r="AB1590" s="261">
        <f>'Demand Response'!$R$12</f>
        <v>4.476361674094651</v>
      </c>
      <c r="AC1590" s="261">
        <f>'Demand Response'!$S$12</f>
        <v>4.5195933110455391</v>
      </c>
      <c r="AD1590" s="261">
        <f>'Demand Response'!$T$12</f>
        <v>4.5625188373957535</v>
      </c>
      <c r="AE1590" s="261">
        <f>'Demand Response'!$U$12</f>
        <v>4.6053431915982888</v>
      </c>
      <c r="AF1590" s="261">
        <f>'Demand Response'!$V$12</f>
        <v>4.6481597633279241</v>
      </c>
      <c r="AG1590" s="261">
        <f>'Demand Response'!$W$12</f>
        <v>4.6908440330182861</v>
      </c>
      <c r="AH1590" s="261">
        <f>'Demand Response'!$X$12</f>
        <v>4.7332377570537734</v>
      </c>
      <c r="AI1590" s="261">
        <f>'Demand Response'!$Y$12</f>
        <v>4.7754187601633706</v>
      </c>
      <c r="AJ1590" s="261">
        <f>'Demand Response'!$Z$12</f>
        <v>4.8172988409875597</v>
      </c>
      <c r="AK1590" s="261">
        <f>'Demand Response'!$AA$12</f>
        <v>4.8590180840385147</v>
      </c>
      <c r="AL1590" s="261">
        <f>'Demand Response'!$AB$12</f>
        <v>4.9008877882321729</v>
      </c>
      <c r="AM1590" s="261">
        <f>'Demand Response'!$AC$12</f>
        <v>4.9427548982681984</v>
      </c>
      <c r="AN1590" s="261">
        <f>'Demand Response'!$AD$12</f>
        <v>4.9841391308556826</v>
      </c>
    </row>
    <row r="1591" spans="1:40">
      <c r="A1591" s="95" t="s">
        <v>1962</v>
      </c>
      <c r="M1591" s="261"/>
      <c r="N1591" s="261"/>
      <c r="O1591" s="261"/>
      <c r="P1591" s="261"/>
      <c r="Q1591" s="261"/>
      <c r="R1591" s="261"/>
      <c r="S1591" s="261"/>
      <c r="T1591" s="261"/>
      <c r="U1591" s="261">
        <f>'Demand Response'!$J$12</f>
        <v>0</v>
      </c>
      <c r="V1591" s="261">
        <f>'Demand Response'!$K$12</f>
        <v>0.41719813765633945</v>
      </c>
      <c r="W1591" s="261">
        <f>'Demand Response'!$L$12</f>
        <v>0.84426133795875336</v>
      </c>
      <c r="X1591" s="261">
        <f>'Demand Response'!$M$12</f>
        <v>1.7059305112967587</v>
      </c>
      <c r="Y1591" s="261">
        <f>'Demand Response'!$N$12</f>
        <v>2.5843070974531552</v>
      </c>
      <c r="Z1591" s="261">
        <f>'Demand Response'!$O$12</f>
        <v>3.4793277989817031</v>
      </c>
      <c r="AA1591" s="261">
        <f>'Demand Response'!$P$12</f>
        <v>4.3910761477581781</v>
      </c>
      <c r="AB1591" s="261">
        <f>'Demand Response'!$Q$12</f>
        <v>4.4334024236952105</v>
      </c>
      <c r="AC1591" s="261">
        <f>'Demand Response'!$R$12</f>
        <v>4.476361674094651</v>
      </c>
      <c r="AD1591" s="261">
        <f>'Demand Response'!$S$12</f>
        <v>4.5195933110455391</v>
      </c>
      <c r="AE1591" s="261">
        <f>'Demand Response'!$T$12</f>
        <v>4.5625188373957535</v>
      </c>
      <c r="AF1591" s="261">
        <f>'Demand Response'!$U$12</f>
        <v>4.6053431915982888</v>
      </c>
      <c r="AG1591" s="261">
        <f>'Demand Response'!$V$12</f>
        <v>4.6481597633279241</v>
      </c>
      <c r="AH1591" s="261">
        <f>'Demand Response'!$W$12</f>
        <v>4.6908440330182861</v>
      </c>
      <c r="AI1591" s="261">
        <f>'Demand Response'!$X$12</f>
        <v>4.7332377570537734</v>
      </c>
      <c r="AJ1591" s="261">
        <f>'Demand Response'!$Y$12</f>
        <v>4.7754187601633706</v>
      </c>
      <c r="AK1591" s="261">
        <f>'Demand Response'!$Z$12</f>
        <v>4.8172988409875597</v>
      </c>
      <c r="AL1591" s="261">
        <f>'Demand Response'!$AA$12</f>
        <v>4.8590180840385147</v>
      </c>
      <c r="AM1591" s="261">
        <f>'Demand Response'!$AB$12</f>
        <v>4.9008877882321729</v>
      </c>
      <c r="AN1591" s="261">
        <f>'Demand Response'!$AC$12</f>
        <v>4.9427548982681984</v>
      </c>
    </row>
    <row r="1592" spans="1:40">
      <c r="A1592" s="95" t="s">
        <v>1963</v>
      </c>
      <c r="M1592" s="261"/>
      <c r="N1592" s="261"/>
      <c r="O1592" s="261"/>
      <c r="P1592" s="261"/>
      <c r="Q1592" s="261"/>
      <c r="R1592" s="261"/>
      <c r="S1592" s="261"/>
      <c r="T1592" s="261"/>
      <c r="U1592" s="261"/>
      <c r="V1592" s="261">
        <f>'Demand Response'!$J$12</f>
        <v>0</v>
      </c>
      <c r="W1592" s="261">
        <f>'Demand Response'!$K$12</f>
        <v>0.41719813765633945</v>
      </c>
      <c r="X1592" s="261">
        <f>'Demand Response'!$L$12</f>
        <v>0.84426133795875336</v>
      </c>
      <c r="Y1592" s="261">
        <f>'Demand Response'!$M$12</f>
        <v>1.7059305112967587</v>
      </c>
      <c r="Z1592" s="261">
        <f>'Demand Response'!$N$12</f>
        <v>2.5843070974531552</v>
      </c>
      <c r="AA1592" s="261">
        <f>'Demand Response'!$O$12</f>
        <v>3.4793277989817031</v>
      </c>
      <c r="AB1592" s="261">
        <f>'Demand Response'!$P$12</f>
        <v>4.3910761477581781</v>
      </c>
      <c r="AC1592" s="261">
        <f>'Demand Response'!$Q$12</f>
        <v>4.4334024236952105</v>
      </c>
      <c r="AD1592" s="261">
        <f>'Demand Response'!$R$12</f>
        <v>4.476361674094651</v>
      </c>
      <c r="AE1592" s="261">
        <f>'Demand Response'!$S$12</f>
        <v>4.5195933110455391</v>
      </c>
      <c r="AF1592" s="261">
        <f>'Demand Response'!$T$12</f>
        <v>4.5625188373957535</v>
      </c>
      <c r="AG1592" s="261">
        <f>'Demand Response'!$U$12</f>
        <v>4.6053431915982888</v>
      </c>
      <c r="AH1592" s="261">
        <f>'Demand Response'!$V$12</f>
        <v>4.6481597633279241</v>
      </c>
      <c r="AI1592" s="261">
        <f>'Demand Response'!$W$12</f>
        <v>4.6908440330182861</v>
      </c>
      <c r="AJ1592" s="261">
        <f>'Demand Response'!$X$12</f>
        <v>4.7332377570537734</v>
      </c>
      <c r="AK1592" s="261">
        <f>'Demand Response'!$Y$12</f>
        <v>4.7754187601633706</v>
      </c>
      <c r="AL1592" s="261">
        <f>'Demand Response'!$Z$12</f>
        <v>4.8172988409875597</v>
      </c>
      <c r="AM1592" s="261">
        <f>'Demand Response'!$AA$12</f>
        <v>4.8590180840385147</v>
      </c>
      <c r="AN1592" s="261">
        <f>'Demand Response'!$AB$12</f>
        <v>4.9008877882321729</v>
      </c>
    </row>
    <row r="1593" spans="1:40">
      <c r="A1593" s="95" t="s">
        <v>1964</v>
      </c>
      <c r="M1593" s="261"/>
      <c r="N1593" s="261"/>
      <c r="O1593" s="261"/>
      <c r="P1593" s="261"/>
      <c r="Q1593" s="261"/>
      <c r="R1593" s="261"/>
      <c r="S1593" s="261"/>
      <c r="T1593" s="261"/>
      <c r="U1593" s="261"/>
      <c r="V1593" s="261"/>
      <c r="W1593" s="261">
        <f>'Demand Response'!$J$12</f>
        <v>0</v>
      </c>
      <c r="X1593" s="261">
        <f>'Demand Response'!$K$12</f>
        <v>0.41719813765633945</v>
      </c>
      <c r="Y1593" s="261">
        <f>'Demand Response'!$L$12</f>
        <v>0.84426133795875336</v>
      </c>
      <c r="Z1593" s="261">
        <f>'Demand Response'!$M$12</f>
        <v>1.7059305112967587</v>
      </c>
      <c r="AA1593" s="261">
        <f>'Demand Response'!$N$12</f>
        <v>2.5843070974531552</v>
      </c>
      <c r="AB1593" s="261">
        <f>'Demand Response'!$O$12</f>
        <v>3.4793277989817031</v>
      </c>
      <c r="AC1593" s="261">
        <f>'Demand Response'!$P$12</f>
        <v>4.3910761477581781</v>
      </c>
      <c r="AD1593" s="261">
        <f>'Demand Response'!$Q$12</f>
        <v>4.4334024236952105</v>
      </c>
      <c r="AE1593" s="261">
        <f>'Demand Response'!$R$12</f>
        <v>4.476361674094651</v>
      </c>
      <c r="AF1593" s="261">
        <f>'Demand Response'!$S$12</f>
        <v>4.5195933110455391</v>
      </c>
      <c r="AG1593" s="261">
        <f>'Demand Response'!$T$12</f>
        <v>4.5625188373957535</v>
      </c>
      <c r="AH1593" s="261">
        <f>'Demand Response'!$U$12</f>
        <v>4.6053431915982888</v>
      </c>
      <c r="AI1593" s="261">
        <f>'Demand Response'!$V$12</f>
        <v>4.6481597633279241</v>
      </c>
      <c r="AJ1593" s="261">
        <f>'Demand Response'!$W$12</f>
        <v>4.6908440330182861</v>
      </c>
      <c r="AK1593" s="261">
        <f>'Demand Response'!$X$12</f>
        <v>4.7332377570537734</v>
      </c>
      <c r="AL1593" s="261">
        <f>'Demand Response'!$Y$12</f>
        <v>4.7754187601633706</v>
      </c>
      <c r="AM1593" s="261">
        <f>'Demand Response'!$Z$12</f>
        <v>4.8172988409875597</v>
      </c>
      <c r="AN1593" s="261">
        <f>'Demand Response'!$AA$12</f>
        <v>4.8590180840385147</v>
      </c>
    </row>
    <row r="1594" spans="1:40">
      <c r="A1594" s="95" t="s">
        <v>1965</v>
      </c>
      <c r="M1594" s="261"/>
      <c r="N1594" s="261"/>
      <c r="O1594" s="261"/>
      <c r="P1594" s="261"/>
      <c r="Q1594" s="261"/>
      <c r="R1594" s="261"/>
      <c r="S1594" s="261"/>
      <c r="T1594" s="261"/>
      <c r="U1594" s="261"/>
      <c r="V1594" s="261"/>
      <c r="W1594" s="261"/>
      <c r="X1594" s="261">
        <f>'Demand Response'!$J$12</f>
        <v>0</v>
      </c>
      <c r="Y1594" s="261">
        <f>'Demand Response'!$K$12</f>
        <v>0.41719813765633945</v>
      </c>
      <c r="Z1594" s="261">
        <f>'Demand Response'!$L$12</f>
        <v>0.84426133795875336</v>
      </c>
      <c r="AA1594" s="261">
        <f>'Demand Response'!$M$12</f>
        <v>1.7059305112967587</v>
      </c>
      <c r="AB1594" s="261">
        <f>'Demand Response'!$N$12</f>
        <v>2.5843070974531552</v>
      </c>
      <c r="AC1594" s="261">
        <f>'Demand Response'!$O$12</f>
        <v>3.4793277989817031</v>
      </c>
      <c r="AD1594" s="261">
        <f>'Demand Response'!$P$12</f>
        <v>4.3910761477581781</v>
      </c>
      <c r="AE1594" s="261">
        <f>'Demand Response'!$Q$12</f>
        <v>4.4334024236952105</v>
      </c>
      <c r="AF1594" s="261">
        <f>'Demand Response'!$R$12</f>
        <v>4.476361674094651</v>
      </c>
      <c r="AG1594" s="261">
        <f>'Demand Response'!$S$12</f>
        <v>4.5195933110455391</v>
      </c>
      <c r="AH1594" s="261">
        <f>'Demand Response'!$T$12</f>
        <v>4.5625188373957535</v>
      </c>
      <c r="AI1594" s="261">
        <f>'Demand Response'!$U$12</f>
        <v>4.6053431915982888</v>
      </c>
      <c r="AJ1594" s="261">
        <f>'Demand Response'!$V$12</f>
        <v>4.6481597633279241</v>
      </c>
      <c r="AK1594" s="261">
        <f>'Demand Response'!$W$12</f>
        <v>4.6908440330182861</v>
      </c>
      <c r="AL1594" s="261">
        <f>'Demand Response'!$X$12</f>
        <v>4.7332377570537734</v>
      </c>
      <c r="AM1594" s="261">
        <f>'Demand Response'!$Y$12</f>
        <v>4.7754187601633706</v>
      </c>
      <c r="AN1594" s="261">
        <f>'Demand Response'!$Z$12</f>
        <v>4.8172988409875597</v>
      </c>
    </row>
    <row r="1595" spans="1:40">
      <c r="A1595" s="95" t="s">
        <v>1966</v>
      </c>
      <c r="M1595" s="261"/>
      <c r="N1595" s="261"/>
      <c r="O1595" s="261"/>
      <c r="P1595" s="261"/>
      <c r="Q1595" s="261"/>
      <c r="R1595" s="261"/>
      <c r="S1595" s="261"/>
      <c r="T1595" s="261"/>
      <c r="U1595" s="261"/>
      <c r="V1595" s="261"/>
      <c r="W1595" s="261"/>
      <c r="X1595" s="261"/>
      <c r="Y1595" s="261">
        <f>'Demand Response'!$J$12</f>
        <v>0</v>
      </c>
      <c r="Z1595" s="261">
        <f>'Demand Response'!$K$12</f>
        <v>0.41719813765633945</v>
      </c>
      <c r="AA1595" s="261">
        <f>'Demand Response'!$L$12</f>
        <v>0.84426133795875336</v>
      </c>
      <c r="AB1595" s="261">
        <f>'Demand Response'!$M$12</f>
        <v>1.7059305112967587</v>
      </c>
      <c r="AC1595" s="261">
        <f>'Demand Response'!$N$12</f>
        <v>2.5843070974531552</v>
      </c>
      <c r="AD1595" s="261">
        <f>'Demand Response'!$O$12</f>
        <v>3.4793277989817031</v>
      </c>
      <c r="AE1595" s="261">
        <f>'Demand Response'!$P$12</f>
        <v>4.3910761477581781</v>
      </c>
      <c r="AF1595" s="261">
        <f>'Demand Response'!$Q$12</f>
        <v>4.4334024236952105</v>
      </c>
      <c r="AG1595" s="261">
        <f>'Demand Response'!$R$12</f>
        <v>4.476361674094651</v>
      </c>
      <c r="AH1595" s="261">
        <f>'Demand Response'!$S$12</f>
        <v>4.5195933110455391</v>
      </c>
      <c r="AI1595" s="261">
        <f>'Demand Response'!$T$12</f>
        <v>4.5625188373957535</v>
      </c>
      <c r="AJ1595" s="261">
        <f>'Demand Response'!$U$12</f>
        <v>4.6053431915982888</v>
      </c>
      <c r="AK1595" s="261">
        <f>'Demand Response'!$V$12</f>
        <v>4.6481597633279241</v>
      </c>
      <c r="AL1595" s="261">
        <f>'Demand Response'!$W$12</f>
        <v>4.6908440330182861</v>
      </c>
      <c r="AM1595" s="261">
        <f>'Demand Response'!$X$12</f>
        <v>4.7332377570537734</v>
      </c>
      <c r="AN1595" s="261">
        <f>'Demand Response'!$Y$12</f>
        <v>4.7754187601633706</v>
      </c>
    </row>
    <row r="1596" spans="1:40">
      <c r="A1596" s="95" t="s">
        <v>1967</v>
      </c>
      <c r="M1596" s="261"/>
      <c r="N1596" s="261"/>
      <c r="O1596" s="261"/>
      <c r="P1596" s="261"/>
      <c r="Q1596" s="261"/>
      <c r="R1596" s="261"/>
      <c r="S1596" s="261"/>
      <c r="T1596" s="261"/>
      <c r="U1596" s="261"/>
      <c r="V1596" s="261"/>
      <c r="W1596" s="261"/>
      <c r="X1596" s="261"/>
      <c r="Y1596" s="261"/>
      <c r="Z1596" s="261">
        <f>'Demand Response'!$J$12</f>
        <v>0</v>
      </c>
      <c r="AA1596" s="261">
        <f>'Demand Response'!$K$12</f>
        <v>0.41719813765633945</v>
      </c>
      <c r="AB1596" s="261">
        <f>'Demand Response'!$L$12</f>
        <v>0.84426133795875336</v>
      </c>
      <c r="AC1596" s="261">
        <f>'Demand Response'!$M$12</f>
        <v>1.7059305112967587</v>
      </c>
      <c r="AD1596" s="261">
        <f>'Demand Response'!$N$12</f>
        <v>2.5843070974531552</v>
      </c>
      <c r="AE1596" s="261">
        <f>'Demand Response'!$O$12</f>
        <v>3.4793277989817031</v>
      </c>
      <c r="AF1596" s="261">
        <f>'Demand Response'!$P$12</f>
        <v>4.3910761477581781</v>
      </c>
      <c r="AG1596" s="261">
        <f>'Demand Response'!$Q$12</f>
        <v>4.4334024236952105</v>
      </c>
      <c r="AH1596" s="261">
        <f>'Demand Response'!$R$12</f>
        <v>4.476361674094651</v>
      </c>
      <c r="AI1596" s="261">
        <f>'Demand Response'!$S$12</f>
        <v>4.5195933110455391</v>
      </c>
      <c r="AJ1596" s="261">
        <f>'Demand Response'!$T$12</f>
        <v>4.5625188373957535</v>
      </c>
      <c r="AK1596" s="261">
        <f>'Demand Response'!$U$12</f>
        <v>4.6053431915982888</v>
      </c>
      <c r="AL1596" s="261">
        <f>'Demand Response'!$V$12</f>
        <v>4.6481597633279241</v>
      </c>
      <c r="AM1596" s="261">
        <f>'Demand Response'!$W$12</f>
        <v>4.6908440330182861</v>
      </c>
      <c r="AN1596" s="261">
        <f>'Demand Response'!$X$12</f>
        <v>4.7332377570537734</v>
      </c>
    </row>
    <row r="1597" spans="1:40">
      <c r="A1597" s="95" t="s">
        <v>1968</v>
      </c>
      <c r="M1597" s="261"/>
      <c r="N1597" s="261"/>
      <c r="O1597" s="261"/>
      <c r="P1597" s="261"/>
      <c r="Q1597" s="261"/>
      <c r="R1597" s="261"/>
      <c r="S1597" s="261"/>
      <c r="T1597" s="261"/>
      <c r="U1597" s="261"/>
      <c r="V1597" s="261"/>
      <c r="W1597" s="261"/>
      <c r="X1597" s="261"/>
      <c r="Y1597" s="261"/>
      <c r="Z1597" s="261"/>
      <c r="AA1597" s="261">
        <f>'Demand Response'!$J$12</f>
        <v>0</v>
      </c>
      <c r="AB1597" s="261">
        <f>'Demand Response'!$K$12</f>
        <v>0.41719813765633945</v>
      </c>
      <c r="AC1597" s="261">
        <f>'Demand Response'!$L$12</f>
        <v>0.84426133795875336</v>
      </c>
      <c r="AD1597" s="261">
        <f>'Demand Response'!$M$12</f>
        <v>1.7059305112967587</v>
      </c>
      <c r="AE1597" s="261">
        <f>'Demand Response'!$N$12</f>
        <v>2.5843070974531552</v>
      </c>
      <c r="AF1597" s="261">
        <f>'Demand Response'!$O$12</f>
        <v>3.4793277989817031</v>
      </c>
      <c r="AG1597" s="261">
        <f>'Demand Response'!$P$12</f>
        <v>4.3910761477581781</v>
      </c>
      <c r="AH1597" s="261">
        <f>'Demand Response'!$Q$12</f>
        <v>4.4334024236952105</v>
      </c>
      <c r="AI1597" s="261">
        <f>'Demand Response'!$R$12</f>
        <v>4.476361674094651</v>
      </c>
      <c r="AJ1597" s="261">
        <f>'Demand Response'!$S$12</f>
        <v>4.5195933110455391</v>
      </c>
      <c r="AK1597" s="261">
        <f>'Demand Response'!$T$12</f>
        <v>4.5625188373957535</v>
      </c>
      <c r="AL1597" s="261">
        <f>'Demand Response'!$U$12</f>
        <v>4.6053431915982888</v>
      </c>
      <c r="AM1597" s="261">
        <f>'Demand Response'!$V$12</f>
        <v>4.6481597633279241</v>
      </c>
      <c r="AN1597" s="261">
        <f>'Demand Response'!$W$12</f>
        <v>4.6908440330182861</v>
      </c>
    </row>
    <row r="1598" spans="1:40">
      <c r="A1598" s="95" t="s">
        <v>1969</v>
      </c>
      <c r="M1598" s="261"/>
      <c r="N1598" s="261"/>
      <c r="O1598" s="261"/>
      <c r="P1598" s="261"/>
      <c r="Q1598" s="261"/>
      <c r="R1598" s="261"/>
      <c r="S1598" s="261"/>
      <c r="T1598" s="261"/>
      <c r="U1598" s="261"/>
      <c r="V1598" s="261"/>
      <c r="W1598" s="261"/>
      <c r="X1598" s="261"/>
      <c r="Y1598" s="261"/>
      <c r="Z1598" s="261"/>
      <c r="AA1598" s="261"/>
      <c r="AB1598" s="261">
        <f>'Demand Response'!$J$12</f>
        <v>0</v>
      </c>
      <c r="AC1598" s="261">
        <f>'Demand Response'!$K$12</f>
        <v>0.41719813765633945</v>
      </c>
      <c r="AD1598" s="261">
        <f>'Demand Response'!$L$12</f>
        <v>0.84426133795875336</v>
      </c>
      <c r="AE1598" s="261">
        <f>'Demand Response'!$M$12</f>
        <v>1.7059305112967587</v>
      </c>
      <c r="AF1598" s="261">
        <f>'Demand Response'!$N$12</f>
        <v>2.5843070974531552</v>
      </c>
      <c r="AG1598" s="261">
        <f>'Demand Response'!$O$12</f>
        <v>3.4793277989817031</v>
      </c>
      <c r="AH1598" s="261">
        <f>'Demand Response'!$P$12</f>
        <v>4.3910761477581781</v>
      </c>
      <c r="AI1598" s="261">
        <f>'Demand Response'!$Q$12</f>
        <v>4.4334024236952105</v>
      </c>
      <c r="AJ1598" s="261">
        <f>'Demand Response'!$R$12</f>
        <v>4.476361674094651</v>
      </c>
      <c r="AK1598" s="261">
        <f>'Demand Response'!$S$12</f>
        <v>4.5195933110455391</v>
      </c>
      <c r="AL1598" s="261">
        <f>'Demand Response'!$T$12</f>
        <v>4.5625188373957535</v>
      </c>
      <c r="AM1598" s="261">
        <f>'Demand Response'!$U$12</f>
        <v>4.6053431915982888</v>
      </c>
      <c r="AN1598" s="261">
        <f>'Demand Response'!$V$12</f>
        <v>4.6481597633279241</v>
      </c>
    </row>
    <row r="1599" spans="1:40">
      <c r="A1599" s="95" t="s">
        <v>1970</v>
      </c>
      <c r="M1599" s="261"/>
      <c r="N1599" s="261"/>
      <c r="O1599" s="261"/>
      <c r="P1599" s="261"/>
      <c r="Q1599" s="261"/>
      <c r="R1599" s="261"/>
      <c r="S1599" s="261"/>
      <c r="T1599" s="261"/>
      <c r="U1599" s="261"/>
      <c r="V1599" s="261"/>
      <c r="W1599" s="261"/>
      <c r="X1599" s="261"/>
      <c r="Y1599" s="261"/>
      <c r="Z1599" s="261"/>
      <c r="AA1599" s="261"/>
      <c r="AB1599" s="261"/>
      <c r="AC1599" s="261">
        <f>'Demand Response'!$J$12</f>
        <v>0</v>
      </c>
      <c r="AD1599" s="261">
        <f>'Demand Response'!$K$12</f>
        <v>0.41719813765633945</v>
      </c>
      <c r="AE1599" s="261">
        <f>'Demand Response'!$L$12</f>
        <v>0.84426133795875336</v>
      </c>
      <c r="AF1599" s="261">
        <f>'Demand Response'!$M$12</f>
        <v>1.7059305112967587</v>
      </c>
      <c r="AG1599" s="261">
        <f>'Demand Response'!$N$12</f>
        <v>2.5843070974531552</v>
      </c>
      <c r="AH1599" s="261">
        <f>'Demand Response'!$O$12</f>
        <v>3.4793277989817031</v>
      </c>
      <c r="AI1599" s="261">
        <f>'Demand Response'!$P$12</f>
        <v>4.3910761477581781</v>
      </c>
      <c r="AJ1599" s="261">
        <f>'Demand Response'!$Q$12</f>
        <v>4.4334024236952105</v>
      </c>
      <c r="AK1599" s="261">
        <f>'Demand Response'!$R$12</f>
        <v>4.476361674094651</v>
      </c>
      <c r="AL1599" s="261">
        <f>'Demand Response'!$S$12</f>
        <v>4.5195933110455391</v>
      </c>
      <c r="AM1599" s="261">
        <f>'Demand Response'!$T$12</f>
        <v>4.5625188373957535</v>
      </c>
      <c r="AN1599" s="261">
        <f>'Demand Response'!$U$12</f>
        <v>4.6053431915982888</v>
      </c>
    </row>
    <row r="1600" spans="1:40">
      <c r="A1600" s="95" t="s">
        <v>1971</v>
      </c>
      <c r="M1600" s="261"/>
      <c r="N1600" s="261"/>
      <c r="O1600" s="261"/>
      <c r="P1600" s="261"/>
      <c r="Q1600" s="261"/>
      <c r="R1600" s="261"/>
      <c r="S1600" s="261"/>
      <c r="T1600" s="261"/>
      <c r="U1600" s="261"/>
      <c r="V1600" s="261"/>
      <c r="W1600" s="261"/>
      <c r="X1600" s="261"/>
      <c r="Y1600" s="261"/>
      <c r="Z1600" s="261"/>
      <c r="AA1600" s="261"/>
      <c r="AB1600" s="261"/>
      <c r="AC1600" s="261"/>
      <c r="AD1600" s="261">
        <f>'Demand Response'!$J$12</f>
        <v>0</v>
      </c>
      <c r="AE1600" s="261">
        <f>'Demand Response'!$K$12</f>
        <v>0.41719813765633945</v>
      </c>
      <c r="AF1600" s="261">
        <f>'Demand Response'!$L$12</f>
        <v>0.84426133795875336</v>
      </c>
      <c r="AG1600" s="261">
        <f>'Demand Response'!$M$12</f>
        <v>1.7059305112967587</v>
      </c>
      <c r="AH1600" s="261">
        <f>'Demand Response'!$N$12</f>
        <v>2.5843070974531552</v>
      </c>
      <c r="AI1600" s="261">
        <f>'Demand Response'!$O$12</f>
        <v>3.4793277989817031</v>
      </c>
      <c r="AJ1600" s="261">
        <f>'Demand Response'!$P$12</f>
        <v>4.3910761477581781</v>
      </c>
      <c r="AK1600" s="261">
        <f>'Demand Response'!$Q$12</f>
        <v>4.4334024236952105</v>
      </c>
      <c r="AL1600" s="261">
        <f>'Demand Response'!$R$12</f>
        <v>4.476361674094651</v>
      </c>
      <c r="AM1600" s="261">
        <f>'Demand Response'!$S$12</f>
        <v>4.5195933110455391</v>
      </c>
      <c r="AN1600" s="261">
        <f>'Demand Response'!$T$12</f>
        <v>4.5625188373957535</v>
      </c>
    </row>
    <row r="1601" spans="1:40">
      <c r="A1601" s="95" t="s">
        <v>1972</v>
      </c>
      <c r="M1601" s="261"/>
      <c r="N1601" s="261"/>
      <c r="O1601" s="261"/>
      <c r="P1601" s="261"/>
      <c r="Q1601" s="261"/>
      <c r="R1601" s="261"/>
      <c r="S1601" s="261"/>
      <c r="T1601" s="261"/>
      <c r="U1601" s="261"/>
      <c r="V1601" s="261"/>
      <c r="W1601" s="261"/>
      <c r="X1601" s="261"/>
      <c r="Y1601" s="261"/>
      <c r="Z1601" s="261"/>
      <c r="AA1601" s="261"/>
      <c r="AB1601" s="261"/>
      <c r="AC1601" s="261"/>
      <c r="AD1601" s="261"/>
      <c r="AE1601" s="261">
        <f>'Demand Response'!$J$12</f>
        <v>0</v>
      </c>
      <c r="AF1601" s="261">
        <f>'Demand Response'!$K$12</f>
        <v>0.41719813765633945</v>
      </c>
      <c r="AG1601" s="261">
        <f>'Demand Response'!$L$12</f>
        <v>0.84426133795875336</v>
      </c>
      <c r="AH1601" s="261">
        <f>'Demand Response'!$M$12</f>
        <v>1.7059305112967587</v>
      </c>
      <c r="AI1601" s="261">
        <f>'Demand Response'!$N$12</f>
        <v>2.5843070974531552</v>
      </c>
      <c r="AJ1601" s="261">
        <f>'Demand Response'!$O$12</f>
        <v>3.4793277989817031</v>
      </c>
      <c r="AK1601" s="261">
        <f>'Demand Response'!$P$12</f>
        <v>4.3910761477581781</v>
      </c>
      <c r="AL1601" s="261">
        <f>'Demand Response'!$Q$12</f>
        <v>4.4334024236952105</v>
      </c>
      <c r="AM1601" s="261">
        <f>'Demand Response'!$R$12</f>
        <v>4.476361674094651</v>
      </c>
      <c r="AN1601" s="261">
        <f>'Demand Response'!$S$12</f>
        <v>4.5195933110455391</v>
      </c>
    </row>
    <row r="1602" spans="1:40">
      <c r="A1602" s="95" t="s">
        <v>1973</v>
      </c>
      <c r="M1602" s="261"/>
      <c r="N1602" s="261"/>
      <c r="O1602" s="261"/>
      <c r="P1602" s="261"/>
      <c r="Q1602" s="261"/>
      <c r="R1602" s="261"/>
      <c r="S1602" s="261"/>
      <c r="T1602" s="261"/>
      <c r="U1602" s="261"/>
      <c r="V1602" s="261"/>
      <c r="W1602" s="261"/>
      <c r="X1602" s="261"/>
      <c r="Y1602" s="261"/>
      <c r="Z1602" s="261"/>
      <c r="AA1602" s="261"/>
      <c r="AB1602" s="261"/>
      <c r="AC1602" s="261"/>
      <c r="AD1602" s="261"/>
      <c r="AE1602" s="261"/>
      <c r="AF1602" s="261">
        <f>'Demand Response'!$J$12</f>
        <v>0</v>
      </c>
      <c r="AG1602" s="261">
        <f>'Demand Response'!$K$12</f>
        <v>0.41719813765633945</v>
      </c>
      <c r="AH1602" s="261">
        <f>'Demand Response'!$L$12</f>
        <v>0.84426133795875336</v>
      </c>
      <c r="AI1602" s="261">
        <f>'Demand Response'!$M$12</f>
        <v>1.7059305112967587</v>
      </c>
      <c r="AJ1602" s="261">
        <f>'Demand Response'!$N$12</f>
        <v>2.5843070974531552</v>
      </c>
      <c r="AK1602" s="261">
        <f>'Demand Response'!$O$12</f>
        <v>3.4793277989817031</v>
      </c>
      <c r="AL1602" s="261">
        <f>'Demand Response'!$P$12</f>
        <v>4.3910761477581781</v>
      </c>
      <c r="AM1602" s="261">
        <f>'Demand Response'!$Q$12</f>
        <v>4.4334024236952105</v>
      </c>
      <c r="AN1602" s="261">
        <f>'Demand Response'!$R$12</f>
        <v>4.476361674094651</v>
      </c>
    </row>
    <row r="1603" spans="1:40">
      <c r="A1603" s="95" t="s">
        <v>2901</v>
      </c>
      <c r="M1603" s="261"/>
      <c r="N1603" s="261"/>
      <c r="O1603" s="261"/>
      <c r="P1603" s="261"/>
      <c r="Q1603" s="261"/>
      <c r="R1603" s="261"/>
      <c r="S1603" s="261"/>
      <c r="T1603" s="261"/>
      <c r="U1603" s="261"/>
      <c r="V1603" s="261"/>
      <c r="W1603" s="261"/>
      <c r="X1603" s="261"/>
      <c r="Y1603" s="261"/>
      <c r="Z1603" s="261"/>
      <c r="AA1603" s="261"/>
      <c r="AB1603" s="261"/>
      <c r="AC1603" s="261"/>
      <c r="AD1603" s="261"/>
      <c r="AE1603" s="261"/>
      <c r="AF1603" s="261"/>
      <c r="AG1603" s="261">
        <f>'Demand Response'!$J$12</f>
        <v>0</v>
      </c>
      <c r="AH1603" s="261">
        <f>'Demand Response'!$K$12</f>
        <v>0.41719813765633945</v>
      </c>
      <c r="AI1603" s="261">
        <f>'Demand Response'!$L$12</f>
        <v>0.84426133795875336</v>
      </c>
      <c r="AJ1603" s="261">
        <f>'Demand Response'!$M$12</f>
        <v>1.7059305112967587</v>
      </c>
      <c r="AK1603" s="261">
        <f>'Demand Response'!$N$12</f>
        <v>2.5843070974531552</v>
      </c>
      <c r="AL1603" s="261">
        <f>'Demand Response'!$O$12</f>
        <v>3.4793277989817031</v>
      </c>
      <c r="AM1603" s="261">
        <f>'Demand Response'!$P$12</f>
        <v>4.3910761477581781</v>
      </c>
      <c r="AN1603" s="261">
        <f>'Demand Response'!$Q$12</f>
        <v>4.4334024236952105</v>
      </c>
    </row>
    <row r="1604" spans="1:40">
      <c r="A1604" s="95" t="s">
        <v>2902</v>
      </c>
      <c r="M1604" s="261"/>
      <c r="N1604" s="261"/>
      <c r="O1604" s="261"/>
      <c r="P1604" s="261"/>
      <c r="Q1604" s="261"/>
      <c r="R1604" s="261"/>
      <c r="S1604" s="261"/>
      <c r="T1604" s="261"/>
      <c r="U1604" s="261"/>
      <c r="V1604" s="261"/>
      <c r="W1604" s="261"/>
      <c r="X1604" s="261"/>
      <c r="Y1604" s="261"/>
      <c r="Z1604" s="261"/>
      <c r="AA1604" s="261"/>
      <c r="AB1604" s="261"/>
      <c r="AC1604" s="261"/>
      <c r="AD1604" s="261"/>
      <c r="AE1604" s="261"/>
      <c r="AF1604" s="261"/>
      <c r="AG1604" s="261"/>
      <c r="AH1604" s="261">
        <f>'Demand Response'!$J$12</f>
        <v>0</v>
      </c>
      <c r="AI1604" s="261">
        <f>'Demand Response'!$K$12</f>
        <v>0.41719813765633945</v>
      </c>
      <c r="AJ1604" s="261">
        <f>'Demand Response'!$L$12</f>
        <v>0.84426133795875336</v>
      </c>
      <c r="AK1604" s="261">
        <f>'Demand Response'!$M$12</f>
        <v>1.7059305112967587</v>
      </c>
      <c r="AL1604" s="261">
        <f>'Demand Response'!$N$12</f>
        <v>2.5843070974531552</v>
      </c>
      <c r="AM1604" s="261">
        <f>'Demand Response'!$O$12</f>
        <v>3.4793277989817031</v>
      </c>
      <c r="AN1604" s="261">
        <f>'Demand Response'!$P$12</f>
        <v>4.3910761477581781</v>
      </c>
    </row>
    <row r="1605" spans="1:40">
      <c r="A1605" s="95" t="s">
        <v>2903</v>
      </c>
      <c r="M1605" s="261"/>
      <c r="N1605" s="261"/>
      <c r="O1605" s="261"/>
      <c r="P1605" s="261"/>
      <c r="Q1605" s="261"/>
      <c r="R1605" s="261"/>
      <c r="S1605" s="261"/>
      <c r="T1605" s="261"/>
      <c r="U1605" s="261"/>
      <c r="V1605" s="261"/>
      <c r="W1605" s="261"/>
      <c r="X1605" s="261"/>
      <c r="Y1605" s="261"/>
      <c r="Z1605" s="261"/>
      <c r="AA1605" s="261"/>
      <c r="AB1605" s="261"/>
      <c r="AC1605" s="261"/>
      <c r="AD1605" s="261"/>
      <c r="AE1605" s="261"/>
      <c r="AF1605" s="261"/>
      <c r="AG1605" s="261"/>
      <c r="AH1605" s="261"/>
      <c r="AI1605" s="261">
        <f>'Demand Response'!$J$12</f>
        <v>0</v>
      </c>
      <c r="AJ1605" s="261">
        <f>'Demand Response'!$K$12</f>
        <v>0.41719813765633945</v>
      </c>
      <c r="AK1605" s="261">
        <f>'Demand Response'!$L$12</f>
        <v>0.84426133795875336</v>
      </c>
      <c r="AL1605" s="261">
        <f>'Demand Response'!$M$12</f>
        <v>1.7059305112967587</v>
      </c>
      <c r="AM1605" s="261">
        <f>'Demand Response'!$N$12</f>
        <v>2.5843070974531552</v>
      </c>
      <c r="AN1605" s="261">
        <f>'Demand Response'!$O$12</f>
        <v>3.4793277989817031</v>
      </c>
    </row>
    <row r="1606" spans="1:40">
      <c r="A1606" s="95" t="s">
        <v>2904</v>
      </c>
      <c r="M1606" s="261"/>
      <c r="N1606" s="261"/>
      <c r="O1606" s="261"/>
      <c r="P1606" s="261"/>
      <c r="Q1606" s="261"/>
      <c r="R1606" s="261"/>
      <c r="S1606" s="261"/>
      <c r="T1606" s="261"/>
      <c r="U1606" s="261"/>
      <c r="V1606" s="261"/>
      <c r="W1606" s="261"/>
      <c r="X1606" s="261"/>
      <c r="Y1606" s="261"/>
      <c r="Z1606" s="261"/>
      <c r="AA1606" s="261"/>
      <c r="AB1606" s="261"/>
      <c r="AC1606" s="261"/>
      <c r="AD1606" s="261"/>
      <c r="AE1606" s="261"/>
      <c r="AF1606" s="261"/>
      <c r="AG1606" s="261"/>
      <c r="AH1606" s="261"/>
      <c r="AI1606" s="261"/>
      <c r="AJ1606" s="261">
        <f>'Demand Response'!$J$12</f>
        <v>0</v>
      </c>
      <c r="AK1606" s="261">
        <f>'Demand Response'!$K$12</f>
        <v>0.41719813765633945</v>
      </c>
      <c r="AL1606" s="261">
        <f>'Demand Response'!$L$12</f>
        <v>0.84426133795875336</v>
      </c>
      <c r="AM1606" s="261">
        <f>'Demand Response'!$M$12</f>
        <v>1.7059305112967587</v>
      </c>
      <c r="AN1606" s="261">
        <f>'Demand Response'!$N$12</f>
        <v>2.5843070974531552</v>
      </c>
    </row>
    <row r="1607" spans="1:40">
      <c r="A1607" s="95" t="s">
        <v>2905</v>
      </c>
      <c r="M1607" s="261"/>
      <c r="N1607" s="261"/>
      <c r="O1607" s="261"/>
      <c r="P1607" s="261"/>
      <c r="Q1607" s="261"/>
      <c r="R1607" s="261"/>
      <c r="S1607" s="261"/>
      <c r="T1607" s="261"/>
      <c r="U1607" s="261"/>
      <c r="V1607" s="261"/>
      <c r="W1607" s="261"/>
      <c r="X1607" s="261"/>
      <c r="Y1607" s="261"/>
      <c r="Z1607" s="261"/>
      <c r="AA1607" s="261"/>
      <c r="AB1607" s="261"/>
      <c r="AC1607" s="261"/>
      <c r="AD1607" s="261"/>
      <c r="AE1607" s="261"/>
      <c r="AF1607" s="261"/>
      <c r="AG1607" s="261"/>
      <c r="AH1607" s="261"/>
      <c r="AI1607" s="261"/>
      <c r="AJ1607" s="261"/>
      <c r="AK1607" s="261">
        <f>'Demand Response'!$J$12</f>
        <v>0</v>
      </c>
      <c r="AL1607" s="261">
        <f>'Demand Response'!$K$12</f>
        <v>0.41719813765633945</v>
      </c>
      <c r="AM1607" s="261">
        <f>'Demand Response'!$L$12</f>
        <v>0.84426133795875336</v>
      </c>
      <c r="AN1607" s="261">
        <f>'Demand Response'!$M$12</f>
        <v>1.7059305112967587</v>
      </c>
    </row>
    <row r="1608" spans="1:40">
      <c r="A1608" s="95" t="s">
        <v>2906</v>
      </c>
      <c r="M1608" s="261"/>
      <c r="N1608" s="261"/>
      <c r="O1608" s="261"/>
      <c r="P1608" s="261"/>
      <c r="Q1608" s="261"/>
      <c r="R1608" s="261"/>
      <c r="S1608" s="261"/>
      <c r="T1608" s="261"/>
      <c r="U1608" s="261"/>
      <c r="V1608" s="261"/>
      <c r="W1608" s="261"/>
      <c r="X1608" s="261"/>
      <c r="Y1608" s="261"/>
      <c r="Z1608" s="261"/>
      <c r="AA1608" s="261"/>
      <c r="AB1608" s="261"/>
      <c r="AC1608" s="261"/>
      <c r="AD1608" s="261"/>
      <c r="AE1608" s="261"/>
      <c r="AF1608" s="261"/>
      <c r="AG1608" s="261"/>
      <c r="AH1608" s="261"/>
      <c r="AI1608" s="261"/>
      <c r="AJ1608" s="261"/>
      <c r="AK1608" s="261"/>
      <c r="AL1608" s="261">
        <f>'Demand Response'!$J$12</f>
        <v>0</v>
      </c>
      <c r="AM1608" s="261">
        <f>'Demand Response'!$K$12</f>
        <v>0.41719813765633945</v>
      </c>
      <c r="AN1608" s="261">
        <f>'Demand Response'!$L$12</f>
        <v>0.84426133795875336</v>
      </c>
    </row>
    <row r="1609" spans="1:40">
      <c r="A1609" s="95" t="s">
        <v>2907</v>
      </c>
      <c r="M1609" s="261"/>
      <c r="N1609" s="261"/>
      <c r="O1609" s="261"/>
      <c r="P1609" s="261"/>
      <c r="Q1609" s="261"/>
      <c r="R1609" s="261"/>
      <c r="S1609" s="261"/>
      <c r="T1609" s="261"/>
      <c r="U1609" s="261"/>
      <c r="V1609" s="261"/>
      <c r="W1609" s="261"/>
      <c r="X1609" s="261"/>
      <c r="Y1609" s="261"/>
      <c r="Z1609" s="261"/>
      <c r="AA1609" s="261"/>
      <c r="AB1609" s="261"/>
      <c r="AC1609" s="261"/>
      <c r="AD1609" s="261"/>
      <c r="AE1609" s="261"/>
      <c r="AF1609" s="261"/>
      <c r="AG1609" s="261"/>
      <c r="AH1609" s="261"/>
      <c r="AI1609" s="261"/>
      <c r="AJ1609" s="261"/>
      <c r="AK1609" s="261"/>
      <c r="AL1609" s="261"/>
      <c r="AM1609" s="261">
        <f>'Demand Response'!$J$12</f>
        <v>0</v>
      </c>
      <c r="AN1609" s="261">
        <f>'Demand Response'!$K$12</f>
        <v>0.41719813765633945</v>
      </c>
    </row>
    <row r="1610" spans="1:40">
      <c r="A1610" s="545" t="s">
        <v>2908</v>
      </c>
      <c r="M1610" s="261"/>
      <c r="N1610" s="261"/>
      <c r="O1610" s="261"/>
      <c r="P1610" s="261"/>
      <c r="Q1610" s="261"/>
      <c r="R1610" s="261"/>
      <c r="S1610" s="261"/>
      <c r="T1610" s="261"/>
      <c r="U1610" s="261"/>
      <c r="V1610" s="261"/>
      <c r="W1610" s="261"/>
      <c r="X1610" s="261"/>
      <c r="Y1610" s="261"/>
      <c r="Z1610" s="261"/>
      <c r="AA1610" s="261"/>
      <c r="AB1610" s="261"/>
      <c r="AC1610" s="261"/>
      <c r="AD1610" s="261"/>
      <c r="AE1610" s="261"/>
      <c r="AF1610" s="261"/>
      <c r="AG1610" s="261"/>
      <c r="AH1610" s="261"/>
      <c r="AI1610" s="261"/>
      <c r="AJ1610" s="261"/>
      <c r="AK1610" s="261"/>
      <c r="AL1610" s="261"/>
      <c r="AM1610" s="261"/>
      <c r="AN1610" s="261">
        <f>'Demand Response'!$J$12</f>
        <v>0</v>
      </c>
    </row>
    <row r="1611" spans="1:40">
      <c r="A1611" s="144" t="s">
        <v>1181</v>
      </c>
      <c r="M1611" s="261"/>
      <c r="N1611" s="261"/>
      <c r="O1611" s="261">
        <f>'Demand Response'!$J$13</f>
        <v>0</v>
      </c>
      <c r="P1611" s="261">
        <f>'Demand Response'!$K$13</f>
        <v>0.23054486523201809</v>
      </c>
      <c r="Q1611" s="261">
        <f>'Demand Response'!$L$13</f>
        <v>0.4658830342237994</v>
      </c>
      <c r="R1611" s="261">
        <f>'Demand Response'!$M$13</f>
        <v>0.93861095086319646</v>
      </c>
      <c r="S1611" s="261">
        <f>'Demand Response'!$N$13</f>
        <v>1.4172658757239236</v>
      </c>
      <c r="T1611" s="261">
        <f>'Demand Response'!$O$13</f>
        <v>1.9068020550748017</v>
      </c>
      <c r="U1611" s="261">
        <f>'Demand Response'!$P$13</f>
        <v>2.4071075435469975</v>
      </c>
      <c r="V1611" s="261">
        <f>'Demand Response'!$Q$13</f>
        <v>2.4273821021765398</v>
      </c>
      <c r="W1611" s="261">
        <f>'Demand Response'!$R$13</f>
        <v>2.457074856204756</v>
      </c>
      <c r="X1611" s="261">
        <f>'Demand Response'!$S$13</f>
        <v>2.494879612866491</v>
      </c>
      <c r="Y1611" s="261">
        <f>'Demand Response'!$T$13</f>
        <v>2.5146504993002701</v>
      </c>
      <c r="Z1611" s="261">
        <f>'Demand Response'!$U$13</f>
        <v>2.5274107616570554</v>
      </c>
      <c r="AA1611" s="261">
        <f>'Demand Response'!$V$13</f>
        <v>2.5625710929425711</v>
      </c>
      <c r="AB1611" s="261">
        <f>'Demand Response'!$W$13</f>
        <v>2.6076245315089683</v>
      </c>
      <c r="AC1611" s="261">
        <f>'Demand Response'!$X$13</f>
        <v>2.6371597200085577</v>
      </c>
      <c r="AD1611" s="261">
        <f>'Demand Response'!$Y$13</f>
        <v>2.6644407303226236</v>
      </c>
      <c r="AE1611" s="261">
        <f>'Demand Response'!$Z$13</f>
        <v>2.6955804443188489</v>
      </c>
      <c r="AF1611" s="261">
        <f>'Demand Response'!$AA$13</f>
        <v>2.732271376217021</v>
      </c>
      <c r="AG1611" s="261">
        <f>'Demand Response'!$AB$13</f>
        <v>2.7646129484255679</v>
      </c>
      <c r="AH1611" s="261">
        <f>'Demand Response'!$AC$13</f>
        <v>2.8006771230500225</v>
      </c>
      <c r="AI1611" s="261">
        <f>'Demand Response'!$AD$13</f>
        <v>2.8364222661326361</v>
      </c>
      <c r="AJ1611" s="261">
        <f>'Demand Response'!$AE$13</f>
        <v>2.8733006377498365</v>
      </c>
      <c r="AK1611" s="261">
        <f>'Demand Response'!$AF$13</f>
        <v>2.9104330768804481</v>
      </c>
      <c r="AL1611" s="261">
        <f>'Demand Response'!$AG$13</f>
        <v>2.9520369205285091</v>
      </c>
      <c r="AM1611" s="261">
        <f>'Demand Response'!$AH$13</f>
        <v>2.9520369205285091</v>
      </c>
      <c r="AN1611" s="261">
        <f>'Demand Response'!$AI$13</f>
        <v>2.9520369205285091</v>
      </c>
    </row>
    <row r="1612" spans="1:40">
      <c r="A1612" s="144" t="s">
        <v>1182</v>
      </c>
      <c r="M1612" s="261"/>
      <c r="N1612" s="261"/>
      <c r="O1612" s="261"/>
      <c r="P1612" s="261">
        <f>'Demand Response'!$J$13</f>
        <v>0</v>
      </c>
      <c r="Q1612" s="261">
        <f>'Demand Response'!$K$13</f>
        <v>0.23054486523201809</v>
      </c>
      <c r="R1612" s="261">
        <f>'Demand Response'!$L$13</f>
        <v>0.4658830342237994</v>
      </c>
      <c r="S1612" s="261">
        <f>'Demand Response'!$M$13</f>
        <v>0.93861095086319646</v>
      </c>
      <c r="T1612" s="261">
        <f>'Demand Response'!$N$13</f>
        <v>1.4172658757239236</v>
      </c>
      <c r="U1612" s="261">
        <f>'Demand Response'!$O$13</f>
        <v>1.9068020550748017</v>
      </c>
      <c r="V1612" s="261">
        <f>'Demand Response'!$P$13</f>
        <v>2.4071075435469975</v>
      </c>
      <c r="W1612" s="261">
        <f>'Demand Response'!$Q$13</f>
        <v>2.4273821021765398</v>
      </c>
      <c r="X1612" s="261">
        <f>'Demand Response'!$R$13</f>
        <v>2.457074856204756</v>
      </c>
      <c r="Y1612" s="261">
        <f>'Demand Response'!$S$13</f>
        <v>2.494879612866491</v>
      </c>
      <c r="Z1612" s="261">
        <f>'Demand Response'!$T$13</f>
        <v>2.5146504993002701</v>
      </c>
      <c r="AA1612" s="261">
        <f>'Demand Response'!$U$13</f>
        <v>2.5274107616570554</v>
      </c>
      <c r="AB1612" s="261">
        <f>'Demand Response'!$V$13</f>
        <v>2.5625710929425711</v>
      </c>
      <c r="AC1612" s="261">
        <f>'Demand Response'!$W$13</f>
        <v>2.6076245315089683</v>
      </c>
      <c r="AD1612" s="261">
        <f>'Demand Response'!$X$13</f>
        <v>2.6371597200085577</v>
      </c>
      <c r="AE1612" s="261">
        <f>'Demand Response'!$Y$13</f>
        <v>2.6644407303226236</v>
      </c>
      <c r="AF1612" s="261">
        <f>'Demand Response'!$Z$13</f>
        <v>2.6955804443188489</v>
      </c>
      <c r="AG1612" s="261">
        <f>'Demand Response'!$AA$13</f>
        <v>2.732271376217021</v>
      </c>
      <c r="AH1612" s="261">
        <f>'Demand Response'!$AB$13</f>
        <v>2.7646129484255679</v>
      </c>
      <c r="AI1612" s="261">
        <f>'Demand Response'!$AC$13</f>
        <v>2.8006771230500225</v>
      </c>
      <c r="AJ1612" s="261">
        <f>'Demand Response'!$AD$13</f>
        <v>2.8364222661326361</v>
      </c>
      <c r="AK1612" s="261">
        <f>'Demand Response'!$AE$13</f>
        <v>2.8733006377498365</v>
      </c>
      <c r="AL1612" s="261">
        <f>'Demand Response'!$AF$13</f>
        <v>2.9104330768804481</v>
      </c>
      <c r="AM1612" s="261">
        <f>'Demand Response'!$AG$13</f>
        <v>2.9520369205285091</v>
      </c>
      <c r="AN1612" s="261">
        <f>'Demand Response'!$AH$13</f>
        <v>2.9520369205285091</v>
      </c>
    </row>
    <row r="1613" spans="1:40">
      <c r="A1613" s="144" t="s">
        <v>1183</v>
      </c>
      <c r="M1613" s="261"/>
      <c r="N1613" s="261"/>
      <c r="O1613" s="261"/>
      <c r="P1613" s="261"/>
      <c r="Q1613" s="261">
        <f>'Demand Response'!$J$13</f>
        <v>0</v>
      </c>
      <c r="R1613" s="261">
        <f>'Demand Response'!$K$13</f>
        <v>0.23054486523201809</v>
      </c>
      <c r="S1613" s="261">
        <f>'Demand Response'!$L$13</f>
        <v>0.4658830342237994</v>
      </c>
      <c r="T1613" s="261">
        <f>'Demand Response'!$M$13</f>
        <v>0.93861095086319646</v>
      </c>
      <c r="U1613" s="261">
        <f>'Demand Response'!$N$13</f>
        <v>1.4172658757239236</v>
      </c>
      <c r="V1613" s="261">
        <f>'Demand Response'!$O$13</f>
        <v>1.9068020550748017</v>
      </c>
      <c r="W1613" s="261">
        <f>'Demand Response'!$P$13</f>
        <v>2.4071075435469975</v>
      </c>
      <c r="X1613" s="261">
        <f>'Demand Response'!$Q$13</f>
        <v>2.4273821021765398</v>
      </c>
      <c r="Y1613" s="261">
        <f>'Demand Response'!$R$13</f>
        <v>2.457074856204756</v>
      </c>
      <c r="Z1613" s="261">
        <f>'Demand Response'!$S$13</f>
        <v>2.494879612866491</v>
      </c>
      <c r="AA1613" s="261">
        <f>'Demand Response'!$T$13</f>
        <v>2.5146504993002701</v>
      </c>
      <c r="AB1613" s="261">
        <f>'Demand Response'!$U$13</f>
        <v>2.5274107616570554</v>
      </c>
      <c r="AC1613" s="261">
        <f>'Demand Response'!$V$13</f>
        <v>2.5625710929425711</v>
      </c>
      <c r="AD1613" s="261">
        <f>'Demand Response'!$W$13</f>
        <v>2.6076245315089683</v>
      </c>
      <c r="AE1613" s="261">
        <f>'Demand Response'!$X$13</f>
        <v>2.6371597200085577</v>
      </c>
      <c r="AF1613" s="261">
        <f>'Demand Response'!$Y$13</f>
        <v>2.6644407303226236</v>
      </c>
      <c r="AG1613" s="261">
        <f>'Demand Response'!$Z$13</f>
        <v>2.6955804443188489</v>
      </c>
      <c r="AH1613" s="261">
        <f>'Demand Response'!$AA$13</f>
        <v>2.732271376217021</v>
      </c>
      <c r="AI1613" s="261">
        <f>'Demand Response'!$AB$13</f>
        <v>2.7646129484255679</v>
      </c>
      <c r="AJ1613" s="261">
        <f>'Demand Response'!$AC$13</f>
        <v>2.8006771230500225</v>
      </c>
      <c r="AK1613" s="261">
        <f>'Demand Response'!$AD$13</f>
        <v>2.8364222661326361</v>
      </c>
      <c r="AL1613" s="261">
        <f>'Demand Response'!$AE$13</f>
        <v>2.8733006377498365</v>
      </c>
      <c r="AM1613" s="261">
        <f>'Demand Response'!$AF$13</f>
        <v>2.9104330768804481</v>
      </c>
      <c r="AN1613" s="261">
        <f>'Demand Response'!$AG$13</f>
        <v>2.9520369205285091</v>
      </c>
    </row>
    <row r="1614" spans="1:40">
      <c r="A1614" s="95" t="s">
        <v>1184</v>
      </c>
      <c r="M1614" s="261"/>
      <c r="N1614" s="261"/>
      <c r="O1614" s="261"/>
      <c r="P1614" s="261"/>
      <c r="Q1614" s="261"/>
      <c r="R1614" s="261">
        <f>'Demand Response'!$J$13</f>
        <v>0</v>
      </c>
      <c r="S1614" s="261">
        <f>'Demand Response'!$K$13</f>
        <v>0.23054486523201809</v>
      </c>
      <c r="T1614" s="261">
        <f>'Demand Response'!$L$13</f>
        <v>0.4658830342237994</v>
      </c>
      <c r="U1614" s="261">
        <f>'Demand Response'!$M$13</f>
        <v>0.93861095086319646</v>
      </c>
      <c r="V1614" s="261">
        <f>'Demand Response'!$N$13</f>
        <v>1.4172658757239236</v>
      </c>
      <c r="W1614" s="261">
        <f>'Demand Response'!$O$13</f>
        <v>1.9068020550748017</v>
      </c>
      <c r="X1614" s="261">
        <f>'Demand Response'!$P$13</f>
        <v>2.4071075435469975</v>
      </c>
      <c r="Y1614" s="261">
        <f>'Demand Response'!$Q$13</f>
        <v>2.4273821021765398</v>
      </c>
      <c r="Z1614" s="261">
        <f>'Demand Response'!$R$13</f>
        <v>2.457074856204756</v>
      </c>
      <c r="AA1614" s="261">
        <f>'Demand Response'!$S$13</f>
        <v>2.494879612866491</v>
      </c>
      <c r="AB1614" s="261">
        <f>'Demand Response'!$T$13</f>
        <v>2.5146504993002701</v>
      </c>
      <c r="AC1614" s="261">
        <f>'Demand Response'!$U$13</f>
        <v>2.5274107616570554</v>
      </c>
      <c r="AD1614" s="261">
        <f>'Demand Response'!$V$13</f>
        <v>2.5625710929425711</v>
      </c>
      <c r="AE1614" s="261">
        <f>'Demand Response'!$W$13</f>
        <v>2.6076245315089683</v>
      </c>
      <c r="AF1614" s="261">
        <f>'Demand Response'!$X$13</f>
        <v>2.6371597200085577</v>
      </c>
      <c r="AG1614" s="261">
        <f>'Demand Response'!$Y$13</f>
        <v>2.6644407303226236</v>
      </c>
      <c r="AH1614" s="261">
        <f>'Demand Response'!$Z$13</f>
        <v>2.6955804443188489</v>
      </c>
      <c r="AI1614" s="261">
        <f>'Demand Response'!$AA$13</f>
        <v>2.732271376217021</v>
      </c>
      <c r="AJ1614" s="261">
        <f>'Demand Response'!$AB$13</f>
        <v>2.7646129484255679</v>
      </c>
      <c r="AK1614" s="261">
        <f>'Demand Response'!$AC$13</f>
        <v>2.8006771230500225</v>
      </c>
      <c r="AL1614" s="261">
        <f>'Demand Response'!$AD$13</f>
        <v>2.8364222661326361</v>
      </c>
      <c r="AM1614" s="261">
        <f>'Demand Response'!$AE$13</f>
        <v>2.8733006377498365</v>
      </c>
      <c r="AN1614" s="261">
        <f>'Demand Response'!$AF$13</f>
        <v>2.9104330768804481</v>
      </c>
    </row>
    <row r="1615" spans="1:40">
      <c r="A1615" s="95" t="s">
        <v>1974</v>
      </c>
      <c r="M1615" s="261"/>
      <c r="N1615" s="261"/>
      <c r="O1615" s="261"/>
      <c r="P1615" s="261"/>
      <c r="Q1615" s="261"/>
      <c r="R1615" s="261"/>
      <c r="S1615" s="261">
        <f>'Demand Response'!$J$13</f>
        <v>0</v>
      </c>
      <c r="T1615" s="261">
        <f>'Demand Response'!$K$13</f>
        <v>0.23054486523201809</v>
      </c>
      <c r="U1615" s="261">
        <f>'Demand Response'!$L$13</f>
        <v>0.4658830342237994</v>
      </c>
      <c r="V1615" s="261">
        <f>'Demand Response'!$M$13</f>
        <v>0.93861095086319646</v>
      </c>
      <c r="W1615" s="261">
        <f>'Demand Response'!$N$13</f>
        <v>1.4172658757239236</v>
      </c>
      <c r="X1615" s="261">
        <f>'Demand Response'!$O$13</f>
        <v>1.9068020550748017</v>
      </c>
      <c r="Y1615" s="261">
        <f>'Demand Response'!$P$13</f>
        <v>2.4071075435469975</v>
      </c>
      <c r="Z1615" s="261">
        <f>'Demand Response'!$Q$13</f>
        <v>2.4273821021765398</v>
      </c>
      <c r="AA1615" s="261">
        <f>'Demand Response'!$R$13</f>
        <v>2.457074856204756</v>
      </c>
      <c r="AB1615" s="261">
        <f>'Demand Response'!$S$13</f>
        <v>2.494879612866491</v>
      </c>
      <c r="AC1615" s="261">
        <f>'Demand Response'!$T$13</f>
        <v>2.5146504993002701</v>
      </c>
      <c r="AD1615" s="261">
        <f>'Demand Response'!$U$13</f>
        <v>2.5274107616570554</v>
      </c>
      <c r="AE1615" s="261">
        <f>'Demand Response'!$V$13</f>
        <v>2.5625710929425711</v>
      </c>
      <c r="AF1615" s="261">
        <f>'Demand Response'!$W$13</f>
        <v>2.6076245315089683</v>
      </c>
      <c r="AG1615" s="261">
        <f>'Demand Response'!$X$13</f>
        <v>2.6371597200085577</v>
      </c>
      <c r="AH1615" s="261">
        <f>'Demand Response'!$Y$13</f>
        <v>2.6644407303226236</v>
      </c>
      <c r="AI1615" s="261">
        <f>'Demand Response'!$Z$13</f>
        <v>2.6955804443188489</v>
      </c>
      <c r="AJ1615" s="261">
        <f>'Demand Response'!$AA$13</f>
        <v>2.732271376217021</v>
      </c>
      <c r="AK1615" s="261">
        <f>'Demand Response'!$AB$13</f>
        <v>2.7646129484255679</v>
      </c>
      <c r="AL1615" s="261">
        <f>'Demand Response'!$AC$13</f>
        <v>2.8006771230500225</v>
      </c>
      <c r="AM1615" s="261">
        <f>'Demand Response'!$AD$13</f>
        <v>2.8364222661326361</v>
      </c>
      <c r="AN1615" s="261">
        <f>'Demand Response'!$AE$13</f>
        <v>2.8733006377498365</v>
      </c>
    </row>
    <row r="1616" spans="1:40">
      <c r="A1616" s="95" t="s">
        <v>1975</v>
      </c>
      <c r="M1616" s="261"/>
      <c r="N1616" s="261"/>
      <c r="O1616" s="261"/>
      <c r="P1616" s="261"/>
      <c r="Q1616" s="261"/>
      <c r="R1616" s="261"/>
      <c r="S1616" s="261"/>
      <c r="T1616" s="261">
        <f>'Demand Response'!$J$13</f>
        <v>0</v>
      </c>
      <c r="U1616" s="261">
        <f>'Demand Response'!$K$13</f>
        <v>0.23054486523201809</v>
      </c>
      <c r="V1616" s="261">
        <f>'Demand Response'!$L$13</f>
        <v>0.4658830342237994</v>
      </c>
      <c r="W1616" s="261">
        <f>'Demand Response'!$M$13</f>
        <v>0.93861095086319646</v>
      </c>
      <c r="X1616" s="261">
        <f>'Demand Response'!$N$13</f>
        <v>1.4172658757239236</v>
      </c>
      <c r="Y1616" s="261">
        <f>'Demand Response'!$O$13</f>
        <v>1.9068020550748017</v>
      </c>
      <c r="Z1616" s="261">
        <f>'Demand Response'!$P$13</f>
        <v>2.4071075435469975</v>
      </c>
      <c r="AA1616" s="261">
        <f>'Demand Response'!$Q$13</f>
        <v>2.4273821021765398</v>
      </c>
      <c r="AB1616" s="261">
        <f>'Demand Response'!$R$13</f>
        <v>2.457074856204756</v>
      </c>
      <c r="AC1616" s="261">
        <f>'Demand Response'!$S$13</f>
        <v>2.494879612866491</v>
      </c>
      <c r="AD1616" s="261">
        <f>'Demand Response'!$T$13</f>
        <v>2.5146504993002701</v>
      </c>
      <c r="AE1616" s="261">
        <f>'Demand Response'!$U$13</f>
        <v>2.5274107616570554</v>
      </c>
      <c r="AF1616" s="261">
        <f>'Demand Response'!$V$13</f>
        <v>2.5625710929425711</v>
      </c>
      <c r="AG1616" s="261">
        <f>'Demand Response'!$W$13</f>
        <v>2.6076245315089683</v>
      </c>
      <c r="AH1616" s="261">
        <f>'Demand Response'!$X$13</f>
        <v>2.6371597200085577</v>
      </c>
      <c r="AI1616" s="261">
        <f>'Demand Response'!$Y$13</f>
        <v>2.6644407303226236</v>
      </c>
      <c r="AJ1616" s="261">
        <f>'Demand Response'!$Z$13</f>
        <v>2.6955804443188489</v>
      </c>
      <c r="AK1616" s="261">
        <f>'Demand Response'!$AA$13</f>
        <v>2.732271376217021</v>
      </c>
      <c r="AL1616" s="261">
        <f>'Demand Response'!$AB$13</f>
        <v>2.7646129484255679</v>
      </c>
      <c r="AM1616" s="261">
        <f>'Demand Response'!$AC$13</f>
        <v>2.8006771230500225</v>
      </c>
      <c r="AN1616" s="261">
        <f>'Demand Response'!$AD$13</f>
        <v>2.8364222661326361</v>
      </c>
    </row>
    <row r="1617" spans="1:40">
      <c r="A1617" s="95" t="s">
        <v>1976</v>
      </c>
      <c r="M1617" s="261"/>
      <c r="N1617" s="261"/>
      <c r="O1617" s="261"/>
      <c r="P1617" s="261"/>
      <c r="Q1617" s="261"/>
      <c r="R1617" s="261"/>
      <c r="S1617" s="261"/>
      <c r="T1617" s="261"/>
      <c r="U1617" s="261">
        <f>'Demand Response'!$J$13</f>
        <v>0</v>
      </c>
      <c r="V1617" s="261">
        <f>'Demand Response'!$K$13</f>
        <v>0.23054486523201809</v>
      </c>
      <c r="W1617" s="261">
        <f>'Demand Response'!$L$13</f>
        <v>0.4658830342237994</v>
      </c>
      <c r="X1617" s="261">
        <f>'Demand Response'!$M$13</f>
        <v>0.93861095086319646</v>
      </c>
      <c r="Y1617" s="261">
        <f>'Demand Response'!$N$13</f>
        <v>1.4172658757239236</v>
      </c>
      <c r="Z1617" s="261">
        <f>'Demand Response'!$O$13</f>
        <v>1.9068020550748017</v>
      </c>
      <c r="AA1617" s="261">
        <f>'Demand Response'!$P$13</f>
        <v>2.4071075435469975</v>
      </c>
      <c r="AB1617" s="261">
        <f>'Demand Response'!$Q$13</f>
        <v>2.4273821021765398</v>
      </c>
      <c r="AC1617" s="261">
        <f>'Demand Response'!$R$13</f>
        <v>2.457074856204756</v>
      </c>
      <c r="AD1617" s="261">
        <f>'Demand Response'!$S$13</f>
        <v>2.494879612866491</v>
      </c>
      <c r="AE1617" s="261">
        <f>'Demand Response'!$T$13</f>
        <v>2.5146504993002701</v>
      </c>
      <c r="AF1617" s="261">
        <f>'Demand Response'!$U$13</f>
        <v>2.5274107616570554</v>
      </c>
      <c r="AG1617" s="261">
        <f>'Demand Response'!$V$13</f>
        <v>2.5625710929425711</v>
      </c>
      <c r="AH1617" s="261">
        <f>'Demand Response'!$W$13</f>
        <v>2.6076245315089683</v>
      </c>
      <c r="AI1617" s="261">
        <f>'Demand Response'!$X$13</f>
        <v>2.6371597200085577</v>
      </c>
      <c r="AJ1617" s="261">
        <f>'Demand Response'!$Y$13</f>
        <v>2.6644407303226236</v>
      </c>
      <c r="AK1617" s="261">
        <f>'Demand Response'!$Z$13</f>
        <v>2.6955804443188489</v>
      </c>
      <c r="AL1617" s="261">
        <f>'Demand Response'!$AA$13</f>
        <v>2.732271376217021</v>
      </c>
      <c r="AM1617" s="261">
        <f>'Demand Response'!$AB$13</f>
        <v>2.7646129484255679</v>
      </c>
      <c r="AN1617" s="261">
        <f>'Demand Response'!$AC$13</f>
        <v>2.8006771230500225</v>
      </c>
    </row>
    <row r="1618" spans="1:40">
      <c r="A1618" s="95" t="s">
        <v>1977</v>
      </c>
      <c r="M1618" s="261"/>
      <c r="N1618" s="261"/>
      <c r="O1618" s="261"/>
      <c r="P1618" s="261"/>
      <c r="Q1618" s="261"/>
      <c r="R1618" s="261"/>
      <c r="S1618" s="261"/>
      <c r="T1618" s="261"/>
      <c r="U1618" s="261"/>
      <c r="V1618" s="261">
        <f>'Demand Response'!$J$13</f>
        <v>0</v>
      </c>
      <c r="W1618" s="261">
        <f>'Demand Response'!$K$13</f>
        <v>0.23054486523201809</v>
      </c>
      <c r="X1618" s="261">
        <f>'Demand Response'!$L$13</f>
        <v>0.4658830342237994</v>
      </c>
      <c r="Y1618" s="261">
        <f>'Demand Response'!$M$13</f>
        <v>0.93861095086319646</v>
      </c>
      <c r="Z1618" s="261">
        <f>'Demand Response'!$N$13</f>
        <v>1.4172658757239236</v>
      </c>
      <c r="AA1618" s="261">
        <f>'Demand Response'!$O$13</f>
        <v>1.9068020550748017</v>
      </c>
      <c r="AB1618" s="261">
        <f>'Demand Response'!$P$13</f>
        <v>2.4071075435469975</v>
      </c>
      <c r="AC1618" s="261">
        <f>'Demand Response'!$Q$13</f>
        <v>2.4273821021765398</v>
      </c>
      <c r="AD1618" s="261">
        <f>'Demand Response'!$R$13</f>
        <v>2.457074856204756</v>
      </c>
      <c r="AE1618" s="261">
        <f>'Demand Response'!$S$13</f>
        <v>2.494879612866491</v>
      </c>
      <c r="AF1618" s="261">
        <f>'Demand Response'!$T$13</f>
        <v>2.5146504993002701</v>
      </c>
      <c r="AG1618" s="261">
        <f>'Demand Response'!$U$13</f>
        <v>2.5274107616570554</v>
      </c>
      <c r="AH1618" s="261">
        <f>'Demand Response'!$V$13</f>
        <v>2.5625710929425711</v>
      </c>
      <c r="AI1618" s="261">
        <f>'Demand Response'!$W$13</f>
        <v>2.6076245315089683</v>
      </c>
      <c r="AJ1618" s="261">
        <f>'Demand Response'!$X$13</f>
        <v>2.6371597200085577</v>
      </c>
      <c r="AK1618" s="261">
        <f>'Demand Response'!$Y$13</f>
        <v>2.6644407303226236</v>
      </c>
      <c r="AL1618" s="261">
        <f>'Demand Response'!$Z$13</f>
        <v>2.6955804443188489</v>
      </c>
      <c r="AM1618" s="261">
        <f>'Demand Response'!$AA$13</f>
        <v>2.732271376217021</v>
      </c>
      <c r="AN1618" s="261">
        <f>'Demand Response'!$AB$13</f>
        <v>2.7646129484255679</v>
      </c>
    </row>
    <row r="1619" spans="1:40">
      <c r="A1619" s="95" t="s">
        <v>1978</v>
      </c>
      <c r="M1619" s="261"/>
      <c r="N1619" s="261"/>
      <c r="O1619" s="261"/>
      <c r="P1619" s="261"/>
      <c r="Q1619" s="261"/>
      <c r="R1619" s="261"/>
      <c r="S1619" s="261"/>
      <c r="T1619" s="261"/>
      <c r="U1619" s="261"/>
      <c r="V1619" s="261"/>
      <c r="W1619" s="261">
        <f>'Demand Response'!$J$13</f>
        <v>0</v>
      </c>
      <c r="X1619" s="261">
        <f>'Demand Response'!$K$13</f>
        <v>0.23054486523201809</v>
      </c>
      <c r="Y1619" s="261">
        <f>'Demand Response'!$L$13</f>
        <v>0.4658830342237994</v>
      </c>
      <c r="Z1619" s="261">
        <f>'Demand Response'!$M$13</f>
        <v>0.93861095086319646</v>
      </c>
      <c r="AA1619" s="261">
        <f>'Demand Response'!$N$13</f>
        <v>1.4172658757239236</v>
      </c>
      <c r="AB1619" s="261">
        <f>'Demand Response'!$O$13</f>
        <v>1.9068020550748017</v>
      </c>
      <c r="AC1619" s="261">
        <f>'Demand Response'!$P$13</f>
        <v>2.4071075435469975</v>
      </c>
      <c r="AD1619" s="261">
        <f>'Demand Response'!$Q$13</f>
        <v>2.4273821021765398</v>
      </c>
      <c r="AE1619" s="261">
        <f>'Demand Response'!$R$13</f>
        <v>2.457074856204756</v>
      </c>
      <c r="AF1619" s="261">
        <f>'Demand Response'!$S$13</f>
        <v>2.494879612866491</v>
      </c>
      <c r="AG1619" s="261">
        <f>'Demand Response'!$T$13</f>
        <v>2.5146504993002701</v>
      </c>
      <c r="AH1619" s="261">
        <f>'Demand Response'!$U$13</f>
        <v>2.5274107616570554</v>
      </c>
      <c r="AI1619" s="261">
        <f>'Demand Response'!$V$13</f>
        <v>2.5625710929425711</v>
      </c>
      <c r="AJ1619" s="261">
        <f>'Demand Response'!$W$13</f>
        <v>2.6076245315089683</v>
      </c>
      <c r="AK1619" s="261">
        <f>'Demand Response'!$X$13</f>
        <v>2.6371597200085577</v>
      </c>
      <c r="AL1619" s="261">
        <f>'Demand Response'!$Y$13</f>
        <v>2.6644407303226236</v>
      </c>
      <c r="AM1619" s="261">
        <f>'Demand Response'!$Z$13</f>
        <v>2.6955804443188489</v>
      </c>
      <c r="AN1619" s="261">
        <f>'Demand Response'!$AA$13</f>
        <v>2.732271376217021</v>
      </c>
    </row>
    <row r="1620" spans="1:40">
      <c r="A1620" s="95" t="s">
        <v>1979</v>
      </c>
      <c r="M1620" s="261"/>
      <c r="N1620" s="261"/>
      <c r="O1620" s="261"/>
      <c r="P1620" s="261"/>
      <c r="Q1620" s="261"/>
      <c r="R1620" s="261"/>
      <c r="S1620" s="261"/>
      <c r="T1620" s="261"/>
      <c r="U1620" s="261"/>
      <c r="V1620" s="261"/>
      <c r="W1620" s="261"/>
      <c r="X1620" s="261">
        <f>'Demand Response'!$J$13</f>
        <v>0</v>
      </c>
      <c r="Y1620" s="261">
        <f>'Demand Response'!$K$13</f>
        <v>0.23054486523201809</v>
      </c>
      <c r="Z1620" s="261">
        <f>'Demand Response'!$L$13</f>
        <v>0.4658830342237994</v>
      </c>
      <c r="AA1620" s="261">
        <f>'Demand Response'!$M$13</f>
        <v>0.93861095086319646</v>
      </c>
      <c r="AB1620" s="261">
        <f>'Demand Response'!$N$13</f>
        <v>1.4172658757239236</v>
      </c>
      <c r="AC1620" s="261">
        <f>'Demand Response'!$O$13</f>
        <v>1.9068020550748017</v>
      </c>
      <c r="AD1620" s="261">
        <f>'Demand Response'!$P$13</f>
        <v>2.4071075435469975</v>
      </c>
      <c r="AE1620" s="261">
        <f>'Demand Response'!$Q$13</f>
        <v>2.4273821021765398</v>
      </c>
      <c r="AF1620" s="261">
        <f>'Demand Response'!$R$13</f>
        <v>2.457074856204756</v>
      </c>
      <c r="AG1620" s="261">
        <f>'Demand Response'!$S$13</f>
        <v>2.494879612866491</v>
      </c>
      <c r="AH1620" s="261">
        <f>'Demand Response'!$T$13</f>
        <v>2.5146504993002701</v>
      </c>
      <c r="AI1620" s="261">
        <f>'Demand Response'!$U$13</f>
        <v>2.5274107616570554</v>
      </c>
      <c r="AJ1620" s="261">
        <f>'Demand Response'!$V$13</f>
        <v>2.5625710929425711</v>
      </c>
      <c r="AK1620" s="261">
        <f>'Demand Response'!$W$13</f>
        <v>2.6076245315089683</v>
      </c>
      <c r="AL1620" s="261">
        <f>'Demand Response'!$X$13</f>
        <v>2.6371597200085577</v>
      </c>
      <c r="AM1620" s="261">
        <f>'Demand Response'!$Y$13</f>
        <v>2.6644407303226236</v>
      </c>
      <c r="AN1620" s="261">
        <f>'Demand Response'!$Z$13</f>
        <v>2.6955804443188489</v>
      </c>
    </row>
    <row r="1621" spans="1:40">
      <c r="A1621" s="95" t="s">
        <v>1980</v>
      </c>
      <c r="M1621" s="261"/>
      <c r="N1621" s="261"/>
      <c r="O1621" s="261"/>
      <c r="P1621" s="261"/>
      <c r="Q1621" s="261"/>
      <c r="R1621" s="261"/>
      <c r="S1621" s="261"/>
      <c r="T1621" s="261"/>
      <c r="U1621" s="261"/>
      <c r="V1621" s="261"/>
      <c r="W1621" s="261"/>
      <c r="X1621" s="261"/>
      <c r="Y1621" s="261">
        <f>'Demand Response'!$J$13</f>
        <v>0</v>
      </c>
      <c r="Z1621" s="261">
        <f>'Demand Response'!$K$13</f>
        <v>0.23054486523201809</v>
      </c>
      <c r="AA1621" s="261">
        <f>'Demand Response'!$L$13</f>
        <v>0.4658830342237994</v>
      </c>
      <c r="AB1621" s="261">
        <f>'Demand Response'!$M$13</f>
        <v>0.93861095086319646</v>
      </c>
      <c r="AC1621" s="261">
        <f>'Demand Response'!$N$13</f>
        <v>1.4172658757239236</v>
      </c>
      <c r="AD1621" s="261">
        <f>'Demand Response'!$O$13</f>
        <v>1.9068020550748017</v>
      </c>
      <c r="AE1621" s="261">
        <f>'Demand Response'!$P$13</f>
        <v>2.4071075435469975</v>
      </c>
      <c r="AF1621" s="261">
        <f>'Demand Response'!$Q$13</f>
        <v>2.4273821021765398</v>
      </c>
      <c r="AG1621" s="261">
        <f>'Demand Response'!$R$13</f>
        <v>2.457074856204756</v>
      </c>
      <c r="AH1621" s="261">
        <f>'Demand Response'!$S$13</f>
        <v>2.494879612866491</v>
      </c>
      <c r="AI1621" s="261">
        <f>'Demand Response'!$T$13</f>
        <v>2.5146504993002701</v>
      </c>
      <c r="AJ1621" s="261">
        <f>'Demand Response'!$U$13</f>
        <v>2.5274107616570554</v>
      </c>
      <c r="AK1621" s="261">
        <f>'Demand Response'!$V$13</f>
        <v>2.5625710929425711</v>
      </c>
      <c r="AL1621" s="261">
        <f>'Demand Response'!$W$13</f>
        <v>2.6076245315089683</v>
      </c>
      <c r="AM1621" s="261">
        <f>'Demand Response'!$X$13</f>
        <v>2.6371597200085577</v>
      </c>
      <c r="AN1621" s="261">
        <f>'Demand Response'!$Y$13</f>
        <v>2.6644407303226236</v>
      </c>
    </row>
    <row r="1622" spans="1:40">
      <c r="A1622" s="95" t="s">
        <v>1981</v>
      </c>
      <c r="M1622" s="261"/>
      <c r="N1622" s="261"/>
      <c r="O1622" s="261"/>
      <c r="P1622" s="261"/>
      <c r="Q1622" s="261"/>
      <c r="R1622" s="261"/>
      <c r="S1622" s="261"/>
      <c r="T1622" s="261"/>
      <c r="U1622" s="261"/>
      <c r="V1622" s="261"/>
      <c r="W1622" s="261"/>
      <c r="X1622" s="261"/>
      <c r="Y1622" s="261"/>
      <c r="Z1622" s="261">
        <f>'Demand Response'!$J$13</f>
        <v>0</v>
      </c>
      <c r="AA1622" s="261">
        <f>'Demand Response'!$K$13</f>
        <v>0.23054486523201809</v>
      </c>
      <c r="AB1622" s="261">
        <f>'Demand Response'!$L$13</f>
        <v>0.4658830342237994</v>
      </c>
      <c r="AC1622" s="261">
        <f>'Demand Response'!$M$13</f>
        <v>0.93861095086319646</v>
      </c>
      <c r="AD1622" s="261">
        <f>'Demand Response'!$N$13</f>
        <v>1.4172658757239236</v>
      </c>
      <c r="AE1622" s="261">
        <f>'Demand Response'!$O$13</f>
        <v>1.9068020550748017</v>
      </c>
      <c r="AF1622" s="261">
        <f>'Demand Response'!$P$13</f>
        <v>2.4071075435469975</v>
      </c>
      <c r="AG1622" s="261">
        <f>'Demand Response'!$Q$13</f>
        <v>2.4273821021765398</v>
      </c>
      <c r="AH1622" s="261">
        <f>'Demand Response'!$R$13</f>
        <v>2.457074856204756</v>
      </c>
      <c r="AI1622" s="261">
        <f>'Demand Response'!$S$13</f>
        <v>2.494879612866491</v>
      </c>
      <c r="AJ1622" s="261">
        <f>'Demand Response'!$T$13</f>
        <v>2.5146504993002701</v>
      </c>
      <c r="AK1622" s="261">
        <f>'Demand Response'!$U$13</f>
        <v>2.5274107616570554</v>
      </c>
      <c r="AL1622" s="261">
        <f>'Demand Response'!$V$13</f>
        <v>2.5625710929425711</v>
      </c>
      <c r="AM1622" s="261">
        <f>'Demand Response'!$W$13</f>
        <v>2.6076245315089683</v>
      </c>
      <c r="AN1622" s="261">
        <f>'Demand Response'!$X$13</f>
        <v>2.6371597200085577</v>
      </c>
    </row>
    <row r="1623" spans="1:40">
      <c r="A1623" s="95" t="s">
        <v>1982</v>
      </c>
      <c r="M1623" s="261"/>
      <c r="N1623" s="261"/>
      <c r="O1623" s="261"/>
      <c r="P1623" s="261"/>
      <c r="Q1623" s="261"/>
      <c r="R1623" s="261"/>
      <c r="S1623" s="261"/>
      <c r="T1623" s="261"/>
      <c r="U1623" s="261"/>
      <c r="V1623" s="261"/>
      <c r="W1623" s="261"/>
      <c r="X1623" s="261"/>
      <c r="Y1623" s="261"/>
      <c r="Z1623" s="261"/>
      <c r="AA1623" s="261">
        <f>'Demand Response'!$J$13</f>
        <v>0</v>
      </c>
      <c r="AB1623" s="261">
        <f>'Demand Response'!$K$13</f>
        <v>0.23054486523201809</v>
      </c>
      <c r="AC1623" s="261">
        <f>'Demand Response'!$L$13</f>
        <v>0.4658830342237994</v>
      </c>
      <c r="AD1623" s="261">
        <f>'Demand Response'!$M$13</f>
        <v>0.93861095086319646</v>
      </c>
      <c r="AE1623" s="261">
        <f>'Demand Response'!$N$13</f>
        <v>1.4172658757239236</v>
      </c>
      <c r="AF1623" s="261">
        <f>'Demand Response'!$O$13</f>
        <v>1.9068020550748017</v>
      </c>
      <c r="AG1623" s="261">
        <f>'Demand Response'!$P$13</f>
        <v>2.4071075435469975</v>
      </c>
      <c r="AH1623" s="261">
        <f>'Demand Response'!$Q$13</f>
        <v>2.4273821021765398</v>
      </c>
      <c r="AI1623" s="261">
        <f>'Demand Response'!$R$13</f>
        <v>2.457074856204756</v>
      </c>
      <c r="AJ1623" s="261">
        <f>'Demand Response'!$S$13</f>
        <v>2.494879612866491</v>
      </c>
      <c r="AK1623" s="261">
        <f>'Demand Response'!$T$13</f>
        <v>2.5146504993002701</v>
      </c>
      <c r="AL1623" s="261">
        <f>'Demand Response'!$U$13</f>
        <v>2.5274107616570554</v>
      </c>
      <c r="AM1623" s="261">
        <f>'Demand Response'!$V$13</f>
        <v>2.5625710929425711</v>
      </c>
      <c r="AN1623" s="261">
        <f>'Demand Response'!$W$13</f>
        <v>2.6076245315089683</v>
      </c>
    </row>
    <row r="1624" spans="1:40">
      <c r="A1624" s="95" t="s">
        <v>1983</v>
      </c>
      <c r="M1624" s="261"/>
      <c r="N1624" s="261"/>
      <c r="O1624" s="261"/>
      <c r="P1624" s="261"/>
      <c r="Q1624" s="261"/>
      <c r="R1624" s="261"/>
      <c r="S1624" s="261"/>
      <c r="T1624" s="261"/>
      <c r="U1624" s="261"/>
      <c r="V1624" s="261"/>
      <c r="W1624" s="261"/>
      <c r="X1624" s="261"/>
      <c r="Y1624" s="261"/>
      <c r="Z1624" s="261"/>
      <c r="AA1624" s="261"/>
      <c r="AB1624" s="261">
        <f>'Demand Response'!$J$13</f>
        <v>0</v>
      </c>
      <c r="AC1624" s="261">
        <f>'Demand Response'!$K$13</f>
        <v>0.23054486523201809</v>
      </c>
      <c r="AD1624" s="261">
        <f>'Demand Response'!$L$13</f>
        <v>0.4658830342237994</v>
      </c>
      <c r="AE1624" s="261">
        <f>'Demand Response'!$M$13</f>
        <v>0.93861095086319646</v>
      </c>
      <c r="AF1624" s="261">
        <f>'Demand Response'!$N$13</f>
        <v>1.4172658757239236</v>
      </c>
      <c r="AG1624" s="261">
        <f>'Demand Response'!$O$13</f>
        <v>1.9068020550748017</v>
      </c>
      <c r="AH1624" s="261">
        <f>'Demand Response'!$P$13</f>
        <v>2.4071075435469975</v>
      </c>
      <c r="AI1624" s="261">
        <f>'Demand Response'!$Q$13</f>
        <v>2.4273821021765398</v>
      </c>
      <c r="AJ1624" s="261">
        <f>'Demand Response'!$R$13</f>
        <v>2.457074856204756</v>
      </c>
      <c r="AK1624" s="261">
        <f>'Demand Response'!$S$13</f>
        <v>2.494879612866491</v>
      </c>
      <c r="AL1624" s="261">
        <f>'Demand Response'!$T$13</f>
        <v>2.5146504993002701</v>
      </c>
      <c r="AM1624" s="261">
        <f>'Demand Response'!$U$13</f>
        <v>2.5274107616570554</v>
      </c>
      <c r="AN1624" s="261">
        <f>'Demand Response'!$V$13</f>
        <v>2.5625710929425711</v>
      </c>
    </row>
    <row r="1625" spans="1:40">
      <c r="A1625" s="95" t="s">
        <v>1984</v>
      </c>
      <c r="M1625" s="261"/>
      <c r="N1625" s="261"/>
      <c r="O1625" s="261"/>
      <c r="P1625" s="261"/>
      <c r="Q1625" s="261"/>
      <c r="R1625" s="261"/>
      <c r="S1625" s="261"/>
      <c r="T1625" s="261"/>
      <c r="U1625" s="261"/>
      <c r="V1625" s="261"/>
      <c r="W1625" s="261"/>
      <c r="X1625" s="261"/>
      <c r="Y1625" s="261"/>
      <c r="Z1625" s="261"/>
      <c r="AA1625" s="261"/>
      <c r="AB1625" s="261"/>
      <c r="AC1625" s="261">
        <f>'Demand Response'!$J$13</f>
        <v>0</v>
      </c>
      <c r="AD1625" s="261">
        <f>'Demand Response'!$K$13</f>
        <v>0.23054486523201809</v>
      </c>
      <c r="AE1625" s="261">
        <f>'Demand Response'!$L$13</f>
        <v>0.4658830342237994</v>
      </c>
      <c r="AF1625" s="261">
        <f>'Demand Response'!$M$13</f>
        <v>0.93861095086319646</v>
      </c>
      <c r="AG1625" s="261">
        <f>'Demand Response'!$N$13</f>
        <v>1.4172658757239236</v>
      </c>
      <c r="AH1625" s="261">
        <f>'Demand Response'!$O$13</f>
        <v>1.9068020550748017</v>
      </c>
      <c r="AI1625" s="261">
        <f>'Demand Response'!$P$13</f>
        <v>2.4071075435469975</v>
      </c>
      <c r="AJ1625" s="261">
        <f>'Demand Response'!$Q$13</f>
        <v>2.4273821021765398</v>
      </c>
      <c r="AK1625" s="261">
        <f>'Demand Response'!$R$13</f>
        <v>2.457074856204756</v>
      </c>
      <c r="AL1625" s="261">
        <f>'Demand Response'!$S$13</f>
        <v>2.494879612866491</v>
      </c>
      <c r="AM1625" s="261">
        <f>'Demand Response'!$T$13</f>
        <v>2.5146504993002701</v>
      </c>
      <c r="AN1625" s="261">
        <f>'Demand Response'!$U$13</f>
        <v>2.5274107616570554</v>
      </c>
    </row>
    <row r="1626" spans="1:40">
      <c r="A1626" s="95" t="s">
        <v>1985</v>
      </c>
      <c r="M1626" s="261"/>
      <c r="N1626" s="261"/>
      <c r="O1626" s="261"/>
      <c r="P1626" s="261"/>
      <c r="Q1626" s="261"/>
      <c r="R1626" s="261"/>
      <c r="S1626" s="261"/>
      <c r="T1626" s="261"/>
      <c r="U1626" s="261"/>
      <c r="V1626" s="261"/>
      <c r="W1626" s="261"/>
      <c r="X1626" s="261"/>
      <c r="Y1626" s="261"/>
      <c r="Z1626" s="261"/>
      <c r="AA1626" s="261"/>
      <c r="AB1626" s="261"/>
      <c r="AC1626" s="261"/>
      <c r="AD1626" s="261">
        <f>'Demand Response'!$J$13</f>
        <v>0</v>
      </c>
      <c r="AE1626" s="261">
        <f>'Demand Response'!$K$13</f>
        <v>0.23054486523201809</v>
      </c>
      <c r="AF1626" s="261">
        <f>'Demand Response'!$L$13</f>
        <v>0.4658830342237994</v>
      </c>
      <c r="AG1626" s="261">
        <f>'Demand Response'!$M$13</f>
        <v>0.93861095086319646</v>
      </c>
      <c r="AH1626" s="261">
        <f>'Demand Response'!$N$13</f>
        <v>1.4172658757239236</v>
      </c>
      <c r="AI1626" s="261">
        <f>'Demand Response'!$O$13</f>
        <v>1.9068020550748017</v>
      </c>
      <c r="AJ1626" s="261">
        <f>'Demand Response'!$P$13</f>
        <v>2.4071075435469975</v>
      </c>
      <c r="AK1626" s="261">
        <f>'Demand Response'!$Q$13</f>
        <v>2.4273821021765398</v>
      </c>
      <c r="AL1626" s="261">
        <f>'Demand Response'!$R$13</f>
        <v>2.457074856204756</v>
      </c>
      <c r="AM1626" s="261">
        <f>'Demand Response'!$S$13</f>
        <v>2.494879612866491</v>
      </c>
      <c r="AN1626" s="261">
        <f>'Demand Response'!$T$13</f>
        <v>2.5146504993002701</v>
      </c>
    </row>
    <row r="1627" spans="1:40">
      <c r="A1627" s="95" t="s">
        <v>1986</v>
      </c>
      <c r="M1627" s="261"/>
      <c r="N1627" s="261"/>
      <c r="O1627" s="261"/>
      <c r="P1627" s="261"/>
      <c r="Q1627" s="261"/>
      <c r="R1627" s="261"/>
      <c r="S1627" s="261"/>
      <c r="T1627" s="261"/>
      <c r="U1627" s="261"/>
      <c r="V1627" s="261"/>
      <c r="W1627" s="261"/>
      <c r="X1627" s="261"/>
      <c r="Y1627" s="261"/>
      <c r="Z1627" s="261"/>
      <c r="AA1627" s="261"/>
      <c r="AB1627" s="261"/>
      <c r="AC1627" s="261"/>
      <c r="AD1627" s="261"/>
      <c r="AE1627" s="261">
        <f>'Demand Response'!$J$13</f>
        <v>0</v>
      </c>
      <c r="AF1627" s="261">
        <f>'Demand Response'!$K$13</f>
        <v>0.23054486523201809</v>
      </c>
      <c r="AG1627" s="261">
        <f>'Demand Response'!$L$13</f>
        <v>0.4658830342237994</v>
      </c>
      <c r="AH1627" s="261">
        <f>'Demand Response'!$M$13</f>
        <v>0.93861095086319646</v>
      </c>
      <c r="AI1627" s="261">
        <f>'Demand Response'!$N$13</f>
        <v>1.4172658757239236</v>
      </c>
      <c r="AJ1627" s="261">
        <f>'Demand Response'!$O$13</f>
        <v>1.9068020550748017</v>
      </c>
      <c r="AK1627" s="261">
        <f>'Demand Response'!$P$13</f>
        <v>2.4071075435469975</v>
      </c>
      <c r="AL1627" s="261">
        <f>'Demand Response'!$Q$13</f>
        <v>2.4273821021765398</v>
      </c>
      <c r="AM1627" s="261">
        <f>'Demand Response'!$R$13</f>
        <v>2.457074856204756</v>
      </c>
      <c r="AN1627" s="261">
        <f>'Demand Response'!$S$13</f>
        <v>2.494879612866491</v>
      </c>
    </row>
    <row r="1628" spans="1:40">
      <c r="A1628" s="95" t="s">
        <v>1987</v>
      </c>
      <c r="M1628" s="261"/>
      <c r="N1628" s="261"/>
      <c r="O1628" s="261"/>
      <c r="P1628" s="261"/>
      <c r="Q1628" s="261"/>
      <c r="R1628" s="261"/>
      <c r="S1628" s="261"/>
      <c r="T1628" s="261"/>
      <c r="U1628" s="261"/>
      <c r="V1628" s="261"/>
      <c r="W1628" s="261"/>
      <c r="X1628" s="261"/>
      <c r="Y1628" s="261"/>
      <c r="Z1628" s="261"/>
      <c r="AA1628" s="261"/>
      <c r="AB1628" s="261"/>
      <c r="AC1628" s="261"/>
      <c r="AD1628" s="261"/>
      <c r="AE1628" s="261"/>
      <c r="AF1628" s="261">
        <f>'Demand Response'!$J$13</f>
        <v>0</v>
      </c>
      <c r="AG1628" s="261">
        <f>'Demand Response'!$K$13</f>
        <v>0.23054486523201809</v>
      </c>
      <c r="AH1628" s="261">
        <f>'Demand Response'!$L$13</f>
        <v>0.4658830342237994</v>
      </c>
      <c r="AI1628" s="261">
        <f>'Demand Response'!$M$13</f>
        <v>0.93861095086319646</v>
      </c>
      <c r="AJ1628" s="261">
        <f>'Demand Response'!$N$13</f>
        <v>1.4172658757239236</v>
      </c>
      <c r="AK1628" s="261">
        <f>'Demand Response'!$O$13</f>
        <v>1.9068020550748017</v>
      </c>
      <c r="AL1628" s="261">
        <f>'Demand Response'!$P$13</f>
        <v>2.4071075435469975</v>
      </c>
      <c r="AM1628" s="261">
        <f>'Demand Response'!$Q$13</f>
        <v>2.4273821021765398</v>
      </c>
      <c r="AN1628" s="261">
        <f>'Demand Response'!$R$13</f>
        <v>2.457074856204756</v>
      </c>
    </row>
    <row r="1629" spans="1:40">
      <c r="A1629" s="95" t="s">
        <v>2893</v>
      </c>
      <c r="M1629" s="261"/>
      <c r="N1629" s="261"/>
      <c r="O1629" s="261"/>
      <c r="P1629" s="261"/>
      <c r="Q1629" s="261"/>
      <c r="R1629" s="261"/>
      <c r="S1629" s="261"/>
      <c r="T1629" s="261"/>
      <c r="U1629" s="261"/>
      <c r="V1629" s="261"/>
      <c r="W1629" s="261"/>
      <c r="X1629" s="261"/>
      <c r="Y1629" s="261"/>
      <c r="Z1629" s="261"/>
      <c r="AA1629" s="261"/>
      <c r="AB1629" s="261"/>
      <c r="AC1629" s="261"/>
      <c r="AD1629" s="261"/>
      <c r="AE1629" s="261"/>
      <c r="AF1629" s="261"/>
      <c r="AG1629" s="261">
        <f>'Demand Response'!$J$13</f>
        <v>0</v>
      </c>
      <c r="AH1629" s="261">
        <f>'Demand Response'!$K$13</f>
        <v>0.23054486523201809</v>
      </c>
      <c r="AI1629" s="261">
        <f>'Demand Response'!$L$13</f>
        <v>0.4658830342237994</v>
      </c>
      <c r="AJ1629" s="261">
        <f>'Demand Response'!$M$13</f>
        <v>0.93861095086319646</v>
      </c>
      <c r="AK1629" s="261">
        <f>'Demand Response'!$N$13</f>
        <v>1.4172658757239236</v>
      </c>
      <c r="AL1629" s="261">
        <f>'Demand Response'!$O$13</f>
        <v>1.9068020550748017</v>
      </c>
      <c r="AM1629" s="261">
        <f>'Demand Response'!$P$13</f>
        <v>2.4071075435469975</v>
      </c>
      <c r="AN1629" s="261">
        <f>'Demand Response'!$Q$13</f>
        <v>2.4273821021765398</v>
      </c>
    </row>
    <row r="1630" spans="1:40">
      <c r="A1630" s="95" t="s">
        <v>2894</v>
      </c>
      <c r="M1630" s="261"/>
      <c r="N1630" s="261"/>
      <c r="O1630" s="261"/>
      <c r="P1630" s="261"/>
      <c r="Q1630" s="261"/>
      <c r="R1630" s="261"/>
      <c r="S1630" s="261"/>
      <c r="T1630" s="261"/>
      <c r="U1630" s="261"/>
      <c r="V1630" s="261"/>
      <c r="W1630" s="261"/>
      <c r="X1630" s="261"/>
      <c r="Y1630" s="261"/>
      <c r="Z1630" s="261"/>
      <c r="AA1630" s="261"/>
      <c r="AB1630" s="261"/>
      <c r="AC1630" s="261"/>
      <c r="AD1630" s="261"/>
      <c r="AE1630" s="261"/>
      <c r="AF1630" s="261"/>
      <c r="AG1630" s="261"/>
      <c r="AH1630" s="261">
        <f>'Demand Response'!$J$13</f>
        <v>0</v>
      </c>
      <c r="AI1630" s="261">
        <f>'Demand Response'!$K$13</f>
        <v>0.23054486523201809</v>
      </c>
      <c r="AJ1630" s="261">
        <f>'Demand Response'!$L$13</f>
        <v>0.4658830342237994</v>
      </c>
      <c r="AK1630" s="261">
        <f>'Demand Response'!$M$13</f>
        <v>0.93861095086319646</v>
      </c>
      <c r="AL1630" s="261">
        <f>'Demand Response'!$N$13</f>
        <v>1.4172658757239236</v>
      </c>
      <c r="AM1630" s="261">
        <f>'Demand Response'!$O$13</f>
        <v>1.9068020550748017</v>
      </c>
      <c r="AN1630" s="261">
        <f>'Demand Response'!$P$13</f>
        <v>2.4071075435469975</v>
      </c>
    </row>
    <row r="1631" spans="1:40">
      <c r="A1631" s="95" t="s">
        <v>2895</v>
      </c>
      <c r="M1631" s="261"/>
      <c r="N1631" s="261"/>
      <c r="O1631" s="261"/>
      <c r="P1631" s="261"/>
      <c r="Q1631" s="261"/>
      <c r="R1631" s="261"/>
      <c r="S1631" s="261"/>
      <c r="T1631" s="261"/>
      <c r="U1631" s="261"/>
      <c r="V1631" s="261"/>
      <c r="W1631" s="261"/>
      <c r="X1631" s="261"/>
      <c r="Y1631" s="261"/>
      <c r="Z1631" s="261"/>
      <c r="AA1631" s="261"/>
      <c r="AB1631" s="261"/>
      <c r="AC1631" s="261"/>
      <c r="AD1631" s="261"/>
      <c r="AE1631" s="261"/>
      <c r="AF1631" s="261"/>
      <c r="AG1631" s="261"/>
      <c r="AH1631" s="261"/>
      <c r="AI1631" s="261">
        <f>'Demand Response'!$J$13</f>
        <v>0</v>
      </c>
      <c r="AJ1631" s="261">
        <f>'Demand Response'!$K$13</f>
        <v>0.23054486523201809</v>
      </c>
      <c r="AK1631" s="261">
        <f>'Demand Response'!$L$13</f>
        <v>0.4658830342237994</v>
      </c>
      <c r="AL1631" s="261">
        <f>'Demand Response'!$M$13</f>
        <v>0.93861095086319646</v>
      </c>
      <c r="AM1631" s="261">
        <f>'Demand Response'!$N$13</f>
        <v>1.4172658757239236</v>
      </c>
      <c r="AN1631" s="261">
        <f>'Demand Response'!$O$13</f>
        <v>1.9068020550748017</v>
      </c>
    </row>
    <row r="1632" spans="1:40">
      <c r="A1632" s="95" t="s">
        <v>2896</v>
      </c>
      <c r="M1632" s="261"/>
      <c r="N1632" s="261"/>
      <c r="O1632" s="261"/>
      <c r="P1632" s="261"/>
      <c r="Q1632" s="261"/>
      <c r="R1632" s="261"/>
      <c r="S1632" s="261"/>
      <c r="T1632" s="261"/>
      <c r="U1632" s="261"/>
      <c r="V1632" s="261"/>
      <c r="W1632" s="261"/>
      <c r="X1632" s="261"/>
      <c r="Y1632" s="261"/>
      <c r="Z1632" s="261"/>
      <c r="AA1632" s="261"/>
      <c r="AB1632" s="261"/>
      <c r="AC1632" s="261"/>
      <c r="AD1632" s="261"/>
      <c r="AE1632" s="261"/>
      <c r="AF1632" s="261"/>
      <c r="AG1632" s="261"/>
      <c r="AH1632" s="261"/>
      <c r="AI1632" s="261"/>
      <c r="AJ1632" s="261">
        <f>'Demand Response'!$J$13</f>
        <v>0</v>
      </c>
      <c r="AK1632" s="261">
        <f>'Demand Response'!$K$13</f>
        <v>0.23054486523201809</v>
      </c>
      <c r="AL1632" s="261">
        <f>'Demand Response'!$L$13</f>
        <v>0.4658830342237994</v>
      </c>
      <c r="AM1632" s="261">
        <f>'Demand Response'!$M$13</f>
        <v>0.93861095086319646</v>
      </c>
      <c r="AN1632" s="261">
        <f>'Demand Response'!$N$13</f>
        <v>1.4172658757239236</v>
      </c>
    </row>
    <row r="1633" spans="1:40">
      <c r="A1633" s="95" t="s">
        <v>2897</v>
      </c>
      <c r="M1633" s="261"/>
      <c r="N1633" s="261"/>
      <c r="O1633" s="261"/>
      <c r="P1633" s="261"/>
      <c r="Q1633" s="261"/>
      <c r="R1633" s="261"/>
      <c r="S1633" s="261"/>
      <c r="T1633" s="261"/>
      <c r="U1633" s="261"/>
      <c r="V1633" s="261"/>
      <c r="W1633" s="261"/>
      <c r="X1633" s="261"/>
      <c r="Y1633" s="261"/>
      <c r="Z1633" s="261"/>
      <c r="AA1633" s="261"/>
      <c r="AB1633" s="261"/>
      <c r="AC1633" s="261"/>
      <c r="AD1633" s="261"/>
      <c r="AE1633" s="261"/>
      <c r="AF1633" s="261"/>
      <c r="AG1633" s="261"/>
      <c r="AH1633" s="261"/>
      <c r="AI1633" s="261"/>
      <c r="AJ1633" s="261"/>
      <c r="AK1633" s="261">
        <f>'Demand Response'!$J$13</f>
        <v>0</v>
      </c>
      <c r="AL1633" s="261">
        <f>'Demand Response'!$K$13</f>
        <v>0.23054486523201809</v>
      </c>
      <c r="AM1633" s="261">
        <f>'Demand Response'!$L$13</f>
        <v>0.4658830342237994</v>
      </c>
      <c r="AN1633" s="261">
        <f>'Demand Response'!$M$13</f>
        <v>0.93861095086319646</v>
      </c>
    </row>
    <row r="1634" spans="1:40">
      <c r="A1634" s="95" t="s">
        <v>2898</v>
      </c>
      <c r="M1634" s="261"/>
      <c r="N1634" s="261"/>
      <c r="O1634" s="261"/>
      <c r="P1634" s="261"/>
      <c r="Q1634" s="261"/>
      <c r="R1634" s="261"/>
      <c r="S1634" s="261"/>
      <c r="T1634" s="261"/>
      <c r="U1634" s="261"/>
      <c r="V1634" s="261"/>
      <c r="W1634" s="261"/>
      <c r="X1634" s="261"/>
      <c r="Y1634" s="261"/>
      <c r="Z1634" s="261"/>
      <c r="AA1634" s="261"/>
      <c r="AB1634" s="261"/>
      <c r="AC1634" s="261"/>
      <c r="AD1634" s="261"/>
      <c r="AE1634" s="261"/>
      <c r="AF1634" s="261"/>
      <c r="AG1634" s="261"/>
      <c r="AH1634" s="261"/>
      <c r="AI1634" s="261"/>
      <c r="AJ1634" s="261"/>
      <c r="AK1634" s="261"/>
      <c r="AL1634" s="261">
        <f>'Demand Response'!$J$13</f>
        <v>0</v>
      </c>
      <c r="AM1634" s="261">
        <f>'Demand Response'!$K$13</f>
        <v>0.23054486523201809</v>
      </c>
      <c r="AN1634" s="261">
        <f>'Demand Response'!$L$13</f>
        <v>0.4658830342237994</v>
      </c>
    </row>
    <row r="1635" spans="1:40">
      <c r="A1635" s="95" t="s">
        <v>2899</v>
      </c>
      <c r="M1635" s="261"/>
      <c r="N1635" s="261"/>
      <c r="O1635" s="261"/>
      <c r="P1635" s="261"/>
      <c r="Q1635" s="261"/>
      <c r="R1635" s="261"/>
      <c r="S1635" s="261"/>
      <c r="T1635" s="261"/>
      <c r="U1635" s="261"/>
      <c r="V1635" s="261"/>
      <c r="W1635" s="261"/>
      <c r="X1635" s="261"/>
      <c r="Y1635" s="261"/>
      <c r="Z1635" s="261"/>
      <c r="AA1635" s="261"/>
      <c r="AB1635" s="261"/>
      <c r="AC1635" s="261"/>
      <c r="AD1635" s="261"/>
      <c r="AE1635" s="261"/>
      <c r="AF1635" s="261"/>
      <c r="AG1635" s="261"/>
      <c r="AH1635" s="261"/>
      <c r="AI1635" s="261"/>
      <c r="AJ1635" s="261"/>
      <c r="AK1635" s="261"/>
      <c r="AL1635" s="261"/>
      <c r="AM1635" s="261">
        <f>'Demand Response'!$J$13</f>
        <v>0</v>
      </c>
      <c r="AN1635" s="261">
        <f>'Demand Response'!$K$13</f>
        <v>0.23054486523201809</v>
      </c>
    </row>
    <row r="1636" spans="1:40">
      <c r="A1636" s="545" t="s">
        <v>2900</v>
      </c>
      <c r="M1636" s="261"/>
      <c r="N1636" s="261"/>
      <c r="O1636" s="261"/>
      <c r="P1636" s="261"/>
      <c r="Q1636" s="261"/>
      <c r="R1636" s="261"/>
      <c r="S1636" s="261"/>
      <c r="T1636" s="261"/>
      <c r="U1636" s="261"/>
      <c r="V1636" s="261"/>
      <c r="W1636" s="261"/>
      <c r="X1636" s="261"/>
      <c r="Y1636" s="261"/>
      <c r="Z1636" s="261"/>
      <c r="AA1636" s="261"/>
      <c r="AB1636" s="261"/>
      <c r="AC1636" s="261"/>
      <c r="AD1636" s="261"/>
      <c r="AE1636" s="261"/>
      <c r="AF1636" s="261"/>
      <c r="AG1636" s="261"/>
      <c r="AH1636" s="261"/>
      <c r="AI1636" s="261"/>
      <c r="AJ1636" s="261"/>
      <c r="AK1636" s="261"/>
      <c r="AL1636" s="261"/>
      <c r="AM1636" s="261"/>
      <c r="AN1636" s="261">
        <f>'Demand Response'!$J$13</f>
        <v>0</v>
      </c>
    </row>
    <row r="1637" spans="1:40">
      <c r="A1637" s="144" t="s">
        <v>1185</v>
      </c>
      <c r="M1637" s="261"/>
      <c r="N1637" s="261"/>
      <c r="O1637" s="261">
        <f>'Demand Response'!$J$14</f>
        <v>0</v>
      </c>
      <c r="P1637" s="261">
        <f>'Demand Response'!$K$14</f>
        <v>0.23661183536970279</v>
      </c>
      <c r="Q1637" s="261">
        <f>'Demand Response'!$L$14</f>
        <v>0.47814311407179394</v>
      </c>
      <c r="R1637" s="261">
        <f>'Demand Response'!$M$14</f>
        <v>0.96331123904380689</v>
      </c>
      <c r="S1637" s="261">
        <f>'Demand Response'!$N$14</f>
        <v>1.4545623461377113</v>
      </c>
      <c r="T1637" s="261">
        <f>'Demand Response'!$O$14</f>
        <v>1.9569810565241366</v>
      </c>
      <c r="U1637" s="261">
        <f>'Demand Response'!$P$14</f>
        <v>2.4704524789034989</v>
      </c>
      <c r="V1637" s="261">
        <f>'Demand Response'!$Q$14</f>
        <v>2.4912605785496047</v>
      </c>
      <c r="W1637" s="261">
        <f>'Demand Response'!$R$14</f>
        <v>2.5217347208417218</v>
      </c>
      <c r="X1637" s="261">
        <f>'Demand Response'!$S$14</f>
        <v>2.5605343395208711</v>
      </c>
      <c r="Y1637" s="261">
        <f>'Demand Response'!$T$14</f>
        <v>2.5808255124397501</v>
      </c>
      <c r="Z1637" s="261">
        <f>'Demand Response'!$U$14</f>
        <v>2.5939215711743464</v>
      </c>
      <c r="AA1637" s="261">
        <f>'Demand Response'!$V$14</f>
        <v>2.6300071743357978</v>
      </c>
      <c r="AB1637" s="261">
        <f>'Demand Response'!$W$14</f>
        <v>2.6762462297065714</v>
      </c>
      <c r="AC1637" s="261">
        <f>'Demand Response'!$X$14</f>
        <v>2.706558660008783</v>
      </c>
      <c r="AD1637" s="261">
        <f>'Demand Response'!$Y$14</f>
        <v>2.7345575916469023</v>
      </c>
      <c r="AE1637" s="261">
        <f>'Demand Response'!$Z$14</f>
        <v>2.7665167718009251</v>
      </c>
      <c r="AF1637" s="261">
        <f>'Demand Response'!$AA$14</f>
        <v>2.8041732545385205</v>
      </c>
      <c r="AG1637" s="261">
        <f>'Demand Response'!$AB$14</f>
        <v>2.8373659207525566</v>
      </c>
      <c r="AH1637" s="261">
        <f>'Demand Response'!$AC$14</f>
        <v>2.8743791526039701</v>
      </c>
      <c r="AI1637" s="261">
        <f>'Demand Response'!$AD$14</f>
        <v>2.9110649573466501</v>
      </c>
      <c r="AJ1637" s="261">
        <f>'Demand Response'!$AE$14</f>
        <v>2.9489138124274632</v>
      </c>
      <c r="AK1637" s="261">
        <f>'Demand Response'!$AF$14</f>
        <v>2.9870234210088809</v>
      </c>
      <c r="AL1637" s="261">
        <f>'Demand Response'!$AG$14</f>
        <v>3.0297221026476802</v>
      </c>
      <c r="AM1637" s="261">
        <f>'Demand Response'!$AH$14</f>
        <v>3.0297221026476802</v>
      </c>
      <c r="AN1637" s="261">
        <f>'Demand Response'!$AI$14</f>
        <v>3.0297221026476802</v>
      </c>
    </row>
    <row r="1638" spans="1:40">
      <c r="A1638" s="144" t="s">
        <v>1186</v>
      </c>
      <c r="M1638" s="261"/>
      <c r="N1638" s="261"/>
      <c r="O1638" s="261"/>
      <c r="P1638" s="261">
        <f>'Demand Response'!$J$14</f>
        <v>0</v>
      </c>
      <c r="Q1638" s="261">
        <f>'Demand Response'!$K$14</f>
        <v>0.23661183536970279</v>
      </c>
      <c r="R1638" s="261">
        <f>'Demand Response'!$L$14</f>
        <v>0.47814311407179394</v>
      </c>
      <c r="S1638" s="261">
        <f>'Demand Response'!$M$14</f>
        <v>0.96331123904380689</v>
      </c>
      <c r="T1638" s="261">
        <f>'Demand Response'!$N$14</f>
        <v>1.4545623461377113</v>
      </c>
      <c r="U1638" s="261">
        <f>'Demand Response'!$O$14</f>
        <v>1.9569810565241366</v>
      </c>
      <c r="V1638" s="261">
        <f>'Demand Response'!$P$14</f>
        <v>2.4704524789034989</v>
      </c>
      <c r="W1638" s="261">
        <f>'Demand Response'!$Q$14</f>
        <v>2.4912605785496047</v>
      </c>
      <c r="X1638" s="261">
        <f>'Demand Response'!$R$14</f>
        <v>2.5217347208417218</v>
      </c>
      <c r="Y1638" s="261">
        <f>'Demand Response'!$S$14</f>
        <v>2.5605343395208711</v>
      </c>
      <c r="Z1638" s="261">
        <f>'Demand Response'!$T$14</f>
        <v>2.5808255124397501</v>
      </c>
      <c r="AA1638" s="261">
        <f>'Demand Response'!$U$14</f>
        <v>2.5939215711743464</v>
      </c>
      <c r="AB1638" s="261">
        <f>'Demand Response'!$V$14</f>
        <v>2.6300071743357978</v>
      </c>
      <c r="AC1638" s="261">
        <f>'Demand Response'!$W$14</f>
        <v>2.6762462297065714</v>
      </c>
      <c r="AD1638" s="261">
        <f>'Demand Response'!$X$14</f>
        <v>2.706558660008783</v>
      </c>
      <c r="AE1638" s="261">
        <f>'Demand Response'!$Y$14</f>
        <v>2.7345575916469023</v>
      </c>
      <c r="AF1638" s="261">
        <f>'Demand Response'!$Z$14</f>
        <v>2.7665167718009251</v>
      </c>
      <c r="AG1638" s="261">
        <f>'Demand Response'!$AA$14</f>
        <v>2.8041732545385205</v>
      </c>
      <c r="AH1638" s="261">
        <f>'Demand Response'!$AB$14</f>
        <v>2.8373659207525566</v>
      </c>
      <c r="AI1638" s="261">
        <f>'Demand Response'!$AC$14</f>
        <v>2.8743791526039701</v>
      </c>
      <c r="AJ1638" s="261">
        <f>'Demand Response'!$AD$14</f>
        <v>2.9110649573466501</v>
      </c>
      <c r="AK1638" s="261">
        <f>'Demand Response'!$AE$14</f>
        <v>2.9489138124274632</v>
      </c>
      <c r="AL1638" s="261">
        <f>'Demand Response'!$AF$14</f>
        <v>2.9870234210088809</v>
      </c>
      <c r="AM1638" s="261">
        <f>'Demand Response'!$AG$14</f>
        <v>3.0297221026476802</v>
      </c>
      <c r="AN1638" s="261">
        <f>'Demand Response'!$AH$14</f>
        <v>3.0297221026476802</v>
      </c>
    </row>
    <row r="1639" spans="1:40">
      <c r="A1639" s="144" t="s">
        <v>1187</v>
      </c>
      <c r="M1639" s="261"/>
      <c r="N1639" s="261"/>
      <c r="O1639" s="261"/>
      <c r="P1639" s="261"/>
      <c r="Q1639" s="261">
        <f>'Demand Response'!$J$14</f>
        <v>0</v>
      </c>
      <c r="R1639" s="261">
        <f>'Demand Response'!$K$14</f>
        <v>0.23661183536970279</v>
      </c>
      <c r="S1639" s="261">
        <f>'Demand Response'!$L$14</f>
        <v>0.47814311407179394</v>
      </c>
      <c r="T1639" s="261">
        <f>'Demand Response'!$M$14</f>
        <v>0.96331123904380689</v>
      </c>
      <c r="U1639" s="261">
        <f>'Demand Response'!$N$14</f>
        <v>1.4545623461377113</v>
      </c>
      <c r="V1639" s="261">
        <f>'Demand Response'!$O$14</f>
        <v>1.9569810565241366</v>
      </c>
      <c r="W1639" s="261">
        <f>'Demand Response'!$P$14</f>
        <v>2.4704524789034989</v>
      </c>
      <c r="X1639" s="261">
        <f>'Demand Response'!$Q$14</f>
        <v>2.4912605785496047</v>
      </c>
      <c r="Y1639" s="261">
        <f>'Demand Response'!$R$14</f>
        <v>2.5217347208417218</v>
      </c>
      <c r="Z1639" s="261">
        <f>'Demand Response'!$S$14</f>
        <v>2.5605343395208711</v>
      </c>
      <c r="AA1639" s="261">
        <f>'Demand Response'!$T$14</f>
        <v>2.5808255124397501</v>
      </c>
      <c r="AB1639" s="261">
        <f>'Demand Response'!$U$14</f>
        <v>2.5939215711743464</v>
      </c>
      <c r="AC1639" s="261">
        <f>'Demand Response'!$V$14</f>
        <v>2.6300071743357978</v>
      </c>
      <c r="AD1639" s="261">
        <f>'Demand Response'!$W$14</f>
        <v>2.6762462297065714</v>
      </c>
      <c r="AE1639" s="261">
        <f>'Demand Response'!$X$14</f>
        <v>2.706558660008783</v>
      </c>
      <c r="AF1639" s="261">
        <f>'Demand Response'!$Y$14</f>
        <v>2.7345575916469023</v>
      </c>
      <c r="AG1639" s="261">
        <f>'Demand Response'!$Z$14</f>
        <v>2.7665167718009251</v>
      </c>
      <c r="AH1639" s="261">
        <f>'Demand Response'!$AA$14</f>
        <v>2.8041732545385205</v>
      </c>
      <c r="AI1639" s="261">
        <f>'Demand Response'!$AB$14</f>
        <v>2.8373659207525566</v>
      </c>
      <c r="AJ1639" s="261">
        <f>'Demand Response'!$AC$14</f>
        <v>2.8743791526039701</v>
      </c>
      <c r="AK1639" s="261">
        <f>'Demand Response'!$AD$14</f>
        <v>2.9110649573466501</v>
      </c>
      <c r="AL1639" s="261">
        <f>'Demand Response'!$AE$14</f>
        <v>2.9489138124274632</v>
      </c>
      <c r="AM1639" s="261">
        <f>'Demand Response'!$AF$14</f>
        <v>2.9870234210088809</v>
      </c>
      <c r="AN1639" s="261">
        <f>'Demand Response'!$AG$14</f>
        <v>3.0297221026476802</v>
      </c>
    </row>
    <row r="1640" spans="1:40">
      <c r="A1640" s="144" t="s">
        <v>1188</v>
      </c>
      <c r="M1640" s="261"/>
      <c r="N1640" s="261"/>
      <c r="O1640" s="261"/>
      <c r="P1640" s="261"/>
      <c r="Q1640" s="261"/>
      <c r="R1640" s="261">
        <f>'Demand Response'!$J$14</f>
        <v>0</v>
      </c>
      <c r="S1640" s="261">
        <f>'Demand Response'!$K$14</f>
        <v>0.23661183536970279</v>
      </c>
      <c r="T1640" s="261">
        <f>'Demand Response'!$L$14</f>
        <v>0.47814311407179394</v>
      </c>
      <c r="U1640" s="261">
        <f>'Demand Response'!$M$14</f>
        <v>0.96331123904380689</v>
      </c>
      <c r="V1640" s="261">
        <f>'Demand Response'!$N$14</f>
        <v>1.4545623461377113</v>
      </c>
      <c r="W1640" s="261">
        <f>'Demand Response'!$O$14</f>
        <v>1.9569810565241366</v>
      </c>
      <c r="X1640" s="261">
        <f>'Demand Response'!$P$14</f>
        <v>2.4704524789034989</v>
      </c>
      <c r="Y1640" s="261">
        <f>'Demand Response'!$Q$14</f>
        <v>2.4912605785496047</v>
      </c>
      <c r="Z1640" s="261">
        <f>'Demand Response'!$R$14</f>
        <v>2.5217347208417218</v>
      </c>
      <c r="AA1640" s="261">
        <f>'Demand Response'!$S$14</f>
        <v>2.5605343395208711</v>
      </c>
      <c r="AB1640" s="261">
        <f>'Demand Response'!$T$14</f>
        <v>2.5808255124397501</v>
      </c>
      <c r="AC1640" s="261">
        <f>'Demand Response'!$U$14</f>
        <v>2.5939215711743464</v>
      </c>
      <c r="AD1640" s="261">
        <f>'Demand Response'!$V$14</f>
        <v>2.6300071743357978</v>
      </c>
      <c r="AE1640" s="261">
        <f>'Demand Response'!$W$14</f>
        <v>2.6762462297065714</v>
      </c>
      <c r="AF1640" s="261">
        <f>'Demand Response'!$X$14</f>
        <v>2.706558660008783</v>
      </c>
      <c r="AG1640" s="261">
        <f>'Demand Response'!$Y$14</f>
        <v>2.7345575916469023</v>
      </c>
      <c r="AH1640" s="261">
        <f>'Demand Response'!$Z$14</f>
        <v>2.7665167718009251</v>
      </c>
      <c r="AI1640" s="261">
        <f>'Demand Response'!$AA$14</f>
        <v>2.8041732545385205</v>
      </c>
      <c r="AJ1640" s="261">
        <f>'Demand Response'!$AB$14</f>
        <v>2.8373659207525566</v>
      </c>
      <c r="AK1640" s="261">
        <f>'Demand Response'!$AC$14</f>
        <v>2.8743791526039701</v>
      </c>
      <c r="AL1640" s="261">
        <f>'Demand Response'!$AD$14</f>
        <v>2.9110649573466501</v>
      </c>
      <c r="AM1640" s="261">
        <f>'Demand Response'!$AE$14</f>
        <v>2.9489138124274632</v>
      </c>
      <c r="AN1640" s="261">
        <f>'Demand Response'!$AF$14</f>
        <v>2.9870234210088809</v>
      </c>
    </row>
    <row r="1641" spans="1:40">
      <c r="A1641" s="144" t="s">
        <v>1988</v>
      </c>
      <c r="M1641" s="261"/>
      <c r="N1641" s="261"/>
      <c r="O1641" s="261"/>
      <c r="P1641" s="261"/>
      <c r="Q1641" s="261"/>
      <c r="R1641" s="261"/>
      <c r="S1641" s="261">
        <f>'Demand Response'!$J$14</f>
        <v>0</v>
      </c>
      <c r="T1641" s="261">
        <f>'Demand Response'!$K$14</f>
        <v>0.23661183536970279</v>
      </c>
      <c r="U1641" s="261">
        <f>'Demand Response'!$L$14</f>
        <v>0.47814311407179394</v>
      </c>
      <c r="V1641" s="261">
        <f>'Demand Response'!$M$14</f>
        <v>0.96331123904380689</v>
      </c>
      <c r="W1641" s="261">
        <f>'Demand Response'!$N$14</f>
        <v>1.4545623461377113</v>
      </c>
      <c r="X1641" s="261">
        <f>'Demand Response'!$O$14</f>
        <v>1.9569810565241366</v>
      </c>
      <c r="Y1641" s="261">
        <f>'Demand Response'!$P$14</f>
        <v>2.4704524789034989</v>
      </c>
      <c r="Z1641" s="261">
        <f>'Demand Response'!$Q$14</f>
        <v>2.4912605785496047</v>
      </c>
      <c r="AA1641" s="261">
        <f>'Demand Response'!$R$14</f>
        <v>2.5217347208417218</v>
      </c>
      <c r="AB1641" s="261">
        <f>'Demand Response'!$S$14</f>
        <v>2.5605343395208711</v>
      </c>
      <c r="AC1641" s="261">
        <f>'Demand Response'!$T$14</f>
        <v>2.5808255124397501</v>
      </c>
      <c r="AD1641" s="261">
        <f>'Demand Response'!$U$14</f>
        <v>2.5939215711743464</v>
      </c>
      <c r="AE1641" s="261">
        <f>'Demand Response'!$V$14</f>
        <v>2.6300071743357978</v>
      </c>
      <c r="AF1641" s="261">
        <f>'Demand Response'!$W$14</f>
        <v>2.6762462297065714</v>
      </c>
      <c r="AG1641" s="261">
        <f>'Demand Response'!$X$14</f>
        <v>2.706558660008783</v>
      </c>
      <c r="AH1641" s="261">
        <f>'Demand Response'!$Y$14</f>
        <v>2.7345575916469023</v>
      </c>
      <c r="AI1641" s="261">
        <f>'Demand Response'!$Z$14</f>
        <v>2.7665167718009251</v>
      </c>
      <c r="AJ1641" s="261">
        <f>'Demand Response'!$AA$14</f>
        <v>2.8041732545385205</v>
      </c>
      <c r="AK1641" s="261">
        <f>'Demand Response'!$AB$14</f>
        <v>2.8373659207525566</v>
      </c>
      <c r="AL1641" s="261">
        <f>'Demand Response'!$AC$14</f>
        <v>2.8743791526039701</v>
      </c>
      <c r="AM1641" s="261">
        <f>'Demand Response'!$AD$14</f>
        <v>2.9110649573466501</v>
      </c>
      <c r="AN1641" s="261">
        <f>'Demand Response'!$AE$14</f>
        <v>2.9489138124274632</v>
      </c>
    </row>
    <row r="1642" spans="1:40">
      <c r="A1642" s="144" t="s">
        <v>1989</v>
      </c>
      <c r="M1642" s="261"/>
      <c r="N1642" s="261"/>
      <c r="O1642" s="261"/>
      <c r="P1642" s="261"/>
      <c r="Q1642" s="261"/>
      <c r="R1642" s="261"/>
      <c r="S1642" s="261"/>
      <c r="T1642" s="261">
        <f>'Demand Response'!$J$14</f>
        <v>0</v>
      </c>
      <c r="U1642" s="261">
        <f>'Demand Response'!$K$14</f>
        <v>0.23661183536970279</v>
      </c>
      <c r="V1642" s="261">
        <f>'Demand Response'!$L$14</f>
        <v>0.47814311407179394</v>
      </c>
      <c r="W1642" s="261">
        <f>'Demand Response'!$M$14</f>
        <v>0.96331123904380689</v>
      </c>
      <c r="X1642" s="261">
        <f>'Demand Response'!$N$14</f>
        <v>1.4545623461377113</v>
      </c>
      <c r="Y1642" s="261">
        <f>'Demand Response'!$O$14</f>
        <v>1.9569810565241366</v>
      </c>
      <c r="Z1642" s="261">
        <f>'Demand Response'!$P$14</f>
        <v>2.4704524789034989</v>
      </c>
      <c r="AA1642" s="261">
        <f>'Demand Response'!$Q$14</f>
        <v>2.4912605785496047</v>
      </c>
      <c r="AB1642" s="261">
        <f>'Demand Response'!$R$14</f>
        <v>2.5217347208417218</v>
      </c>
      <c r="AC1642" s="261">
        <f>'Demand Response'!$S$14</f>
        <v>2.5605343395208711</v>
      </c>
      <c r="AD1642" s="261">
        <f>'Demand Response'!$T$14</f>
        <v>2.5808255124397501</v>
      </c>
      <c r="AE1642" s="261">
        <f>'Demand Response'!$U$14</f>
        <v>2.5939215711743464</v>
      </c>
      <c r="AF1642" s="261">
        <f>'Demand Response'!$V$14</f>
        <v>2.6300071743357978</v>
      </c>
      <c r="AG1642" s="261">
        <f>'Demand Response'!$W$14</f>
        <v>2.6762462297065714</v>
      </c>
      <c r="AH1642" s="261">
        <f>'Demand Response'!$X$14</f>
        <v>2.706558660008783</v>
      </c>
      <c r="AI1642" s="261">
        <f>'Demand Response'!$Y$14</f>
        <v>2.7345575916469023</v>
      </c>
      <c r="AJ1642" s="261">
        <f>'Demand Response'!$Z$14</f>
        <v>2.7665167718009251</v>
      </c>
      <c r="AK1642" s="261">
        <f>'Demand Response'!$AA$14</f>
        <v>2.8041732545385205</v>
      </c>
      <c r="AL1642" s="261">
        <f>'Demand Response'!$AB$14</f>
        <v>2.8373659207525566</v>
      </c>
      <c r="AM1642" s="261">
        <f>'Demand Response'!$AC$14</f>
        <v>2.8743791526039701</v>
      </c>
      <c r="AN1642" s="261">
        <f>'Demand Response'!$AD$14</f>
        <v>2.9110649573466501</v>
      </c>
    </row>
    <row r="1643" spans="1:40">
      <c r="A1643" s="144" t="s">
        <v>1990</v>
      </c>
      <c r="M1643" s="261"/>
      <c r="N1643" s="261"/>
      <c r="O1643" s="261"/>
      <c r="P1643" s="261"/>
      <c r="Q1643" s="261"/>
      <c r="R1643" s="261"/>
      <c r="S1643" s="261"/>
      <c r="T1643" s="261"/>
      <c r="U1643" s="261">
        <f>'Demand Response'!$J$14</f>
        <v>0</v>
      </c>
      <c r="V1643" s="261">
        <f>'Demand Response'!$K$14</f>
        <v>0.23661183536970279</v>
      </c>
      <c r="W1643" s="261">
        <f>'Demand Response'!$L$14</f>
        <v>0.47814311407179394</v>
      </c>
      <c r="X1643" s="261">
        <f>'Demand Response'!$M$14</f>
        <v>0.96331123904380689</v>
      </c>
      <c r="Y1643" s="261">
        <f>'Demand Response'!$N$14</f>
        <v>1.4545623461377113</v>
      </c>
      <c r="Z1643" s="261">
        <f>'Demand Response'!$O$14</f>
        <v>1.9569810565241366</v>
      </c>
      <c r="AA1643" s="261">
        <f>'Demand Response'!$P$14</f>
        <v>2.4704524789034989</v>
      </c>
      <c r="AB1643" s="261">
        <f>'Demand Response'!$Q$14</f>
        <v>2.4912605785496047</v>
      </c>
      <c r="AC1643" s="261">
        <f>'Demand Response'!$R$14</f>
        <v>2.5217347208417218</v>
      </c>
      <c r="AD1643" s="261">
        <f>'Demand Response'!$S$14</f>
        <v>2.5605343395208711</v>
      </c>
      <c r="AE1643" s="261">
        <f>'Demand Response'!$T$14</f>
        <v>2.5808255124397501</v>
      </c>
      <c r="AF1643" s="261">
        <f>'Demand Response'!$U$14</f>
        <v>2.5939215711743464</v>
      </c>
      <c r="AG1643" s="261">
        <f>'Demand Response'!$V$14</f>
        <v>2.6300071743357978</v>
      </c>
      <c r="AH1643" s="261">
        <f>'Demand Response'!$W$14</f>
        <v>2.6762462297065714</v>
      </c>
      <c r="AI1643" s="261">
        <f>'Demand Response'!$X$14</f>
        <v>2.706558660008783</v>
      </c>
      <c r="AJ1643" s="261">
        <f>'Demand Response'!$Y$14</f>
        <v>2.7345575916469023</v>
      </c>
      <c r="AK1643" s="261">
        <f>'Demand Response'!$Z$14</f>
        <v>2.7665167718009251</v>
      </c>
      <c r="AL1643" s="261">
        <f>'Demand Response'!$AA$14</f>
        <v>2.8041732545385205</v>
      </c>
      <c r="AM1643" s="261">
        <f>'Demand Response'!$AB$14</f>
        <v>2.8373659207525566</v>
      </c>
      <c r="AN1643" s="261">
        <f>'Demand Response'!$AC$14</f>
        <v>2.8743791526039701</v>
      </c>
    </row>
    <row r="1644" spans="1:40">
      <c r="A1644" s="144" t="s">
        <v>1991</v>
      </c>
      <c r="M1644" s="261"/>
      <c r="N1644" s="261"/>
      <c r="O1644" s="261"/>
      <c r="P1644" s="261"/>
      <c r="Q1644" s="261"/>
      <c r="R1644" s="261"/>
      <c r="S1644" s="261"/>
      <c r="T1644" s="261"/>
      <c r="U1644" s="261"/>
      <c r="V1644" s="261">
        <f>'Demand Response'!$J$14</f>
        <v>0</v>
      </c>
      <c r="W1644" s="261">
        <f>'Demand Response'!$K$14</f>
        <v>0.23661183536970279</v>
      </c>
      <c r="X1644" s="261">
        <f>'Demand Response'!$L$14</f>
        <v>0.47814311407179394</v>
      </c>
      <c r="Y1644" s="261">
        <f>'Demand Response'!$M$14</f>
        <v>0.96331123904380689</v>
      </c>
      <c r="Z1644" s="261">
        <f>'Demand Response'!$N$14</f>
        <v>1.4545623461377113</v>
      </c>
      <c r="AA1644" s="261">
        <f>'Demand Response'!$O$14</f>
        <v>1.9569810565241366</v>
      </c>
      <c r="AB1644" s="261">
        <f>'Demand Response'!$P$14</f>
        <v>2.4704524789034989</v>
      </c>
      <c r="AC1644" s="261">
        <f>'Demand Response'!$Q$14</f>
        <v>2.4912605785496047</v>
      </c>
      <c r="AD1644" s="261">
        <f>'Demand Response'!$R$14</f>
        <v>2.5217347208417218</v>
      </c>
      <c r="AE1644" s="261">
        <f>'Demand Response'!$S$14</f>
        <v>2.5605343395208711</v>
      </c>
      <c r="AF1644" s="261">
        <f>'Demand Response'!$T$14</f>
        <v>2.5808255124397501</v>
      </c>
      <c r="AG1644" s="261">
        <f>'Demand Response'!$U$14</f>
        <v>2.5939215711743464</v>
      </c>
      <c r="AH1644" s="261">
        <f>'Demand Response'!$V$14</f>
        <v>2.6300071743357978</v>
      </c>
      <c r="AI1644" s="261">
        <f>'Demand Response'!$W$14</f>
        <v>2.6762462297065714</v>
      </c>
      <c r="AJ1644" s="261">
        <f>'Demand Response'!$X$14</f>
        <v>2.706558660008783</v>
      </c>
      <c r="AK1644" s="261">
        <f>'Demand Response'!$Y$14</f>
        <v>2.7345575916469023</v>
      </c>
      <c r="AL1644" s="261">
        <f>'Demand Response'!$Z$14</f>
        <v>2.7665167718009251</v>
      </c>
      <c r="AM1644" s="261">
        <f>'Demand Response'!$AA$14</f>
        <v>2.8041732545385205</v>
      </c>
      <c r="AN1644" s="261">
        <f>'Demand Response'!$AB$14</f>
        <v>2.8373659207525566</v>
      </c>
    </row>
    <row r="1645" spans="1:40">
      <c r="A1645" s="144" t="s">
        <v>1992</v>
      </c>
      <c r="M1645" s="261"/>
      <c r="N1645" s="261"/>
      <c r="O1645" s="261"/>
      <c r="P1645" s="261"/>
      <c r="Q1645" s="261"/>
      <c r="R1645" s="261"/>
      <c r="S1645" s="261"/>
      <c r="T1645" s="261"/>
      <c r="U1645" s="261"/>
      <c r="V1645" s="261"/>
      <c r="W1645" s="261">
        <f>'Demand Response'!$J$14</f>
        <v>0</v>
      </c>
      <c r="X1645" s="261">
        <f>'Demand Response'!$K$14</f>
        <v>0.23661183536970279</v>
      </c>
      <c r="Y1645" s="261">
        <f>'Demand Response'!$L$14</f>
        <v>0.47814311407179394</v>
      </c>
      <c r="Z1645" s="261">
        <f>'Demand Response'!$M$14</f>
        <v>0.96331123904380689</v>
      </c>
      <c r="AA1645" s="261">
        <f>'Demand Response'!$N$14</f>
        <v>1.4545623461377113</v>
      </c>
      <c r="AB1645" s="261">
        <f>'Demand Response'!$O$14</f>
        <v>1.9569810565241366</v>
      </c>
      <c r="AC1645" s="261">
        <f>'Demand Response'!$P$14</f>
        <v>2.4704524789034989</v>
      </c>
      <c r="AD1645" s="261">
        <f>'Demand Response'!$Q$14</f>
        <v>2.4912605785496047</v>
      </c>
      <c r="AE1645" s="261">
        <f>'Demand Response'!$R$14</f>
        <v>2.5217347208417218</v>
      </c>
      <c r="AF1645" s="261">
        <f>'Demand Response'!$S$14</f>
        <v>2.5605343395208711</v>
      </c>
      <c r="AG1645" s="261">
        <f>'Demand Response'!$T$14</f>
        <v>2.5808255124397501</v>
      </c>
      <c r="AH1645" s="261">
        <f>'Demand Response'!$U$14</f>
        <v>2.5939215711743464</v>
      </c>
      <c r="AI1645" s="261">
        <f>'Demand Response'!$V$14</f>
        <v>2.6300071743357978</v>
      </c>
      <c r="AJ1645" s="261">
        <f>'Demand Response'!$W$14</f>
        <v>2.6762462297065714</v>
      </c>
      <c r="AK1645" s="261">
        <f>'Demand Response'!$X$14</f>
        <v>2.706558660008783</v>
      </c>
      <c r="AL1645" s="261">
        <f>'Demand Response'!$Y$14</f>
        <v>2.7345575916469023</v>
      </c>
      <c r="AM1645" s="261">
        <f>'Demand Response'!$Z$14</f>
        <v>2.7665167718009251</v>
      </c>
      <c r="AN1645" s="261">
        <f>'Demand Response'!$AA$14</f>
        <v>2.8041732545385205</v>
      </c>
    </row>
    <row r="1646" spans="1:40">
      <c r="A1646" s="144" t="s">
        <v>1993</v>
      </c>
      <c r="M1646" s="261"/>
      <c r="N1646" s="261"/>
      <c r="O1646" s="261"/>
      <c r="P1646" s="261"/>
      <c r="Q1646" s="261"/>
      <c r="R1646" s="261"/>
      <c r="S1646" s="261"/>
      <c r="T1646" s="261"/>
      <c r="U1646" s="261"/>
      <c r="V1646" s="261"/>
      <c r="W1646" s="261"/>
      <c r="X1646" s="261">
        <f>'Demand Response'!$J$14</f>
        <v>0</v>
      </c>
      <c r="Y1646" s="261">
        <f>'Demand Response'!$K$14</f>
        <v>0.23661183536970279</v>
      </c>
      <c r="Z1646" s="261">
        <f>'Demand Response'!$L$14</f>
        <v>0.47814311407179394</v>
      </c>
      <c r="AA1646" s="261">
        <f>'Demand Response'!$M$14</f>
        <v>0.96331123904380689</v>
      </c>
      <c r="AB1646" s="261">
        <f>'Demand Response'!$N$14</f>
        <v>1.4545623461377113</v>
      </c>
      <c r="AC1646" s="261">
        <f>'Demand Response'!$O$14</f>
        <v>1.9569810565241366</v>
      </c>
      <c r="AD1646" s="261">
        <f>'Demand Response'!$P$14</f>
        <v>2.4704524789034989</v>
      </c>
      <c r="AE1646" s="261">
        <f>'Demand Response'!$Q$14</f>
        <v>2.4912605785496047</v>
      </c>
      <c r="AF1646" s="261">
        <f>'Demand Response'!$R$14</f>
        <v>2.5217347208417218</v>
      </c>
      <c r="AG1646" s="261">
        <f>'Demand Response'!$S$14</f>
        <v>2.5605343395208711</v>
      </c>
      <c r="AH1646" s="261">
        <f>'Demand Response'!$T$14</f>
        <v>2.5808255124397501</v>
      </c>
      <c r="AI1646" s="261">
        <f>'Demand Response'!$U$14</f>
        <v>2.5939215711743464</v>
      </c>
      <c r="AJ1646" s="261">
        <f>'Demand Response'!$V$14</f>
        <v>2.6300071743357978</v>
      </c>
      <c r="AK1646" s="261">
        <f>'Demand Response'!$W$14</f>
        <v>2.6762462297065714</v>
      </c>
      <c r="AL1646" s="261">
        <f>'Demand Response'!$X$14</f>
        <v>2.706558660008783</v>
      </c>
      <c r="AM1646" s="261">
        <f>'Demand Response'!$Y$14</f>
        <v>2.7345575916469023</v>
      </c>
      <c r="AN1646" s="261">
        <f>'Demand Response'!$Z$14</f>
        <v>2.7665167718009251</v>
      </c>
    </row>
    <row r="1647" spans="1:40">
      <c r="A1647" s="144" t="s">
        <v>1994</v>
      </c>
      <c r="M1647" s="261"/>
      <c r="N1647" s="261"/>
      <c r="O1647" s="261"/>
      <c r="P1647" s="261"/>
      <c r="Q1647" s="261"/>
      <c r="R1647" s="261"/>
      <c r="S1647" s="261"/>
      <c r="T1647" s="261"/>
      <c r="U1647" s="261"/>
      <c r="V1647" s="261"/>
      <c r="W1647" s="261"/>
      <c r="X1647" s="261"/>
      <c r="Y1647" s="261">
        <f>'Demand Response'!$J$14</f>
        <v>0</v>
      </c>
      <c r="Z1647" s="261">
        <f>'Demand Response'!$K$14</f>
        <v>0.23661183536970279</v>
      </c>
      <c r="AA1647" s="261">
        <f>'Demand Response'!$L$14</f>
        <v>0.47814311407179394</v>
      </c>
      <c r="AB1647" s="261">
        <f>'Demand Response'!$M$14</f>
        <v>0.96331123904380689</v>
      </c>
      <c r="AC1647" s="261">
        <f>'Demand Response'!$N$14</f>
        <v>1.4545623461377113</v>
      </c>
      <c r="AD1647" s="261">
        <f>'Demand Response'!$O$14</f>
        <v>1.9569810565241366</v>
      </c>
      <c r="AE1647" s="261">
        <f>'Demand Response'!$P$14</f>
        <v>2.4704524789034989</v>
      </c>
      <c r="AF1647" s="261">
        <f>'Demand Response'!$Q$14</f>
        <v>2.4912605785496047</v>
      </c>
      <c r="AG1647" s="261">
        <f>'Demand Response'!$R$14</f>
        <v>2.5217347208417218</v>
      </c>
      <c r="AH1647" s="261">
        <f>'Demand Response'!$S$14</f>
        <v>2.5605343395208711</v>
      </c>
      <c r="AI1647" s="261">
        <f>'Demand Response'!$T$14</f>
        <v>2.5808255124397501</v>
      </c>
      <c r="AJ1647" s="261">
        <f>'Demand Response'!$U$14</f>
        <v>2.5939215711743464</v>
      </c>
      <c r="AK1647" s="261">
        <f>'Demand Response'!$V$14</f>
        <v>2.6300071743357978</v>
      </c>
      <c r="AL1647" s="261">
        <f>'Demand Response'!$W$14</f>
        <v>2.6762462297065714</v>
      </c>
      <c r="AM1647" s="261">
        <f>'Demand Response'!$X$14</f>
        <v>2.706558660008783</v>
      </c>
      <c r="AN1647" s="261">
        <f>'Demand Response'!$Y$14</f>
        <v>2.7345575916469023</v>
      </c>
    </row>
    <row r="1648" spans="1:40">
      <c r="A1648" s="144" t="s">
        <v>1995</v>
      </c>
      <c r="M1648" s="261"/>
      <c r="N1648" s="261"/>
      <c r="O1648" s="261"/>
      <c r="P1648" s="261"/>
      <c r="Q1648" s="261"/>
      <c r="R1648" s="261"/>
      <c r="S1648" s="261"/>
      <c r="T1648" s="261"/>
      <c r="U1648" s="261"/>
      <c r="V1648" s="261"/>
      <c r="W1648" s="261"/>
      <c r="X1648" s="261"/>
      <c r="Y1648" s="261"/>
      <c r="Z1648" s="261">
        <f>'Demand Response'!$J$14</f>
        <v>0</v>
      </c>
      <c r="AA1648" s="261">
        <f>'Demand Response'!$K$14</f>
        <v>0.23661183536970279</v>
      </c>
      <c r="AB1648" s="261">
        <f>'Demand Response'!$L$14</f>
        <v>0.47814311407179394</v>
      </c>
      <c r="AC1648" s="261">
        <f>'Demand Response'!$M$14</f>
        <v>0.96331123904380689</v>
      </c>
      <c r="AD1648" s="261">
        <f>'Demand Response'!$N$14</f>
        <v>1.4545623461377113</v>
      </c>
      <c r="AE1648" s="261">
        <f>'Demand Response'!$O$14</f>
        <v>1.9569810565241366</v>
      </c>
      <c r="AF1648" s="261">
        <f>'Demand Response'!$P$14</f>
        <v>2.4704524789034989</v>
      </c>
      <c r="AG1648" s="261">
        <f>'Demand Response'!$Q$14</f>
        <v>2.4912605785496047</v>
      </c>
      <c r="AH1648" s="261">
        <f>'Demand Response'!$R$14</f>
        <v>2.5217347208417218</v>
      </c>
      <c r="AI1648" s="261">
        <f>'Demand Response'!$S$14</f>
        <v>2.5605343395208711</v>
      </c>
      <c r="AJ1648" s="261">
        <f>'Demand Response'!$T$14</f>
        <v>2.5808255124397501</v>
      </c>
      <c r="AK1648" s="261">
        <f>'Demand Response'!$U$14</f>
        <v>2.5939215711743464</v>
      </c>
      <c r="AL1648" s="261">
        <f>'Demand Response'!$V$14</f>
        <v>2.6300071743357978</v>
      </c>
      <c r="AM1648" s="261">
        <f>'Demand Response'!$W$14</f>
        <v>2.6762462297065714</v>
      </c>
      <c r="AN1648" s="261">
        <f>'Demand Response'!$X$14</f>
        <v>2.706558660008783</v>
      </c>
    </row>
    <row r="1649" spans="1:40">
      <c r="A1649" s="144" t="s">
        <v>1996</v>
      </c>
      <c r="M1649" s="261"/>
      <c r="N1649" s="261"/>
      <c r="O1649" s="261"/>
      <c r="P1649" s="261"/>
      <c r="Q1649" s="261"/>
      <c r="R1649" s="261"/>
      <c r="S1649" s="261"/>
      <c r="T1649" s="261"/>
      <c r="U1649" s="261"/>
      <c r="V1649" s="261"/>
      <c r="W1649" s="261"/>
      <c r="X1649" s="261"/>
      <c r="Y1649" s="261"/>
      <c r="Z1649" s="261"/>
      <c r="AA1649" s="261">
        <f>'Demand Response'!$J$14</f>
        <v>0</v>
      </c>
      <c r="AB1649" s="261">
        <f>'Demand Response'!$K$14</f>
        <v>0.23661183536970279</v>
      </c>
      <c r="AC1649" s="261">
        <f>'Demand Response'!$L$14</f>
        <v>0.47814311407179394</v>
      </c>
      <c r="AD1649" s="261">
        <f>'Demand Response'!$M$14</f>
        <v>0.96331123904380689</v>
      </c>
      <c r="AE1649" s="261">
        <f>'Demand Response'!$N$14</f>
        <v>1.4545623461377113</v>
      </c>
      <c r="AF1649" s="261">
        <f>'Demand Response'!$O$14</f>
        <v>1.9569810565241366</v>
      </c>
      <c r="AG1649" s="261">
        <f>'Demand Response'!$P$14</f>
        <v>2.4704524789034989</v>
      </c>
      <c r="AH1649" s="261">
        <f>'Demand Response'!$Q$14</f>
        <v>2.4912605785496047</v>
      </c>
      <c r="AI1649" s="261">
        <f>'Demand Response'!$R$14</f>
        <v>2.5217347208417218</v>
      </c>
      <c r="AJ1649" s="261">
        <f>'Demand Response'!$S$14</f>
        <v>2.5605343395208711</v>
      </c>
      <c r="AK1649" s="261">
        <f>'Demand Response'!$T$14</f>
        <v>2.5808255124397501</v>
      </c>
      <c r="AL1649" s="261">
        <f>'Demand Response'!$U$14</f>
        <v>2.5939215711743464</v>
      </c>
      <c r="AM1649" s="261">
        <f>'Demand Response'!$V$14</f>
        <v>2.6300071743357978</v>
      </c>
      <c r="AN1649" s="261">
        <f>'Demand Response'!$W$14</f>
        <v>2.6762462297065714</v>
      </c>
    </row>
    <row r="1650" spans="1:40">
      <c r="A1650" s="144" t="s">
        <v>1997</v>
      </c>
      <c r="M1650" s="261"/>
      <c r="N1650" s="261"/>
      <c r="O1650" s="261"/>
      <c r="P1650" s="261"/>
      <c r="Q1650" s="261"/>
      <c r="R1650" s="261"/>
      <c r="S1650" s="261"/>
      <c r="T1650" s="261"/>
      <c r="U1650" s="261"/>
      <c r="V1650" s="261"/>
      <c r="W1650" s="261"/>
      <c r="X1650" s="261"/>
      <c r="Y1650" s="261"/>
      <c r="Z1650" s="261"/>
      <c r="AA1650" s="261"/>
      <c r="AB1650" s="261">
        <f>'Demand Response'!$J$14</f>
        <v>0</v>
      </c>
      <c r="AC1650" s="261">
        <f>'Demand Response'!$K$14</f>
        <v>0.23661183536970279</v>
      </c>
      <c r="AD1650" s="261">
        <f>'Demand Response'!$L$14</f>
        <v>0.47814311407179394</v>
      </c>
      <c r="AE1650" s="261">
        <f>'Demand Response'!$M$14</f>
        <v>0.96331123904380689</v>
      </c>
      <c r="AF1650" s="261">
        <f>'Demand Response'!$N$14</f>
        <v>1.4545623461377113</v>
      </c>
      <c r="AG1650" s="261">
        <f>'Demand Response'!$O$14</f>
        <v>1.9569810565241366</v>
      </c>
      <c r="AH1650" s="261">
        <f>'Demand Response'!$P$14</f>
        <v>2.4704524789034989</v>
      </c>
      <c r="AI1650" s="261">
        <f>'Demand Response'!$Q$14</f>
        <v>2.4912605785496047</v>
      </c>
      <c r="AJ1650" s="261">
        <f>'Demand Response'!$R$14</f>
        <v>2.5217347208417218</v>
      </c>
      <c r="AK1650" s="261">
        <f>'Demand Response'!$S$14</f>
        <v>2.5605343395208711</v>
      </c>
      <c r="AL1650" s="261">
        <f>'Demand Response'!$T$14</f>
        <v>2.5808255124397501</v>
      </c>
      <c r="AM1650" s="261">
        <f>'Demand Response'!$U$14</f>
        <v>2.5939215711743464</v>
      </c>
      <c r="AN1650" s="261">
        <f>'Demand Response'!$V$14</f>
        <v>2.6300071743357978</v>
      </c>
    </row>
    <row r="1651" spans="1:40">
      <c r="A1651" s="144" t="s">
        <v>1998</v>
      </c>
      <c r="M1651" s="261"/>
      <c r="N1651" s="261"/>
      <c r="O1651" s="261"/>
      <c r="P1651" s="261"/>
      <c r="Q1651" s="261"/>
      <c r="R1651" s="261"/>
      <c r="S1651" s="261"/>
      <c r="T1651" s="261"/>
      <c r="U1651" s="261"/>
      <c r="V1651" s="261"/>
      <c r="W1651" s="261"/>
      <c r="X1651" s="261"/>
      <c r="Y1651" s="261"/>
      <c r="Z1651" s="261"/>
      <c r="AA1651" s="261"/>
      <c r="AB1651" s="261"/>
      <c r="AC1651" s="261">
        <f>'Demand Response'!$J$14</f>
        <v>0</v>
      </c>
      <c r="AD1651" s="261">
        <f>'Demand Response'!$K$14</f>
        <v>0.23661183536970279</v>
      </c>
      <c r="AE1651" s="261">
        <f>'Demand Response'!$L$14</f>
        <v>0.47814311407179394</v>
      </c>
      <c r="AF1651" s="261">
        <f>'Demand Response'!$M$14</f>
        <v>0.96331123904380689</v>
      </c>
      <c r="AG1651" s="261">
        <f>'Demand Response'!$N$14</f>
        <v>1.4545623461377113</v>
      </c>
      <c r="AH1651" s="261">
        <f>'Demand Response'!$O$14</f>
        <v>1.9569810565241366</v>
      </c>
      <c r="AI1651" s="261">
        <f>'Demand Response'!$P$14</f>
        <v>2.4704524789034989</v>
      </c>
      <c r="AJ1651" s="261">
        <f>'Demand Response'!$Q$14</f>
        <v>2.4912605785496047</v>
      </c>
      <c r="AK1651" s="261">
        <f>'Demand Response'!$R$14</f>
        <v>2.5217347208417218</v>
      </c>
      <c r="AL1651" s="261">
        <f>'Demand Response'!$S$14</f>
        <v>2.5605343395208711</v>
      </c>
      <c r="AM1651" s="261">
        <f>'Demand Response'!$T$14</f>
        <v>2.5808255124397501</v>
      </c>
      <c r="AN1651" s="261">
        <f>'Demand Response'!$U$14</f>
        <v>2.5939215711743464</v>
      </c>
    </row>
    <row r="1652" spans="1:40">
      <c r="A1652" s="144" t="s">
        <v>1999</v>
      </c>
      <c r="M1652" s="261"/>
      <c r="N1652" s="261"/>
      <c r="O1652" s="261"/>
      <c r="P1652" s="261"/>
      <c r="Q1652" s="261"/>
      <c r="R1652" s="261"/>
      <c r="S1652" s="261"/>
      <c r="T1652" s="261"/>
      <c r="U1652" s="261"/>
      <c r="V1652" s="261"/>
      <c r="W1652" s="261"/>
      <c r="X1652" s="261"/>
      <c r="Y1652" s="261"/>
      <c r="Z1652" s="261"/>
      <c r="AA1652" s="261"/>
      <c r="AB1652" s="261"/>
      <c r="AC1652" s="261"/>
      <c r="AD1652" s="261">
        <f>'Demand Response'!$J$14</f>
        <v>0</v>
      </c>
      <c r="AE1652" s="261">
        <f>'Demand Response'!$K$14</f>
        <v>0.23661183536970279</v>
      </c>
      <c r="AF1652" s="261">
        <f>'Demand Response'!$L$14</f>
        <v>0.47814311407179394</v>
      </c>
      <c r="AG1652" s="261">
        <f>'Demand Response'!$M$14</f>
        <v>0.96331123904380689</v>
      </c>
      <c r="AH1652" s="261">
        <f>'Demand Response'!$N$14</f>
        <v>1.4545623461377113</v>
      </c>
      <c r="AI1652" s="261">
        <f>'Demand Response'!$O$14</f>
        <v>1.9569810565241366</v>
      </c>
      <c r="AJ1652" s="261">
        <f>'Demand Response'!$P$14</f>
        <v>2.4704524789034989</v>
      </c>
      <c r="AK1652" s="261">
        <f>'Demand Response'!$Q$14</f>
        <v>2.4912605785496047</v>
      </c>
      <c r="AL1652" s="261">
        <f>'Demand Response'!$R$14</f>
        <v>2.5217347208417218</v>
      </c>
      <c r="AM1652" s="261">
        <f>'Demand Response'!$S$14</f>
        <v>2.5605343395208711</v>
      </c>
      <c r="AN1652" s="261">
        <f>'Demand Response'!$T$14</f>
        <v>2.5808255124397501</v>
      </c>
    </row>
    <row r="1653" spans="1:40">
      <c r="A1653" s="144" t="s">
        <v>2000</v>
      </c>
      <c r="M1653" s="261"/>
      <c r="N1653" s="261"/>
      <c r="O1653" s="261"/>
      <c r="P1653" s="261"/>
      <c r="Q1653" s="261"/>
      <c r="R1653" s="261"/>
      <c r="S1653" s="261"/>
      <c r="T1653" s="261"/>
      <c r="U1653" s="261"/>
      <c r="V1653" s="261"/>
      <c r="W1653" s="261"/>
      <c r="X1653" s="261"/>
      <c r="Y1653" s="261"/>
      <c r="Z1653" s="261"/>
      <c r="AA1653" s="261"/>
      <c r="AB1653" s="261"/>
      <c r="AC1653" s="261"/>
      <c r="AD1653" s="261"/>
      <c r="AE1653" s="261">
        <f>'Demand Response'!$J$14</f>
        <v>0</v>
      </c>
      <c r="AF1653" s="261">
        <f>'Demand Response'!$K$14</f>
        <v>0.23661183536970279</v>
      </c>
      <c r="AG1653" s="261">
        <f>'Demand Response'!$L$14</f>
        <v>0.47814311407179394</v>
      </c>
      <c r="AH1653" s="261">
        <f>'Demand Response'!$M$14</f>
        <v>0.96331123904380689</v>
      </c>
      <c r="AI1653" s="261">
        <f>'Demand Response'!$N$14</f>
        <v>1.4545623461377113</v>
      </c>
      <c r="AJ1653" s="261">
        <f>'Demand Response'!$O$14</f>
        <v>1.9569810565241366</v>
      </c>
      <c r="AK1653" s="261">
        <f>'Demand Response'!$P$14</f>
        <v>2.4704524789034989</v>
      </c>
      <c r="AL1653" s="261">
        <f>'Demand Response'!$Q$14</f>
        <v>2.4912605785496047</v>
      </c>
      <c r="AM1653" s="261">
        <f>'Demand Response'!$R$14</f>
        <v>2.5217347208417218</v>
      </c>
      <c r="AN1653" s="261">
        <f>'Demand Response'!$S$14</f>
        <v>2.5605343395208711</v>
      </c>
    </row>
    <row r="1654" spans="1:40">
      <c r="A1654" s="144" t="s">
        <v>2001</v>
      </c>
      <c r="M1654" s="261"/>
      <c r="N1654" s="261"/>
      <c r="O1654" s="261"/>
      <c r="P1654" s="261"/>
      <c r="Q1654" s="261"/>
      <c r="R1654" s="261"/>
      <c r="S1654" s="261"/>
      <c r="T1654" s="261"/>
      <c r="U1654" s="261"/>
      <c r="V1654" s="261"/>
      <c r="W1654" s="261"/>
      <c r="X1654" s="261"/>
      <c r="Y1654" s="261"/>
      <c r="Z1654" s="261"/>
      <c r="AA1654" s="261"/>
      <c r="AB1654" s="261"/>
      <c r="AC1654" s="261"/>
      <c r="AD1654" s="261"/>
      <c r="AE1654" s="261"/>
      <c r="AF1654" s="261">
        <f>'Demand Response'!$J$14</f>
        <v>0</v>
      </c>
      <c r="AG1654" s="261">
        <f>'Demand Response'!$K$14</f>
        <v>0.23661183536970279</v>
      </c>
      <c r="AH1654" s="261">
        <f>'Demand Response'!$L$14</f>
        <v>0.47814311407179394</v>
      </c>
      <c r="AI1654" s="261">
        <f>'Demand Response'!$M$14</f>
        <v>0.96331123904380689</v>
      </c>
      <c r="AJ1654" s="261">
        <f>'Demand Response'!$N$14</f>
        <v>1.4545623461377113</v>
      </c>
      <c r="AK1654" s="261">
        <f>'Demand Response'!$O$14</f>
        <v>1.9569810565241366</v>
      </c>
      <c r="AL1654" s="261">
        <f>'Demand Response'!$P$14</f>
        <v>2.4704524789034989</v>
      </c>
      <c r="AM1654" s="261">
        <f>'Demand Response'!$Q$14</f>
        <v>2.4912605785496047</v>
      </c>
      <c r="AN1654" s="261">
        <f>'Demand Response'!$R$14</f>
        <v>2.5217347208417218</v>
      </c>
    </row>
    <row r="1655" spans="1:40">
      <c r="A1655" s="144" t="s">
        <v>2885</v>
      </c>
      <c r="M1655" s="261"/>
      <c r="N1655" s="261"/>
      <c r="O1655" s="261"/>
      <c r="P1655" s="261"/>
      <c r="Q1655" s="261"/>
      <c r="R1655" s="261"/>
      <c r="S1655" s="261"/>
      <c r="T1655" s="261"/>
      <c r="U1655" s="261"/>
      <c r="V1655" s="261"/>
      <c r="W1655" s="261"/>
      <c r="X1655" s="261"/>
      <c r="Y1655" s="261"/>
      <c r="Z1655" s="261"/>
      <c r="AA1655" s="261"/>
      <c r="AB1655" s="261"/>
      <c r="AC1655" s="261"/>
      <c r="AD1655" s="261"/>
      <c r="AE1655" s="261"/>
      <c r="AF1655" s="261"/>
      <c r="AG1655" s="261">
        <f>'Demand Response'!$J$14</f>
        <v>0</v>
      </c>
      <c r="AH1655" s="261">
        <f>'Demand Response'!$K$14</f>
        <v>0.23661183536970279</v>
      </c>
      <c r="AI1655" s="261">
        <f>'Demand Response'!$L$14</f>
        <v>0.47814311407179394</v>
      </c>
      <c r="AJ1655" s="261">
        <f>'Demand Response'!$M$14</f>
        <v>0.96331123904380689</v>
      </c>
      <c r="AK1655" s="261">
        <f>'Demand Response'!$N$14</f>
        <v>1.4545623461377113</v>
      </c>
      <c r="AL1655" s="261">
        <f>'Demand Response'!$O$14</f>
        <v>1.9569810565241366</v>
      </c>
      <c r="AM1655" s="261">
        <f>'Demand Response'!$P$14</f>
        <v>2.4704524789034989</v>
      </c>
      <c r="AN1655" s="261">
        <f>'Demand Response'!$Q$14</f>
        <v>2.4912605785496047</v>
      </c>
    </row>
    <row r="1656" spans="1:40">
      <c r="A1656" s="144" t="s">
        <v>2886</v>
      </c>
      <c r="M1656" s="261"/>
      <c r="N1656" s="261"/>
      <c r="O1656" s="261"/>
      <c r="P1656" s="261"/>
      <c r="Q1656" s="261"/>
      <c r="R1656" s="261"/>
      <c r="S1656" s="261"/>
      <c r="T1656" s="261"/>
      <c r="U1656" s="261"/>
      <c r="V1656" s="261"/>
      <c r="W1656" s="261"/>
      <c r="X1656" s="261"/>
      <c r="Y1656" s="261"/>
      <c r="Z1656" s="261"/>
      <c r="AA1656" s="261"/>
      <c r="AB1656" s="261"/>
      <c r="AC1656" s="261"/>
      <c r="AD1656" s="261"/>
      <c r="AE1656" s="261"/>
      <c r="AF1656" s="261"/>
      <c r="AG1656" s="261"/>
      <c r="AH1656" s="261">
        <f>'Demand Response'!$J$14</f>
        <v>0</v>
      </c>
      <c r="AI1656" s="261">
        <f>'Demand Response'!$K$14</f>
        <v>0.23661183536970279</v>
      </c>
      <c r="AJ1656" s="261">
        <f>'Demand Response'!$L$14</f>
        <v>0.47814311407179394</v>
      </c>
      <c r="AK1656" s="261">
        <f>'Demand Response'!$M$14</f>
        <v>0.96331123904380689</v>
      </c>
      <c r="AL1656" s="261">
        <f>'Demand Response'!$N$14</f>
        <v>1.4545623461377113</v>
      </c>
      <c r="AM1656" s="261">
        <f>'Demand Response'!$O$14</f>
        <v>1.9569810565241366</v>
      </c>
      <c r="AN1656" s="261">
        <f>'Demand Response'!$P$14</f>
        <v>2.4704524789034989</v>
      </c>
    </row>
    <row r="1657" spans="1:40">
      <c r="A1657" s="144" t="s">
        <v>2887</v>
      </c>
      <c r="M1657" s="261"/>
      <c r="N1657" s="261"/>
      <c r="O1657" s="261"/>
      <c r="P1657" s="261"/>
      <c r="Q1657" s="261"/>
      <c r="R1657" s="261"/>
      <c r="S1657" s="261"/>
      <c r="T1657" s="261"/>
      <c r="U1657" s="261"/>
      <c r="V1657" s="261"/>
      <c r="W1657" s="261"/>
      <c r="X1657" s="261"/>
      <c r="Y1657" s="261"/>
      <c r="Z1657" s="261"/>
      <c r="AA1657" s="261"/>
      <c r="AB1657" s="261"/>
      <c r="AC1657" s="261"/>
      <c r="AD1657" s="261"/>
      <c r="AE1657" s="261"/>
      <c r="AF1657" s="261"/>
      <c r="AG1657" s="261"/>
      <c r="AH1657" s="261"/>
      <c r="AI1657" s="261">
        <f>'Demand Response'!$J$14</f>
        <v>0</v>
      </c>
      <c r="AJ1657" s="261">
        <f>'Demand Response'!$K$14</f>
        <v>0.23661183536970279</v>
      </c>
      <c r="AK1657" s="261">
        <f>'Demand Response'!$L$14</f>
        <v>0.47814311407179394</v>
      </c>
      <c r="AL1657" s="261">
        <f>'Demand Response'!$M$14</f>
        <v>0.96331123904380689</v>
      </c>
      <c r="AM1657" s="261">
        <f>'Demand Response'!$N$14</f>
        <v>1.4545623461377113</v>
      </c>
      <c r="AN1657" s="261">
        <f>'Demand Response'!$O$14</f>
        <v>1.9569810565241366</v>
      </c>
    </row>
    <row r="1658" spans="1:40">
      <c r="A1658" s="144" t="s">
        <v>2888</v>
      </c>
      <c r="M1658" s="261"/>
      <c r="N1658" s="261"/>
      <c r="O1658" s="261"/>
      <c r="P1658" s="261"/>
      <c r="Q1658" s="261"/>
      <c r="R1658" s="261"/>
      <c r="S1658" s="261"/>
      <c r="T1658" s="261"/>
      <c r="U1658" s="261"/>
      <c r="V1658" s="261"/>
      <c r="W1658" s="261"/>
      <c r="X1658" s="261"/>
      <c r="Y1658" s="261"/>
      <c r="Z1658" s="261"/>
      <c r="AA1658" s="261"/>
      <c r="AB1658" s="261"/>
      <c r="AC1658" s="261"/>
      <c r="AD1658" s="261"/>
      <c r="AE1658" s="261"/>
      <c r="AF1658" s="261"/>
      <c r="AG1658" s="261"/>
      <c r="AH1658" s="261"/>
      <c r="AI1658" s="261"/>
      <c r="AJ1658" s="261">
        <f>'Demand Response'!$J$14</f>
        <v>0</v>
      </c>
      <c r="AK1658" s="261">
        <f>'Demand Response'!$K$14</f>
        <v>0.23661183536970279</v>
      </c>
      <c r="AL1658" s="261">
        <f>'Demand Response'!$L$14</f>
        <v>0.47814311407179394</v>
      </c>
      <c r="AM1658" s="261">
        <f>'Demand Response'!$M$14</f>
        <v>0.96331123904380689</v>
      </c>
      <c r="AN1658" s="261">
        <f>'Demand Response'!$N$14</f>
        <v>1.4545623461377113</v>
      </c>
    </row>
    <row r="1659" spans="1:40">
      <c r="A1659" s="144" t="s">
        <v>2889</v>
      </c>
      <c r="M1659" s="261"/>
      <c r="N1659" s="261"/>
      <c r="O1659" s="261"/>
      <c r="P1659" s="261"/>
      <c r="Q1659" s="261"/>
      <c r="R1659" s="261"/>
      <c r="S1659" s="261"/>
      <c r="T1659" s="261"/>
      <c r="U1659" s="261"/>
      <c r="V1659" s="261"/>
      <c r="W1659" s="261"/>
      <c r="X1659" s="261"/>
      <c r="Y1659" s="261"/>
      <c r="Z1659" s="261"/>
      <c r="AA1659" s="261"/>
      <c r="AB1659" s="261"/>
      <c r="AC1659" s="261"/>
      <c r="AD1659" s="261"/>
      <c r="AE1659" s="261"/>
      <c r="AF1659" s="261"/>
      <c r="AG1659" s="261"/>
      <c r="AH1659" s="261"/>
      <c r="AI1659" s="261"/>
      <c r="AJ1659" s="261"/>
      <c r="AK1659" s="261">
        <f>'Demand Response'!$J$14</f>
        <v>0</v>
      </c>
      <c r="AL1659" s="261">
        <f>'Demand Response'!$K$14</f>
        <v>0.23661183536970279</v>
      </c>
      <c r="AM1659" s="261">
        <f>'Demand Response'!$L$14</f>
        <v>0.47814311407179394</v>
      </c>
      <c r="AN1659" s="261">
        <f>'Demand Response'!$M$14</f>
        <v>0.96331123904380689</v>
      </c>
    </row>
    <row r="1660" spans="1:40">
      <c r="A1660" s="144" t="s">
        <v>2890</v>
      </c>
      <c r="M1660" s="261"/>
      <c r="N1660" s="261"/>
      <c r="O1660" s="261"/>
      <c r="P1660" s="261"/>
      <c r="Q1660" s="261"/>
      <c r="R1660" s="261"/>
      <c r="S1660" s="261"/>
      <c r="T1660" s="261"/>
      <c r="U1660" s="261"/>
      <c r="V1660" s="261"/>
      <c r="W1660" s="261"/>
      <c r="X1660" s="261"/>
      <c r="Y1660" s="261"/>
      <c r="Z1660" s="261"/>
      <c r="AA1660" s="261"/>
      <c r="AB1660" s="261"/>
      <c r="AC1660" s="261"/>
      <c r="AD1660" s="261"/>
      <c r="AE1660" s="261"/>
      <c r="AF1660" s="261"/>
      <c r="AG1660" s="261"/>
      <c r="AH1660" s="261"/>
      <c r="AI1660" s="261"/>
      <c r="AJ1660" s="261"/>
      <c r="AK1660" s="261"/>
      <c r="AL1660" s="261">
        <f>'Demand Response'!$J$14</f>
        <v>0</v>
      </c>
      <c r="AM1660" s="261">
        <f>'Demand Response'!$K$14</f>
        <v>0.23661183536970279</v>
      </c>
      <c r="AN1660" s="261">
        <f>'Demand Response'!$L$14</f>
        <v>0.47814311407179394</v>
      </c>
    </row>
    <row r="1661" spans="1:40">
      <c r="A1661" s="144" t="s">
        <v>2891</v>
      </c>
      <c r="M1661" s="261"/>
      <c r="N1661" s="261"/>
      <c r="O1661" s="261"/>
      <c r="P1661" s="261"/>
      <c r="Q1661" s="261"/>
      <c r="R1661" s="261"/>
      <c r="S1661" s="261"/>
      <c r="T1661" s="261"/>
      <c r="U1661" s="261"/>
      <c r="V1661" s="261"/>
      <c r="W1661" s="261"/>
      <c r="X1661" s="261"/>
      <c r="Y1661" s="261"/>
      <c r="Z1661" s="261"/>
      <c r="AA1661" s="261"/>
      <c r="AB1661" s="261"/>
      <c r="AC1661" s="261"/>
      <c r="AD1661" s="261"/>
      <c r="AE1661" s="261"/>
      <c r="AF1661" s="261"/>
      <c r="AG1661" s="261"/>
      <c r="AH1661" s="261"/>
      <c r="AI1661" s="261"/>
      <c r="AJ1661" s="261"/>
      <c r="AK1661" s="261"/>
      <c r="AL1661" s="261"/>
      <c r="AM1661" s="261">
        <f>'Demand Response'!$J$14</f>
        <v>0</v>
      </c>
      <c r="AN1661" s="261">
        <f>'Demand Response'!$K$14</f>
        <v>0.23661183536970279</v>
      </c>
    </row>
    <row r="1662" spans="1:40">
      <c r="A1662" s="545" t="s">
        <v>2892</v>
      </c>
      <c r="M1662" s="261"/>
      <c r="N1662" s="261"/>
      <c r="O1662" s="261"/>
      <c r="P1662" s="261"/>
      <c r="Q1662" s="261"/>
      <c r="R1662" s="261"/>
      <c r="S1662" s="261"/>
      <c r="T1662" s="261"/>
      <c r="U1662" s="261"/>
      <c r="V1662" s="261"/>
      <c r="W1662" s="261"/>
      <c r="X1662" s="261"/>
      <c r="Y1662" s="261"/>
      <c r="Z1662" s="261"/>
      <c r="AA1662" s="261"/>
      <c r="AB1662" s="261"/>
      <c r="AC1662" s="261"/>
      <c r="AD1662" s="261"/>
      <c r="AE1662" s="261"/>
      <c r="AF1662" s="261"/>
      <c r="AG1662" s="261"/>
      <c r="AH1662" s="261"/>
      <c r="AI1662" s="261"/>
      <c r="AJ1662" s="261"/>
      <c r="AK1662" s="261"/>
      <c r="AL1662" s="261"/>
      <c r="AM1662" s="261"/>
      <c r="AN1662" s="261">
        <f>'Demand Response'!$J$14</f>
        <v>0</v>
      </c>
    </row>
    <row r="1663" spans="1:40">
      <c r="A1663" s="548" t="s">
        <v>5234</v>
      </c>
      <c r="M1663" s="261"/>
      <c r="N1663" s="261"/>
      <c r="O1663" s="261">
        <f>'Demand Response'!$J$15</f>
        <v>0</v>
      </c>
      <c r="P1663" s="261">
        <f>'Demand Response'!$K$15</f>
        <v>0.10356508428370044</v>
      </c>
      <c r="Q1663" s="261">
        <f>'Demand Response'!$L$15</f>
        <v>0.20933176296901879</v>
      </c>
      <c r="R1663" s="261">
        <f>'Demand Response'!$M$15</f>
        <v>0.42185729610538775</v>
      </c>
      <c r="S1663" s="261">
        <f>'Demand Response'!$N$15</f>
        <v>0.63714569965087453</v>
      </c>
      <c r="T1663" s="261">
        <f>'Demand Response'!$O$15</f>
        <v>0.85744249874745082</v>
      </c>
      <c r="U1663" s="261">
        <f>'Demand Response'!$P$15</f>
        <v>1.0826912889211702</v>
      </c>
      <c r="V1663" s="261">
        <f>'Demand Response'!$Q$15</f>
        <v>1.0920405088749845</v>
      </c>
      <c r="W1663" s="261">
        <f>'Demand Response'!$R$15</f>
        <v>1.1056717286078623</v>
      </c>
      <c r="X1663" s="261">
        <f>'Demand Response'!$S$15</f>
        <v>1.1230443906309457</v>
      </c>
      <c r="Y1663" s="261">
        <f>'Demand Response'!$T$15</f>
        <v>1.1322082354732383</v>
      </c>
      <c r="Z1663" s="261">
        <f>'Demand Response'!$U$15</f>
        <v>1.1381479071571023</v>
      </c>
      <c r="AA1663" s="261">
        <f>'Demand Response'!$V$15</f>
        <v>1.1542694967925824</v>
      </c>
      <c r="AB1663" s="261">
        <f>'Demand Response'!$W$15</f>
        <v>1.1749758849078265</v>
      </c>
      <c r="AC1663" s="261">
        <f>'Demand Response'!$X$15</f>
        <v>1.1886038357312054</v>
      </c>
      <c r="AD1663" s="261">
        <f>'Demand Response'!$Y$15</f>
        <v>1.2011727070395111</v>
      </c>
      <c r="AE1663" s="261">
        <f>'Demand Response'!$Z$15</f>
        <v>1.2154960446974485</v>
      </c>
      <c r="AF1663" s="261">
        <f>'Demand Response'!$AA$15</f>
        <v>1.2323516846385676</v>
      </c>
      <c r="AG1663" s="261">
        <f>'Demand Response'!$AB$15</f>
        <v>1.2472375770806945</v>
      </c>
      <c r="AH1663" s="261">
        <f>'Demand Response'!$AC$15</f>
        <v>1.2637918697967556</v>
      </c>
      <c r="AI1663" s="261">
        <f>'Demand Response'!$AD$15</f>
        <v>1.2802170685543841</v>
      </c>
      <c r="AJ1663" s="261">
        <f>'Demand Response'!$AE$15</f>
        <v>1.2971608666786072</v>
      </c>
      <c r="AK1663" s="261">
        <f>'Demand Response'!$AF$15</f>
        <v>1.3142178287093196</v>
      </c>
      <c r="AL1663" s="261">
        <f>'Demand Response'!$AG$15</f>
        <v>1.3332956398572036</v>
      </c>
      <c r="AM1663" s="261">
        <f>'Demand Response'!$AH$15</f>
        <v>1.3332956398572036</v>
      </c>
      <c r="AN1663" s="261">
        <f>'Demand Response'!$AI$15</f>
        <v>1.3332956398572036</v>
      </c>
    </row>
    <row r="1664" spans="1:40">
      <c r="A1664" s="548" t="s">
        <v>5235</v>
      </c>
      <c r="M1664" s="261"/>
      <c r="N1664" s="261"/>
      <c r="O1664" s="261"/>
      <c r="P1664" s="261">
        <f>'Demand Response'!$J$15</f>
        <v>0</v>
      </c>
      <c r="Q1664" s="261">
        <f>'Demand Response'!$K$15</f>
        <v>0.10356508428370044</v>
      </c>
      <c r="R1664" s="261">
        <f>'Demand Response'!$L$15</f>
        <v>0.20933176296901879</v>
      </c>
      <c r="S1664" s="261">
        <f>'Demand Response'!$M$15</f>
        <v>0.42185729610538775</v>
      </c>
      <c r="T1664" s="261">
        <f>'Demand Response'!$N$15</f>
        <v>0.63714569965087453</v>
      </c>
      <c r="U1664" s="261">
        <f>'Demand Response'!$O$15</f>
        <v>0.85744249874745082</v>
      </c>
      <c r="V1664" s="261">
        <f>'Demand Response'!$P$15</f>
        <v>1.0826912889211702</v>
      </c>
      <c r="W1664" s="261">
        <f>'Demand Response'!$Q$15</f>
        <v>1.0920405088749845</v>
      </c>
      <c r="X1664" s="261">
        <f>'Demand Response'!$R$15</f>
        <v>1.1056717286078623</v>
      </c>
      <c r="Y1664" s="261">
        <f>'Demand Response'!$S$15</f>
        <v>1.1230443906309457</v>
      </c>
      <c r="Z1664" s="261">
        <f>'Demand Response'!$T$15</f>
        <v>1.1322082354732383</v>
      </c>
      <c r="AA1664" s="261">
        <f>'Demand Response'!$U$15</f>
        <v>1.1381479071571023</v>
      </c>
      <c r="AB1664" s="261">
        <f>'Demand Response'!$V$15</f>
        <v>1.1542694967925824</v>
      </c>
      <c r="AC1664" s="261">
        <f>'Demand Response'!$W$15</f>
        <v>1.1749758849078265</v>
      </c>
      <c r="AD1664" s="261">
        <f>'Demand Response'!$X$15</f>
        <v>1.1886038357312054</v>
      </c>
      <c r="AE1664" s="261">
        <f>'Demand Response'!$Y$15</f>
        <v>1.2011727070395111</v>
      </c>
      <c r="AF1664" s="261">
        <f>'Demand Response'!$Z$15</f>
        <v>1.2154960446974485</v>
      </c>
      <c r="AG1664" s="261">
        <f>'Demand Response'!$AA$15</f>
        <v>1.2323516846385676</v>
      </c>
      <c r="AH1664" s="261">
        <f>'Demand Response'!$AB$15</f>
        <v>1.2472375770806945</v>
      </c>
      <c r="AI1664" s="261">
        <f>'Demand Response'!$AC$15</f>
        <v>1.2637918697967556</v>
      </c>
      <c r="AJ1664" s="261">
        <f>'Demand Response'!$AD$15</f>
        <v>1.2802170685543841</v>
      </c>
      <c r="AK1664" s="261">
        <f>'Demand Response'!$AE$15</f>
        <v>1.2971608666786072</v>
      </c>
      <c r="AL1664" s="261">
        <f>'Demand Response'!$AF$15</f>
        <v>1.3142178287093196</v>
      </c>
      <c r="AM1664" s="261">
        <f>'Demand Response'!$AG$15</f>
        <v>1.3332956398572036</v>
      </c>
      <c r="AN1664" s="261">
        <f>'Demand Response'!$AH$15</f>
        <v>1.3332956398572036</v>
      </c>
    </row>
    <row r="1665" spans="1:40">
      <c r="A1665" s="548" t="s">
        <v>5236</v>
      </c>
      <c r="M1665" s="261"/>
      <c r="N1665" s="261"/>
      <c r="O1665" s="261"/>
      <c r="P1665" s="261"/>
      <c r="Q1665" s="261">
        <f>'Demand Response'!$J$15</f>
        <v>0</v>
      </c>
      <c r="R1665" s="261">
        <f>'Demand Response'!$K$15</f>
        <v>0.10356508428370044</v>
      </c>
      <c r="S1665" s="261">
        <f>'Demand Response'!$L$15</f>
        <v>0.20933176296901879</v>
      </c>
      <c r="T1665" s="261">
        <f>'Demand Response'!$M$15</f>
        <v>0.42185729610538775</v>
      </c>
      <c r="U1665" s="261">
        <f>'Demand Response'!$N$15</f>
        <v>0.63714569965087453</v>
      </c>
      <c r="V1665" s="261">
        <f>'Demand Response'!$O$15</f>
        <v>0.85744249874745082</v>
      </c>
      <c r="W1665" s="261">
        <f>'Demand Response'!$P$15</f>
        <v>1.0826912889211702</v>
      </c>
      <c r="X1665" s="261">
        <f>'Demand Response'!$Q$15</f>
        <v>1.0920405088749845</v>
      </c>
      <c r="Y1665" s="261">
        <f>'Demand Response'!$R$15</f>
        <v>1.1056717286078623</v>
      </c>
      <c r="Z1665" s="261">
        <f>'Demand Response'!$S$15</f>
        <v>1.1230443906309457</v>
      </c>
      <c r="AA1665" s="261">
        <f>'Demand Response'!$T$15</f>
        <v>1.1322082354732383</v>
      </c>
      <c r="AB1665" s="261">
        <f>'Demand Response'!$U$15</f>
        <v>1.1381479071571023</v>
      </c>
      <c r="AC1665" s="261">
        <f>'Demand Response'!$V$15</f>
        <v>1.1542694967925824</v>
      </c>
      <c r="AD1665" s="261">
        <f>'Demand Response'!$W$15</f>
        <v>1.1749758849078265</v>
      </c>
      <c r="AE1665" s="261">
        <f>'Demand Response'!$X$15</f>
        <v>1.1886038357312054</v>
      </c>
      <c r="AF1665" s="261">
        <f>'Demand Response'!$Y$15</f>
        <v>1.2011727070395111</v>
      </c>
      <c r="AG1665" s="261">
        <f>'Demand Response'!$Z$15</f>
        <v>1.2154960446974485</v>
      </c>
      <c r="AH1665" s="261">
        <f>'Demand Response'!$AA$15</f>
        <v>1.2323516846385676</v>
      </c>
      <c r="AI1665" s="261">
        <f>'Demand Response'!$AB$15</f>
        <v>1.2472375770806945</v>
      </c>
      <c r="AJ1665" s="261">
        <f>'Demand Response'!$AC$15</f>
        <v>1.2637918697967556</v>
      </c>
      <c r="AK1665" s="261">
        <f>'Demand Response'!$AD$15</f>
        <v>1.2802170685543841</v>
      </c>
      <c r="AL1665" s="261">
        <f>'Demand Response'!$AE$15</f>
        <v>1.2971608666786072</v>
      </c>
      <c r="AM1665" s="261">
        <f>'Demand Response'!$AF$15</f>
        <v>1.3142178287093196</v>
      </c>
      <c r="AN1665" s="261">
        <f>'Demand Response'!$AG$15</f>
        <v>1.3332956398572036</v>
      </c>
    </row>
    <row r="1666" spans="1:40">
      <c r="A1666" s="548" t="s">
        <v>5237</v>
      </c>
      <c r="M1666" s="261"/>
      <c r="N1666" s="261"/>
      <c r="O1666" s="261"/>
      <c r="P1666" s="261"/>
      <c r="Q1666" s="261"/>
      <c r="R1666" s="261">
        <f>'Demand Response'!$J$15</f>
        <v>0</v>
      </c>
      <c r="S1666" s="261">
        <f>'Demand Response'!$K$15</f>
        <v>0.10356508428370044</v>
      </c>
      <c r="T1666" s="261">
        <f>'Demand Response'!$L$15</f>
        <v>0.20933176296901879</v>
      </c>
      <c r="U1666" s="261">
        <f>'Demand Response'!$M$15</f>
        <v>0.42185729610538775</v>
      </c>
      <c r="V1666" s="261">
        <f>'Demand Response'!$N$15</f>
        <v>0.63714569965087453</v>
      </c>
      <c r="W1666" s="261">
        <f>'Demand Response'!$O$15</f>
        <v>0.85744249874745082</v>
      </c>
      <c r="X1666" s="261">
        <f>'Demand Response'!$P$15</f>
        <v>1.0826912889211702</v>
      </c>
      <c r="Y1666" s="261">
        <f>'Demand Response'!$Q$15</f>
        <v>1.0920405088749845</v>
      </c>
      <c r="Z1666" s="261">
        <f>'Demand Response'!$R$15</f>
        <v>1.1056717286078623</v>
      </c>
      <c r="AA1666" s="261">
        <f>'Demand Response'!$S$15</f>
        <v>1.1230443906309457</v>
      </c>
      <c r="AB1666" s="261">
        <f>'Demand Response'!$T$15</f>
        <v>1.1322082354732383</v>
      </c>
      <c r="AC1666" s="261">
        <f>'Demand Response'!$U$15</f>
        <v>1.1381479071571023</v>
      </c>
      <c r="AD1666" s="261">
        <f>'Demand Response'!$V$15</f>
        <v>1.1542694967925824</v>
      </c>
      <c r="AE1666" s="261">
        <f>'Demand Response'!$W$15</f>
        <v>1.1749758849078265</v>
      </c>
      <c r="AF1666" s="261">
        <f>'Demand Response'!$X$15</f>
        <v>1.1886038357312054</v>
      </c>
      <c r="AG1666" s="261">
        <f>'Demand Response'!$Y$15</f>
        <v>1.2011727070395111</v>
      </c>
      <c r="AH1666" s="261">
        <f>'Demand Response'!$Z$15</f>
        <v>1.2154960446974485</v>
      </c>
      <c r="AI1666" s="261">
        <f>'Demand Response'!$AA$15</f>
        <v>1.2323516846385676</v>
      </c>
      <c r="AJ1666" s="261">
        <f>'Demand Response'!$AB$15</f>
        <v>1.2472375770806945</v>
      </c>
      <c r="AK1666" s="261">
        <f>'Demand Response'!$AC$15</f>
        <v>1.2637918697967556</v>
      </c>
      <c r="AL1666" s="261">
        <f>'Demand Response'!$AD$15</f>
        <v>1.2802170685543841</v>
      </c>
      <c r="AM1666" s="261">
        <f>'Demand Response'!$AE$15</f>
        <v>1.2971608666786072</v>
      </c>
      <c r="AN1666" s="261">
        <f>'Demand Response'!$AF$15</f>
        <v>1.3142178287093196</v>
      </c>
    </row>
    <row r="1667" spans="1:40">
      <c r="A1667" s="548" t="s">
        <v>5238</v>
      </c>
      <c r="M1667" s="261"/>
      <c r="N1667" s="261"/>
      <c r="O1667" s="261"/>
      <c r="P1667" s="261"/>
      <c r="Q1667" s="261"/>
      <c r="R1667" s="261"/>
      <c r="S1667" s="261">
        <f>'Demand Response'!$J$15</f>
        <v>0</v>
      </c>
      <c r="T1667" s="261">
        <f>'Demand Response'!$K$15</f>
        <v>0.10356508428370044</v>
      </c>
      <c r="U1667" s="261">
        <f>'Demand Response'!$L$15</f>
        <v>0.20933176296901879</v>
      </c>
      <c r="V1667" s="261">
        <f>'Demand Response'!$M$15</f>
        <v>0.42185729610538775</v>
      </c>
      <c r="W1667" s="261">
        <f>'Demand Response'!$N$15</f>
        <v>0.63714569965087453</v>
      </c>
      <c r="X1667" s="261">
        <f>'Demand Response'!$O$15</f>
        <v>0.85744249874745082</v>
      </c>
      <c r="Y1667" s="261">
        <f>'Demand Response'!$P$15</f>
        <v>1.0826912889211702</v>
      </c>
      <c r="Z1667" s="261">
        <f>'Demand Response'!$Q$15</f>
        <v>1.0920405088749845</v>
      </c>
      <c r="AA1667" s="261">
        <f>'Demand Response'!$R$15</f>
        <v>1.1056717286078623</v>
      </c>
      <c r="AB1667" s="261">
        <f>'Demand Response'!$S$15</f>
        <v>1.1230443906309457</v>
      </c>
      <c r="AC1667" s="261">
        <f>'Demand Response'!$T$15</f>
        <v>1.1322082354732383</v>
      </c>
      <c r="AD1667" s="261">
        <f>'Demand Response'!$U$15</f>
        <v>1.1381479071571023</v>
      </c>
      <c r="AE1667" s="261">
        <f>'Demand Response'!$V$15</f>
        <v>1.1542694967925824</v>
      </c>
      <c r="AF1667" s="261">
        <f>'Demand Response'!$W$15</f>
        <v>1.1749758849078265</v>
      </c>
      <c r="AG1667" s="261">
        <f>'Demand Response'!$X$15</f>
        <v>1.1886038357312054</v>
      </c>
      <c r="AH1667" s="261">
        <f>'Demand Response'!$Y$15</f>
        <v>1.2011727070395111</v>
      </c>
      <c r="AI1667" s="261">
        <f>'Demand Response'!$Z$15</f>
        <v>1.2154960446974485</v>
      </c>
      <c r="AJ1667" s="261">
        <f>'Demand Response'!$AA$15</f>
        <v>1.2323516846385676</v>
      </c>
      <c r="AK1667" s="261">
        <f>'Demand Response'!$AB$15</f>
        <v>1.2472375770806945</v>
      </c>
      <c r="AL1667" s="261">
        <f>'Demand Response'!$AC$15</f>
        <v>1.2637918697967556</v>
      </c>
      <c r="AM1667" s="261">
        <f>'Demand Response'!$AD$15</f>
        <v>1.2802170685543841</v>
      </c>
      <c r="AN1667" s="261">
        <f>'Demand Response'!$AE$15</f>
        <v>1.2971608666786072</v>
      </c>
    </row>
    <row r="1668" spans="1:40">
      <c r="A1668" s="548" t="s">
        <v>5239</v>
      </c>
      <c r="M1668" s="261"/>
      <c r="N1668" s="261"/>
      <c r="O1668" s="261"/>
      <c r="P1668" s="261"/>
      <c r="Q1668" s="261"/>
      <c r="R1668" s="261"/>
      <c r="S1668" s="261"/>
      <c r="T1668" s="261">
        <f>'Demand Response'!$J$15</f>
        <v>0</v>
      </c>
      <c r="U1668" s="261">
        <f>'Demand Response'!$K$15</f>
        <v>0.10356508428370044</v>
      </c>
      <c r="V1668" s="261">
        <f>'Demand Response'!$L$15</f>
        <v>0.20933176296901879</v>
      </c>
      <c r="W1668" s="261">
        <f>'Demand Response'!$M$15</f>
        <v>0.42185729610538775</v>
      </c>
      <c r="X1668" s="261">
        <f>'Demand Response'!$N$15</f>
        <v>0.63714569965087453</v>
      </c>
      <c r="Y1668" s="261">
        <f>'Demand Response'!$O$15</f>
        <v>0.85744249874745082</v>
      </c>
      <c r="Z1668" s="261">
        <f>'Demand Response'!$P$15</f>
        <v>1.0826912889211702</v>
      </c>
      <c r="AA1668" s="261">
        <f>'Demand Response'!$Q$15</f>
        <v>1.0920405088749845</v>
      </c>
      <c r="AB1668" s="261">
        <f>'Demand Response'!$R$15</f>
        <v>1.1056717286078623</v>
      </c>
      <c r="AC1668" s="261">
        <f>'Demand Response'!$S$15</f>
        <v>1.1230443906309457</v>
      </c>
      <c r="AD1668" s="261">
        <f>'Demand Response'!$T$15</f>
        <v>1.1322082354732383</v>
      </c>
      <c r="AE1668" s="261">
        <f>'Demand Response'!$U$15</f>
        <v>1.1381479071571023</v>
      </c>
      <c r="AF1668" s="261">
        <f>'Demand Response'!$V$15</f>
        <v>1.1542694967925824</v>
      </c>
      <c r="AG1668" s="261">
        <f>'Demand Response'!$W$15</f>
        <v>1.1749758849078265</v>
      </c>
      <c r="AH1668" s="261">
        <f>'Demand Response'!$X$15</f>
        <v>1.1886038357312054</v>
      </c>
      <c r="AI1668" s="261">
        <f>'Demand Response'!$Y$15</f>
        <v>1.2011727070395111</v>
      </c>
      <c r="AJ1668" s="261">
        <f>'Demand Response'!$Z$15</f>
        <v>1.2154960446974485</v>
      </c>
      <c r="AK1668" s="261">
        <f>'Demand Response'!$AA$15</f>
        <v>1.2323516846385676</v>
      </c>
      <c r="AL1668" s="261">
        <f>'Demand Response'!$AB$15</f>
        <v>1.2472375770806945</v>
      </c>
      <c r="AM1668" s="261">
        <f>'Demand Response'!$AC$15</f>
        <v>1.2637918697967556</v>
      </c>
      <c r="AN1668" s="261">
        <f>'Demand Response'!$AD$15</f>
        <v>1.2802170685543841</v>
      </c>
    </row>
    <row r="1669" spans="1:40">
      <c r="A1669" s="548" t="s">
        <v>5240</v>
      </c>
      <c r="M1669" s="261"/>
      <c r="N1669" s="261"/>
      <c r="O1669" s="261"/>
      <c r="P1669" s="261"/>
      <c r="Q1669" s="261"/>
      <c r="R1669" s="261"/>
      <c r="S1669" s="261"/>
      <c r="T1669" s="261"/>
      <c r="U1669" s="261">
        <f>'Demand Response'!$J$15</f>
        <v>0</v>
      </c>
      <c r="V1669" s="261">
        <f>'Demand Response'!$K$15</f>
        <v>0.10356508428370044</v>
      </c>
      <c r="W1669" s="261">
        <f>'Demand Response'!$L$15</f>
        <v>0.20933176296901879</v>
      </c>
      <c r="X1669" s="261">
        <f>'Demand Response'!$M$15</f>
        <v>0.42185729610538775</v>
      </c>
      <c r="Y1669" s="261">
        <f>'Demand Response'!$N$15</f>
        <v>0.63714569965087453</v>
      </c>
      <c r="Z1669" s="261">
        <f>'Demand Response'!$O$15</f>
        <v>0.85744249874745082</v>
      </c>
      <c r="AA1669" s="261">
        <f>'Demand Response'!$P$15</f>
        <v>1.0826912889211702</v>
      </c>
      <c r="AB1669" s="261">
        <f>'Demand Response'!$Q$15</f>
        <v>1.0920405088749845</v>
      </c>
      <c r="AC1669" s="261">
        <f>'Demand Response'!$R$15</f>
        <v>1.1056717286078623</v>
      </c>
      <c r="AD1669" s="261">
        <f>'Demand Response'!$S$15</f>
        <v>1.1230443906309457</v>
      </c>
      <c r="AE1669" s="261">
        <f>'Demand Response'!$T$15</f>
        <v>1.1322082354732383</v>
      </c>
      <c r="AF1669" s="261">
        <f>'Demand Response'!$U$15</f>
        <v>1.1381479071571023</v>
      </c>
      <c r="AG1669" s="261">
        <f>'Demand Response'!$V$15</f>
        <v>1.1542694967925824</v>
      </c>
      <c r="AH1669" s="261">
        <f>'Demand Response'!$W$15</f>
        <v>1.1749758849078265</v>
      </c>
      <c r="AI1669" s="261">
        <f>'Demand Response'!$X$15</f>
        <v>1.1886038357312054</v>
      </c>
      <c r="AJ1669" s="261">
        <f>'Demand Response'!$Y$15</f>
        <v>1.2011727070395111</v>
      </c>
      <c r="AK1669" s="261">
        <f>'Demand Response'!$Z$15</f>
        <v>1.2154960446974485</v>
      </c>
      <c r="AL1669" s="261">
        <f>'Demand Response'!$AA$15</f>
        <v>1.2323516846385676</v>
      </c>
      <c r="AM1669" s="261">
        <f>'Demand Response'!$AB$15</f>
        <v>1.2472375770806945</v>
      </c>
      <c r="AN1669" s="261">
        <f>'Demand Response'!$AC$15</f>
        <v>1.2637918697967556</v>
      </c>
    </row>
    <row r="1670" spans="1:40">
      <c r="A1670" s="548" t="s">
        <v>5241</v>
      </c>
      <c r="M1670" s="261"/>
      <c r="N1670" s="261"/>
      <c r="O1670" s="261"/>
      <c r="P1670" s="261"/>
      <c r="Q1670" s="261"/>
      <c r="R1670" s="261"/>
      <c r="S1670" s="261"/>
      <c r="T1670" s="261"/>
      <c r="U1670" s="261"/>
      <c r="V1670" s="261">
        <f>'Demand Response'!$J$15</f>
        <v>0</v>
      </c>
      <c r="W1670" s="261">
        <f>'Demand Response'!$K$15</f>
        <v>0.10356508428370044</v>
      </c>
      <c r="X1670" s="261">
        <f>'Demand Response'!$L$15</f>
        <v>0.20933176296901879</v>
      </c>
      <c r="Y1670" s="261">
        <f>'Demand Response'!$M$15</f>
        <v>0.42185729610538775</v>
      </c>
      <c r="Z1670" s="261">
        <f>'Demand Response'!$N$15</f>
        <v>0.63714569965087453</v>
      </c>
      <c r="AA1670" s="261">
        <f>'Demand Response'!$O$15</f>
        <v>0.85744249874745082</v>
      </c>
      <c r="AB1670" s="261">
        <f>'Demand Response'!$P$15</f>
        <v>1.0826912889211702</v>
      </c>
      <c r="AC1670" s="261">
        <f>'Demand Response'!$Q$15</f>
        <v>1.0920405088749845</v>
      </c>
      <c r="AD1670" s="261">
        <f>'Demand Response'!$R$15</f>
        <v>1.1056717286078623</v>
      </c>
      <c r="AE1670" s="261">
        <f>'Demand Response'!$S$15</f>
        <v>1.1230443906309457</v>
      </c>
      <c r="AF1670" s="261">
        <f>'Demand Response'!$T$15</f>
        <v>1.1322082354732383</v>
      </c>
      <c r="AG1670" s="261">
        <f>'Demand Response'!$U$15</f>
        <v>1.1381479071571023</v>
      </c>
      <c r="AH1670" s="261">
        <f>'Demand Response'!$V$15</f>
        <v>1.1542694967925824</v>
      </c>
      <c r="AI1670" s="261">
        <f>'Demand Response'!$W$15</f>
        <v>1.1749758849078265</v>
      </c>
      <c r="AJ1670" s="261">
        <f>'Demand Response'!$X$15</f>
        <v>1.1886038357312054</v>
      </c>
      <c r="AK1670" s="261">
        <f>'Demand Response'!$Y$15</f>
        <v>1.2011727070395111</v>
      </c>
      <c r="AL1670" s="261">
        <f>'Demand Response'!$Z$15</f>
        <v>1.2154960446974485</v>
      </c>
      <c r="AM1670" s="261">
        <f>'Demand Response'!$AA$15</f>
        <v>1.2323516846385676</v>
      </c>
      <c r="AN1670" s="261">
        <f>'Demand Response'!$AB$15</f>
        <v>1.2472375770806945</v>
      </c>
    </row>
    <row r="1671" spans="1:40">
      <c r="A1671" s="548" t="s">
        <v>5242</v>
      </c>
      <c r="M1671" s="261"/>
      <c r="N1671" s="261"/>
      <c r="O1671" s="261"/>
      <c r="P1671" s="261"/>
      <c r="Q1671" s="261"/>
      <c r="R1671" s="261"/>
      <c r="S1671" s="261"/>
      <c r="T1671" s="261"/>
      <c r="U1671" s="261"/>
      <c r="V1671" s="261"/>
      <c r="W1671" s="261">
        <f>'Demand Response'!$J$15</f>
        <v>0</v>
      </c>
      <c r="X1671" s="261">
        <f>'Demand Response'!$K$15</f>
        <v>0.10356508428370044</v>
      </c>
      <c r="Y1671" s="261">
        <f>'Demand Response'!$L$15</f>
        <v>0.20933176296901879</v>
      </c>
      <c r="Z1671" s="261">
        <f>'Demand Response'!$M$15</f>
        <v>0.42185729610538775</v>
      </c>
      <c r="AA1671" s="261">
        <f>'Demand Response'!$N$15</f>
        <v>0.63714569965087453</v>
      </c>
      <c r="AB1671" s="261">
        <f>'Demand Response'!$O$15</f>
        <v>0.85744249874745082</v>
      </c>
      <c r="AC1671" s="261">
        <f>'Demand Response'!$P$15</f>
        <v>1.0826912889211702</v>
      </c>
      <c r="AD1671" s="261">
        <f>'Demand Response'!$Q$15</f>
        <v>1.0920405088749845</v>
      </c>
      <c r="AE1671" s="261">
        <f>'Demand Response'!$R$15</f>
        <v>1.1056717286078623</v>
      </c>
      <c r="AF1671" s="261">
        <f>'Demand Response'!$S$15</f>
        <v>1.1230443906309457</v>
      </c>
      <c r="AG1671" s="261">
        <f>'Demand Response'!$T$15</f>
        <v>1.1322082354732383</v>
      </c>
      <c r="AH1671" s="261">
        <f>'Demand Response'!$U$15</f>
        <v>1.1381479071571023</v>
      </c>
      <c r="AI1671" s="261">
        <f>'Demand Response'!$V$15</f>
        <v>1.1542694967925824</v>
      </c>
      <c r="AJ1671" s="261">
        <f>'Demand Response'!$W$15</f>
        <v>1.1749758849078265</v>
      </c>
      <c r="AK1671" s="261">
        <f>'Demand Response'!$X$15</f>
        <v>1.1886038357312054</v>
      </c>
      <c r="AL1671" s="261">
        <f>'Demand Response'!$Y$15</f>
        <v>1.2011727070395111</v>
      </c>
      <c r="AM1671" s="261">
        <f>'Demand Response'!$Z$15</f>
        <v>1.2154960446974485</v>
      </c>
      <c r="AN1671" s="261">
        <f>'Demand Response'!$AA$15</f>
        <v>1.2323516846385676</v>
      </c>
    </row>
    <row r="1672" spans="1:40">
      <c r="A1672" s="548" t="s">
        <v>5243</v>
      </c>
      <c r="M1672" s="261"/>
      <c r="N1672" s="261"/>
      <c r="O1672" s="261"/>
      <c r="P1672" s="261"/>
      <c r="Q1672" s="261"/>
      <c r="R1672" s="261"/>
      <c r="S1672" s="261"/>
      <c r="T1672" s="261"/>
      <c r="U1672" s="261"/>
      <c r="V1672" s="261"/>
      <c r="W1672" s="261"/>
      <c r="X1672" s="261">
        <f>'Demand Response'!$J$15</f>
        <v>0</v>
      </c>
      <c r="Y1672" s="261">
        <f>'Demand Response'!$K$15</f>
        <v>0.10356508428370044</v>
      </c>
      <c r="Z1672" s="261">
        <f>'Demand Response'!$L$15</f>
        <v>0.20933176296901879</v>
      </c>
      <c r="AA1672" s="261">
        <f>'Demand Response'!$M$15</f>
        <v>0.42185729610538775</v>
      </c>
      <c r="AB1672" s="261">
        <f>'Demand Response'!$N$15</f>
        <v>0.63714569965087453</v>
      </c>
      <c r="AC1672" s="261">
        <f>'Demand Response'!$O$15</f>
        <v>0.85744249874745082</v>
      </c>
      <c r="AD1672" s="261">
        <f>'Demand Response'!$P$15</f>
        <v>1.0826912889211702</v>
      </c>
      <c r="AE1672" s="261">
        <f>'Demand Response'!$Q$15</f>
        <v>1.0920405088749845</v>
      </c>
      <c r="AF1672" s="261">
        <f>'Demand Response'!$R$15</f>
        <v>1.1056717286078623</v>
      </c>
      <c r="AG1672" s="261">
        <f>'Demand Response'!$S$15</f>
        <v>1.1230443906309457</v>
      </c>
      <c r="AH1672" s="261">
        <f>'Demand Response'!$T$15</f>
        <v>1.1322082354732383</v>
      </c>
      <c r="AI1672" s="261">
        <f>'Demand Response'!$U$15</f>
        <v>1.1381479071571023</v>
      </c>
      <c r="AJ1672" s="261">
        <f>'Demand Response'!$V$15</f>
        <v>1.1542694967925824</v>
      </c>
      <c r="AK1672" s="261">
        <f>'Demand Response'!$W$15</f>
        <v>1.1749758849078265</v>
      </c>
      <c r="AL1672" s="261">
        <f>'Demand Response'!$X$15</f>
        <v>1.1886038357312054</v>
      </c>
      <c r="AM1672" s="261">
        <f>'Demand Response'!$Y$15</f>
        <v>1.2011727070395111</v>
      </c>
      <c r="AN1672" s="261">
        <f>'Demand Response'!$Z$15</f>
        <v>1.2154960446974485</v>
      </c>
    </row>
    <row r="1673" spans="1:40">
      <c r="A1673" s="548" t="s">
        <v>5244</v>
      </c>
      <c r="M1673" s="261"/>
      <c r="N1673" s="261"/>
      <c r="O1673" s="261"/>
      <c r="P1673" s="261"/>
      <c r="Q1673" s="261"/>
      <c r="R1673" s="261"/>
      <c r="S1673" s="261"/>
      <c r="T1673" s="261"/>
      <c r="U1673" s="261"/>
      <c r="V1673" s="261"/>
      <c r="W1673" s="261"/>
      <c r="X1673" s="261"/>
      <c r="Y1673" s="261">
        <f>'Demand Response'!$J$15</f>
        <v>0</v>
      </c>
      <c r="Z1673" s="261">
        <f>'Demand Response'!$K$15</f>
        <v>0.10356508428370044</v>
      </c>
      <c r="AA1673" s="261">
        <f>'Demand Response'!$L$15</f>
        <v>0.20933176296901879</v>
      </c>
      <c r="AB1673" s="261">
        <f>'Demand Response'!$M$15</f>
        <v>0.42185729610538775</v>
      </c>
      <c r="AC1673" s="261">
        <f>'Demand Response'!$N$15</f>
        <v>0.63714569965087453</v>
      </c>
      <c r="AD1673" s="261">
        <f>'Demand Response'!$O$15</f>
        <v>0.85744249874745082</v>
      </c>
      <c r="AE1673" s="261">
        <f>'Demand Response'!$P$15</f>
        <v>1.0826912889211702</v>
      </c>
      <c r="AF1673" s="261">
        <f>'Demand Response'!$Q$15</f>
        <v>1.0920405088749845</v>
      </c>
      <c r="AG1673" s="261">
        <f>'Demand Response'!$R$15</f>
        <v>1.1056717286078623</v>
      </c>
      <c r="AH1673" s="261">
        <f>'Demand Response'!$S$15</f>
        <v>1.1230443906309457</v>
      </c>
      <c r="AI1673" s="261">
        <f>'Demand Response'!$T$15</f>
        <v>1.1322082354732383</v>
      </c>
      <c r="AJ1673" s="261">
        <f>'Demand Response'!$U$15</f>
        <v>1.1381479071571023</v>
      </c>
      <c r="AK1673" s="261">
        <f>'Demand Response'!$V$15</f>
        <v>1.1542694967925824</v>
      </c>
      <c r="AL1673" s="261">
        <f>'Demand Response'!$W$15</f>
        <v>1.1749758849078265</v>
      </c>
      <c r="AM1673" s="261">
        <f>'Demand Response'!$X$15</f>
        <v>1.1886038357312054</v>
      </c>
      <c r="AN1673" s="261">
        <f>'Demand Response'!$Y$15</f>
        <v>1.2011727070395111</v>
      </c>
    </row>
    <row r="1674" spans="1:40">
      <c r="A1674" s="548" t="s">
        <v>5245</v>
      </c>
      <c r="M1674" s="261"/>
      <c r="N1674" s="261"/>
      <c r="O1674" s="261"/>
      <c r="P1674" s="261"/>
      <c r="Q1674" s="261"/>
      <c r="R1674" s="261"/>
      <c r="S1674" s="261"/>
      <c r="T1674" s="261"/>
      <c r="U1674" s="261"/>
      <c r="V1674" s="261"/>
      <c r="W1674" s="261"/>
      <c r="X1674" s="261"/>
      <c r="Y1674" s="261"/>
      <c r="Z1674" s="261">
        <f>'Demand Response'!$J$15</f>
        <v>0</v>
      </c>
      <c r="AA1674" s="261">
        <f>'Demand Response'!$K$15</f>
        <v>0.10356508428370044</v>
      </c>
      <c r="AB1674" s="261">
        <f>'Demand Response'!$L$15</f>
        <v>0.20933176296901879</v>
      </c>
      <c r="AC1674" s="261">
        <f>'Demand Response'!$M$15</f>
        <v>0.42185729610538775</v>
      </c>
      <c r="AD1674" s="261">
        <f>'Demand Response'!$N$15</f>
        <v>0.63714569965087453</v>
      </c>
      <c r="AE1674" s="261">
        <f>'Demand Response'!$O$15</f>
        <v>0.85744249874745082</v>
      </c>
      <c r="AF1674" s="261">
        <f>'Demand Response'!$P$15</f>
        <v>1.0826912889211702</v>
      </c>
      <c r="AG1674" s="261">
        <f>'Demand Response'!$Q$15</f>
        <v>1.0920405088749845</v>
      </c>
      <c r="AH1674" s="261">
        <f>'Demand Response'!$R$15</f>
        <v>1.1056717286078623</v>
      </c>
      <c r="AI1674" s="261">
        <f>'Demand Response'!$S$15</f>
        <v>1.1230443906309457</v>
      </c>
      <c r="AJ1674" s="261">
        <f>'Demand Response'!$T$15</f>
        <v>1.1322082354732383</v>
      </c>
      <c r="AK1674" s="261">
        <f>'Demand Response'!$U$15</f>
        <v>1.1381479071571023</v>
      </c>
      <c r="AL1674" s="261">
        <f>'Demand Response'!$V$15</f>
        <v>1.1542694967925824</v>
      </c>
      <c r="AM1674" s="261">
        <f>'Demand Response'!$W$15</f>
        <v>1.1749758849078265</v>
      </c>
      <c r="AN1674" s="261">
        <f>'Demand Response'!$X$15</f>
        <v>1.1886038357312054</v>
      </c>
    </row>
    <row r="1675" spans="1:40">
      <c r="A1675" s="548" t="s">
        <v>5246</v>
      </c>
      <c r="M1675" s="261"/>
      <c r="N1675" s="261"/>
      <c r="O1675" s="261"/>
      <c r="P1675" s="261"/>
      <c r="Q1675" s="261"/>
      <c r="R1675" s="261"/>
      <c r="S1675" s="261"/>
      <c r="T1675" s="261"/>
      <c r="U1675" s="261"/>
      <c r="V1675" s="261"/>
      <c r="W1675" s="261"/>
      <c r="X1675" s="261"/>
      <c r="Y1675" s="261"/>
      <c r="Z1675" s="261"/>
      <c r="AA1675" s="261">
        <f>'Demand Response'!$J$15</f>
        <v>0</v>
      </c>
      <c r="AB1675" s="261">
        <f>'Demand Response'!$K$15</f>
        <v>0.10356508428370044</v>
      </c>
      <c r="AC1675" s="261">
        <f>'Demand Response'!$L$15</f>
        <v>0.20933176296901879</v>
      </c>
      <c r="AD1675" s="261">
        <f>'Demand Response'!$M$15</f>
        <v>0.42185729610538775</v>
      </c>
      <c r="AE1675" s="261">
        <f>'Demand Response'!$N$15</f>
        <v>0.63714569965087453</v>
      </c>
      <c r="AF1675" s="261">
        <f>'Demand Response'!$O$15</f>
        <v>0.85744249874745082</v>
      </c>
      <c r="AG1675" s="261">
        <f>'Demand Response'!$P$15</f>
        <v>1.0826912889211702</v>
      </c>
      <c r="AH1675" s="261">
        <f>'Demand Response'!$Q$15</f>
        <v>1.0920405088749845</v>
      </c>
      <c r="AI1675" s="261">
        <f>'Demand Response'!$R$15</f>
        <v>1.1056717286078623</v>
      </c>
      <c r="AJ1675" s="261">
        <f>'Demand Response'!$S$15</f>
        <v>1.1230443906309457</v>
      </c>
      <c r="AK1675" s="261">
        <f>'Demand Response'!$T$15</f>
        <v>1.1322082354732383</v>
      </c>
      <c r="AL1675" s="261">
        <f>'Demand Response'!$U$15</f>
        <v>1.1381479071571023</v>
      </c>
      <c r="AM1675" s="261">
        <f>'Demand Response'!$V$15</f>
        <v>1.1542694967925824</v>
      </c>
      <c r="AN1675" s="261">
        <f>'Demand Response'!$W$15</f>
        <v>1.1749758849078265</v>
      </c>
    </row>
    <row r="1676" spans="1:40">
      <c r="A1676" s="548" t="s">
        <v>5247</v>
      </c>
      <c r="M1676" s="261"/>
      <c r="N1676" s="261"/>
      <c r="O1676" s="261"/>
      <c r="P1676" s="261"/>
      <c r="Q1676" s="261"/>
      <c r="R1676" s="261"/>
      <c r="S1676" s="261"/>
      <c r="T1676" s="261"/>
      <c r="U1676" s="261"/>
      <c r="V1676" s="261"/>
      <c r="W1676" s="261"/>
      <c r="X1676" s="261"/>
      <c r="Y1676" s="261"/>
      <c r="Z1676" s="261"/>
      <c r="AA1676" s="261"/>
      <c r="AB1676" s="261">
        <f>'Demand Response'!$J$15</f>
        <v>0</v>
      </c>
      <c r="AC1676" s="261">
        <f>'Demand Response'!$K$15</f>
        <v>0.10356508428370044</v>
      </c>
      <c r="AD1676" s="261">
        <f>'Demand Response'!$L$15</f>
        <v>0.20933176296901879</v>
      </c>
      <c r="AE1676" s="261">
        <f>'Demand Response'!$M$15</f>
        <v>0.42185729610538775</v>
      </c>
      <c r="AF1676" s="261">
        <f>'Demand Response'!$N$15</f>
        <v>0.63714569965087453</v>
      </c>
      <c r="AG1676" s="261">
        <f>'Demand Response'!$O$15</f>
        <v>0.85744249874745082</v>
      </c>
      <c r="AH1676" s="261">
        <f>'Demand Response'!$P$15</f>
        <v>1.0826912889211702</v>
      </c>
      <c r="AI1676" s="261">
        <f>'Demand Response'!$Q$15</f>
        <v>1.0920405088749845</v>
      </c>
      <c r="AJ1676" s="261">
        <f>'Demand Response'!$R$15</f>
        <v>1.1056717286078623</v>
      </c>
      <c r="AK1676" s="261">
        <f>'Demand Response'!$S$15</f>
        <v>1.1230443906309457</v>
      </c>
      <c r="AL1676" s="261">
        <f>'Demand Response'!$T$15</f>
        <v>1.1322082354732383</v>
      </c>
      <c r="AM1676" s="261">
        <f>'Demand Response'!$U$15</f>
        <v>1.1381479071571023</v>
      </c>
      <c r="AN1676" s="261">
        <f>'Demand Response'!$V$15</f>
        <v>1.1542694967925824</v>
      </c>
    </row>
    <row r="1677" spans="1:40">
      <c r="A1677" s="548" t="s">
        <v>5248</v>
      </c>
      <c r="M1677" s="261"/>
      <c r="N1677" s="261"/>
      <c r="O1677" s="261"/>
      <c r="P1677" s="261"/>
      <c r="Q1677" s="261"/>
      <c r="R1677" s="261"/>
      <c r="S1677" s="261"/>
      <c r="T1677" s="261"/>
      <c r="U1677" s="261"/>
      <c r="V1677" s="261"/>
      <c r="W1677" s="261"/>
      <c r="X1677" s="261"/>
      <c r="Y1677" s="261"/>
      <c r="Z1677" s="261"/>
      <c r="AA1677" s="261"/>
      <c r="AB1677" s="261"/>
      <c r="AC1677" s="261">
        <f>'Demand Response'!$J$15</f>
        <v>0</v>
      </c>
      <c r="AD1677" s="261">
        <f>'Demand Response'!$K$15</f>
        <v>0.10356508428370044</v>
      </c>
      <c r="AE1677" s="261">
        <f>'Demand Response'!$L$15</f>
        <v>0.20933176296901879</v>
      </c>
      <c r="AF1677" s="261">
        <f>'Demand Response'!$M$15</f>
        <v>0.42185729610538775</v>
      </c>
      <c r="AG1677" s="261">
        <f>'Demand Response'!$N$15</f>
        <v>0.63714569965087453</v>
      </c>
      <c r="AH1677" s="261">
        <f>'Demand Response'!$O$15</f>
        <v>0.85744249874745082</v>
      </c>
      <c r="AI1677" s="261">
        <f>'Demand Response'!$P$15</f>
        <v>1.0826912889211702</v>
      </c>
      <c r="AJ1677" s="261">
        <f>'Demand Response'!$Q$15</f>
        <v>1.0920405088749845</v>
      </c>
      <c r="AK1677" s="261">
        <f>'Demand Response'!$R$15</f>
        <v>1.1056717286078623</v>
      </c>
      <c r="AL1677" s="261">
        <f>'Demand Response'!$S$15</f>
        <v>1.1230443906309457</v>
      </c>
      <c r="AM1677" s="261">
        <f>'Demand Response'!$T$15</f>
        <v>1.1322082354732383</v>
      </c>
      <c r="AN1677" s="261">
        <f>'Demand Response'!$U$15</f>
        <v>1.1381479071571023</v>
      </c>
    </row>
    <row r="1678" spans="1:40">
      <c r="A1678" s="548" t="s">
        <v>5249</v>
      </c>
      <c r="M1678" s="261"/>
      <c r="N1678" s="261"/>
      <c r="O1678" s="261"/>
      <c r="P1678" s="261"/>
      <c r="Q1678" s="261"/>
      <c r="R1678" s="261"/>
      <c r="S1678" s="261"/>
      <c r="T1678" s="261"/>
      <c r="U1678" s="261"/>
      <c r="V1678" s="261"/>
      <c r="W1678" s="261"/>
      <c r="X1678" s="261"/>
      <c r="Y1678" s="261"/>
      <c r="Z1678" s="261"/>
      <c r="AA1678" s="261"/>
      <c r="AB1678" s="261"/>
      <c r="AC1678" s="261"/>
      <c r="AD1678" s="261">
        <f>'Demand Response'!$J$15</f>
        <v>0</v>
      </c>
      <c r="AE1678" s="261">
        <f>'Demand Response'!$K$15</f>
        <v>0.10356508428370044</v>
      </c>
      <c r="AF1678" s="261">
        <f>'Demand Response'!$L$15</f>
        <v>0.20933176296901879</v>
      </c>
      <c r="AG1678" s="261">
        <f>'Demand Response'!$M$15</f>
        <v>0.42185729610538775</v>
      </c>
      <c r="AH1678" s="261">
        <f>'Demand Response'!$N$15</f>
        <v>0.63714569965087453</v>
      </c>
      <c r="AI1678" s="261">
        <f>'Demand Response'!$O$15</f>
        <v>0.85744249874745082</v>
      </c>
      <c r="AJ1678" s="261">
        <f>'Demand Response'!$P$15</f>
        <v>1.0826912889211702</v>
      </c>
      <c r="AK1678" s="261">
        <f>'Demand Response'!$Q$15</f>
        <v>1.0920405088749845</v>
      </c>
      <c r="AL1678" s="261">
        <f>'Demand Response'!$R$15</f>
        <v>1.1056717286078623</v>
      </c>
      <c r="AM1678" s="261">
        <f>'Demand Response'!$S$15</f>
        <v>1.1230443906309457</v>
      </c>
      <c r="AN1678" s="261">
        <f>'Demand Response'!$T$15</f>
        <v>1.1322082354732383</v>
      </c>
    </row>
    <row r="1679" spans="1:40">
      <c r="A1679" s="548" t="s">
        <v>5250</v>
      </c>
      <c r="M1679" s="261"/>
      <c r="N1679" s="261"/>
      <c r="O1679" s="261"/>
      <c r="P1679" s="261"/>
      <c r="Q1679" s="261"/>
      <c r="R1679" s="261"/>
      <c r="S1679" s="261"/>
      <c r="T1679" s="261"/>
      <c r="U1679" s="261"/>
      <c r="V1679" s="261"/>
      <c r="W1679" s="261"/>
      <c r="X1679" s="261"/>
      <c r="Y1679" s="261"/>
      <c r="Z1679" s="261"/>
      <c r="AA1679" s="261"/>
      <c r="AB1679" s="261"/>
      <c r="AC1679" s="261"/>
      <c r="AD1679" s="261"/>
      <c r="AE1679" s="261">
        <f>'Demand Response'!$J$15</f>
        <v>0</v>
      </c>
      <c r="AF1679" s="261">
        <f>'Demand Response'!$K$15</f>
        <v>0.10356508428370044</v>
      </c>
      <c r="AG1679" s="261">
        <f>'Demand Response'!$L$15</f>
        <v>0.20933176296901879</v>
      </c>
      <c r="AH1679" s="261">
        <f>'Demand Response'!$M$15</f>
        <v>0.42185729610538775</v>
      </c>
      <c r="AI1679" s="261">
        <f>'Demand Response'!$N$15</f>
        <v>0.63714569965087453</v>
      </c>
      <c r="AJ1679" s="261">
        <f>'Demand Response'!$O$15</f>
        <v>0.85744249874745082</v>
      </c>
      <c r="AK1679" s="261">
        <f>'Demand Response'!$P$15</f>
        <v>1.0826912889211702</v>
      </c>
      <c r="AL1679" s="261">
        <f>'Demand Response'!$Q$15</f>
        <v>1.0920405088749845</v>
      </c>
      <c r="AM1679" s="261">
        <f>'Demand Response'!$R$15</f>
        <v>1.1056717286078623</v>
      </c>
      <c r="AN1679" s="261">
        <f>'Demand Response'!$S$15</f>
        <v>1.1230443906309457</v>
      </c>
    </row>
    <row r="1680" spans="1:40">
      <c r="A1680" s="548" t="s">
        <v>5251</v>
      </c>
      <c r="M1680" s="261"/>
      <c r="N1680" s="261"/>
      <c r="O1680" s="261"/>
      <c r="P1680" s="261"/>
      <c r="Q1680" s="261"/>
      <c r="R1680" s="261"/>
      <c r="S1680" s="261"/>
      <c r="T1680" s="261"/>
      <c r="U1680" s="261"/>
      <c r="V1680" s="261"/>
      <c r="W1680" s="261"/>
      <c r="X1680" s="261"/>
      <c r="Y1680" s="261"/>
      <c r="Z1680" s="261"/>
      <c r="AA1680" s="261"/>
      <c r="AB1680" s="261"/>
      <c r="AC1680" s="261"/>
      <c r="AD1680" s="261"/>
      <c r="AE1680" s="261"/>
      <c r="AF1680" s="261">
        <f>'Demand Response'!$J$15</f>
        <v>0</v>
      </c>
      <c r="AG1680" s="261">
        <f>'Demand Response'!$K$15</f>
        <v>0.10356508428370044</v>
      </c>
      <c r="AH1680" s="261">
        <f>'Demand Response'!$L$15</f>
        <v>0.20933176296901879</v>
      </c>
      <c r="AI1680" s="261">
        <f>'Demand Response'!$M$15</f>
        <v>0.42185729610538775</v>
      </c>
      <c r="AJ1680" s="261">
        <f>'Demand Response'!$N$15</f>
        <v>0.63714569965087453</v>
      </c>
      <c r="AK1680" s="261">
        <f>'Demand Response'!$O$15</f>
        <v>0.85744249874745082</v>
      </c>
      <c r="AL1680" s="261">
        <f>'Demand Response'!$P$15</f>
        <v>1.0826912889211702</v>
      </c>
      <c r="AM1680" s="261">
        <f>'Demand Response'!$Q$15</f>
        <v>1.0920405088749845</v>
      </c>
      <c r="AN1680" s="261">
        <f>'Demand Response'!$R$15</f>
        <v>1.1056717286078623</v>
      </c>
    </row>
    <row r="1681" spans="1:40">
      <c r="A1681" s="548" t="s">
        <v>5252</v>
      </c>
      <c r="M1681" s="261"/>
      <c r="N1681" s="261"/>
      <c r="O1681" s="261"/>
      <c r="P1681" s="261"/>
      <c r="Q1681" s="261"/>
      <c r="R1681" s="261"/>
      <c r="S1681" s="261"/>
      <c r="T1681" s="261"/>
      <c r="U1681" s="261"/>
      <c r="V1681" s="261"/>
      <c r="W1681" s="261"/>
      <c r="X1681" s="261"/>
      <c r="Y1681" s="261"/>
      <c r="Z1681" s="261"/>
      <c r="AA1681" s="261"/>
      <c r="AB1681" s="261"/>
      <c r="AC1681" s="261"/>
      <c r="AD1681" s="261"/>
      <c r="AE1681" s="261"/>
      <c r="AF1681" s="261"/>
      <c r="AG1681" s="261">
        <f>'Demand Response'!$J$15</f>
        <v>0</v>
      </c>
      <c r="AH1681" s="261">
        <f>'Demand Response'!$K$15</f>
        <v>0.10356508428370044</v>
      </c>
      <c r="AI1681" s="261">
        <f>'Demand Response'!$L$15</f>
        <v>0.20933176296901879</v>
      </c>
      <c r="AJ1681" s="261">
        <f>'Demand Response'!$M$15</f>
        <v>0.42185729610538775</v>
      </c>
      <c r="AK1681" s="261">
        <f>'Demand Response'!$N$15</f>
        <v>0.63714569965087453</v>
      </c>
      <c r="AL1681" s="261">
        <f>'Demand Response'!$O$15</f>
        <v>0.85744249874745082</v>
      </c>
      <c r="AM1681" s="261">
        <f>'Demand Response'!$P$15</f>
        <v>1.0826912889211702</v>
      </c>
      <c r="AN1681" s="261">
        <f>'Demand Response'!$Q$15</f>
        <v>1.0920405088749845</v>
      </c>
    </row>
    <row r="1682" spans="1:40">
      <c r="A1682" s="548" t="s">
        <v>5253</v>
      </c>
      <c r="M1682" s="261"/>
      <c r="N1682" s="261"/>
      <c r="O1682" s="261"/>
      <c r="P1682" s="261"/>
      <c r="Q1682" s="261"/>
      <c r="R1682" s="261"/>
      <c r="S1682" s="261"/>
      <c r="T1682" s="261"/>
      <c r="U1682" s="261"/>
      <c r="V1682" s="261"/>
      <c r="W1682" s="261"/>
      <c r="X1682" s="261"/>
      <c r="Y1682" s="261"/>
      <c r="Z1682" s="261"/>
      <c r="AA1682" s="261"/>
      <c r="AB1682" s="261"/>
      <c r="AC1682" s="261"/>
      <c r="AD1682" s="261"/>
      <c r="AE1682" s="261"/>
      <c r="AF1682" s="261"/>
      <c r="AG1682" s="261"/>
      <c r="AH1682" s="261">
        <f>'Demand Response'!$J$15</f>
        <v>0</v>
      </c>
      <c r="AI1682" s="261">
        <f>'Demand Response'!$K$15</f>
        <v>0.10356508428370044</v>
      </c>
      <c r="AJ1682" s="261">
        <f>'Demand Response'!$L$15</f>
        <v>0.20933176296901879</v>
      </c>
      <c r="AK1682" s="261">
        <f>'Demand Response'!$M$15</f>
        <v>0.42185729610538775</v>
      </c>
      <c r="AL1682" s="261">
        <f>'Demand Response'!$N$15</f>
        <v>0.63714569965087453</v>
      </c>
      <c r="AM1682" s="261">
        <f>'Demand Response'!$O$15</f>
        <v>0.85744249874745082</v>
      </c>
      <c r="AN1682" s="261">
        <f>'Demand Response'!$P$15</f>
        <v>1.0826912889211702</v>
      </c>
    </row>
    <row r="1683" spans="1:40">
      <c r="A1683" s="548" t="s">
        <v>5254</v>
      </c>
      <c r="M1683" s="261"/>
      <c r="N1683" s="261"/>
      <c r="O1683" s="261"/>
      <c r="P1683" s="261"/>
      <c r="Q1683" s="261"/>
      <c r="R1683" s="261"/>
      <c r="S1683" s="261"/>
      <c r="T1683" s="261"/>
      <c r="U1683" s="261"/>
      <c r="V1683" s="261"/>
      <c r="W1683" s="261"/>
      <c r="X1683" s="261"/>
      <c r="Y1683" s="261"/>
      <c r="Z1683" s="261"/>
      <c r="AA1683" s="261"/>
      <c r="AB1683" s="261"/>
      <c r="AC1683" s="261"/>
      <c r="AD1683" s="261"/>
      <c r="AE1683" s="261"/>
      <c r="AF1683" s="261"/>
      <c r="AG1683" s="261"/>
      <c r="AH1683" s="261"/>
      <c r="AI1683" s="261">
        <f>'Demand Response'!$J$15</f>
        <v>0</v>
      </c>
      <c r="AJ1683" s="261">
        <f>'Demand Response'!$K$15</f>
        <v>0.10356508428370044</v>
      </c>
      <c r="AK1683" s="261">
        <f>'Demand Response'!$L$15</f>
        <v>0.20933176296901879</v>
      </c>
      <c r="AL1683" s="261">
        <f>'Demand Response'!$M$15</f>
        <v>0.42185729610538775</v>
      </c>
      <c r="AM1683" s="261">
        <f>'Demand Response'!$N$15</f>
        <v>0.63714569965087453</v>
      </c>
      <c r="AN1683" s="261">
        <f>'Demand Response'!$O$15</f>
        <v>0.85744249874745082</v>
      </c>
    </row>
    <row r="1684" spans="1:40">
      <c r="A1684" s="548" t="s">
        <v>5255</v>
      </c>
      <c r="M1684" s="261"/>
      <c r="N1684" s="261"/>
      <c r="O1684" s="261"/>
      <c r="P1684" s="261"/>
      <c r="Q1684" s="261"/>
      <c r="R1684" s="261"/>
      <c r="S1684" s="261"/>
      <c r="T1684" s="261"/>
      <c r="U1684" s="261"/>
      <c r="V1684" s="261"/>
      <c r="W1684" s="261"/>
      <c r="X1684" s="261"/>
      <c r="Y1684" s="261"/>
      <c r="Z1684" s="261"/>
      <c r="AA1684" s="261"/>
      <c r="AB1684" s="261"/>
      <c r="AC1684" s="261"/>
      <c r="AD1684" s="261"/>
      <c r="AE1684" s="261"/>
      <c r="AF1684" s="261"/>
      <c r="AG1684" s="261"/>
      <c r="AH1684" s="261"/>
      <c r="AI1684" s="261"/>
      <c r="AJ1684" s="261">
        <f>'Demand Response'!$J$15</f>
        <v>0</v>
      </c>
      <c r="AK1684" s="261">
        <f>'Demand Response'!$K$15</f>
        <v>0.10356508428370044</v>
      </c>
      <c r="AL1684" s="261">
        <f>'Demand Response'!$L$15</f>
        <v>0.20933176296901879</v>
      </c>
      <c r="AM1684" s="261">
        <f>'Demand Response'!$M$15</f>
        <v>0.42185729610538775</v>
      </c>
      <c r="AN1684" s="261">
        <f>'Demand Response'!$N$15</f>
        <v>0.63714569965087453</v>
      </c>
    </row>
    <row r="1685" spans="1:40">
      <c r="A1685" s="548" t="s">
        <v>5256</v>
      </c>
      <c r="M1685" s="261"/>
      <c r="N1685" s="261"/>
      <c r="O1685" s="261"/>
      <c r="P1685" s="261"/>
      <c r="Q1685" s="261"/>
      <c r="R1685" s="261"/>
      <c r="S1685" s="261"/>
      <c r="T1685" s="261"/>
      <c r="U1685" s="261"/>
      <c r="V1685" s="261"/>
      <c r="W1685" s="261"/>
      <c r="X1685" s="261"/>
      <c r="Y1685" s="261"/>
      <c r="Z1685" s="261"/>
      <c r="AA1685" s="261"/>
      <c r="AB1685" s="261"/>
      <c r="AC1685" s="261"/>
      <c r="AD1685" s="261"/>
      <c r="AE1685" s="261"/>
      <c r="AF1685" s="261"/>
      <c r="AG1685" s="261"/>
      <c r="AH1685" s="261"/>
      <c r="AI1685" s="261"/>
      <c r="AJ1685" s="261"/>
      <c r="AK1685" s="261">
        <f>'Demand Response'!$J$15</f>
        <v>0</v>
      </c>
      <c r="AL1685" s="261">
        <f>'Demand Response'!$K$15</f>
        <v>0.10356508428370044</v>
      </c>
      <c r="AM1685" s="261">
        <f>'Demand Response'!$L$15</f>
        <v>0.20933176296901879</v>
      </c>
      <c r="AN1685" s="261">
        <f>'Demand Response'!$M$15</f>
        <v>0.42185729610538775</v>
      </c>
    </row>
    <row r="1686" spans="1:40">
      <c r="A1686" s="548" t="s">
        <v>5257</v>
      </c>
      <c r="M1686" s="261"/>
      <c r="N1686" s="261"/>
      <c r="O1686" s="261"/>
      <c r="P1686" s="261"/>
      <c r="Q1686" s="261"/>
      <c r="R1686" s="261"/>
      <c r="S1686" s="261"/>
      <c r="T1686" s="261"/>
      <c r="U1686" s="261"/>
      <c r="V1686" s="261"/>
      <c r="W1686" s="261"/>
      <c r="X1686" s="261"/>
      <c r="Y1686" s="261"/>
      <c r="Z1686" s="261"/>
      <c r="AA1686" s="261"/>
      <c r="AB1686" s="261"/>
      <c r="AC1686" s="261"/>
      <c r="AD1686" s="261"/>
      <c r="AE1686" s="261"/>
      <c r="AF1686" s="261"/>
      <c r="AG1686" s="261"/>
      <c r="AH1686" s="261"/>
      <c r="AI1686" s="261"/>
      <c r="AJ1686" s="261"/>
      <c r="AK1686" s="261"/>
      <c r="AL1686" s="261">
        <f>'Demand Response'!$J$15</f>
        <v>0</v>
      </c>
      <c r="AM1686" s="261">
        <f>'Demand Response'!$K$15</f>
        <v>0.10356508428370044</v>
      </c>
      <c r="AN1686" s="261">
        <f>'Demand Response'!$L$15</f>
        <v>0.20933176296901879</v>
      </c>
    </row>
    <row r="1687" spans="1:40">
      <c r="A1687" s="548" t="s">
        <v>5258</v>
      </c>
      <c r="M1687" s="261"/>
      <c r="N1687" s="261"/>
      <c r="O1687" s="261"/>
      <c r="P1687" s="261"/>
      <c r="Q1687" s="261"/>
      <c r="R1687" s="261"/>
      <c r="S1687" s="261"/>
      <c r="T1687" s="261"/>
      <c r="U1687" s="261"/>
      <c r="V1687" s="261"/>
      <c r="W1687" s="261"/>
      <c r="X1687" s="261"/>
      <c r="Y1687" s="261"/>
      <c r="Z1687" s="261"/>
      <c r="AA1687" s="261"/>
      <c r="AB1687" s="261"/>
      <c r="AC1687" s="261"/>
      <c r="AD1687" s="261"/>
      <c r="AE1687" s="261"/>
      <c r="AF1687" s="261"/>
      <c r="AG1687" s="261"/>
      <c r="AH1687" s="261"/>
      <c r="AI1687" s="261"/>
      <c r="AJ1687" s="261"/>
      <c r="AK1687" s="261"/>
      <c r="AL1687" s="261"/>
      <c r="AM1687" s="261">
        <f>'Demand Response'!$J$15</f>
        <v>0</v>
      </c>
      <c r="AN1687" s="261">
        <f>'Demand Response'!$K$15</f>
        <v>0.10356508428370044</v>
      </c>
    </row>
    <row r="1688" spans="1:40">
      <c r="A1688" s="549" t="s">
        <v>5259</v>
      </c>
      <c r="M1688" s="261"/>
      <c r="N1688" s="261"/>
      <c r="O1688" s="261"/>
      <c r="P1688" s="261"/>
      <c r="Q1688" s="261"/>
      <c r="R1688" s="261"/>
      <c r="S1688" s="261"/>
      <c r="T1688" s="261"/>
      <c r="U1688" s="261"/>
      <c r="V1688" s="261"/>
      <c r="W1688" s="261"/>
      <c r="X1688" s="261"/>
      <c r="Y1688" s="261"/>
      <c r="Z1688" s="261"/>
      <c r="AA1688" s="261"/>
      <c r="AB1688" s="261"/>
      <c r="AC1688" s="261"/>
      <c r="AD1688" s="261"/>
      <c r="AE1688" s="261"/>
      <c r="AF1688" s="261"/>
      <c r="AG1688" s="261"/>
      <c r="AH1688" s="261"/>
      <c r="AI1688" s="261"/>
      <c r="AJ1688" s="261"/>
      <c r="AK1688" s="261"/>
      <c r="AL1688" s="261"/>
      <c r="AM1688" s="261"/>
      <c r="AN1688" s="261">
        <f>'Demand Response'!$J$15</f>
        <v>0</v>
      </c>
    </row>
    <row r="1689" spans="1:40">
      <c r="A1689" s="548" t="s">
        <v>5260</v>
      </c>
      <c r="M1689" s="261"/>
      <c r="N1689" s="261"/>
      <c r="O1689" s="261">
        <f>'Demand Response'!$J$16</f>
        <v>0</v>
      </c>
      <c r="P1689" s="261">
        <f>'Demand Response'!$K$16</f>
        <v>7.4529170550373822E-2</v>
      </c>
      <c r="Q1689" s="261">
        <f>'Demand Response'!$L$16</f>
        <v>0.15064268785019311</v>
      </c>
      <c r="R1689" s="261">
        <f>'Demand Response'!$M$16</f>
        <v>0.3035837279215759</v>
      </c>
      <c r="S1689" s="261">
        <f>'Demand Response'!$N$16</f>
        <v>0.4585130292042916</v>
      </c>
      <c r="T1689" s="261">
        <f>'Demand Response'!$O$16</f>
        <v>0.61704655259325691</v>
      </c>
      <c r="U1689" s="261">
        <f>'Demand Response'!$P$16</f>
        <v>0.77914370739434291</v>
      </c>
      <c r="V1689" s="261">
        <f>'Demand Response'!$Q$16</f>
        <v>0.78587174332720633</v>
      </c>
      <c r="W1689" s="261">
        <f>'Demand Response'!$R$16</f>
        <v>0.79568126076551915</v>
      </c>
      <c r="X1689" s="261">
        <f>'Demand Response'!$S$16</f>
        <v>0.80818325504078614</v>
      </c>
      <c r="Y1689" s="261">
        <f>'Demand Response'!$T$16</f>
        <v>0.81477788835636833</v>
      </c>
      <c r="Z1689" s="261">
        <f>'Demand Response'!$U$16</f>
        <v>0.81905229036165506</v>
      </c>
      <c r="AA1689" s="261">
        <f>'Demand Response'!$V$16</f>
        <v>0.83065396781691025</v>
      </c>
      <c r="AB1689" s="261">
        <f>'Demand Response'!$W$16</f>
        <v>0.84555503164548618</v>
      </c>
      <c r="AC1689" s="261">
        <f>'Demand Response'!$X$16</f>
        <v>0.85536219665860413</v>
      </c>
      <c r="AD1689" s="261">
        <f>'Demand Response'!$Y$16</f>
        <v>0.86440720984853558</v>
      </c>
      <c r="AE1689" s="261">
        <f>'Demand Response'!$Z$16</f>
        <v>0.87471480031246784</v>
      </c>
      <c r="AF1689" s="261">
        <f>'Demand Response'!$AA$16</f>
        <v>0.88684472684703364</v>
      </c>
      <c r="AG1689" s="261">
        <f>'Demand Response'!$AB$16</f>
        <v>0.89755715202668795</v>
      </c>
      <c r="AH1689" s="261">
        <f>'Demand Response'!$AC$16</f>
        <v>0.90947021822761309</v>
      </c>
      <c r="AI1689" s="261">
        <f>'Demand Response'!$AD$16</f>
        <v>0.92129038375924832</v>
      </c>
      <c r="AJ1689" s="261">
        <f>'Demand Response'!$AE$16</f>
        <v>0.93348375210250267</v>
      </c>
      <c r="AK1689" s="261">
        <f>'Demand Response'!$AF$16</f>
        <v>0.94575855727502434</v>
      </c>
      <c r="AL1689" s="261">
        <f>'Demand Response'!$AG$16</f>
        <v>0.95948763837028572</v>
      </c>
      <c r="AM1689" s="261">
        <f>'Demand Response'!$AH$16</f>
        <v>0.95948763837028572</v>
      </c>
      <c r="AN1689" s="261">
        <f>'Demand Response'!$AI$16</f>
        <v>0.95948763837028572</v>
      </c>
    </row>
    <row r="1690" spans="1:40">
      <c r="A1690" s="548" t="s">
        <v>5261</v>
      </c>
      <c r="M1690" s="261"/>
      <c r="N1690" s="261"/>
      <c r="O1690" s="261"/>
      <c r="P1690" s="261">
        <f>'Demand Response'!$J$16</f>
        <v>0</v>
      </c>
      <c r="Q1690" s="261">
        <f>'Demand Response'!$K$16</f>
        <v>7.4529170550373822E-2</v>
      </c>
      <c r="R1690" s="261">
        <f>'Demand Response'!$L$16</f>
        <v>0.15064268785019311</v>
      </c>
      <c r="S1690" s="261">
        <f>'Demand Response'!$M$16</f>
        <v>0.3035837279215759</v>
      </c>
      <c r="T1690" s="261">
        <f>'Demand Response'!$N$16</f>
        <v>0.4585130292042916</v>
      </c>
      <c r="U1690" s="261">
        <f>'Demand Response'!$O$16</f>
        <v>0.61704655259325691</v>
      </c>
      <c r="V1690" s="261">
        <f>'Demand Response'!$P$16</f>
        <v>0.77914370739434291</v>
      </c>
      <c r="W1690" s="261">
        <f>'Demand Response'!$Q$16</f>
        <v>0.78587174332720633</v>
      </c>
      <c r="X1690" s="261">
        <f>'Demand Response'!$R$16</f>
        <v>0.79568126076551915</v>
      </c>
      <c r="Y1690" s="261">
        <f>'Demand Response'!$S$16</f>
        <v>0.80818325504078614</v>
      </c>
      <c r="Z1690" s="261">
        <f>'Demand Response'!$T$16</f>
        <v>0.81477788835636833</v>
      </c>
      <c r="AA1690" s="261">
        <f>'Demand Response'!$U$16</f>
        <v>0.81905229036165506</v>
      </c>
      <c r="AB1690" s="261">
        <f>'Demand Response'!$V$16</f>
        <v>0.83065396781691025</v>
      </c>
      <c r="AC1690" s="261">
        <f>'Demand Response'!$W$16</f>
        <v>0.84555503164548618</v>
      </c>
      <c r="AD1690" s="261">
        <f>'Demand Response'!$X$16</f>
        <v>0.85536219665860413</v>
      </c>
      <c r="AE1690" s="261">
        <f>'Demand Response'!$Y$16</f>
        <v>0.86440720984853558</v>
      </c>
      <c r="AF1690" s="261">
        <f>'Demand Response'!$Z$16</f>
        <v>0.87471480031246784</v>
      </c>
      <c r="AG1690" s="261">
        <f>'Demand Response'!$AA$16</f>
        <v>0.88684472684703364</v>
      </c>
      <c r="AH1690" s="261">
        <f>'Demand Response'!$AB$16</f>
        <v>0.89755715202668795</v>
      </c>
      <c r="AI1690" s="261">
        <f>'Demand Response'!$AC$16</f>
        <v>0.90947021822761309</v>
      </c>
      <c r="AJ1690" s="261">
        <f>'Demand Response'!$AD$16</f>
        <v>0.92129038375924832</v>
      </c>
      <c r="AK1690" s="261">
        <f>'Demand Response'!$AE$16</f>
        <v>0.93348375210250267</v>
      </c>
      <c r="AL1690" s="261">
        <f>'Demand Response'!$AF$16</f>
        <v>0.94575855727502434</v>
      </c>
      <c r="AM1690" s="261">
        <f>'Demand Response'!$AG$16</f>
        <v>0.95948763837028572</v>
      </c>
      <c r="AN1690" s="261">
        <f>'Demand Response'!$AH$16</f>
        <v>0.95948763837028572</v>
      </c>
    </row>
    <row r="1691" spans="1:40">
      <c r="A1691" s="548" t="s">
        <v>5262</v>
      </c>
      <c r="M1691" s="261"/>
      <c r="N1691" s="261"/>
      <c r="O1691" s="261"/>
      <c r="P1691" s="261"/>
      <c r="Q1691" s="261">
        <f>'Demand Response'!$J$16</f>
        <v>0</v>
      </c>
      <c r="R1691" s="261">
        <f>'Demand Response'!$K$16</f>
        <v>7.4529170550373822E-2</v>
      </c>
      <c r="S1691" s="261">
        <f>'Demand Response'!$L$16</f>
        <v>0.15064268785019311</v>
      </c>
      <c r="T1691" s="261">
        <f>'Demand Response'!$M$16</f>
        <v>0.3035837279215759</v>
      </c>
      <c r="U1691" s="261">
        <f>'Demand Response'!$N$16</f>
        <v>0.4585130292042916</v>
      </c>
      <c r="V1691" s="261">
        <f>'Demand Response'!$O$16</f>
        <v>0.61704655259325691</v>
      </c>
      <c r="W1691" s="261">
        <f>'Demand Response'!$P$16</f>
        <v>0.77914370739434291</v>
      </c>
      <c r="X1691" s="261">
        <f>'Demand Response'!$Q$16</f>
        <v>0.78587174332720633</v>
      </c>
      <c r="Y1691" s="261">
        <f>'Demand Response'!$R$16</f>
        <v>0.79568126076551915</v>
      </c>
      <c r="Z1691" s="261">
        <f>'Demand Response'!$S$16</f>
        <v>0.80818325504078614</v>
      </c>
      <c r="AA1691" s="261">
        <f>'Demand Response'!$T$16</f>
        <v>0.81477788835636833</v>
      </c>
      <c r="AB1691" s="261">
        <f>'Demand Response'!$U$16</f>
        <v>0.81905229036165506</v>
      </c>
      <c r="AC1691" s="261">
        <f>'Demand Response'!$V$16</f>
        <v>0.83065396781691025</v>
      </c>
      <c r="AD1691" s="261">
        <f>'Demand Response'!$W$16</f>
        <v>0.84555503164548618</v>
      </c>
      <c r="AE1691" s="261">
        <f>'Demand Response'!$X$16</f>
        <v>0.85536219665860413</v>
      </c>
      <c r="AF1691" s="261">
        <f>'Demand Response'!$Y$16</f>
        <v>0.86440720984853558</v>
      </c>
      <c r="AG1691" s="261">
        <f>'Demand Response'!$Z$16</f>
        <v>0.87471480031246784</v>
      </c>
      <c r="AH1691" s="261">
        <f>'Demand Response'!$AA$16</f>
        <v>0.88684472684703364</v>
      </c>
      <c r="AI1691" s="261">
        <f>'Demand Response'!$AB$16</f>
        <v>0.89755715202668795</v>
      </c>
      <c r="AJ1691" s="261">
        <f>'Demand Response'!$AC$16</f>
        <v>0.90947021822761309</v>
      </c>
      <c r="AK1691" s="261">
        <f>'Demand Response'!$AD$16</f>
        <v>0.92129038375924832</v>
      </c>
      <c r="AL1691" s="261">
        <f>'Demand Response'!$AE$16</f>
        <v>0.93348375210250267</v>
      </c>
      <c r="AM1691" s="261">
        <f>'Demand Response'!$AF$16</f>
        <v>0.94575855727502434</v>
      </c>
      <c r="AN1691" s="261">
        <f>'Demand Response'!$AG$16</f>
        <v>0.95948763837028572</v>
      </c>
    </row>
    <row r="1692" spans="1:40">
      <c r="A1692" s="548" t="s">
        <v>5263</v>
      </c>
      <c r="M1692" s="261"/>
      <c r="N1692" s="261"/>
      <c r="O1692" s="261"/>
      <c r="P1692" s="261"/>
      <c r="Q1692" s="261"/>
      <c r="R1692" s="261">
        <f>'Demand Response'!$J$16</f>
        <v>0</v>
      </c>
      <c r="S1692" s="261">
        <f>'Demand Response'!$K$16</f>
        <v>7.4529170550373822E-2</v>
      </c>
      <c r="T1692" s="261">
        <f>'Demand Response'!$L$16</f>
        <v>0.15064268785019311</v>
      </c>
      <c r="U1692" s="261">
        <f>'Demand Response'!$M$16</f>
        <v>0.3035837279215759</v>
      </c>
      <c r="V1692" s="261">
        <f>'Demand Response'!$N$16</f>
        <v>0.4585130292042916</v>
      </c>
      <c r="W1692" s="261">
        <f>'Demand Response'!$O$16</f>
        <v>0.61704655259325691</v>
      </c>
      <c r="X1692" s="261">
        <f>'Demand Response'!$P$16</f>
        <v>0.77914370739434291</v>
      </c>
      <c r="Y1692" s="261">
        <f>'Demand Response'!$Q$16</f>
        <v>0.78587174332720633</v>
      </c>
      <c r="Z1692" s="261">
        <f>'Demand Response'!$R$16</f>
        <v>0.79568126076551915</v>
      </c>
      <c r="AA1692" s="261">
        <f>'Demand Response'!$S$16</f>
        <v>0.80818325504078614</v>
      </c>
      <c r="AB1692" s="261">
        <f>'Demand Response'!$T$16</f>
        <v>0.81477788835636833</v>
      </c>
      <c r="AC1692" s="261">
        <f>'Demand Response'!$U$16</f>
        <v>0.81905229036165506</v>
      </c>
      <c r="AD1692" s="261">
        <f>'Demand Response'!$V$16</f>
        <v>0.83065396781691025</v>
      </c>
      <c r="AE1692" s="261">
        <f>'Demand Response'!$W$16</f>
        <v>0.84555503164548618</v>
      </c>
      <c r="AF1692" s="261">
        <f>'Demand Response'!$X$16</f>
        <v>0.85536219665860413</v>
      </c>
      <c r="AG1692" s="261">
        <f>'Demand Response'!$Y$16</f>
        <v>0.86440720984853558</v>
      </c>
      <c r="AH1692" s="261">
        <f>'Demand Response'!$Z$16</f>
        <v>0.87471480031246784</v>
      </c>
      <c r="AI1692" s="261">
        <f>'Demand Response'!$AA$16</f>
        <v>0.88684472684703364</v>
      </c>
      <c r="AJ1692" s="261">
        <f>'Demand Response'!$AB$16</f>
        <v>0.89755715202668795</v>
      </c>
      <c r="AK1692" s="261">
        <f>'Demand Response'!$AC$16</f>
        <v>0.90947021822761309</v>
      </c>
      <c r="AL1692" s="261">
        <f>'Demand Response'!$AD$16</f>
        <v>0.92129038375924832</v>
      </c>
      <c r="AM1692" s="261">
        <f>'Demand Response'!$AE$16</f>
        <v>0.93348375210250267</v>
      </c>
      <c r="AN1692" s="261">
        <f>'Demand Response'!$AF$16</f>
        <v>0.94575855727502434</v>
      </c>
    </row>
    <row r="1693" spans="1:40">
      <c r="A1693" s="548" t="s">
        <v>5264</v>
      </c>
      <c r="M1693" s="261"/>
      <c r="N1693" s="261"/>
      <c r="O1693" s="261"/>
      <c r="P1693" s="261"/>
      <c r="Q1693" s="261"/>
      <c r="R1693" s="261"/>
      <c r="S1693" s="261">
        <f>'Demand Response'!$J$16</f>
        <v>0</v>
      </c>
      <c r="T1693" s="261">
        <f>'Demand Response'!$K$16</f>
        <v>7.4529170550373822E-2</v>
      </c>
      <c r="U1693" s="261">
        <f>'Demand Response'!$L$16</f>
        <v>0.15064268785019311</v>
      </c>
      <c r="V1693" s="261">
        <f>'Demand Response'!$M$16</f>
        <v>0.3035837279215759</v>
      </c>
      <c r="W1693" s="261">
        <f>'Demand Response'!$N$16</f>
        <v>0.4585130292042916</v>
      </c>
      <c r="X1693" s="261">
        <f>'Demand Response'!$O$16</f>
        <v>0.61704655259325691</v>
      </c>
      <c r="Y1693" s="261">
        <f>'Demand Response'!$P$16</f>
        <v>0.77914370739434291</v>
      </c>
      <c r="Z1693" s="261">
        <f>'Demand Response'!$Q$16</f>
        <v>0.78587174332720633</v>
      </c>
      <c r="AA1693" s="261">
        <f>'Demand Response'!$R$16</f>
        <v>0.79568126076551915</v>
      </c>
      <c r="AB1693" s="261">
        <f>'Demand Response'!$S$16</f>
        <v>0.80818325504078614</v>
      </c>
      <c r="AC1693" s="261">
        <f>'Demand Response'!$T$16</f>
        <v>0.81477788835636833</v>
      </c>
      <c r="AD1693" s="261">
        <f>'Demand Response'!$U$16</f>
        <v>0.81905229036165506</v>
      </c>
      <c r="AE1693" s="261">
        <f>'Demand Response'!$V$16</f>
        <v>0.83065396781691025</v>
      </c>
      <c r="AF1693" s="261">
        <f>'Demand Response'!$W$16</f>
        <v>0.84555503164548618</v>
      </c>
      <c r="AG1693" s="261">
        <f>'Demand Response'!$X$16</f>
        <v>0.85536219665860413</v>
      </c>
      <c r="AH1693" s="261">
        <f>'Demand Response'!$Y$16</f>
        <v>0.86440720984853558</v>
      </c>
      <c r="AI1693" s="261">
        <f>'Demand Response'!$Z$16</f>
        <v>0.87471480031246784</v>
      </c>
      <c r="AJ1693" s="261">
        <f>'Demand Response'!$AA$16</f>
        <v>0.88684472684703364</v>
      </c>
      <c r="AK1693" s="261">
        <f>'Demand Response'!$AB$16</f>
        <v>0.89755715202668795</v>
      </c>
      <c r="AL1693" s="261">
        <f>'Demand Response'!$AC$16</f>
        <v>0.90947021822761309</v>
      </c>
      <c r="AM1693" s="261">
        <f>'Demand Response'!$AD$16</f>
        <v>0.92129038375924832</v>
      </c>
      <c r="AN1693" s="261">
        <f>'Demand Response'!$AE$16</f>
        <v>0.93348375210250267</v>
      </c>
    </row>
    <row r="1694" spans="1:40">
      <c r="A1694" s="548" t="s">
        <v>5265</v>
      </c>
      <c r="M1694" s="261"/>
      <c r="N1694" s="261"/>
      <c r="O1694" s="261"/>
      <c r="P1694" s="261"/>
      <c r="Q1694" s="261"/>
      <c r="R1694" s="261"/>
      <c r="S1694" s="261"/>
      <c r="T1694" s="261">
        <f>'Demand Response'!$J$16</f>
        <v>0</v>
      </c>
      <c r="U1694" s="261">
        <f>'Demand Response'!$K$16</f>
        <v>7.4529170550373822E-2</v>
      </c>
      <c r="V1694" s="261">
        <f>'Demand Response'!$L$16</f>
        <v>0.15064268785019311</v>
      </c>
      <c r="W1694" s="261">
        <f>'Demand Response'!$M$16</f>
        <v>0.3035837279215759</v>
      </c>
      <c r="X1694" s="261">
        <f>'Demand Response'!$N$16</f>
        <v>0.4585130292042916</v>
      </c>
      <c r="Y1694" s="261">
        <f>'Demand Response'!$O$16</f>
        <v>0.61704655259325691</v>
      </c>
      <c r="Z1694" s="261">
        <f>'Demand Response'!$P$16</f>
        <v>0.77914370739434291</v>
      </c>
      <c r="AA1694" s="261">
        <f>'Demand Response'!$Q$16</f>
        <v>0.78587174332720633</v>
      </c>
      <c r="AB1694" s="261">
        <f>'Demand Response'!$R$16</f>
        <v>0.79568126076551915</v>
      </c>
      <c r="AC1694" s="261">
        <f>'Demand Response'!$S$16</f>
        <v>0.80818325504078614</v>
      </c>
      <c r="AD1694" s="261">
        <f>'Demand Response'!$T$16</f>
        <v>0.81477788835636833</v>
      </c>
      <c r="AE1694" s="261">
        <f>'Demand Response'!$U$16</f>
        <v>0.81905229036165506</v>
      </c>
      <c r="AF1694" s="261">
        <f>'Demand Response'!$V$16</f>
        <v>0.83065396781691025</v>
      </c>
      <c r="AG1694" s="261">
        <f>'Demand Response'!$W$16</f>
        <v>0.84555503164548618</v>
      </c>
      <c r="AH1694" s="261">
        <f>'Demand Response'!$X$16</f>
        <v>0.85536219665860413</v>
      </c>
      <c r="AI1694" s="261">
        <f>'Demand Response'!$Y$16</f>
        <v>0.86440720984853558</v>
      </c>
      <c r="AJ1694" s="261">
        <f>'Demand Response'!$Z$16</f>
        <v>0.87471480031246784</v>
      </c>
      <c r="AK1694" s="261">
        <f>'Demand Response'!$AA$16</f>
        <v>0.88684472684703364</v>
      </c>
      <c r="AL1694" s="261">
        <f>'Demand Response'!$AB$16</f>
        <v>0.89755715202668795</v>
      </c>
      <c r="AM1694" s="261">
        <f>'Demand Response'!$AC$16</f>
        <v>0.90947021822761309</v>
      </c>
      <c r="AN1694" s="261">
        <f>'Demand Response'!$AD$16</f>
        <v>0.92129038375924832</v>
      </c>
    </row>
    <row r="1695" spans="1:40">
      <c r="A1695" s="548" t="s">
        <v>5266</v>
      </c>
      <c r="M1695" s="261"/>
      <c r="N1695" s="261"/>
      <c r="O1695" s="261"/>
      <c r="P1695" s="261"/>
      <c r="Q1695" s="261"/>
      <c r="R1695" s="261"/>
      <c r="S1695" s="261"/>
      <c r="T1695" s="261"/>
      <c r="U1695" s="261">
        <f>'Demand Response'!$J$16</f>
        <v>0</v>
      </c>
      <c r="V1695" s="261">
        <f>'Demand Response'!$K$16</f>
        <v>7.4529170550373822E-2</v>
      </c>
      <c r="W1695" s="261">
        <f>'Demand Response'!$L$16</f>
        <v>0.15064268785019311</v>
      </c>
      <c r="X1695" s="261">
        <f>'Demand Response'!$M$16</f>
        <v>0.3035837279215759</v>
      </c>
      <c r="Y1695" s="261">
        <f>'Demand Response'!$N$16</f>
        <v>0.4585130292042916</v>
      </c>
      <c r="Z1695" s="261">
        <f>'Demand Response'!$O$16</f>
        <v>0.61704655259325691</v>
      </c>
      <c r="AA1695" s="261">
        <f>'Demand Response'!$P$16</f>
        <v>0.77914370739434291</v>
      </c>
      <c r="AB1695" s="261">
        <f>'Demand Response'!$Q$16</f>
        <v>0.78587174332720633</v>
      </c>
      <c r="AC1695" s="261">
        <f>'Demand Response'!$R$16</f>
        <v>0.79568126076551915</v>
      </c>
      <c r="AD1695" s="261">
        <f>'Demand Response'!$S$16</f>
        <v>0.80818325504078614</v>
      </c>
      <c r="AE1695" s="261">
        <f>'Demand Response'!$T$16</f>
        <v>0.81477788835636833</v>
      </c>
      <c r="AF1695" s="261">
        <f>'Demand Response'!$U$16</f>
        <v>0.81905229036165506</v>
      </c>
      <c r="AG1695" s="261">
        <f>'Demand Response'!$V$16</f>
        <v>0.83065396781691025</v>
      </c>
      <c r="AH1695" s="261">
        <f>'Demand Response'!$W$16</f>
        <v>0.84555503164548618</v>
      </c>
      <c r="AI1695" s="261">
        <f>'Demand Response'!$X$16</f>
        <v>0.85536219665860413</v>
      </c>
      <c r="AJ1695" s="261">
        <f>'Demand Response'!$Y$16</f>
        <v>0.86440720984853558</v>
      </c>
      <c r="AK1695" s="261">
        <f>'Demand Response'!$Z$16</f>
        <v>0.87471480031246784</v>
      </c>
      <c r="AL1695" s="261">
        <f>'Demand Response'!$AA$16</f>
        <v>0.88684472684703364</v>
      </c>
      <c r="AM1695" s="261">
        <f>'Demand Response'!$AB$16</f>
        <v>0.89755715202668795</v>
      </c>
      <c r="AN1695" s="261">
        <f>'Demand Response'!$AC$16</f>
        <v>0.90947021822761309</v>
      </c>
    </row>
    <row r="1696" spans="1:40">
      <c r="A1696" s="548" t="s">
        <v>5267</v>
      </c>
      <c r="M1696" s="261"/>
      <c r="N1696" s="261"/>
      <c r="O1696" s="261"/>
      <c r="P1696" s="261"/>
      <c r="Q1696" s="261"/>
      <c r="R1696" s="261"/>
      <c r="S1696" s="261"/>
      <c r="T1696" s="261"/>
      <c r="U1696" s="261"/>
      <c r="V1696" s="261">
        <f>'Demand Response'!$J$16</f>
        <v>0</v>
      </c>
      <c r="W1696" s="261">
        <f>'Demand Response'!$K$16</f>
        <v>7.4529170550373822E-2</v>
      </c>
      <c r="X1696" s="261">
        <f>'Demand Response'!$L$16</f>
        <v>0.15064268785019311</v>
      </c>
      <c r="Y1696" s="261">
        <f>'Demand Response'!$M$16</f>
        <v>0.3035837279215759</v>
      </c>
      <c r="Z1696" s="261">
        <f>'Demand Response'!$N$16</f>
        <v>0.4585130292042916</v>
      </c>
      <c r="AA1696" s="261">
        <f>'Demand Response'!$O$16</f>
        <v>0.61704655259325691</v>
      </c>
      <c r="AB1696" s="261">
        <f>'Demand Response'!$P$16</f>
        <v>0.77914370739434291</v>
      </c>
      <c r="AC1696" s="261">
        <f>'Demand Response'!$Q$16</f>
        <v>0.78587174332720633</v>
      </c>
      <c r="AD1696" s="261">
        <f>'Demand Response'!$R$16</f>
        <v>0.79568126076551915</v>
      </c>
      <c r="AE1696" s="261">
        <f>'Demand Response'!$S$16</f>
        <v>0.80818325504078614</v>
      </c>
      <c r="AF1696" s="261">
        <f>'Demand Response'!$T$16</f>
        <v>0.81477788835636833</v>
      </c>
      <c r="AG1696" s="261">
        <f>'Demand Response'!$U$16</f>
        <v>0.81905229036165506</v>
      </c>
      <c r="AH1696" s="261">
        <f>'Demand Response'!$V$16</f>
        <v>0.83065396781691025</v>
      </c>
      <c r="AI1696" s="261">
        <f>'Demand Response'!$W$16</f>
        <v>0.84555503164548618</v>
      </c>
      <c r="AJ1696" s="261">
        <f>'Demand Response'!$X$16</f>
        <v>0.85536219665860413</v>
      </c>
      <c r="AK1696" s="261">
        <f>'Demand Response'!$Y$16</f>
        <v>0.86440720984853558</v>
      </c>
      <c r="AL1696" s="261">
        <f>'Demand Response'!$Z$16</f>
        <v>0.87471480031246784</v>
      </c>
      <c r="AM1696" s="261">
        <f>'Demand Response'!$AA$16</f>
        <v>0.88684472684703364</v>
      </c>
      <c r="AN1696" s="261">
        <f>'Demand Response'!$AB$16</f>
        <v>0.89755715202668795</v>
      </c>
    </row>
    <row r="1697" spans="1:40">
      <c r="A1697" s="548" t="s">
        <v>5268</v>
      </c>
      <c r="M1697" s="261"/>
      <c r="N1697" s="261"/>
      <c r="O1697" s="261"/>
      <c r="P1697" s="261"/>
      <c r="Q1697" s="261"/>
      <c r="R1697" s="261"/>
      <c r="S1697" s="261"/>
      <c r="T1697" s="261"/>
      <c r="U1697" s="261"/>
      <c r="V1697" s="261"/>
      <c r="W1697" s="261">
        <f>'Demand Response'!$J$16</f>
        <v>0</v>
      </c>
      <c r="X1697" s="261">
        <f>'Demand Response'!$K$16</f>
        <v>7.4529170550373822E-2</v>
      </c>
      <c r="Y1697" s="261">
        <f>'Demand Response'!$L$16</f>
        <v>0.15064268785019311</v>
      </c>
      <c r="Z1697" s="261">
        <f>'Demand Response'!$M$16</f>
        <v>0.3035837279215759</v>
      </c>
      <c r="AA1697" s="261">
        <f>'Demand Response'!$N$16</f>
        <v>0.4585130292042916</v>
      </c>
      <c r="AB1697" s="261">
        <f>'Demand Response'!$O$16</f>
        <v>0.61704655259325691</v>
      </c>
      <c r="AC1697" s="261">
        <f>'Demand Response'!$P$16</f>
        <v>0.77914370739434291</v>
      </c>
      <c r="AD1697" s="261">
        <f>'Demand Response'!$Q$16</f>
        <v>0.78587174332720633</v>
      </c>
      <c r="AE1697" s="261">
        <f>'Demand Response'!$R$16</f>
        <v>0.79568126076551915</v>
      </c>
      <c r="AF1697" s="261">
        <f>'Demand Response'!$S$16</f>
        <v>0.80818325504078614</v>
      </c>
      <c r="AG1697" s="261">
        <f>'Demand Response'!$T$16</f>
        <v>0.81477788835636833</v>
      </c>
      <c r="AH1697" s="261">
        <f>'Demand Response'!$U$16</f>
        <v>0.81905229036165506</v>
      </c>
      <c r="AI1697" s="261">
        <f>'Demand Response'!$V$16</f>
        <v>0.83065396781691025</v>
      </c>
      <c r="AJ1697" s="261">
        <f>'Demand Response'!$W$16</f>
        <v>0.84555503164548618</v>
      </c>
      <c r="AK1697" s="261">
        <f>'Demand Response'!$X$16</f>
        <v>0.85536219665860413</v>
      </c>
      <c r="AL1697" s="261">
        <f>'Demand Response'!$Y$16</f>
        <v>0.86440720984853558</v>
      </c>
      <c r="AM1697" s="261">
        <f>'Demand Response'!$Z$16</f>
        <v>0.87471480031246784</v>
      </c>
      <c r="AN1697" s="261">
        <f>'Demand Response'!$AA$16</f>
        <v>0.88684472684703364</v>
      </c>
    </row>
    <row r="1698" spans="1:40">
      <c r="A1698" s="548" t="s">
        <v>5269</v>
      </c>
      <c r="M1698" s="261"/>
      <c r="N1698" s="261"/>
      <c r="O1698" s="261"/>
      <c r="P1698" s="261"/>
      <c r="Q1698" s="261"/>
      <c r="R1698" s="261"/>
      <c r="S1698" s="261"/>
      <c r="T1698" s="261"/>
      <c r="U1698" s="261"/>
      <c r="V1698" s="261"/>
      <c r="W1698" s="261"/>
      <c r="X1698" s="261">
        <f>'Demand Response'!$J$16</f>
        <v>0</v>
      </c>
      <c r="Y1698" s="261">
        <f>'Demand Response'!$K$16</f>
        <v>7.4529170550373822E-2</v>
      </c>
      <c r="Z1698" s="261">
        <f>'Demand Response'!$L$16</f>
        <v>0.15064268785019311</v>
      </c>
      <c r="AA1698" s="261">
        <f>'Demand Response'!$M$16</f>
        <v>0.3035837279215759</v>
      </c>
      <c r="AB1698" s="261">
        <f>'Demand Response'!$N$16</f>
        <v>0.4585130292042916</v>
      </c>
      <c r="AC1698" s="261">
        <f>'Demand Response'!$O$16</f>
        <v>0.61704655259325691</v>
      </c>
      <c r="AD1698" s="261">
        <f>'Demand Response'!$P$16</f>
        <v>0.77914370739434291</v>
      </c>
      <c r="AE1698" s="261">
        <f>'Demand Response'!$Q$16</f>
        <v>0.78587174332720633</v>
      </c>
      <c r="AF1698" s="261">
        <f>'Demand Response'!$R$16</f>
        <v>0.79568126076551915</v>
      </c>
      <c r="AG1698" s="261">
        <f>'Demand Response'!$S$16</f>
        <v>0.80818325504078614</v>
      </c>
      <c r="AH1698" s="261">
        <f>'Demand Response'!$T$16</f>
        <v>0.81477788835636833</v>
      </c>
      <c r="AI1698" s="261">
        <f>'Demand Response'!$U$16</f>
        <v>0.81905229036165506</v>
      </c>
      <c r="AJ1698" s="261">
        <f>'Demand Response'!$V$16</f>
        <v>0.83065396781691025</v>
      </c>
      <c r="AK1698" s="261">
        <f>'Demand Response'!$W$16</f>
        <v>0.84555503164548618</v>
      </c>
      <c r="AL1698" s="261">
        <f>'Demand Response'!$X$16</f>
        <v>0.85536219665860413</v>
      </c>
      <c r="AM1698" s="261">
        <f>'Demand Response'!$Y$16</f>
        <v>0.86440720984853558</v>
      </c>
      <c r="AN1698" s="261">
        <f>'Demand Response'!$Z$16</f>
        <v>0.87471480031246784</v>
      </c>
    </row>
    <row r="1699" spans="1:40">
      <c r="A1699" s="548" t="s">
        <v>5270</v>
      </c>
      <c r="M1699" s="261"/>
      <c r="N1699" s="261"/>
      <c r="O1699" s="261"/>
      <c r="P1699" s="261"/>
      <c r="Q1699" s="261"/>
      <c r="R1699" s="261"/>
      <c r="S1699" s="261"/>
      <c r="T1699" s="261"/>
      <c r="U1699" s="261"/>
      <c r="V1699" s="261"/>
      <c r="W1699" s="261"/>
      <c r="X1699" s="261"/>
      <c r="Y1699" s="261">
        <f>'Demand Response'!$J$16</f>
        <v>0</v>
      </c>
      <c r="Z1699" s="261">
        <f>'Demand Response'!$K$16</f>
        <v>7.4529170550373822E-2</v>
      </c>
      <c r="AA1699" s="261">
        <f>'Demand Response'!$L$16</f>
        <v>0.15064268785019311</v>
      </c>
      <c r="AB1699" s="261">
        <f>'Demand Response'!$M$16</f>
        <v>0.3035837279215759</v>
      </c>
      <c r="AC1699" s="261">
        <f>'Demand Response'!$N$16</f>
        <v>0.4585130292042916</v>
      </c>
      <c r="AD1699" s="261">
        <f>'Demand Response'!$O$16</f>
        <v>0.61704655259325691</v>
      </c>
      <c r="AE1699" s="261">
        <f>'Demand Response'!$P$16</f>
        <v>0.77914370739434291</v>
      </c>
      <c r="AF1699" s="261">
        <f>'Demand Response'!$Q$16</f>
        <v>0.78587174332720633</v>
      </c>
      <c r="AG1699" s="261">
        <f>'Demand Response'!$R$16</f>
        <v>0.79568126076551915</v>
      </c>
      <c r="AH1699" s="261">
        <f>'Demand Response'!$S$16</f>
        <v>0.80818325504078614</v>
      </c>
      <c r="AI1699" s="261">
        <f>'Demand Response'!$T$16</f>
        <v>0.81477788835636833</v>
      </c>
      <c r="AJ1699" s="261">
        <f>'Demand Response'!$U$16</f>
        <v>0.81905229036165506</v>
      </c>
      <c r="AK1699" s="261">
        <f>'Demand Response'!$V$16</f>
        <v>0.83065396781691025</v>
      </c>
      <c r="AL1699" s="261">
        <f>'Demand Response'!$W$16</f>
        <v>0.84555503164548618</v>
      </c>
      <c r="AM1699" s="261">
        <f>'Demand Response'!$X$16</f>
        <v>0.85536219665860413</v>
      </c>
      <c r="AN1699" s="261">
        <f>'Demand Response'!$Y$16</f>
        <v>0.86440720984853558</v>
      </c>
    </row>
    <row r="1700" spans="1:40">
      <c r="A1700" s="548" t="s">
        <v>5271</v>
      </c>
      <c r="M1700" s="261"/>
      <c r="N1700" s="261"/>
      <c r="O1700" s="261"/>
      <c r="P1700" s="261"/>
      <c r="Q1700" s="261"/>
      <c r="R1700" s="261"/>
      <c r="S1700" s="261"/>
      <c r="T1700" s="261"/>
      <c r="U1700" s="261"/>
      <c r="V1700" s="261"/>
      <c r="W1700" s="261"/>
      <c r="X1700" s="261"/>
      <c r="Y1700" s="261"/>
      <c r="Z1700" s="261">
        <f>'Demand Response'!$J$16</f>
        <v>0</v>
      </c>
      <c r="AA1700" s="261">
        <f>'Demand Response'!$K$16</f>
        <v>7.4529170550373822E-2</v>
      </c>
      <c r="AB1700" s="261">
        <f>'Demand Response'!$L$16</f>
        <v>0.15064268785019311</v>
      </c>
      <c r="AC1700" s="261">
        <f>'Demand Response'!$M$16</f>
        <v>0.3035837279215759</v>
      </c>
      <c r="AD1700" s="261">
        <f>'Demand Response'!$N$16</f>
        <v>0.4585130292042916</v>
      </c>
      <c r="AE1700" s="261">
        <f>'Demand Response'!$O$16</f>
        <v>0.61704655259325691</v>
      </c>
      <c r="AF1700" s="261">
        <f>'Demand Response'!$P$16</f>
        <v>0.77914370739434291</v>
      </c>
      <c r="AG1700" s="261">
        <f>'Demand Response'!$Q$16</f>
        <v>0.78587174332720633</v>
      </c>
      <c r="AH1700" s="261">
        <f>'Demand Response'!$R$16</f>
        <v>0.79568126076551915</v>
      </c>
      <c r="AI1700" s="261">
        <f>'Demand Response'!$S$16</f>
        <v>0.80818325504078614</v>
      </c>
      <c r="AJ1700" s="261">
        <f>'Demand Response'!$T$16</f>
        <v>0.81477788835636833</v>
      </c>
      <c r="AK1700" s="261">
        <f>'Demand Response'!$U$16</f>
        <v>0.81905229036165506</v>
      </c>
      <c r="AL1700" s="261">
        <f>'Demand Response'!$V$16</f>
        <v>0.83065396781691025</v>
      </c>
      <c r="AM1700" s="261">
        <f>'Demand Response'!$W$16</f>
        <v>0.84555503164548618</v>
      </c>
      <c r="AN1700" s="261">
        <f>'Demand Response'!$X$16</f>
        <v>0.85536219665860413</v>
      </c>
    </row>
    <row r="1701" spans="1:40">
      <c r="A1701" s="548" t="s">
        <v>5272</v>
      </c>
      <c r="M1701" s="261"/>
      <c r="N1701" s="261"/>
      <c r="O1701" s="261"/>
      <c r="P1701" s="261"/>
      <c r="Q1701" s="261"/>
      <c r="R1701" s="261"/>
      <c r="S1701" s="261"/>
      <c r="T1701" s="261"/>
      <c r="U1701" s="261"/>
      <c r="V1701" s="261"/>
      <c r="W1701" s="261"/>
      <c r="X1701" s="261"/>
      <c r="Y1701" s="261"/>
      <c r="Z1701" s="261"/>
      <c r="AA1701" s="261">
        <f>'Demand Response'!$J$16</f>
        <v>0</v>
      </c>
      <c r="AB1701" s="261">
        <f>'Demand Response'!$K$16</f>
        <v>7.4529170550373822E-2</v>
      </c>
      <c r="AC1701" s="261">
        <f>'Demand Response'!$L$16</f>
        <v>0.15064268785019311</v>
      </c>
      <c r="AD1701" s="261">
        <f>'Demand Response'!$M$16</f>
        <v>0.3035837279215759</v>
      </c>
      <c r="AE1701" s="261">
        <f>'Demand Response'!$N$16</f>
        <v>0.4585130292042916</v>
      </c>
      <c r="AF1701" s="261">
        <f>'Demand Response'!$O$16</f>
        <v>0.61704655259325691</v>
      </c>
      <c r="AG1701" s="261">
        <f>'Demand Response'!$P$16</f>
        <v>0.77914370739434291</v>
      </c>
      <c r="AH1701" s="261">
        <f>'Demand Response'!$Q$16</f>
        <v>0.78587174332720633</v>
      </c>
      <c r="AI1701" s="261">
        <f>'Demand Response'!$R$16</f>
        <v>0.79568126076551915</v>
      </c>
      <c r="AJ1701" s="261">
        <f>'Demand Response'!$S$16</f>
        <v>0.80818325504078614</v>
      </c>
      <c r="AK1701" s="261">
        <f>'Demand Response'!$T$16</f>
        <v>0.81477788835636833</v>
      </c>
      <c r="AL1701" s="261">
        <f>'Demand Response'!$U$16</f>
        <v>0.81905229036165506</v>
      </c>
      <c r="AM1701" s="261">
        <f>'Demand Response'!$V$16</f>
        <v>0.83065396781691025</v>
      </c>
      <c r="AN1701" s="261">
        <f>'Demand Response'!$W$16</f>
        <v>0.84555503164548618</v>
      </c>
    </row>
    <row r="1702" spans="1:40">
      <c r="A1702" s="548" t="s">
        <v>5273</v>
      </c>
      <c r="M1702" s="261"/>
      <c r="N1702" s="261"/>
      <c r="O1702" s="261"/>
      <c r="P1702" s="261"/>
      <c r="Q1702" s="261"/>
      <c r="R1702" s="261"/>
      <c r="S1702" s="261"/>
      <c r="T1702" s="261"/>
      <c r="U1702" s="261"/>
      <c r="V1702" s="261"/>
      <c r="W1702" s="261"/>
      <c r="X1702" s="261"/>
      <c r="Y1702" s="261"/>
      <c r="Z1702" s="261"/>
      <c r="AA1702" s="261"/>
      <c r="AB1702" s="261">
        <f>'Demand Response'!$J$16</f>
        <v>0</v>
      </c>
      <c r="AC1702" s="261">
        <f>'Demand Response'!$K$16</f>
        <v>7.4529170550373822E-2</v>
      </c>
      <c r="AD1702" s="261">
        <f>'Demand Response'!$L$16</f>
        <v>0.15064268785019311</v>
      </c>
      <c r="AE1702" s="261">
        <f>'Demand Response'!$M$16</f>
        <v>0.3035837279215759</v>
      </c>
      <c r="AF1702" s="261">
        <f>'Demand Response'!$N$16</f>
        <v>0.4585130292042916</v>
      </c>
      <c r="AG1702" s="261">
        <f>'Demand Response'!$O$16</f>
        <v>0.61704655259325691</v>
      </c>
      <c r="AH1702" s="261">
        <f>'Demand Response'!$P$16</f>
        <v>0.77914370739434291</v>
      </c>
      <c r="AI1702" s="261">
        <f>'Demand Response'!$Q$16</f>
        <v>0.78587174332720633</v>
      </c>
      <c r="AJ1702" s="261">
        <f>'Demand Response'!$R$16</f>
        <v>0.79568126076551915</v>
      </c>
      <c r="AK1702" s="261">
        <f>'Demand Response'!$S$16</f>
        <v>0.80818325504078614</v>
      </c>
      <c r="AL1702" s="261">
        <f>'Demand Response'!$T$16</f>
        <v>0.81477788835636833</v>
      </c>
      <c r="AM1702" s="261">
        <f>'Demand Response'!$U$16</f>
        <v>0.81905229036165506</v>
      </c>
      <c r="AN1702" s="261">
        <f>'Demand Response'!$V$16</f>
        <v>0.83065396781691025</v>
      </c>
    </row>
    <row r="1703" spans="1:40">
      <c r="A1703" s="548" t="s">
        <v>5274</v>
      </c>
      <c r="M1703" s="261"/>
      <c r="N1703" s="261"/>
      <c r="O1703" s="261"/>
      <c r="P1703" s="261"/>
      <c r="Q1703" s="261"/>
      <c r="R1703" s="261"/>
      <c r="S1703" s="261"/>
      <c r="T1703" s="261"/>
      <c r="U1703" s="261"/>
      <c r="V1703" s="261"/>
      <c r="W1703" s="261"/>
      <c r="X1703" s="261"/>
      <c r="Y1703" s="261"/>
      <c r="Z1703" s="261"/>
      <c r="AA1703" s="261"/>
      <c r="AB1703" s="261"/>
      <c r="AC1703" s="261">
        <f>'Demand Response'!$J$16</f>
        <v>0</v>
      </c>
      <c r="AD1703" s="261">
        <f>'Demand Response'!$K$16</f>
        <v>7.4529170550373822E-2</v>
      </c>
      <c r="AE1703" s="261">
        <f>'Demand Response'!$L$16</f>
        <v>0.15064268785019311</v>
      </c>
      <c r="AF1703" s="261">
        <f>'Demand Response'!$M$16</f>
        <v>0.3035837279215759</v>
      </c>
      <c r="AG1703" s="261">
        <f>'Demand Response'!$N$16</f>
        <v>0.4585130292042916</v>
      </c>
      <c r="AH1703" s="261">
        <f>'Demand Response'!$O$16</f>
        <v>0.61704655259325691</v>
      </c>
      <c r="AI1703" s="261">
        <f>'Demand Response'!$P$16</f>
        <v>0.77914370739434291</v>
      </c>
      <c r="AJ1703" s="261">
        <f>'Demand Response'!$Q$16</f>
        <v>0.78587174332720633</v>
      </c>
      <c r="AK1703" s="261">
        <f>'Demand Response'!$R$16</f>
        <v>0.79568126076551915</v>
      </c>
      <c r="AL1703" s="261">
        <f>'Demand Response'!$S$16</f>
        <v>0.80818325504078614</v>
      </c>
      <c r="AM1703" s="261">
        <f>'Demand Response'!$T$16</f>
        <v>0.81477788835636833</v>
      </c>
      <c r="AN1703" s="261">
        <f>'Demand Response'!$U$16</f>
        <v>0.81905229036165506</v>
      </c>
    </row>
    <row r="1704" spans="1:40">
      <c r="A1704" s="548" t="s">
        <v>5275</v>
      </c>
      <c r="M1704" s="261"/>
      <c r="N1704" s="261"/>
      <c r="O1704" s="261"/>
      <c r="P1704" s="261"/>
      <c r="Q1704" s="261"/>
      <c r="R1704" s="261"/>
      <c r="S1704" s="261"/>
      <c r="T1704" s="261"/>
      <c r="U1704" s="261"/>
      <c r="V1704" s="261"/>
      <c r="W1704" s="261"/>
      <c r="X1704" s="261"/>
      <c r="Y1704" s="261"/>
      <c r="Z1704" s="261"/>
      <c r="AA1704" s="261"/>
      <c r="AB1704" s="261"/>
      <c r="AC1704" s="261"/>
      <c r="AD1704" s="261">
        <f>'Demand Response'!$J$16</f>
        <v>0</v>
      </c>
      <c r="AE1704" s="261">
        <f>'Demand Response'!$K$16</f>
        <v>7.4529170550373822E-2</v>
      </c>
      <c r="AF1704" s="261">
        <f>'Demand Response'!$L$16</f>
        <v>0.15064268785019311</v>
      </c>
      <c r="AG1704" s="261">
        <f>'Demand Response'!$M$16</f>
        <v>0.3035837279215759</v>
      </c>
      <c r="AH1704" s="261">
        <f>'Demand Response'!$N$16</f>
        <v>0.4585130292042916</v>
      </c>
      <c r="AI1704" s="261">
        <f>'Demand Response'!$O$16</f>
        <v>0.61704655259325691</v>
      </c>
      <c r="AJ1704" s="261">
        <f>'Demand Response'!$P$16</f>
        <v>0.77914370739434291</v>
      </c>
      <c r="AK1704" s="261">
        <f>'Demand Response'!$Q$16</f>
        <v>0.78587174332720633</v>
      </c>
      <c r="AL1704" s="261">
        <f>'Demand Response'!$R$16</f>
        <v>0.79568126076551915</v>
      </c>
      <c r="AM1704" s="261">
        <f>'Demand Response'!$S$16</f>
        <v>0.80818325504078614</v>
      </c>
      <c r="AN1704" s="261">
        <f>'Demand Response'!$T$16</f>
        <v>0.81477788835636833</v>
      </c>
    </row>
    <row r="1705" spans="1:40">
      <c r="A1705" s="548" t="s">
        <v>5276</v>
      </c>
      <c r="M1705" s="261"/>
      <c r="N1705" s="261"/>
      <c r="O1705" s="261"/>
      <c r="P1705" s="261"/>
      <c r="Q1705" s="261"/>
      <c r="R1705" s="261"/>
      <c r="S1705" s="261"/>
      <c r="T1705" s="261"/>
      <c r="U1705" s="261"/>
      <c r="V1705" s="261"/>
      <c r="W1705" s="261"/>
      <c r="X1705" s="261"/>
      <c r="Y1705" s="261"/>
      <c r="Z1705" s="261"/>
      <c r="AA1705" s="261"/>
      <c r="AB1705" s="261"/>
      <c r="AC1705" s="261"/>
      <c r="AD1705" s="261"/>
      <c r="AE1705" s="261">
        <f>'Demand Response'!$J$16</f>
        <v>0</v>
      </c>
      <c r="AF1705" s="261">
        <f>'Demand Response'!$K$16</f>
        <v>7.4529170550373822E-2</v>
      </c>
      <c r="AG1705" s="261">
        <f>'Demand Response'!$L$16</f>
        <v>0.15064268785019311</v>
      </c>
      <c r="AH1705" s="261">
        <f>'Demand Response'!$M$16</f>
        <v>0.3035837279215759</v>
      </c>
      <c r="AI1705" s="261">
        <f>'Demand Response'!$N$16</f>
        <v>0.4585130292042916</v>
      </c>
      <c r="AJ1705" s="261">
        <f>'Demand Response'!$O$16</f>
        <v>0.61704655259325691</v>
      </c>
      <c r="AK1705" s="261">
        <f>'Demand Response'!$P$16</f>
        <v>0.77914370739434291</v>
      </c>
      <c r="AL1705" s="261">
        <f>'Demand Response'!$Q$16</f>
        <v>0.78587174332720633</v>
      </c>
      <c r="AM1705" s="261">
        <f>'Demand Response'!$R$16</f>
        <v>0.79568126076551915</v>
      </c>
      <c r="AN1705" s="261">
        <f>'Demand Response'!$S$16</f>
        <v>0.80818325504078614</v>
      </c>
    </row>
    <row r="1706" spans="1:40">
      <c r="A1706" s="548" t="s">
        <v>5277</v>
      </c>
      <c r="M1706" s="261"/>
      <c r="N1706" s="261"/>
      <c r="O1706" s="261"/>
      <c r="P1706" s="261"/>
      <c r="Q1706" s="261"/>
      <c r="R1706" s="261"/>
      <c r="S1706" s="261"/>
      <c r="T1706" s="261"/>
      <c r="U1706" s="261"/>
      <c r="V1706" s="261"/>
      <c r="W1706" s="261"/>
      <c r="X1706" s="261"/>
      <c r="Y1706" s="261"/>
      <c r="Z1706" s="261"/>
      <c r="AA1706" s="261"/>
      <c r="AB1706" s="261"/>
      <c r="AC1706" s="261"/>
      <c r="AD1706" s="261"/>
      <c r="AE1706" s="261"/>
      <c r="AF1706" s="261">
        <f>'Demand Response'!$J$16</f>
        <v>0</v>
      </c>
      <c r="AG1706" s="261">
        <f>'Demand Response'!$K$16</f>
        <v>7.4529170550373822E-2</v>
      </c>
      <c r="AH1706" s="261">
        <f>'Demand Response'!$L$16</f>
        <v>0.15064268785019311</v>
      </c>
      <c r="AI1706" s="261">
        <f>'Demand Response'!$M$16</f>
        <v>0.3035837279215759</v>
      </c>
      <c r="AJ1706" s="261">
        <f>'Demand Response'!$N$16</f>
        <v>0.4585130292042916</v>
      </c>
      <c r="AK1706" s="261">
        <f>'Demand Response'!$O$16</f>
        <v>0.61704655259325691</v>
      </c>
      <c r="AL1706" s="261">
        <f>'Demand Response'!$P$16</f>
        <v>0.77914370739434291</v>
      </c>
      <c r="AM1706" s="261">
        <f>'Demand Response'!$Q$16</f>
        <v>0.78587174332720633</v>
      </c>
      <c r="AN1706" s="261">
        <f>'Demand Response'!$R$16</f>
        <v>0.79568126076551915</v>
      </c>
    </row>
    <row r="1707" spans="1:40">
      <c r="A1707" s="548" t="s">
        <v>5278</v>
      </c>
      <c r="M1707" s="261"/>
      <c r="N1707" s="261"/>
      <c r="O1707" s="261"/>
      <c r="P1707" s="261"/>
      <c r="Q1707" s="261"/>
      <c r="R1707" s="261"/>
      <c r="S1707" s="261"/>
      <c r="T1707" s="261"/>
      <c r="U1707" s="261"/>
      <c r="V1707" s="261"/>
      <c r="W1707" s="261"/>
      <c r="X1707" s="261"/>
      <c r="Y1707" s="261"/>
      <c r="Z1707" s="261"/>
      <c r="AA1707" s="261"/>
      <c r="AB1707" s="261"/>
      <c r="AC1707" s="261"/>
      <c r="AD1707" s="261"/>
      <c r="AE1707" s="261"/>
      <c r="AF1707" s="261"/>
      <c r="AG1707" s="261">
        <f>'Demand Response'!$J$16</f>
        <v>0</v>
      </c>
      <c r="AH1707" s="261">
        <f>'Demand Response'!$K$16</f>
        <v>7.4529170550373822E-2</v>
      </c>
      <c r="AI1707" s="261">
        <f>'Demand Response'!$L$16</f>
        <v>0.15064268785019311</v>
      </c>
      <c r="AJ1707" s="261">
        <f>'Demand Response'!$M$16</f>
        <v>0.3035837279215759</v>
      </c>
      <c r="AK1707" s="261">
        <f>'Demand Response'!$N$16</f>
        <v>0.4585130292042916</v>
      </c>
      <c r="AL1707" s="261">
        <f>'Demand Response'!$O$16</f>
        <v>0.61704655259325691</v>
      </c>
      <c r="AM1707" s="261">
        <f>'Demand Response'!$P$16</f>
        <v>0.77914370739434291</v>
      </c>
      <c r="AN1707" s="261">
        <f>'Demand Response'!$Q$16</f>
        <v>0.78587174332720633</v>
      </c>
    </row>
    <row r="1708" spans="1:40">
      <c r="A1708" s="548" t="s">
        <v>5279</v>
      </c>
      <c r="M1708" s="261"/>
      <c r="N1708" s="261"/>
      <c r="O1708" s="261"/>
      <c r="P1708" s="261"/>
      <c r="Q1708" s="261"/>
      <c r="R1708" s="261"/>
      <c r="S1708" s="261"/>
      <c r="T1708" s="261"/>
      <c r="U1708" s="261"/>
      <c r="V1708" s="261"/>
      <c r="W1708" s="261"/>
      <c r="X1708" s="261"/>
      <c r="Y1708" s="261"/>
      <c r="Z1708" s="261"/>
      <c r="AA1708" s="261"/>
      <c r="AB1708" s="261"/>
      <c r="AC1708" s="261"/>
      <c r="AD1708" s="261"/>
      <c r="AE1708" s="261"/>
      <c r="AF1708" s="261"/>
      <c r="AG1708" s="261"/>
      <c r="AH1708" s="261">
        <f>'Demand Response'!$J$16</f>
        <v>0</v>
      </c>
      <c r="AI1708" s="261">
        <f>'Demand Response'!$K$16</f>
        <v>7.4529170550373822E-2</v>
      </c>
      <c r="AJ1708" s="261">
        <f>'Demand Response'!$L$16</f>
        <v>0.15064268785019311</v>
      </c>
      <c r="AK1708" s="261">
        <f>'Demand Response'!$M$16</f>
        <v>0.3035837279215759</v>
      </c>
      <c r="AL1708" s="261">
        <f>'Demand Response'!$N$16</f>
        <v>0.4585130292042916</v>
      </c>
      <c r="AM1708" s="261">
        <f>'Demand Response'!$O$16</f>
        <v>0.61704655259325691</v>
      </c>
      <c r="AN1708" s="261">
        <f>'Demand Response'!$P$16</f>
        <v>0.77914370739434291</v>
      </c>
    </row>
    <row r="1709" spans="1:40">
      <c r="A1709" s="548" t="s">
        <v>5280</v>
      </c>
      <c r="M1709" s="261"/>
      <c r="N1709" s="261"/>
      <c r="O1709" s="261"/>
      <c r="P1709" s="261"/>
      <c r="Q1709" s="261"/>
      <c r="R1709" s="261"/>
      <c r="S1709" s="261"/>
      <c r="T1709" s="261"/>
      <c r="U1709" s="261"/>
      <c r="V1709" s="261"/>
      <c r="W1709" s="261"/>
      <c r="X1709" s="261"/>
      <c r="Y1709" s="261"/>
      <c r="Z1709" s="261"/>
      <c r="AA1709" s="261"/>
      <c r="AB1709" s="261"/>
      <c r="AC1709" s="261"/>
      <c r="AD1709" s="261"/>
      <c r="AE1709" s="261"/>
      <c r="AF1709" s="261"/>
      <c r="AG1709" s="261"/>
      <c r="AH1709" s="261"/>
      <c r="AI1709" s="261">
        <f>'Demand Response'!$J$16</f>
        <v>0</v>
      </c>
      <c r="AJ1709" s="261">
        <f>'Demand Response'!$K$16</f>
        <v>7.4529170550373822E-2</v>
      </c>
      <c r="AK1709" s="261">
        <f>'Demand Response'!$L$16</f>
        <v>0.15064268785019311</v>
      </c>
      <c r="AL1709" s="261">
        <f>'Demand Response'!$M$16</f>
        <v>0.3035837279215759</v>
      </c>
      <c r="AM1709" s="261">
        <f>'Demand Response'!$N$16</f>
        <v>0.4585130292042916</v>
      </c>
      <c r="AN1709" s="261">
        <f>'Demand Response'!$O$16</f>
        <v>0.61704655259325691</v>
      </c>
    </row>
    <row r="1710" spans="1:40">
      <c r="A1710" s="548" t="s">
        <v>5281</v>
      </c>
      <c r="M1710" s="261"/>
      <c r="N1710" s="261"/>
      <c r="O1710" s="261"/>
      <c r="P1710" s="261"/>
      <c r="Q1710" s="261"/>
      <c r="R1710" s="261"/>
      <c r="S1710" s="261"/>
      <c r="T1710" s="261"/>
      <c r="U1710" s="261"/>
      <c r="V1710" s="261"/>
      <c r="W1710" s="261"/>
      <c r="X1710" s="261"/>
      <c r="Y1710" s="261"/>
      <c r="Z1710" s="261"/>
      <c r="AA1710" s="261"/>
      <c r="AB1710" s="261"/>
      <c r="AC1710" s="261"/>
      <c r="AD1710" s="261"/>
      <c r="AE1710" s="261"/>
      <c r="AF1710" s="261"/>
      <c r="AG1710" s="261"/>
      <c r="AH1710" s="261"/>
      <c r="AI1710" s="261"/>
      <c r="AJ1710" s="261">
        <f>'Demand Response'!$J$16</f>
        <v>0</v>
      </c>
      <c r="AK1710" s="261">
        <f>'Demand Response'!$K$16</f>
        <v>7.4529170550373822E-2</v>
      </c>
      <c r="AL1710" s="261">
        <f>'Demand Response'!$L$16</f>
        <v>0.15064268785019311</v>
      </c>
      <c r="AM1710" s="261">
        <f>'Demand Response'!$M$16</f>
        <v>0.3035837279215759</v>
      </c>
      <c r="AN1710" s="261">
        <f>'Demand Response'!$N$16</f>
        <v>0.4585130292042916</v>
      </c>
    </row>
    <row r="1711" spans="1:40">
      <c r="A1711" s="548" t="s">
        <v>5282</v>
      </c>
      <c r="M1711" s="261"/>
      <c r="N1711" s="261"/>
      <c r="O1711" s="261"/>
      <c r="P1711" s="261"/>
      <c r="Q1711" s="261"/>
      <c r="R1711" s="261"/>
      <c r="S1711" s="261"/>
      <c r="T1711" s="261"/>
      <c r="U1711" s="261"/>
      <c r="V1711" s="261"/>
      <c r="W1711" s="261"/>
      <c r="X1711" s="261"/>
      <c r="Y1711" s="261"/>
      <c r="Z1711" s="261"/>
      <c r="AA1711" s="261"/>
      <c r="AB1711" s="261"/>
      <c r="AC1711" s="261"/>
      <c r="AD1711" s="261"/>
      <c r="AE1711" s="261"/>
      <c r="AF1711" s="261"/>
      <c r="AG1711" s="261"/>
      <c r="AH1711" s="261"/>
      <c r="AI1711" s="261"/>
      <c r="AJ1711" s="261"/>
      <c r="AK1711" s="261">
        <f>'Demand Response'!$J$16</f>
        <v>0</v>
      </c>
      <c r="AL1711" s="261">
        <f>'Demand Response'!$K$16</f>
        <v>7.4529170550373822E-2</v>
      </c>
      <c r="AM1711" s="261">
        <f>'Demand Response'!$L$16</f>
        <v>0.15064268785019311</v>
      </c>
      <c r="AN1711" s="261">
        <f>'Demand Response'!$M$16</f>
        <v>0.3035837279215759</v>
      </c>
    </row>
    <row r="1712" spans="1:40">
      <c r="A1712" s="548" t="s">
        <v>5283</v>
      </c>
      <c r="M1712" s="261"/>
      <c r="N1712" s="261"/>
      <c r="O1712" s="261"/>
      <c r="P1712" s="261"/>
      <c r="Q1712" s="261"/>
      <c r="R1712" s="261"/>
      <c r="S1712" s="261"/>
      <c r="T1712" s="261"/>
      <c r="U1712" s="261"/>
      <c r="V1712" s="261"/>
      <c r="W1712" s="261"/>
      <c r="X1712" s="261"/>
      <c r="Y1712" s="261"/>
      <c r="Z1712" s="261"/>
      <c r="AA1712" s="261"/>
      <c r="AB1712" s="261"/>
      <c r="AC1712" s="261"/>
      <c r="AD1712" s="261"/>
      <c r="AE1712" s="261"/>
      <c r="AF1712" s="261"/>
      <c r="AG1712" s="261"/>
      <c r="AH1712" s="261"/>
      <c r="AI1712" s="261"/>
      <c r="AJ1712" s="261"/>
      <c r="AK1712" s="261"/>
      <c r="AL1712" s="261">
        <f>'Demand Response'!$J$16</f>
        <v>0</v>
      </c>
      <c r="AM1712" s="261">
        <f>'Demand Response'!$K$16</f>
        <v>7.4529170550373822E-2</v>
      </c>
      <c r="AN1712" s="261">
        <f>'Demand Response'!$L$16</f>
        <v>0.15064268785019311</v>
      </c>
    </row>
    <row r="1713" spans="1:40">
      <c r="A1713" s="548" t="s">
        <v>5284</v>
      </c>
      <c r="M1713" s="261"/>
      <c r="N1713" s="261"/>
      <c r="O1713" s="261"/>
      <c r="P1713" s="261"/>
      <c r="Q1713" s="261"/>
      <c r="R1713" s="261"/>
      <c r="S1713" s="261"/>
      <c r="T1713" s="261"/>
      <c r="U1713" s="261"/>
      <c r="V1713" s="261"/>
      <c r="W1713" s="261"/>
      <c r="X1713" s="261"/>
      <c r="Y1713" s="261"/>
      <c r="Z1713" s="261"/>
      <c r="AA1713" s="261"/>
      <c r="AB1713" s="261"/>
      <c r="AC1713" s="261"/>
      <c r="AD1713" s="261"/>
      <c r="AE1713" s="261"/>
      <c r="AF1713" s="261"/>
      <c r="AG1713" s="261"/>
      <c r="AH1713" s="261"/>
      <c r="AI1713" s="261"/>
      <c r="AJ1713" s="261"/>
      <c r="AK1713" s="261"/>
      <c r="AL1713" s="261"/>
      <c r="AM1713" s="261">
        <f>'Demand Response'!$J$16</f>
        <v>0</v>
      </c>
      <c r="AN1713" s="261">
        <f>'Demand Response'!$K$16</f>
        <v>7.4529170550373822E-2</v>
      </c>
    </row>
    <row r="1714" spans="1:40">
      <c r="A1714" s="549" t="s">
        <v>5285</v>
      </c>
      <c r="M1714" s="261"/>
      <c r="N1714" s="261"/>
      <c r="O1714" s="261"/>
      <c r="P1714" s="261"/>
      <c r="Q1714" s="261"/>
      <c r="R1714" s="261"/>
      <c r="S1714" s="261"/>
      <c r="T1714" s="261"/>
      <c r="U1714" s="261"/>
      <c r="V1714" s="261"/>
      <c r="W1714" s="261"/>
      <c r="X1714" s="261"/>
      <c r="Y1714" s="261"/>
      <c r="Z1714" s="261"/>
      <c r="AA1714" s="261"/>
      <c r="AB1714" s="261"/>
      <c r="AC1714" s="261"/>
      <c r="AD1714" s="261"/>
      <c r="AE1714" s="261"/>
      <c r="AF1714" s="261"/>
      <c r="AG1714" s="261"/>
      <c r="AH1714" s="261"/>
      <c r="AI1714" s="261"/>
      <c r="AJ1714" s="261"/>
      <c r="AK1714" s="261"/>
      <c r="AL1714" s="261"/>
      <c r="AM1714" s="261"/>
      <c r="AN1714" s="261">
        <f>'Demand Response'!$J$16</f>
        <v>0</v>
      </c>
    </row>
    <row r="1715" spans="1:40">
      <c r="A1715" s="548" t="s">
        <v>5286</v>
      </c>
      <c r="M1715" s="261"/>
      <c r="N1715" s="261"/>
      <c r="O1715" s="261">
        <f>'Demand Response'!$J$17</f>
        <v>0</v>
      </c>
      <c r="P1715" s="261">
        <f>'Demand Response'!$K$17</f>
        <v>0.16620764160104035</v>
      </c>
      <c r="Q1715" s="261">
        <f>'Demand Response'!$L$17</f>
        <v>0.41110273956615384</v>
      </c>
      <c r="R1715" s="261">
        <f>'Demand Response'!$M$17</f>
        <v>0.75627752508632917</v>
      </c>
      <c r="S1715" s="261">
        <f>'Demand Response'!$N$17</f>
        <v>1.2115642100354902</v>
      </c>
      <c r="T1715" s="261">
        <f>'Demand Response'!$O$17</f>
        <v>1.794701900282309</v>
      </c>
      <c r="U1715" s="261">
        <f>'Demand Response'!$P$17</f>
        <v>2.0890687305427695</v>
      </c>
      <c r="V1715" s="261">
        <f>'Demand Response'!$Q$17</f>
        <v>2.3934486563100585</v>
      </c>
      <c r="W1715" s="261">
        <f>'Demand Response'!$R$17</f>
        <v>2.7306633939294853</v>
      </c>
      <c r="X1715" s="261">
        <f>'Demand Response'!$S$17</f>
        <v>3.0726106459592737</v>
      </c>
      <c r="Y1715" s="261">
        <f>'Demand Response'!$T$17</f>
        <v>3.4183082398385665</v>
      </c>
      <c r="Z1715" s="261">
        <f>'Demand Response'!$U$17</f>
        <v>3.7675638083857823</v>
      </c>
      <c r="AA1715" s="261">
        <f>'Demand Response'!$V$17</f>
        <v>4.1219560676549802</v>
      </c>
      <c r="AB1715" s="261">
        <f>'Demand Response'!$W$17</f>
        <v>4.4827747916387368</v>
      </c>
      <c r="AC1715" s="261">
        <f>'Demand Response'!$X$17</f>
        <v>4.8514175981182621</v>
      </c>
      <c r="AD1715" s="261">
        <f>'Demand Response'!$Y$17</f>
        <v>5.2290180082942772</v>
      </c>
      <c r="AE1715" s="261">
        <f>'Demand Response'!$Z$17</f>
        <v>5.615271626062512</v>
      </c>
      <c r="AF1715" s="261">
        <f>'Demand Response'!$AA$17</f>
        <v>6.0089808448162829</v>
      </c>
      <c r="AG1715" s="261">
        <f>'Demand Response'!$AB$17</f>
        <v>6.4326676926631219</v>
      </c>
      <c r="AH1715" s="261">
        <f>'Demand Response'!$AC$17</f>
        <v>6.8586449927553694</v>
      </c>
      <c r="AI1715" s="261">
        <f>'Demand Response'!$AD$17</f>
        <v>7.2832928991433477</v>
      </c>
      <c r="AJ1715" s="261">
        <f>'Demand Response'!$AE$17</f>
        <v>7.7033640746590741</v>
      </c>
      <c r="AK1715" s="261">
        <f>'Demand Response'!$AF$17</f>
        <v>8.1150080233252293</v>
      </c>
      <c r="AL1715" s="261">
        <f>'Demand Response'!$AG$17</f>
        <v>8.515455566362796</v>
      </c>
      <c r="AM1715" s="261">
        <f>'Demand Response'!$AH$17</f>
        <v>8.515455566362796</v>
      </c>
      <c r="AN1715" s="261">
        <f>'Demand Response'!$AI$17</f>
        <v>8.515455566362796</v>
      </c>
    </row>
    <row r="1716" spans="1:40">
      <c r="A1716" s="548" t="s">
        <v>5287</v>
      </c>
      <c r="M1716" s="261"/>
      <c r="N1716" s="261"/>
      <c r="O1716" s="261"/>
      <c r="P1716" s="261">
        <f>'Demand Response'!$J$17</f>
        <v>0</v>
      </c>
      <c r="Q1716" s="261">
        <f>'Demand Response'!$K$17</f>
        <v>0.16620764160104035</v>
      </c>
      <c r="R1716" s="261">
        <f>'Demand Response'!$L$17</f>
        <v>0.41110273956615384</v>
      </c>
      <c r="S1716" s="261">
        <f>'Demand Response'!$M$17</f>
        <v>0.75627752508632917</v>
      </c>
      <c r="T1716" s="261">
        <f>'Demand Response'!$N$17</f>
        <v>1.2115642100354902</v>
      </c>
      <c r="U1716" s="261">
        <f>'Demand Response'!$O$17</f>
        <v>1.794701900282309</v>
      </c>
      <c r="V1716" s="261">
        <f>'Demand Response'!$P$17</f>
        <v>2.0890687305427695</v>
      </c>
      <c r="W1716" s="261">
        <f>'Demand Response'!$Q$17</f>
        <v>2.3934486563100585</v>
      </c>
      <c r="X1716" s="261">
        <f>'Demand Response'!$R$17</f>
        <v>2.7306633939294853</v>
      </c>
      <c r="Y1716" s="261">
        <f>'Demand Response'!$S$17</f>
        <v>3.0726106459592737</v>
      </c>
      <c r="Z1716" s="261">
        <f>'Demand Response'!$T$17</f>
        <v>3.4183082398385665</v>
      </c>
      <c r="AA1716" s="261">
        <f>'Demand Response'!$U$17</f>
        <v>3.7675638083857823</v>
      </c>
      <c r="AB1716" s="261">
        <f>'Demand Response'!$V$17</f>
        <v>4.1219560676549802</v>
      </c>
      <c r="AC1716" s="261">
        <f>'Demand Response'!$W$17</f>
        <v>4.4827747916387368</v>
      </c>
      <c r="AD1716" s="261">
        <f>'Demand Response'!$X$17</f>
        <v>4.8514175981182621</v>
      </c>
      <c r="AE1716" s="261">
        <f>'Demand Response'!$Y$17</f>
        <v>5.2290180082942772</v>
      </c>
      <c r="AF1716" s="261">
        <f>'Demand Response'!$Z$17</f>
        <v>5.615271626062512</v>
      </c>
      <c r="AG1716" s="261">
        <f>'Demand Response'!$AA$17</f>
        <v>6.0089808448162829</v>
      </c>
      <c r="AH1716" s="261">
        <f>'Demand Response'!$AB$17</f>
        <v>6.4326676926631219</v>
      </c>
      <c r="AI1716" s="261">
        <f>'Demand Response'!$AC$17</f>
        <v>6.8586449927553694</v>
      </c>
      <c r="AJ1716" s="261">
        <f>'Demand Response'!$AD$17</f>
        <v>7.2832928991433477</v>
      </c>
      <c r="AK1716" s="261">
        <f>'Demand Response'!$AE$17</f>
        <v>7.7033640746590741</v>
      </c>
      <c r="AL1716" s="261">
        <f>'Demand Response'!$AF$17</f>
        <v>8.1150080233252293</v>
      </c>
      <c r="AM1716" s="261">
        <f>'Demand Response'!$AG$17</f>
        <v>8.515455566362796</v>
      </c>
      <c r="AN1716" s="261">
        <f>'Demand Response'!$AH$17</f>
        <v>8.515455566362796</v>
      </c>
    </row>
    <row r="1717" spans="1:40">
      <c r="A1717" s="548" t="s">
        <v>5288</v>
      </c>
      <c r="M1717" s="261"/>
      <c r="N1717" s="261"/>
      <c r="O1717" s="261"/>
      <c r="P1717" s="261"/>
      <c r="Q1717" s="261">
        <f>'Demand Response'!$J$17</f>
        <v>0</v>
      </c>
      <c r="R1717" s="261">
        <f>'Demand Response'!$K$17</f>
        <v>0.16620764160104035</v>
      </c>
      <c r="S1717" s="261">
        <f>'Demand Response'!$L$17</f>
        <v>0.41110273956615384</v>
      </c>
      <c r="T1717" s="261">
        <f>'Demand Response'!$M$17</f>
        <v>0.75627752508632917</v>
      </c>
      <c r="U1717" s="261">
        <f>'Demand Response'!$N$17</f>
        <v>1.2115642100354902</v>
      </c>
      <c r="V1717" s="261">
        <f>'Demand Response'!$O$17</f>
        <v>1.794701900282309</v>
      </c>
      <c r="W1717" s="261">
        <f>'Demand Response'!$P$17</f>
        <v>2.0890687305427695</v>
      </c>
      <c r="X1717" s="261">
        <f>'Demand Response'!$Q$17</f>
        <v>2.3934486563100585</v>
      </c>
      <c r="Y1717" s="261">
        <f>'Demand Response'!$R$17</f>
        <v>2.7306633939294853</v>
      </c>
      <c r="Z1717" s="261">
        <f>'Demand Response'!$S$17</f>
        <v>3.0726106459592737</v>
      </c>
      <c r="AA1717" s="261">
        <f>'Demand Response'!$T$17</f>
        <v>3.4183082398385665</v>
      </c>
      <c r="AB1717" s="261">
        <f>'Demand Response'!$U$17</f>
        <v>3.7675638083857823</v>
      </c>
      <c r="AC1717" s="261">
        <f>'Demand Response'!$V$17</f>
        <v>4.1219560676549802</v>
      </c>
      <c r="AD1717" s="261">
        <f>'Demand Response'!$W$17</f>
        <v>4.4827747916387368</v>
      </c>
      <c r="AE1717" s="261">
        <f>'Demand Response'!$X$17</f>
        <v>4.8514175981182621</v>
      </c>
      <c r="AF1717" s="261">
        <f>'Demand Response'!$Y$17</f>
        <v>5.2290180082942772</v>
      </c>
      <c r="AG1717" s="261">
        <f>'Demand Response'!$Z$17</f>
        <v>5.615271626062512</v>
      </c>
      <c r="AH1717" s="261">
        <f>'Demand Response'!$AA$17</f>
        <v>6.0089808448162829</v>
      </c>
      <c r="AI1717" s="261">
        <f>'Demand Response'!$AB$17</f>
        <v>6.4326676926631219</v>
      </c>
      <c r="AJ1717" s="261">
        <f>'Demand Response'!$AC$17</f>
        <v>6.8586449927553694</v>
      </c>
      <c r="AK1717" s="261">
        <f>'Demand Response'!$AD$17</f>
        <v>7.2832928991433477</v>
      </c>
      <c r="AL1717" s="261">
        <f>'Demand Response'!$AE$17</f>
        <v>7.7033640746590741</v>
      </c>
      <c r="AM1717" s="261">
        <f>'Demand Response'!$AF$17</f>
        <v>8.1150080233252293</v>
      </c>
      <c r="AN1717" s="261">
        <f>'Demand Response'!$AG$17</f>
        <v>8.515455566362796</v>
      </c>
    </row>
    <row r="1718" spans="1:40">
      <c r="A1718" s="548" t="s">
        <v>5289</v>
      </c>
      <c r="M1718" s="261"/>
      <c r="N1718" s="261"/>
      <c r="O1718" s="261"/>
      <c r="P1718" s="261"/>
      <c r="Q1718" s="261"/>
      <c r="R1718" s="261">
        <f>'Demand Response'!$J$17</f>
        <v>0</v>
      </c>
      <c r="S1718" s="261">
        <f>'Demand Response'!$K$17</f>
        <v>0.16620764160104035</v>
      </c>
      <c r="T1718" s="261">
        <f>'Demand Response'!$L$17</f>
        <v>0.41110273956615384</v>
      </c>
      <c r="U1718" s="261">
        <f>'Demand Response'!$M$17</f>
        <v>0.75627752508632917</v>
      </c>
      <c r="V1718" s="261">
        <f>'Demand Response'!$N$17</f>
        <v>1.2115642100354902</v>
      </c>
      <c r="W1718" s="261">
        <f>'Demand Response'!$O$17</f>
        <v>1.794701900282309</v>
      </c>
      <c r="X1718" s="261">
        <f>'Demand Response'!$P$17</f>
        <v>2.0890687305427695</v>
      </c>
      <c r="Y1718" s="261">
        <f>'Demand Response'!$Q$17</f>
        <v>2.3934486563100585</v>
      </c>
      <c r="Z1718" s="261">
        <f>'Demand Response'!$R$17</f>
        <v>2.7306633939294853</v>
      </c>
      <c r="AA1718" s="261">
        <f>'Demand Response'!$S$17</f>
        <v>3.0726106459592737</v>
      </c>
      <c r="AB1718" s="261">
        <f>'Demand Response'!$T$17</f>
        <v>3.4183082398385665</v>
      </c>
      <c r="AC1718" s="261">
        <f>'Demand Response'!$U$17</f>
        <v>3.7675638083857823</v>
      </c>
      <c r="AD1718" s="261">
        <f>'Demand Response'!$V$17</f>
        <v>4.1219560676549802</v>
      </c>
      <c r="AE1718" s="261">
        <f>'Demand Response'!$W$17</f>
        <v>4.4827747916387368</v>
      </c>
      <c r="AF1718" s="261">
        <f>'Demand Response'!$X$17</f>
        <v>4.8514175981182621</v>
      </c>
      <c r="AG1718" s="261">
        <f>'Demand Response'!$Y$17</f>
        <v>5.2290180082942772</v>
      </c>
      <c r="AH1718" s="261">
        <f>'Demand Response'!$Z$17</f>
        <v>5.615271626062512</v>
      </c>
      <c r="AI1718" s="261">
        <f>'Demand Response'!$AA$17</f>
        <v>6.0089808448162829</v>
      </c>
      <c r="AJ1718" s="261">
        <f>'Demand Response'!$AB$17</f>
        <v>6.4326676926631219</v>
      </c>
      <c r="AK1718" s="261">
        <f>'Demand Response'!$AC$17</f>
        <v>6.8586449927553694</v>
      </c>
      <c r="AL1718" s="261">
        <f>'Demand Response'!$AD$17</f>
        <v>7.2832928991433477</v>
      </c>
      <c r="AM1718" s="261">
        <f>'Demand Response'!$AE$17</f>
        <v>7.7033640746590741</v>
      </c>
      <c r="AN1718" s="261">
        <f>'Demand Response'!$AF$17</f>
        <v>8.1150080233252293</v>
      </c>
    </row>
    <row r="1719" spans="1:40">
      <c r="A1719" s="548" t="s">
        <v>5290</v>
      </c>
      <c r="M1719" s="261"/>
      <c r="N1719" s="261"/>
      <c r="O1719" s="261"/>
      <c r="P1719" s="261"/>
      <c r="Q1719" s="261"/>
      <c r="R1719" s="261"/>
      <c r="S1719" s="261">
        <f>'Demand Response'!$J$17</f>
        <v>0</v>
      </c>
      <c r="T1719" s="261">
        <f>'Demand Response'!$K$17</f>
        <v>0.16620764160104035</v>
      </c>
      <c r="U1719" s="261">
        <f>'Demand Response'!$L$17</f>
        <v>0.41110273956615384</v>
      </c>
      <c r="V1719" s="261">
        <f>'Demand Response'!$M$17</f>
        <v>0.75627752508632917</v>
      </c>
      <c r="W1719" s="261">
        <f>'Demand Response'!$N$17</f>
        <v>1.2115642100354902</v>
      </c>
      <c r="X1719" s="261">
        <f>'Demand Response'!$O$17</f>
        <v>1.794701900282309</v>
      </c>
      <c r="Y1719" s="261">
        <f>'Demand Response'!$P$17</f>
        <v>2.0890687305427695</v>
      </c>
      <c r="Z1719" s="261">
        <f>'Demand Response'!$Q$17</f>
        <v>2.3934486563100585</v>
      </c>
      <c r="AA1719" s="261">
        <f>'Demand Response'!$R$17</f>
        <v>2.7306633939294853</v>
      </c>
      <c r="AB1719" s="261">
        <f>'Demand Response'!$S$17</f>
        <v>3.0726106459592737</v>
      </c>
      <c r="AC1719" s="261">
        <f>'Demand Response'!$T$17</f>
        <v>3.4183082398385665</v>
      </c>
      <c r="AD1719" s="261">
        <f>'Demand Response'!$U$17</f>
        <v>3.7675638083857823</v>
      </c>
      <c r="AE1719" s="261">
        <f>'Demand Response'!$V$17</f>
        <v>4.1219560676549802</v>
      </c>
      <c r="AF1719" s="261">
        <f>'Demand Response'!$W$17</f>
        <v>4.4827747916387368</v>
      </c>
      <c r="AG1719" s="261">
        <f>'Demand Response'!$X$17</f>
        <v>4.8514175981182621</v>
      </c>
      <c r="AH1719" s="261">
        <f>'Demand Response'!$Y$17</f>
        <v>5.2290180082942772</v>
      </c>
      <c r="AI1719" s="261">
        <f>'Demand Response'!$Z$17</f>
        <v>5.615271626062512</v>
      </c>
      <c r="AJ1719" s="261">
        <f>'Demand Response'!$AA$17</f>
        <v>6.0089808448162829</v>
      </c>
      <c r="AK1719" s="261">
        <f>'Demand Response'!$AB$17</f>
        <v>6.4326676926631219</v>
      </c>
      <c r="AL1719" s="261">
        <f>'Demand Response'!$AC$17</f>
        <v>6.8586449927553694</v>
      </c>
      <c r="AM1719" s="261">
        <f>'Demand Response'!$AD$17</f>
        <v>7.2832928991433477</v>
      </c>
      <c r="AN1719" s="261">
        <f>'Demand Response'!$AE$17</f>
        <v>7.7033640746590741</v>
      </c>
    </row>
    <row r="1720" spans="1:40">
      <c r="A1720" s="548" t="s">
        <v>5291</v>
      </c>
      <c r="M1720" s="261"/>
      <c r="N1720" s="261"/>
      <c r="O1720" s="261"/>
      <c r="P1720" s="261"/>
      <c r="Q1720" s="261"/>
      <c r="R1720" s="261"/>
      <c r="S1720" s="261"/>
      <c r="T1720" s="261">
        <f>'Demand Response'!$J$17</f>
        <v>0</v>
      </c>
      <c r="U1720" s="261">
        <f>'Demand Response'!$K$17</f>
        <v>0.16620764160104035</v>
      </c>
      <c r="V1720" s="261">
        <f>'Demand Response'!$L$17</f>
        <v>0.41110273956615384</v>
      </c>
      <c r="W1720" s="261">
        <f>'Demand Response'!$M$17</f>
        <v>0.75627752508632917</v>
      </c>
      <c r="X1720" s="261">
        <f>'Demand Response'!$N$17</f>
        <v>1.2115642100354902</v>
      </c>
      <c r="Y1720" s="261">
        <f>'Demand Response'!$O$17</f>
        <v>1.794701900282309</v>
      </c>
      <c r="Z1720" s="261">
        <f>'Demand Response'!$P$17</f>
        <v>2.0890687305427695</v>
      </c>
      <c r="AA1720" s="261">
        <f>'Demand Response'!$Q$17</f>
        <v>2.3934486563100585</v>
      </c>
      <c r="AB1720" s="261">
        <f>'Demand Response'!$R$17</f>
        <v>2.7306633939294853</v>
      </c>
      <c r="AC1720" s="261">
        <f>'Demand Response'!$S$17</f>
        <v>3.0726106459592737</v>
      </c>
      <c r="AD1720" s="261">
        <f>'Demand Response'!$T$17</f>
        <v>3.4183082398385665</v>
      </c>
      <c r="AE1720" s="261">
        <f>'Demand Response'!$U$17</f>
        <v>3.7675638083857823</v>
      </c>
      <c r="AF1720" s="261">
        <f>'Demand Response'!$V$17</f>
        <v>4.1219560676549802</v>
      </c>
      <c r="AG1720" s="261">
        <f>'Demand Response'!$W$17</f>
        <v>4.4827747916387368</v>
      </c>
      <c r="AH1720" s="261">
        <f>'Demand Response'!$X$17</f>
        <v>4.8514175981182621</v>
      </c>
      <c r="AI1720" s="261">
        <f>'Demand Response'!$Y$17</f>
        <v>5.2290180082942772</v>
      </c>
      <c r="AJ1720" s="261">
        <f>'Demand Response'!$Z$17</f>
        <v>5.615271626062512</v>
      </c>
      <c r="AK1720" s="261">
        <f>'Demand Response'!$AA$17</f>
        <v>6.0089808448162829</v>
      </c>
      <c r="AL1720" s="261">
        <f>'Demand Response'!$AB$17</f>
        <v>6.4326676926631219</v>
      </c>
      <c r="AM1720" s="261">
        <f>'Demand Response'!$AC$17</f>
        <v>6.8586449927553694</v>
      </c>
      <c r="AN1720" s="261">
        <f>'Demand Response'!$AD$17</f>
        <v>7.2832928991433477</v>
      </c>
    </row>
    <row r="1721" spans="1:40">
      <c r="A1721" s="548" t="s">
        <v>5292</v>
      </c>
      <c r="M1721" s="261"/>
      <c r="N1721" s="261"/>
      <c r="O1721" s="261"/>
      <c r="P1721" s="261"/>
      <c r="Q1721" s="261"/>
      <c r="R1721" s="261"/>
      <c r="S1721" s="261"/>
      <c r="T1721" s="261"/>
      <c r="U1721" s="261">
        <f>'Demand Response'!$J$17</f>
        <v>0</v>
      </c>
      <c r="V1721" s="261">
        <f>'Demand Response'!$K$17</f>
        <v>0.16620764160104035</v>
      </c>
      <c r="W1721" s="261">
        <f>'Demand Response'!$L$17</f>
        <v>0.41110273956615384</v>
      </c>
      <c r="X1721" s="261">
        <f>'Demand Response'!$M$17</f>
        <v>0.75627752508632917</v>
      </c>
      <c r="Y1721" s="261">
        <f>'Demand Response'!$N$17</f>
        <v>1.2115642100354902</v>
      </c>
      <c r="Z1721" s="261">
        <f>'Demand Response'!$O$17</f>
        <v>1.794701900282309</v>
      </c>
      <c r="AA1721" s="261">
        <f>'Demand Response'!$P$17</f>
        <v>2.0890687305427695</v>
      </c>
      <c r="AB1721" s="261">
        <f>'Demand Response'!$Q$17</f>
        <v>2.3934486563100585</v>
      </c>
      <c r="AC1721" s="261">
        <f>'Demand Response'!$R$17</f>
        <v>2.7306633939294853</v>
      </c>
      <c r="AD1721" s="261">
        <f>'Demand Response'!$S$17</f>
        <v>3.0726106459592737</v>
      </c>
      <c r="AE1721" s="261">
        <f>'Demand Response'!$T$17</f>
        <v>3.4183082398385665</v>
      </c>
      <c r="AF1721" s="261">
        <f>'Demand Response'!$U$17</f>
        <v>3.7675638083857823</v>
      </c>
      <c r="AG1721" s="261">
        <f>'Demand Response'!$V$17</f>
        <v>4.1219560676549802</v>
      </c>
      <c r="AH1721" s="261">
        <f>'Demand Response'!$W$17</f>
        <v>4.4827747916387368</v>
      </c>
      <c r="AI1721" s="261">
        <f>'Demand Response'!$X$17</f>
        <v>4.8514175981182621</v>
      </c>
      <c r="AJ1721" s="261">
        <f>'Demand Response'!$Y$17</f>
        <v>5.2290180082942772</v>
      </c>
      <c r="AK1721" s="261">
        <f>'Demand Response'!$Z$17</f>
        <v>5.615271626062512</v>
      </c>
      <c r="AL1721" s="261">
        <f>'Demand Response'!$AA$17</f>
        <v>6.0089808448162829</v>
      </c>
      <c r="AM1721" s="261">
        <f>'Demand Response'!$AB$17</f>
        <v>6.4326676926631219</v>
      </c>
      <c r="AN1721" s="261">
        <f>'Demand Response'!$AC$17</f>
        <v>6.8586449927553694</v>
      </c>
    </row>
    <row r="1722" spans="1:40">
      <c r="A1722" s="548" t="s">
        <v>5293</v>
      </c>
      <c r="M1722" s="261"/>
      <c r="N1722" s="261"/>
      <c r="O1722" s="261"/>
      <c r="P1722" s="261"/>
      <c r="Q1722" s="261"/>
      <c r="R1722" s="261"/>
      <c r="S1722" s="261"/>
      <c r="T1722" s="261"/>
      <c r="U1722" s="261"/>
      <c r="V1722" s="261">
        <f>'Demand Response'!$J$17</f>
        <v>0</v>
      </c>
      <c r="W1722" s="261">
        <f>'Demand Response'!$K$17</f>
        <v>0.16620764160104035</v>
      </c>
      <c r="X1722" s="261">
        <f>'Demand Response'!$L$17</f>
        <v>0.41110273956615384</v>
      </c>
      <c r="Y1722" s="261">
        <f>'Demand Response'!$M$17</f>
        <v>0.75627752508632917</v>
      </c>
      <c r="Z1722" s="261">
        <f>'Demand Response'!$N$17</f>
        <v>1.2115642100354902</v>
      </c>
      <c r="AA1722" s="261">
        <f>'Demand Response'!$O$17</f>
        <v>1.794701900282309</v>
      </c>
      <c r="AB1722" s="261">
        <f>'Demand Response'!$P$17</f>
        <v>2.0890687305427695</v>
      </c>
      <c r="AC1722" s="261">
        <f>'Demand Response'!$Q$17</f>
        <v>2.3934486563100585</v>
      </c>
      <c r="AD1722" s="261">
        <f>'Demand Response'!$R$17</f>
        <v>2.7306633939294853</v>
      </c>
      <c r="AE1722" s="261">
        <f>'Demand Response'!$S$17</f>
        <v>3.0726106459592737</v>
      </c>
      <c r="AF1722" s="261">
        <f>'Demand Response'!$T$17</f>
        <v>3.4183082398385665</v>
      </c>
      <c r="AG1722" s="261">
        <f>'Demand Response'!$U$17</f>
        <v>3.7675638083857823</v>
      </c>
      <c r="AH1722" s="261">
        <f>'Demand Response'!$V$17</f>
        <v>4.1219560676549802</v>
      </c>
      <c r="AI1722" s="261">
        <f>'Demand Response'!$W$17</f>
        <v>4.4827747916387368</v>
      </c>
      <c r="AJ1722" s="261">
        <f>'Demand Response'!$X$17</f>
        <v>4.8514175981182621</v>
      </c>
      <c r="AK1722" s="261">
        <f>'Demand Response'!$Y$17</f>
        <v>5.2290180082942772</v>
      </c>
      <c r="AL1722" s="261">
        <f>'Demand Response'!$Z$17</f>
        <v>5.615271626062512</v>
      </c>
      <c r="AM1722" s="261">
        <f>'Demand Response'!$AA$17</f>
        <v>6.0089808448162829</v>
      </c>
      <c r="AN1722" s="261">
        <f>'Demand Response'!$AB$17</f>
        <v>6.4326676926631219</v>
      </c>
    </row>
    <row r="1723" spans="1:40">
      <c r="A1723" s="548" t="s">
        <v>5294</v>
      </c>
      <c r="M1723" s="261"/>
      <c r="N1723" s="261"/>
      <c r="O1723" s="261"/>
      <c r="P1723" s="261"/>
      <c r="Q1723" s="261"/>
      <c r="R1723" s="261"/>
      <c r="S1723" s="261"/>
      <c r="T1723" s="261"/>
      <c r="U1723" s="261"/>
      <c r="V1723" s="261"/>
      <c r="W1723" s="261">
        <f>'Demand Response'!$J$17</f>
        <v>0</v>
      </c>
      <c r="X1723" s="261">
        <f>'Demand Response'!$K$17</f>
        <v>0.16620764160104035</v>
      </c>
      <c r="Y1723" s="261">
        <f>'Demand Response'!$L$17</f>
        <v>0.41110273956615384</v>
      </c>
      <c r="Z1723" s="261">
        <f>'Demand Response'!$M$17</f>
        <v>0.75627752508632917</v>
      </c>
      <c r="AA1723" s="261">
        <f>'Demand Response'!$N$17</f>
        <v>1.2115642100354902</v>
      </c>
      <c r="AB1723" s="261">
        <f>'Demand Response'!$O$17</f>
        <v>1.794701900282309</v>
      </c>
      <c r="AC1723" s="261">
        <f>'Demand Response'!$P$17</f>
        <v>2.0890687305427695</v>
      </c>
      <c r="AD1723" s="261">
        <f>'Demand Response'!$Q$17</f>
        <v>2.3934486563100585</v>
      </c>
      <c r="AE1723" s="261">
        <f>'Demand Response'!$R$17</f>
        <v>2.7306633939294853</v>
      </c>
      <c r="AF1723" s="261">
        <f>'Demand Response'!$S$17</f>
        <v>3.0726106459592737</v>
      </c>
      <c r="AG1723" s="261">
        <f>'Demand Response'!$T$17</f>
        <v>3.4183082398385665</v>
      </c>
      <c r="AH1723" s="261">
        <f>'Demand Response'!$U$17</f>
        <v>3.7675638083857823</v>
      </c>
      <c r="AI1723" s="261">
        <f>'Demand Response'!$V$17</f>
        <v>4.1219560676549802</v>
      </c>
      <c r="AJ1723" s="261">
        <f>'Demand Response'!$W$17</f>
        <v>4.4827747916387368</v>
      </c>
      <c r="AK1723" s="261">
        <f>'Demand Response'!$X$17</f>
        <v>4.8514175981182621</v>
      </c>
      <c r="AL1723" s="261">
        <f>'Demand Response'!$Y$17</f>
        <v>5.2290180082942772</v>
      </c>
      <c r="AM1723" s="261">
        <f>'Demand Response'!$Z$17</f>
        <v>5.615271626062512</v>
      </c>
      <c r="AN1723" s="261">
        <f>'Demand Response'!$AA$17</f>
        <v>6.0089808448162829</v>
      </c>
    </row>
    <row r="1724" spans="1:40">
      <c r="A1724" s="548" t="s">
        <v>5295</v>
      </c>
      <c r="M1724" s="261"/>
      <c r="N1724" s="261"/>
      <c r="O1724" s="261"/>
      <c r="P1724" s="261"/>
      <c r="Q1724" s="261"/>
      <c r="R1724" s="261"/>
      <c r="S1724" s="261"/>
      <c r="T1724" s="261"/>
      <c r="U1724" s="261"/>
      <c r="V1724" s="261"/>
      <c r="W1724" s="261"/>
      <c r="X1724" s="261">
        <f>'Demand Response'!$J$17</f>
        <v>0</v>
      </c>
      <c r="Y1724" s="261">
        <f>'Demand Response'!$K$17</f>
        <v>0.16620764160104035</v>
      </c>
      <c r="Z1724" s="261">
        <f>'Demand Response'!$L$17</f>
        <v>0.41110273956615384</v>
      </c>
      <c r="AA1724" s="261">
        <f>'Demand Response'!$M$17</f>
        <v>0.75627752508632917</v>
      </c>
      <c r="AB1724" s="261">
        <f>'Demand Response'!$N$17</f>
        <v>1.2115642100354902</v>
      </c>
      <c r="AC1724" s="261">
        <f>'Demand Response'!$O$17</f>
        <v>1.794701900282309</v>
      </c>
      <c r="AD1724" s="261">
        <f>'Demand Response'!$P$17</f>
        <v>2.0890687305427695</v>
      </c>
      <c r="AE1724" s="261">
        <f>'Demand Response'!$Q$17</f>
        <v>2.3934486563100585</v>
      </c>
      <c r="AF1724" s="261">
        <f>'Demand Response'!$R$17</f>
        <v>2.7306633939294853</v>
      </c>
      <c r="AG1724" s="261">
        <f>'Demand Response'!$S$17</f>
        <v>3.0726106459592737</v>
      </c>
      <c r="AH1724" s="261">
        <f>'Demand Response'!$T$17</f>
        <v>3.4183082398385665</v>
      </c>
      <c r="AI1724" s="261">
        <f>'Demand Response'!$U$17</f>
        <v>3.7675638083857823</v>
      </c>
      <c r="AJ1724" s="261">
        <f>'Demand Response'!$V$17</f>
        <v>4.1219560676549802</v>
      </c>
      <c r="AK1724" s="261">
        <f>'Demand Response'!$W$17</f>
        <v>4.4827747916387368</v>
      </c>
      <c r="AL1724" s="261">
        <f>'Demand Response'!$X$17</f>
        <v>4.8514175981182621</v>
      </c>
      <c r="AM1724" s="261">
        <f>'Demand Response'!$Y$17</f>
        <v>5.2290180082942772</v>
      </c>
      <c r="AN1724" s="261">
        <f>'Demand Response'!$Z$17</f>
        <v>5.615271626062512</v>
      </c>
    </row>
    <row r="1725" spans="1:40">
      <c r="A1725" s="548" t="s">
        <v>5296</v>
      </c>
      <c r="M1725" s="261"/>
      <c r="N1725" s="261"/>
      <c r="O1725" s="261"/>
      <c r="P1725" s="261"/>
      <c r="Q1725" s="261"/>
      <c r="R1725" s="261"/>
      <c r="S1725" s="261"/>
      <c r="T1725" s="261"/>
      <c r="U1725" s="261"/>
      <c r="V1725" s="261"/>
      <c r="W1725" s="261"/>
      <c r="X1725" s="261"/>
      <c r="Y1725" s="261">
        <f>'Demand Response'!$J$17</f>
        <v>0</v>
      </c>
      <c r="Z1725" s="261">
        <f>'Demand Response'!$K$17</f>
        <v>0.16620764160104035</v>
      </c>
      <c r="AA1725" s="261">
        <f>'Demand Response'!$L$17</f>
        <v>0.41110273956615384</v>
      </c>
      <c r="AB1725" s="261">
        <f>'Demand Response'!$M$17</f>
        <v>0.75627752508632917</v>
      </c>
      <c r="AC1725" s="261">
        <f>'Demand Response'!$N$17</f>
        <v>1.2115642100354902</v>
      </c>
      <c r="AD1725" s="261">
        <f>'Demand Response'!$O$17</f>
        <v>1.794701900282309</v>
      </c>
      <c r="AE1725" s="261">
        <f>'Demand Response'!$P$17</f>
        <v>2.0890687305427695</v>
      </c>
      <c r="AF1725" s="261">
        <f>'Demand Response'!$Q$17</f>
        <v>2.3934486563100585</v>
      </c>
      <c r="AG1725" s="261">
        <f>'Demand Response'!$R$17</f>
        <v>2.7306633939294853</v>
      </c>
      <c r="AH1725" s="261">
        <f>'Demand Response'!$S$17</f>
        <v>3.0726106459592737</v>
      </c>
      <c r="AI1725" s="261">
        <f>'Demand Response'!$T$17</f>
        <v>3.4183082398385665</v>
      </c>
      <c r="AJ1725" s="261">
        <f>'Demand Response'!$U$17</f>
        <v>3.7675638083857823</v>
      </c>
      <c r="AK1725" s="261">
        <f>'Demand Response'!$V$17</f>
        <v>4.1219560676549802</v>
      </c>
      <c r="AL1725" s="261">
        <f>'Demand Response'!$W$17</f>
        <v>4.4827747916387368</v>
      </c>
      <c r="AM1725" s="261">
        <f>'Demand Response'!$X$17</f>
        <v>4.8514175981182621</v>
      </c>
      <c r="AN1725" s="261">
        <f>'Demand Response'!$Y$17</f>
        <v>5.2290180082942772</v>
      </c>
    </row>
    <row r="1726" spans="1:40">
      <c r="A1726" s="548" t="s">
        <v>5297</v>
      </c>
      <c r="M1726" s="261"/>
      <c r="N1726" s="261"/>
      <c r="O1726" s="261"/>
      <c r="P1726" s="261"/>
      <c r="Q1726" s="261"/>
      <c r="R1726" s="261"/>
      <c r="S1726" s="261"/>
      <c r="T1726" s="261"/>
      <c r="U1726" s="261"/>
      <c r="V1726" s="261"/>
      <c r="W1726" s="261"/>
      <c r="X1726" s="261"/>
      <c r="Y1726" s="261"/>
      <c r="Z1726" s="261">
        <f>'Demand Response'!$J$17</f>
        <v>0</v>
      </c>
      <c r="AA1726" s="261">
        <f>'Demand Response'!$K$17</f>
        <v>0.16620764160104035</v>
      </c>
      <c r="AB1726" s="261">
        <f>'Demand Response'!$L$17</f>
        <v>0.41110273956615384</v>
      </c>
      <c r="AC1726" s="261">
        <f>'Demand Response'!$M$17</f>
        <v>0.75627752508632917</v>
      </c>
      <c r="AD1726" s="261">
        <f>'Demand Response'!$N$17</f>
        <v>1.2115642100354902</v>
      </c>
      <c r="AE1726" s="261">
        <f>'Demand Response'!$O$17</f>
        <v>1.794701900282309</v>
      </c>
      <c r="AF1726" s="261">
        <f>'Demand Response'!$P$17</f>
        <v>2.0890687305427695</v>
      </c>
      <c r="AG1726" s="261">
        <f>'Demand Response'!$Q$17</f>
        <v>2.3934486563100585</v>
      </c>
      <c r="AH1726" s="261">
        <f>'Demand Response'!$R$17</f>
        <v>2.7306633939294853</v>
      </c>
      <c r="AI1726" s="261">
        <f>'Demand Response'!$S$17</f>
        <v>3.0726106459592737</v>
      </c>
      <c r="AJ1726" s="261">
        <f>'Demand Response'!$T$17</f>
        <v>3.4183082398385665</v>
      </c>
      <c r="AK1726" s="261">
        <f>'Demand Response'!$U$17</f>
        <v>3.7675638083857823</v>
      </c>
      <c r="AL1726" s="261">
        <f>'Demand Response'!$V$17</f>
        <v>4.1219560676549802</v>
      </c>
      <c r="AM1726" s="261">
        <f>'Demand Response'!$W$17</f>
        <v>4.4827747916387368</v>
      </c>
      <c r="AN1726" s="261">
        <f>'Demand Response'!$X$17</f>
        <v>4.8514175981182621</v>
      </c>
    </row>
    <row r="1727" spans="1:40">
      <c r="A1727" s="548" t="s">
        <v>5298</v>
      </c>
      <c r="M1727" s="261"/>
      <c r="N1727" s="261"/>
      <c r="O1727" s="261"/>
      <c r="P1727" s="261"/>
      <c r="Q1727" s="261"/>
      <c r="R1727" s="261"/>
      <c r="S1727" s="261"/>
      <c r="T1727" s="261"/>
      <c r="U1727" s="261"/>
      <c r="V1727" s="261"/>
      <c r="W1727" s="261"/>
      <c r="X1727" s="261"/>
      <c r="Y1727" s="261"/>
      <c r="Z1727" s="261"/>
      <c r="AA1727" s="261">
        <f>'Demand Response'!$J$17</f>
        <v>0</v>
      </c>
      <c r="AB1727" s="261">
        <f>'Demand Response'!$K$17</f>
        <v>0.16620764160104035</v>
      </c>
      <c r="AC1727" s="261">
        <f>'Demand Response'!$L$17</f>
        <v>0.41110273956615384</v>
      </c>
      <c r="AD1727" s="261">
        <f>'Demand Response'!$M$17</f>
        <v>0.75627752508632917</v>
      </c>
      <c r="AE1727" s="261">
        <f>'Demand Response'!$N$17</f>
        <v>1.2115642100354902</v>
      </c>
      <c r="AF1727" s="261">
        <f>'Demand Response'!$O$17</f>
        <v>1.794701900282309</v>
      </c>
      <c r="AG1727" s="261">
        <f>'Demand Response'!$P$17</f>
        <v>2.0890687305427695</v>
      </c>
      <c r="AH1727" s="261">
        <f>'Demand Response'!$Q$17</f>
        <v>2.3934486563100585</v>
      </c>
      <c r="AI1727" s="261">
        <f>'Demand Response'!$R$17</f>
        <v>2.7306633939294853</v>
      </c>
      <c r="AJ1727" s="261">
        <f>'Demand Response'!$S$17</f>
        <v>3.0726106459592737</v>
      </c>
      <c r="AK1727" s="261">
        <f>'Demand Response'!$T$17</f>
        <v>3.4183082398385665</v>
      </c>
      <c r="AL1727" s="261">
        <f>'Demand Response'!$U$17</f>
        <v>3.7675638083857823</v>
      </c>
      <c r="AM1727" s="261">
        <f>'Demand Response'!$V$17</f>
        <v>4.1219560676549802</v>
      </c>
      <c r="AN1727" s="261">
        <f>'Demand Response'!$W$17</f>
        <v>4.4827747916387368</v>
      </c>
    </row>
    <row r="1728" spans="1:40">
      <c r="A1728" s="548" t="s">
        <v>5299</v>
      </c>
      <c r="M1728" s="261"/>
      <c r="N1728" s="261"/>
      <c r="O1728" s="261"/>
      <c r="P1728" s="261"/>
      <c r="Q1728" s="261"/>
      <c r="R1728" s="261"/>
      <c r="S1728" s="261"/>
      <c r="T1728" s="261"/>
      <c r="U1728" s="261"/>
      <c r="V1728" s="261"/>
      <c r="W1728" s="261"/>
      <c r="X1728" s="261"/>
      <c r="Y1728" s="261"/>
      <c r="Z1728" s="261"/>
      <c r="AA1728" s="261"/>
      <c r="AB1728" s="261">
        <f>'Demand Response'!$J$17</f>
        <v>0</v>
      </c>
      <c r="AC1728" s="261">
        <f>'Demand Response'!$K$17</f>
        <v>0.16620764160104035</v>
      </c>
      <c r="AD1728" s="261">
        <f>'Demand Response'!$L$17</f>
        <v>0.41110273956615384</v>
      </c>
      <c r="AE1728" s="261">
        <f>'Demand Response'!$M$17</f>
        <v>0.75627752508632917</v>
      </c>
      <c r="AF1728" s="261">
        <f>'Demand Response'!$N$17</f>
        <v>1.2115642100354902</v>
      </c>
      <c r="AG1728" s="261">
        <f>'Demand Response'!$O$17</f>
        <v>1.794701900282309</v>
      </c>
      <c r="AH1728" s="261">
        <f>'Demand Response'!$P$17</f>
        <v>2.0890687305427695</v>
      </c>
      <c r="AI1728" s="261">
        <f>'Demand Response'!$Q$17</f>
        <v>2.3934486563100585</v>
      </c>
      <c r="AJ1728" s="261">
        <f>'Demand Response'!$R$17</f>
        <v>2.7306633939294853</v>
      </c>
      <c r="AK1728" s="261">
        <f>'Demand Response'!$S$17</f>
        <v>3.0726106459592737</v>
      </c>
      <c r="AL1728" s="261">
        <f>'Demand Response'!$T$17</f>
        <v>3.4183082398385665</v>
      </c>
      <c r="AM1728" s="261">
        <f>'Demand Response'!$U$17</f>
        <v>3.7675638083857823</v>
      </c>
      <c r="AN1728" s="261">
        <f>'Demand Response'!$V$17</f>
        <v>4.1219560676549802</v>
      </c>
    </row>
    <row r="1729" spans="1:40">
      <c r="A1729" s="548" t="s">
        <v>5300</v>
      </c>
      <c r="M1729" s="261"/>
      <c r="N1729" s="261"/>
      <c r="O1729" s="261"/>
      <c r="P1729" s="261"/>
      <c r="Q1729" s="261"/>
      <c r="R1729" s="261"/>
      <c r="S1729" s="261"/>
      <c r="T1729" s="261"/>
      <c r="U1729" s="261"/>
      <c r="V1729" s="261"/>
      <c r="W1729" s="261"/>
      <c r="X1729" s="261"/>
      <c r="Y1729" s="261"/>
      <c r="Z1729" s="261"/>
      <c r="AA1729" s="261"/>
      <c r="AB1729" s="261"/>
      <c r="AC1729" s="261">
        <f>'Demand Response'!$J$17</f>
        <v>0</v>
      </c>
      <c r="AD1729" s="261">
        <f>'Demand Response'!$K$17</f>
        <v>0.16620764160104035</v>
      </c>
      <c r="AE1729" s="261">
        <f>'Demand Response'!$L$17</f>
        <v>0.41110273956615384</v>
      </c>
      <c r="AF1729" s="261">
        <f>'Demand Response'!$M$17</f>
        <v>0.75627752508632917</v>
      </c>
      <c r="AG1729" s="261">
        <f>'Demand Response'!$N$17</f>
        <v>1.2115642100354902</v>
      </c>
      <c r="AH1729" s="261">
        <f>'Demand Response'!$O$17</f>
        <v>1.794701900282309</v>
      </c>
      <c r="AI1729" s="261">
        <f>'Demand Response'!$P$17</f>
        <v>2.0890687305427695</v>
      </c>
      <c r="AJ1729" s="261">
        <f>'Demand Response'!$Q$17</f>
        <v>2.3934486563100585</v>
      </c>
      <c r="AK1729" s="261">
        <f>'Demand Response'!$R$17</f>
        <v>2.7306633939294853</v>
      </c>
      <c r="AL1729" s="261">
        <f>'Demand Response'!$S$17</f>
        <v>3.0726106459592737</v>
      </c>
      <c r="AM1729" s="261">
        <f>'Demand Response'!$T$17</f>
        <v>3.4183082398385665</v>
      </c>
      <c r="AN1729" s="261">
        <f>'Demand Response'!$U$17</f>
        <v>3.7675638083857823</v>
      </c>
    </row>
    <row r="1730" spans="1:40">
      <c r="A1730" s="548" t="s">
        <v>5301</v>
      </c>
      <c r="M1730" s="261"/>
      <c r="N1730" s="261"/>
      <c r="O1730" s="261"/>
      <c r="P1730" s="261"/>
      <c r="Q1730" s="261"/>
      <c r="R1730" s="261"/>
      <c r="S1730" s="261"/>
      <c r="T1730" s="261"/>
      <c r="U1730" s="261"/>
      <c r="V1730" s="261"/>
      <c r="W1730" s="261"/>
      <c r="X1730" s="261"/>
      <c r="Y1730" s="261"/>
      <c r="Z1730" s="261"/>
      <c r="AA1730" s="261"/>
      <c r="AB1730" s="261"/>
      <c r="AC1730" s="261"/>
      <c r="AD1730" s="261">
        <f>'Demand Response'!$J$17</f>
        <v>0</v>
      </c>
      <c r="AE1730" s="261">
        <f>'Demand Response'!$K$17</f>
        <v>0.16620764160104035</v>
      </c>
      <c r="AF1730" s="261">
        <f>'Demand Response'!$L$17</f>
        <v>0.41110273956615384</v>
      </c>
      <c r="AG1730" s="261">
        <f>'Demand Response'!$M$17</f>
        <v>0.75627752508632917</v>
      </c>
      <c r="AH1730" s="261">
        <f>'Demand Response'!$N$17</f>
        <v>1.2115642100354902</v>
      </c>
      <c r="AI1730" s="261">
        <f>'Demand Response'!$O$17</f>
        <v>1.794701900282309</v>
      </c>
      <c r="AJ1730" s="261">
        <f>'Demand Response'!$P$17</f>
        <v>2.0890687305427695</v>
      </c>
      <c r="AK1730" s="261">
        <f>'Demand Response'!$Q$17</f>
        <v>2.3934486563100585</v>
      </c>
      <c r="AL1730" s="261">
        <f>'Demand Response'!$R$17</f>
        <v>2.7306633939294853</v>
      </c>
      <c r="AM1730" s="261">
        <f>'Demand Response'!$S$17</f>
        <v>3.0726106459592737</v>
      </c>
      <c r="AN1730" s="261">
        <f>'Demand Response'!$T$17</f>
        <v>3.4183082398385665</v>
      </c>
    </row>
    <row r="1731" spans="1:40">
      <c r="A1731" s="548" t="s">
        <v>5302</v>
      </c>
      <c r="M1731" s="261"/>
      <c r="N1731" s="261"/>
      <c r="O1731" s="261"/>
      <c r="P1731" s="261"/>
      <c r="Q1731" s="261"/>
      <c r="R1731" s="261"/>
      <c r="S1731" s="261"/>
      <c r="T1731" s="261"/>
      <c r="U1731" s="261"/>
      <c r="V1731" s="261"/>
      <c r="W1731" s="261"/>
      <c r="X1731" s="261"/>
      <c r="Y1731" s="261"/>
      <c r="Z1731" s="261"/>
      <c r="AA1731" s="261"/>
      <c r="AB1731" s="261"/>
      <c r="AC1731" s="261"/>
      <c r="AD1731" s="261"/>
      <c r="AE1731" s="261">
        <f>'Demand Response'!$J$17</f>
        <v>0</v>
      </c>
      <c r="AF1731" s="261">
        <f>'Demand Response'!$K$17</f>
        <v>0.16620764160104035</v>
      </c>
      <c r="AG1731" s="261">
        <f>'Demand Response'!$L$17</f>
        <v>0.41110273956615384</v>
      </c>
      <c r="AH1731" s="261">
        <f>'Demand Response'!$M$17</f>
        <v>0.75627752508632917</v>
      </c>
      <c r="AI1731" s="261">
        <f>'Demand Response'!$N$17</f>
        <v>1.2115642100354902</v>
      </c>
      <c r="AJ1731" s="261">
        <f>'Demand Response'!$O$17</f>
        <v>1.794701900282309</v>
      </c>
      <c r="AK1731" s="261">
        <f>'Demand Response'!$P$17</f>
        <v>2.0890687305427695</v>
      </c>
      <c r="AL1731" s="261">
        <f>'Demand Response'!$Q$17</f>
        <v>2.3934486563100585</v>
      </c>
      <c r="AM1731" s="261">
        <f>'Demand Response'!$R$17</f>
        <v>2.7306633939294853</v>
      </c>
      <c r="AN1731" s="261">
        <f>'Demand Response'!$S$17</f>
        <v>3.0726106459592737</v>
      </c>
    </row>
    <row r="1732" spans="1:40">
      <c r="A1732" s="548" t="s">
        <v>5303</v>
      </c>
      <c r="M1732" s="261"/>
      <c r="N1732" s="261"/>
      <c r="O1732" s="261"/>
      <c r="P1732" s="261"/>
      <c r="Q1732" s="261"/>
      <c r="R1732" s="261"/>
      <c r="S1732" s="261"/>
      <c r="T1732" s="261"/>
      <c r="U1732" s="261"/>
      <c r="V1732" s="261"/>
      <c r="W1732" s="261"/>
      <c r="X1732" s="261"/>
      <c r="Y1732" s="261"/>
      <c r="Z1732" s="261"/>
      <c r="AA1732" s="261"/>
      <c r="AB1732" s="261"/>
      <c r="AC1732" s="261"/>
      <c r="AD1732" s="261"/>
      <c r="AE1732" s="261"/>
      <c r="AF1732" s="261">
        <f>'Demand Response'!$J$17</f>
        <v>0</v>
      </c>
      <c r="AG1732" s="261">
        <f>'Demand Response'!$K$17</f>
        <v>0.16620764160104035</v>
      </c>
      <c r="AH1732" s="261">
        <f>'Demand Response'!$L$17</f>
        <v>0.41110273956615384</v>
      </c>
      <c r="AI1732" s="261">
        <f>'Demand Response'!$M$17</f>
        <v>0.75627752508632917</v>
      </c>
      <c r="AJ1732" s="261">
        <f>'Demand Response'!$N$17</f>
        <v>1.2115642100354902</v>
      </c>
      <c r="AK1732" s="261">
        <f>'Demand Response'!$O$17</f>
        <v>1.794701900282309</v>
      </c>
      <c r="AL1732" s="261">
        <f>'Demand Response'!$P$17</f>
        <v>2.0890687305427695</v>
      </c>
      <c r="AM1732" s="261">
        <f>'Demand Response'!$Q$17</f>
        <v>2.3934486563100585</v>
      </c>
      <c r="AN1732" s="261">
        <f>'Demand Response'!$R$17</f>
        <v>2.7306633939294853</v>
      </c>
    </row>
    <row r="1733" spans="1:40">
      <c r="A1733" s="548" t="s">
        <v>5304</v>
      </c>
      <c r="M1733" s="261"/>
      <c r="N1733" s="261"/>
      <c r="O1733" s="261"/>
      <c r="P1733" s="261"/>
      <c r="Q1733" s="261"/>
      <c r="R1733" s="261"/>
      <c r="S1733" s="261"/>
      <c r="T1733" s="261"/>
      <c r="U1733" s="261"/>
      <c r="V1733" s="261"/>
      <c r="W1733" s="261"/>
      <c r="X1733" s="261"/>
      <c r="Y1733" s="261"/>
      <c r="Z1733" s="261"/>
      <c r="AA1733" s="261"/>
      <c r="AB1733" s="261"/>
      <c r="AC1733" s="261"/>
      <c r="AD1733" s="261"/>
      <c r="AE1733" s="261"/>
      <c r="AF1733" s="261"/>
      <c r="AG1733" s="261">
        <f>'Demand Response'!$J$17</f>
        <v>0</v>
      </c>
      <c r="AH1733" s="261">
        <f>'Demand Response'!$K$17</f>
        <v>0.16620764160104035</v>
      </c>
      <c r="AI1733" s="261">
        <f>'Demand Response'!$L$17</f>
        <v>0.41110273956615384</v>
      </c>
      <c r="AJ1733" s="261">
        <f>'Demand Response'!$M$17</f>
        <v>0.75627752508632917</v>
      </c>
      <c r="AK1733" s="261">
        <f>'Demand Response'!$N$17</f>
        <v>1.2115642100354902</v>
      </c>
      <c r="AL1733" s="261">
        <f>'Demand Response'!$O$17</f>
        <v>1.794701900282309</v>
      </c>
      <c r="AM1733" s="261">
        <f>'Demand Response'!$P$17</f>
        <v>2.0890687305427695</v>
      </c>
      <c r="AN1733" s="261">
        <f>'Demand Response'!$Q$17</f>
        <v>2.3934486563100585</v>
      </c>
    </row>
    <row r="1734" spans="1:40">
      <c r="A1734" s="548" t="s">
        <v>5305</v>
      </c>
      <c r="M1734" s="261"/>
      <c r="N1734" s="261"/>
      <c r="O1734" s="261"/>
      <c r="P1734" s="261"/>
      <c r="Q1734" s="261"/>
      <c r="R1734" s="261"/>
      <c r="S1734" s="261"/>
      <c r="T1734" s="261"/>
      <c r="U1734" s="261"/>
      <c r="V1734" s="261"/>
      <c r="W1734" s="261"/>
      <c r="X1734" s="261"/>
      <c r="Y1734" s="261"/>
      <c r="Z1734" s="261"/>
      <c r="AA1734" s="261"/>
      <c r="AB1734" s="261"/>
      <c r="AC1734" s="261"/>
      <c r="AD1734" s="261"/>
      <c r="AE1734" s="261"/>
      <c r="AF1734" s="261"/>
      <c r="AG1734" s="261"/>
      <c r="AH1734" s="261">
        <f>'Demand Response'!$J$17</f>
        <v>0</v>
      </c>
      <c r="AI1734" s="261">
        <f>'Demand Response'!$K$17</f>
        <v>0.16620764160104035</v>
      </c>
      <c r="AJ1734" s="261">
        <f>'Demand Response'!$L$17</f>
        <v>0.41110273956615384</v>
      </c>
      <c r="AK1734" s="261">
        <f>'Demand Response'!$M$17</f>
        <v>0.75627752508632917</v>
      </c>
      <c r="AL1734" s="261">
        <f>'Demand Response'!$N$17</f>
        <v>1.2115642100354902</v>
      </c>
      <c r="AM1734" s="261">
        <f>'Demand Response'!$O$17</f>
        <v>1.794701900282309</v>
      </c>
      <c r="AN1734" s="261">
        <f>'Demand Response'!$P$17</f>
        <v>2.0890687305427695</v>
      </c>
    </row>
    <row r="1735" spans="1:40">
      <c r="A1735" s="548" t="s">
        <v>5306</v>
      </c>
      <c r="M1735" s="261"/>
      <c r="N1735" s="261"/>
      <c r="O1735" s="261"/>
      <c r="P1735" s="261"/>
      <c r="Q1735" s="261"/>
      <c r="R1735" s="261"/>
      <c r="S1735" s="261"/>
      <c r="T1735" s="261"/>
      <c r="U1735" s="261"/>
      <c r="V1735" s="261"/>
      <c r="W1735" s="261"/>
      <c r="X1735" s="261"/>
      <c r="Y1735" s="261"/>
      <c r="Z1735" s="261"/>
      <c r="AA1735" s="261"/>
      <c r="AB1735" s="261"/>
      <c r="AC1735" s="261"/>
      <c r="AD1735" s="261"/>
      <c r="AE1735" s="261"/>
      <c r="AF1735" s="261"/>
      <c r="AG1735" s="261"/>
      <c r="AH1735" s="261"/>
      <c r="AI1735" s="261">
        <f>'Demand Response'!$J$17</f>
        <v>0</v>
      </c>
      <c r="AJ1735" s="261">
        <f>'Demand Response'!$K$17</f>
        <v>0.16620764160104035</v>
      </c>
      <c r="AK1735" s="261">
        <f>'Demand Response'!$L$17</f>
        <v>0.41110273956615384</v>
      </c>
      <c r="AL1735" s="261">
        <f>'Demand Response'!$M$17</f>
        <v>0.75627752508632917</v>
      </c>
      <c r="AM1735" s="261">
        <f>'Demand Response'!$N$17</f>
        <v>1.2115642100354902</v>
      </c>
      <c r="AN1735" s="261">
        <f>'Demand Response'!$O$17</f>
        <v>1.794701900282309</v>
      </c>
    </row>
    <row r="1736" spans="1:40">
      <c r="A1736" s="548" t="s">
        <v>5307</v>
      </c>
      <c r="M1736" s="261"/>
      <c r="N1736" s="261"/>
      <c r="O1736" s="261"/>
      <c r="P1736" s="261"/>
      <c r="Q1736" s="261"/>
      <c r="R1736" s="261"/>
      <c r="S1736" s="261"/>
      <c r="T1736" s="261"/>
      <c r="U1736" s="261"/>
      <c r="V1736" s="261"/>
      <c r="W1736" s="261"/>
      <c r="X1736" s="261"/>
      <c r="Y1736" s="261"/>
      <c r="Z1736" s="261"/>
      <c r="AA1736" s="261"/>
      <c r="AB1736" s="261"/>
      <c r="AC1736" s="261"/>
      <c r="AD1736" s="261"/>
      <c r="AE1736" s="261"/>
      <c r="AF1736" s="261"/>
      <c r="AG1736" s="261"/>
      <c r="AH1736" s="261"/>
      <c r="AI1736" s="261"/>
      <c r="AJ1736" s="261">
        <f>'Demand Response'!$J$17</f>
        <v>0</v>
      </c>
      <c r="AK1736" s="261">
        <f>'Demand Response'!$K$17</f>
        <v>0.16620764160104035</v>
      </c>
      <c r="AL1736" s="261">
        <f>'Demand Response'!$L$17</f>
        <v>0.41110273956615384</v>
      </c>
      <c r="AM1736" s="261">
        <f>'Demand Response'!$M$17</f>
        <v>0.75627752508632917</v>
      </c>
      <c r="AN1736" s="261">
        <f>'Demand Response'!$N$17</f>
        <v>1.2115642100354902</v>
      </c>
    </row>
    <row r="1737" spans="1:40">
      <c r="A1737" s="548" t="s">
        <v>5308</v>
      </c>
      <c r="M1737" s="261"/>
      <c r="N1737" s="261"/>
      <c r="O1737" s="261"/>
      <c r="P1737" s="261"/>
      <c r="Q1737" s="261"/>
      <c r="R1737" s="261"/>
      <c r="S1737" s="261"/>
      <c r="T1737" s="261"/>
      <c r="U1737" s="261"/>
      <c r="V1737" s="261"/>
      <c r="W1737" s="261"/>
      <c r="X1737" s="261"/>
      <c r="Y1737" s="261"/>
      <c r="Z1737" s="261"/>
      <c r="AA1737" s="261"/>
      <c r="AB1737" s="261"/>
      <c r="AC1737" s="261"/>
      <c r="AD1737" s="261"/>
      <c r="AE1737" s="261"/>
      <c r="AF1737" s="261"/>
      <c r="AG1737" s="261"/>
      <c r="AH1737" s="261"/>
      <c r="AI1737" s="261"/>
      <c r="AJ1737" s="261"/>
      <c r="AK1737" s="261">
        <f>'Demand Response'!$J$17</f>
        <v>0</v>
      </c>
      <c r="AL1737" s="261">
        <f>'Demand Response'!$K$17</f>
        <v>0.16620764160104035</v>
      </c>
      <c r="AM1737" s="261">
        <f>'Demand Response'!$L$17</f>
        <v>0.41110273956615384</v>
      </c>
      <c r="AN1737" s="261">
        <f>'Demand Response'!$M$17</f>
        <v>0.75627752508632917</v>
      </c>
    </row>
    <row r="1738" spans="1:40">
      <c r="A1738" s="548" t="s">
        <v>5309</v>
      </c>
      <c r="M1738" s="261"/>
      <c r="N1738" s="261"/>
      <c r="O1738" s="261"/>
      <c r="P1738" s="261"/>
      <c r="Q1738" s="261"/>
      <c r="R1738" s="261"/>
      <c r="S1738" s="261"/>
      <c r="T1738" s="261"/>
      <c r="U1738" s="261"/>
      <c r="V1738" s="261"/>
      <c r="W1738" s="261"/>
      <c r="X1738" s="261"/>
      <c r="Y1738" s="261"/>
      <c r="Z1738" s="261"/>
      <c r="AA1738" s="261"/>
      <c r="AB1738" s="261"/>
      <c r="AC1738" s="261"/>
      <c r="AD1738" s="261"/>
      <c r="AE1738" s="261"/>
      <c r="AF1738" s="261"/>
      <c r="AG1738" s="261"/>
      <c r="AH1738" s="261"/>
      <c r="AI1738" s="261"/>
      <c r="AJ1738" s="261"/>
      <c r="AK1738" s="261"/>
      <c r="AL1738" s="261">
        <f>'Demand Response'!$J$17</f>
        <v>0</v>
      </c>
      <c r="AM1738" s="261">
        <f>'Demand Response'!$K$17</f>
        <v>0.16620764160104035</v>
      </c>
      <c r="AN1738" s="261">
        <f>'Demand Response'!$L$17</f>
        <v>0.41110273956615384</v>
      </c>
    </row>
    <row r="1739" spans="1:40">
      <c r="A1739" s="548" t="s">
        <v>5310</v>
      </c>
      <c r="M1739" s="261"/>
      <c r="N1739" s="261"/>
      <c r="O1739" s="261"/>
      <c r="P1739" s="261"/>
      <c r="Q1739" s="261"/>
      <c r="R1739" s="261"/>
      <c r="S1739" s="261"/>
      <c r="T1739" s="261"/>
      <c r="U1739" s="261"/>
      <c r="V1739" s="261"/>
      <c r="W1739" s="261"/>
      <c r="X1739" s="261"/>
      <c r="Y1739" s="261"/>
      <c r="Z1739" s="261"/>
      <c r="AA1739" s="261"/>
      <c r="AB1739" s="261"/>
      <c r="AC1739" s="261"/>
      <c r="AD1739" s="261"/>
      <c r="AE1739" s="261"/>
      <c r="AF1739" s="261"/>
      <c r="AG1739" s="261"/>
      <c r="AH1739" s="261"/>
      <c r="AI1739" s="261"/>
      <c r="AJ1739" s="261"/>
      <c r="AK1739" s="261"/>
      <c r="AL1739" s="261"/>
      <c r="AM1739" s="261">
        <f>'Demand Response'!$J$17</f>
        <v>0</v>
      </c>
      <c r="AN1739" s="261">
        <f>'Demand Response'!$K$17</f>
        <v>0.16620764160104035</v>
      </c>
    </row>
    <row r="1740" spans="1:40">
      <c r="A1740" s="549" t="s">
        <v>5311</v>
      </c>
      <c r="M1740" s="261"/>
      <c r="N1740" s="261"/>
      <c r="O1740" s="261"/>
      <c r="P1740" s="261"/>
      <c r="Q1740" s="261"/>
      <c r="R1740" s="261"/>
      <c r="S1740" s="261"/>
      <c r="T1740" s="261"/>
      <c r="U1740" s="261"/>
      <c r="V1740" s="261"/>
      <c r="W1740" s="261"/>
      <c r="X1740" s="261"/>
      <c r="Y1740" s="261"/>
      <c r="Z1740" s="261"/>
      <c r="AA1740" s="261"/>
      <c r="AB1740" s="261"/>
      <c r="AC1740" s="261"/>
      <c r="AD1740" s="261"/>
      <c r="AE1740" s="261"/>
      <c r="AF1740" s="261"/>
      <c r="AG1740" s="261"/>
      <c r="AH1740" s="261"/>
      <c r="AI1740" s="261"/>
      <c r="AJ1740" s="261"/>
      <c r="AK1740" s="261"/>
      <c r="AL1740" s="261"/>
      <c r="AM1740" s="261"/>
      <c r="AN1740" s="261">
        <f>'Demand Response'!$J$17</f>
        <v>0</v>
      </c>
    </row>
    <row r="1741" spans="1:40">
      <c r="A1741" s="548" t="s">
        <v>5312</v>
      </c>
      <c r="M1741" s="261"/>
      <c r="N1741" s="261"/>
      <c r="O1741" s="261">
        <f>'Demand Response'!$J$18</f>
        <v>0</v>
      </c>
      <c r="P1741" s="261">
        <f>'Demand Response'!$K$18</f>
        <v>1.2812811880505661</v>
      </c>
      <c r="Q1741" s="261">
        <f>'Demand Response'!$L$18</f>
        <v>2.6029009422807499</v>
      </c>
      <c r="R1741" s="261">
        <f>'Demand Response'!$M$18</f>
        <v>3.9716680615377715</v>
      </c>
      <c r="S1741" s="261">
        <f>'Demand Response'!$N$18</f>
        <v>5.3699880590432389</v>
      </c>
      <c r="T1741" s="261">
        <f>'Demand Response'!$O$18</f>
        <v>6.8053045837667634</v>
      </c>
      <c r="U1741" s="261">
        <f>'Demand Response'!$P$18</f>
        <v>6.8958913977011242</v>
      </c>
      <c r="V1741" s="261">
        <f>'Demand Response'!$Q$18</f>
        <v>6.9888931809300487</v>
      </c>
      <c r="W1741" s="261">
        <f>'Demand Response'!$R$18</f>
        <v>7.0853081786850121</v>
      </c>
      <c r="X1741" s="261">
        <f>'Demand Response'!$S$18</f>
        <v>7.202553102894913</v>
      </c>
      <c r="Y1741" s="261">
        <f>'Demand Response'!$T$18</f>
        <v>7.3063342430513591</v>
      </c>
      <c r="Z1741" s="261">
        <f>'Demand Response'!$U$18</f>
        <v>7.3988016631890536</v>
      </c>
      <c r="AA1741" s="261">
        <f>'Demand Response'!$V$18</f>
        <v>7.4962098158772932</v>
      </c>
      <c r="AB1741" s="261">
        <f>'Demand Response'!$W$18</f>
        <v>7.6208068332461067</v>
      </c>
      <c r="AC1741" s="261">
        <f>'Demand Response'!$X$18</f>
        <v>7.7380079982438996</v>
      </c>
      <c r="AD1741" s="261">
        <f>'Demand Response'!$Y$18</f>
        <v>7.8612636798592117</v>
      </c>
      <c r="AE1741" s="261">
        <f>'Demand Response'!$Z$18</f>
        <v>7.9760719799089941</v>
      </c>
      <c r="AF1741" s="261">
        <f>'Demand Response'!$AA$18</f>
        <v>8.0940830255149105</v>
      </c>
      <c r="AG1741" s="261">
        <f>'Demand Response'!$AB$18</f>
        <v>8.2061827669078085</v>
      </c>
      <c r="AH1741" s="261">
        <f>'Demand Response'!$AC$18</f>
        <v>8.3296012515411952</v>
      </c>
      <c r="AI1741" s="261">
        <f>'Demand Response'!$AD$18</f>
        <v>8.4443091108526787</v>
      </c>
      <c r="AJ1741" s="261">
        <f>'Demand Response'!$AE$18</f>
        <v>8.556064748078958</v>
      </c>
      <c r="AK1741" s="261">
        <f>'Demand Response'!$AF$18</f>
        <v>8.6537773524197945</v>
      </c>
      <c r="AL1741" s="261">
        <f>'Demand Response'!$AG$18</f>
        <v>8.7619126433919838</v>
      </c>
      <c r="AM1741" s="261">
        <f>'Demand Response'!$AH$18</f>
        <v>8.7619126433919838</v>
      </c>
      <c r="AN1741" s="261">
        <f>'Demand Response'!$AI$18</f>
        <v>8.7619126433919838</v>
      </c>
    </row>
    <row r="1742" spans="1:40">
      <c r="A1742" s="548" t="s">
        <v>5313</v>
      </c>
      <c r="M1742" s="261"/>
      <c r="N1742" s="261"/>
      <c r="O1742" s="261"/>
      <c r="P1742" s="261">
        <f>'Demand Response'!$J$18</f>
        <v>0</v>
      </c>
      <c r="Q1742" s="261">
        <f>'Demand Response'!$K$18</f>
        <v>1.2812811880505661</v>
      </c>
      <c r="R1742" s="261">
        <f>'Demand Response'!$L$18</f>
        <v>2.6029009422807499</v>
      </c>
      <c r="S1742" s="261">
        <f>'Demand Response'!$M$18</f>
        <v>3.9716680615377715</v>
      </c>
      <c r="T1742" s="261">
        <f>'Demand Response'!$N$18</f>
        <v>5.3699880590432389</v>
      </c>
      <c r="U1742" s="261">
        <f>'Demand Response'!$O$18</f>
        <v>6.8053045837667634</v>
      </c>
      <c r="V1742" s="261">
        <f>'Demand Response'!$P$18</f>
        <v>6.8958913977011242</v>
      </c>
      <c r="W1742" s="261">
        <f>'Demand Response'!$Q$18</f>
        <v>6.9888931809300487</v>
      </c>
      <c r="X1742" s="261">
        <f>'Demand Response'!$R$18</f>
        <v>7.0853081786850121</v>
      </c>
      <c r="Y1742" s="261">
        <f>'Demand Response'!$S$18</f>
        <v>7.202553102894913</v>
      </c>
      <c r="Z1742" s="261">
        <f>'Demand Response'!$T$18</f>
        <v>7.3063342430513591</v>
      </c>
      <c r="AA1742" s="261">
        <f>'Demand Response'!$U$18</f>
        <v>7.3988016631890536</v>
      </c>
      <c r="AB1742" s="261">
        <f>'Demand Response'!$V$18</f>
        <v>7.4962098158772932</v>
      </c>
      <c r="AC1742" s="261">
        <f>'Demand Response'!$W$18</f>
        <v>7.6208068332461067</v>
      </c>
      <c r="AD1742" s="261">
        <f>'Demand Response'!$X$18</f>
        <v>7.7380079982438996</v>
      </c>
      <c r="AE1742" s="261">
        <f>'Demand Response'!$Y$18</f>
        <v>7.8612636798592117</v>
      </c>
      <c r="AF1742" s="261">
        <f>'Demand Response'!$Z$18</f>
        <v>7.9760719799089941</v>
      </c>
      <c r="AG1742" s="261">
        <f>'Demand Response'!$AA$18</f>
        <v>8.0940830255149105</v>
      </c>
      <c r="AH1742" s="261">
        <f>'Demand Response'!$AB$18</f>
        <v>8.2061827669078085</v>
      </c>
      <c r="AI1742" s="261">
        <f>'Demand Response'!$AC$18</f>
        <v>8.3296012515411952</v>
      </c>
      <c r="AJ1742" s="261">
        <f>'Demand Response'!$AD$18</f>
        <v>8.4443091108526787</v>
      </c>
      <c r="AK1742" s="261">
        <f>'Demand Response'!$AE$18</f>
        <v>8.556064748078958</v>
      </c>
      <c r="AL1742" s="261">
        <f>'Demand Response'!$AF$18</f>
        <v>8.6537773524197945</v>
      </c>
      <c r="AM1742" s="261">
        <f>'Demand Response'!$AG$18</f>
        <v>8.7619126433919838</v>
      </c>
      <c r="AN1742" s="261">
        <f>'Demand Response'!$AH$18</f>
        <v>8.7619126433919838</v>
      </c>
    </row>
    <row r="1743" spans="1:40">
      <c r="A1743" s="548" t="s">
        <v>5314</v>
      </c>
      <c r="M1743" s="261"/>
      <c r="N1743" s="261"/>
      <c r="O1743" s="261"/>
      <c r="P1743" s="261"/>
      <c r="Q1743" s="261">
        <f>'Demand Response'!$J$18</f>
        <v>0</v>
      </c>
      <c r="R1743" s="261">
        <f>'Demand Response'!$K$18</f>
        <v>1.2812811880505661</v>
      </c>
      <c r="S1743" s="261">
        <f>'Demand Response'!$L$18</f>
        <v>2.6029009422807499</v>
      </c>
      <c r="T1743" s="261">
        <f>'Demand Response'!$M$18</f>
        <v>3.9716680615377715</v>
      </c>
      <c r="U1743" s="261">
        <f>'Demand Response'!$N$18</f>
        <v>5.3699880590432389</v>
      </c>
      <c r="V1743" s="261">
        <f>'Demand Response'!$O$18</f>
        <v>6.8053045837667634</v>
      </c>
      <c r="W1743" s="261">
        <f>'Demand Response'!$P$18</f>
        <v>6.8958913977011242</v>
      </c>
      <c r="X1743" s="261">
        <f>'Demand Response'!$Q$18</f>
        <v>6.9888931809300487</v>
      </c>
      <c r="Y1743" s="261">
        <f>'Demand Response'!$R$18</f>
        <v>7.0853081786850121</v>
      </c>
      <c r="Z1743" s="261">
        <f>'Demand Response'!$S$18</f>
        <v>7.202553102894913</v>
      </c>
      <c r="AA1743" s="261">
        <f>'Demand Response'!$T$18</f>
        <v>7.3063342430513591</v>
      </c>
      <c r="AB1743" s="261">
        <f>'Demand Response'!$U$18</f>
        <v>7.3988016631890536</v>
      </c>
      <c r="AC1743" s="261">
        <f>'Demand Response'!$V$18</f>
        <v>7.4962098158772932</v>
      </c>
      <c r="AD1743" s="261">
        <f>'Demand Response'!$W$18</f>
        <v>7.6208068332461067</v>
      </c>
      <c r="AE1743" s="261">
        <f>'Demand Response'!$X$18</f>
        <v>7.7380079982438996</v>
      </c>
      <c r="AF1743" s="261">
        <f>'Demand Response'!$Y$18</f>
        <v>7.8612636798592117</v>
      </c>
      <c r="AG1743" s="261">
        <f>'Demand Response'!$Z$18</f>
        <v>7.9760719799089941</v>
      </c>
      <c r="AH1743" s="261">
        <f>'Demand Response'!$AA$18</f>
        <v>8.0940830255149105</v>
      </c>
      <c r="AI1743" s="261">
        <f>'Demand Response'!$AB$18</f>
        <v>8.2061827669078085</v>
      </c>
      <c r="AJ1743" s="261">
        <f>'Demand Response'!$AC$18</f>
        <v>8.3296012515411952</v>
      </c>
      <c r="AK1743" s="261">
        <f>'Demand Response'!$AD$18</f>
        <v>8.4443091108526787</v>
      </c>
      <c r="AL1743" s="261">
        <f>'Demand Response'!$AE$18</f>
        <v>8.556064748078958</v>
      </c>
      <c r="AM1743" s="261">
        <f>'Demand Response'!$AF$18</f>
        <v>8.6537773524197945</v>
      </c>
      <c r="AN1743" s="261">
        <f>'Demand Response'!$AG$18</f>
        <v>8.7619126433919838</v>
      </c>
    </row>
    <row r="1744" spans="1:40">
      <c r="A1744" s="548" t="s">
        <v>5315</v>
      </c>
      <c r="M1744" s="261"/>
      <c r="N1744" s="261"/>
      <c r="O1744" s="261"/>
      <c r="P1744" s="261"/>
      <c r="Q1744" s="261"/>
      <c r="R1744" s="261">
        <f>'Demand Response'!$J$18</f>
        <v>0</v>
      </c>
      <c r="S1744" s="261">
        <f>'Demand Response'!$K$18</f>
        <v>1.2812811880505661</v>
      </c>
      <c r="T1744" s="261">
        <f>'Demand Response'!$L$18</f>
        <v>2.6029009422807499</v>
      </c>
      <c r="U1744" s="261">
        <f>'Demand Response'!$M$18</f>
        <v>3.9716680615377715</v>
      </c>
      <c r="V1744" s="261">
        <f>'Demand Response'!$N$18</f>
        <v>5.3699880590432389</v>
      </c>
      <c r="W1744" s="261">
        <f>'Demand Response'!$O$18</f>
        <v>6.8053045837667634</v>
      </c>
      <c r="X1744" s="261">
        <f>'Demand Response'!$P$18</f>
        <v>6.8958913977011242</v>
      </c>
      <c r="Y1744" s="261">
        <f>'Demand Response'!$Q$18</f>
        <v>6.9888931809300487</v>
      </c>
      <c r="Z1744" s="261">
        <f>'Demand Response'!$R$18</f>
        <v>7.0853081786850121</v>
      </c>
      <c r="AA1744" s="261">
        <f>'Demand Response'!$S$18</f>
        <v>7.202553102894913</v>
      </c>
      <c r="AB1744" s="261">
        <f>'Demand Response'!$T$18</f>
        <v>7.3063342430513591</v>
      </c>
      <c r="AC1744" s="261">
        <f>'Demand Response'!$U$18</f>
        <v>7.3988016631890536</v>
      </c>
      <c r="AD1744" s="261">
        <f>'Demand Response'!$V$18</f>
        <v>7.4962098158772932</v>
      </c>
      <c r="AE1744" s="261">
        <f>'Demand Response'!$W$18</f>
        <v>7.6208068332461067</v>
      </c>
      <c r="AF1744" s="261">
        <f>'Demand Response'!$X$18</f>
        <v>7.7380079982438996</v>
      </c>
      <c r="AG1744" s="261">
        <f>'Demand Response'!$Y$18</f>
        <v>7.8612636798592117</v>
      </c>
      <c r="AH1744" s="261">
        <f>'Demand Response'!$Z$18</f>
        <v>7.9760719799089941</v>
      </c>
      <c r="AI1744" s="261">
        <f>'Demand Response'!$AA$18</f>
        <v>8.0940830255149105</v>
      </c>
      <c r="AJ1744" s="261">
        <f>'Demand Response'!$AB$18</f>
        <v>8.2061827669078085</v>
      </c>
      <c r="AK1744" s="261">
        <f>'Demand Response'!$AC$18</f>
        <v>8.3296012515411952</v>
      </c>
      <c r="AL1744" s="261">
        <f>'Demand Response'!$AD$18</f>
        <v>8.4443091108526787</v>
      </c>
      <c r="AM1744" s="261">
        <f>'Demand Response'!$AE$18</f>
        <v>8.556064748078958</v>
      </c>
      <c r="AN1744" s="261">
        <f>'Demand Response'!$AF$18</f>
        <v>8.6537773524197945</v>
      </c>
    </row>
    <row r="1745" spans="1:40">
      <c r="A1745" s="548" t="s">
        <v>5316</v>
      </c>
      <c r="M1745" s="261"/>
      <c r="N1745" s="261"/>
      <c r="O1745" s="261"/>
      <c r="P1745" s="261"/>
      <c r="Q1745" s="261"/>
      <c r="R1745" s="261"/>
      <c r="S1745" s="261">
        <f>'Demand Response'!$J$18</f>
        <v>0</v>
      </c>
      <c r="T1745" s="261">
        <f>'Demand Response'!$K$18</f>
        <v>1.2812811880505661</v>
      </c>
      <c r="U1745" s="261">
        <f>'Demand Response'!$L$18</f>
        <v>2.6029009422807499</v>
      </c>
      <c r="V1745" s="261">
        <f>'Demand Response'!$M$18</f>
        <v>3.9716680615377715</v>
      </c>
      <c r="W1745" s="261">
        <f>'Demand Response'!$N$18</f>
        <v>5.3699880590432389</v>
      </c>
      <c r="X1745" s="261">
        <f>'Demand Response'!$O$18</f>
        <v>6.8053045837667634</v>
      </c>
      <c r="Y1745" s="261">
        <f>'Demand Response'!$P$18</f>
        <v>6.8958913977011242</v>
      </c>
      <c r="Z1745" s="261">
        <f>'Demand Response'!$Q$18</f>
        <v>6.9888931809300487</v>
      </c>
      <c r="AA1745" s="261">
        <f>'Demand Response'!$R$18</f>
        <v>7.0853081786850121</v>
      </c>
      <c r="AB1745" s="261">
        <f>'Demand Response'!$S$18</f>
        <v>7.202553102894913</v>
      </c>
      <c r="AC1745" s="261">
        <f>'Demand Response'!$T$18</f>
        <v>7.3063342430513591</v>
      </c>
      <c r="AD1745" s="261">
        <f>'Demand Response'!$U$18</f>
        <v>7.3988016631890536</v>
      </c>
      <c r="AE1745" s="261">
        <f>'Demand Response'!$V$18</f>
        <v>7.4962098158772932</v>
      </c>
      <c r="AF1745" s="261">
        <f>'Demand Response'!$W$18</f>
        <v>7.6208068332461067</v>
      </c>
      <c r="AG1745" s="261">
        <f>'Demand Response'!$X$18</f>
        <v>7.7380079982438996</v>
      </c>
      <c r="AH1745" s="261">
        <f>'Demand Response'!$Y$18</f>
        <v>7.8612636798592117</v>
      </c>
      <c r="AI1745" s="261">
        <f>'Demand Response'!$Z$18</f>
        <v>7.9760719799089941</v>
      </c>
      <c r="AJ1745" s="261">
        <f>'Demand Response'!$AA$18</f>
        <v>8.0940830255149105</v>
      </c>
      <c r="AK1745" s="261">
        <f>'Demand Response'!$AB$18</f>
        <v>8.2061827669078085</v>
      </c>
      <c r="AL1745" s="261">
        <f>'Demand Response'!$AC$18</f>
        <v>8.3296012515411952</v>
      </c>
      <c r="AM1745" s="261">
        <f>'Demand Response'!$AD$18</f>
        <v>8.4443091108526787</v>
      </c>
      <c r="AN1745" s="261">
        <f>'Demand Response'!$AE$18</f>
        <v>8.556064748078958</v>
      </c>
    </row>
    <row r="1746" spans="1:40">
      <c r="A1746" s="548" t="s">
        <v>5317</v>
      </c>
      <c r="M1746" s="261"/>
      <c r="N1746" s="261"/>
      <c r="O1746" s="261"/>
      <c r="P1746" s="261"/>
      <c r="Q1746" s="261"/>
      <c r="R1746" s="261"/>
      <c r="S1746" s="261"/>
      <c r="T1746" s="261">
        <f>'Demand Response'!$J$18</f>
        <v>0</v>
      </c>
      <c r="U1746" s="261">
        <f>'Demand Response'!$K$18</f>
        <v>1.2812811880505661</v>
      </c>
      <c r="V1746" s="261">
        <f>'Demand Response'!$L$18</f>
        <v>2.6029009422807499</v>
      </c>
      <c r="W1746" s="261">
        <f>'Demand Response'!$M$18</f>
        <v>3.9716680615377715</v>
      </c>
      <c r="X1746" s="261">
        <f>'Demand Response'!$N$18</f>
        <v>5.3699880590432389</v>
      </c>
      <c r="Y1746" s="261">
        <f>'Demand Response'!$O$18</f>
        <v>6.8053045837667634</v>
      </c>
      <c r="Z1746" s="261">
        <f>'Demand Response'!$P$18</f>
        <v>6.8958913977011242</v>
      </c>
      <c r="AA1746" s="261">
        <f>'Demand Response'!$Q$18</f>
        <v>6.9888931809300487</v>
      </c>
      <c r="AB1746" s="261">
        <f>'Demand Response'!$R$18</f>
        <v>7.0853081786850121</v>
      </c>
      <c r="AC1746" s="261">
        <f>'Demand Response'!$S$18</f>
        <v>7.202553102894913</v>
      </c>
      <c r="AD1746" s="261">
        <f>'Demand Response'!$T$18</f>
        <v>7.3063342430513591</v>
      </c>
      <c r="AE1746" s="261">
        <f>'Demand Response'!$U$18</f>
        <v>7.3988016631890536</v>
      </c>
      <c r="AF1746" s="261">
        <f>'Demand Response'!$V$18</f>
        <v>7.4962098158772932</v>
      </c>
      <c r="AG1746" s="261">
        <f>'Demand Response'!$W$18</f>
        <v>7.6208068332461067</v>
      </c>
      <c r="AH1746" s="261">
        <f>'Demand Response'!$X$18</f>
        <v>7.7380079982438996</v>
      </c>
      <c r="AI1746" s="261">
        <f>'Demand Response'!$Y$18</f>
        <v>7.8612636798592117</v>
      </c>
      <c r="AJ1746" s="261">
        <f>'Demand Response'!$Z$18</f>
        <v>7.9760719799089941</v>
      </c>
      <c r="AK1746" s="261">
        <f>'Demand Response'!$AA$18</f>
        <v>8.0940830255149105</v>
      </c>
      <c r="AL1746" s="261">
        <f>'Demand Response'!$AB$18</f>
        <v>8.2061827669078085</v>
      </c>
      <c r="AM1746" s="261">
        <f>'Demand Response'!$AC$18</f>
        <v>8.3296012515411952</v>
      </c>
      <c r="AN1746" s="261">
        <f>'Demand Response'!$AD$18</f>
        <v>8.4443091108526787</v>
      </c>
    </row>
    <row r="1747" spans="1:40">
      <c r="A1747" s="548" t="s">
        <v>5318</v>
      </c>
      <c r="M1747" s="261"/>
      <c r="N1747" s="261"/>
      <c r="O1747" s="261"/>
      <c r="P1747" s="261"/>
      <c r="Q1747" s="261"/>
      <c r="R1747" s="261"/>
      <c r="S1747" s="261"/>
      <c r="T1747" s="261"/>
      <c r="U1747" s="261">
        <f>'Demand Response'!$J$18</f>
        <v>0</v>
      </c>
      <c r="V1747" s="261">
        <f>'Demand Response'!$K$18</f>
        <v>1.2812811880505661</v>
      </c>
      <c r="W1747" s="261">
        <f>'Demand Response'!$L$18</f>
        <v>2.6029009422807499</v>
      </c>
      <c r="X1747" s="261">
        <f>'Demand Response'!$M$18</f>
        <v>3.9716680615377715</v>
      </c>
      <c r="Y1747" s="261">
        <f>'Demand Response'!$N$18</f>
        <v>5.3699880590432389</v>
      </c>
      <c r="Z1747" s="261">
        <f>'Demand Response'!$O$18</f>
        <v>6.8053045837667634</v>
      </c>
      <c r="AA1747" s="261">
        <f>'Demand Response'!$P$18</f>
        <v>6.8958913977011242</v>
      </c>
      <c r="AB1747" s="261">
        <f>'Demand Response'!$Q$18</f>
        <v>6.9888931809300487</v>
      </c>
      <c r="AC1747" s="261">
        <f>'Demand Response'!$R$18</f>
        <v>7.0853081786850121</v>
      </c>
      <c r="AD1747" s="261">
        <f>'Demand Response'!$S$18</f>
        <v>7.202553102894913</v>
      </c>
      <c r="AE1747" s="261">
        <f>'Demand Response'!$T$18</f>
        <v>7.3063342430513591</v>
      </c>
      <c r="AF1747" s="261">
        <f>'Demand Response'!$U$18</f>
        <v>7.3988016631890536</v>
      </c>
      <c r="AG1747" s="261">
        <f>'Demand Response'!$V$18</f>
        <v>7.4962098158772932</v>
      </c>
      <c r="AH1747" s="261">
        <f>'Demand Response'!$W$18</f>
        <v>7.6208068332461067</v>
      </c>
      <c r="AI1747" s="261">
        <f>'Demand Response'!$X$18</f>
        <v>7.7380079982438996</v>
      </c>
      <c r="AJ1747" s="261">
        <f>'Demand Response'!$Y$18</f>
        <v>7.8612636798592117</v>
      </c>
      <c r="AK1747" s="261">
        <f>'Demand Response'!$Z$18</f>
        <v>7.9760719799089941</v>
      </c>
      <c r="AL1747" s="261">
        <f>'Demand Response'!$AA$18</f>
        <v>8.0940830255149105</v>
      </c>
      <c r="AM1747" s="261">
        <f>'Demand Response'!$AB$18</f>
        <v>8.2061827669078085</v>
      </c>
      <c r="AN1747" s="261">
        <f>'Demand Response'!$AC$18</f>
        <v>8.3296012515411952</v>
      </c>
    </row>
    <row r="1748" spans="1:40">
      <c r="A1748" s="548" t="s">
        <v>5319</v>
      </c>
      <c r="M1748" s="261"/>
      <c r="N1748" s="261"/>
      <c r="O1748" s="261"/>
      <c r="P1748" s="261"/>
      <c r="Q1748" s="261"/>
      <c r="R1748" s="261"/>
      <c r="S1748" s="261"/>
      <c r="T1748" s="261"/>
      <c r="U1748" s="261"/>
      <c r="V1748" s="261">
        <f>'Demand Response'!$J$18</f>
        <v>0</v>
      </c>
      <c r="W1748" s="261">
        <f>'Demand Response'!$K$18</f>
        <v>1.2812811880505661</v>
      </c>
      <c r="X1748" s="261">
        <f>'Demand Response'!$L$18</f>
        <v>2.6029009422807499</v>
      </c>
      <c r="Y1748" s="261">
        <f>'Demand Response'!$M$18</f>
        <v>3.9716680615377715</v>
      </c>
      <c r="Z1748" s="261">
        <f>'Demand Response'!$N$18</f>
        <v>5.3699880590432389</v>
      </c>
      <c r="AA1748" s="261">
        <f>'Demand Response'!$O$18</f>
        <v>6.8053045837667634</v>
      </c>
      <c r="AB1748" s="261">
        <f>'Demand Response'!$P$18</f>
        <v>6.8958913977011242</v>
      </c>
      <c r="AC1748" s="261">
        <f>'Demand Response'!$Q$18</f>
        <v>6.9888931809300487</v>
      </c>
      <c r="AD1748" s="261">
        <f>'Demand Response'!$R$18</f>
        <v>7.0853081786850121</v>
      </c>
      <c r="AE1748" s="261">
        <f>'Demand Response'!$S$18</f>
        <v>7.202553102894913</v>
      </c>
      <c r="AF1748" s="261">
        <f>'Demand Response'!$T$18</f>
        <v>7.3063342430513591</v>
      </c>
      <c r="AG1748" s="261">
        <f>'Demand Response'!$U$18</f>
        <v>7.3988016631890536</v>
      </c>
      <c r="AH1748" s="261">
        <f>'Demand Response'!$V$18</f>
        <v>7.4962098158772932</v>
      </c>
      <c r="AI1748" s="261">
        <f>'Demand Response'!$W$18</f>
        <v>7.6208068332461067</v>
      </c>
      <c r="AJ1748" s="261">
        <f>'Demand Response'!$X$18</f>
        <v>7.7380079982438996</v>
      </c>
      <c r="AK1748" s="261">
        <f>'Demand Response'!$Y$18</f>
        <v>7.8612636798592117</v>
      </c>
      <c r="AL1748" s="261">
        <f>'Demand Response'!$Z$18</f>
        <v>7.9760719799089941</v>
      </c>
      <c r="AM1748" s="261">
        <f>'Demand Response'!$AA$18</f>
        <v>8.0940830255149105</v>
      </c>
      <c r="AN1748" s="261">
        <f>'Demand Response'!$AB$18</f>
        <v>8.2061827669078085</v>
      </c>
    </row>
    <row r="1749" spans="1:40">
      <c r="A1749" s="548" t="s">
        <v>5320</v>
      </c>
      <c r="M1749" s="261"/>
      <c r="N1749" s="261"/>
      <c r="O1749" s="261"/>
      <c r="P1749" s="261"/>
      <c r="Q1749" s="261"/>
      <c r="R1749" s="261"/>
      <c r="S1749" s="261"/>
      <c r="T1749" s="261"/>
      <c r="U1749" s="261"/>
      <c r="V1749" s="261"/>
      <c r="W1749" s="261">
        <f>'Demand Response'!$J$18</f>
        <v>0</v>
      </c>
      <c r="X1749" s="261">
        <f>'Demand Response'!$K$18</f>
        <v>1.2812811880505661</v>
      </c>
      <c r="Y1749" s="261">
        <f>'Demand Response'!$L$18</f>
        <v>2.6029009422807499</v>
      </c>
      <c r="Z1749" s="261">
        <f>'Demand Response'!$M$18</f>
        <v>3.9716680615377715</v>
      </c>
      <c r="AA1749" s="261">
        <f>'Demand Response'!$N$18</f>
        <v>5.3699880590432389</v>
      </c>
      <c r="AB1749" s="261">
        <f>'Demand Response'!$O$18</f>
        <v>6.8053045837667634</v>
      </c>
      <c r="AC1749" s="261">
        <f>'Demand Response'!$P$18</f>
        <v>6.8958913977011242</v>
      </c>
      <c r="AD1749" s="261">
        <f>'Demand Response'!$Q$18</f>
        <v>6.9888931809300487</v>
      </c>
      <c r="AE1749" s="261">
        <f>'Demand Response'!$R$18</f>
        <v>7.0853081786850121</v>
      </c>
      <c r="AF1749" s="261">
        <f>'Demand Response'!$S$18</f>
        <v>7.202553102894913</v>
      </c>
      <c r="AG1749" s="261">
        <f>'Demand Response'!$T$18</f>
        <v>7.3063342430513591</v>
      </c>
      <c r="AH1749" s="261">
        <f>'Demand Response'!$U$18</f>
        <v>7.3988016631890536</v>
      </c>
      <c r="AI1749" s="261">
        <f>'Demand Response'!$V$18</f>
        <v>7.4962098158772932</v>
      </c>
      <c r="AJ1749" s="261">
        <f>'Demand Response'!$W$18</f>
        <v>7.6208068332461067</v>
      </c>
      <c r="AK1749" s="261">
        <f>'Demand Response'!$X$18</f>
        <v>7.7380079982438996</v>
      </c>
      <c r="AL1749" s="261">
        <f>'Demand Response'!$Y$18</f>
        <v>7.8612636798592117</v>
      </c>
      <c r="AM1749" s="261">
        <f>'Demand Response'!$Z$18</f>
        <v>7.9760719799089941</v>
      </c>
      <c r="AN1749" s="261">
        <f>'Demand Response'!$AA$18</f>
        <v>8.0940830255149105</v>
      </c>
    </row>
    <row r="1750" spans="1:40">
      <c r="A1750" s="548" t="s">
        <v>5321</v>
      </c>
      <c r="M1750" s="261"/>
      <c r="N1750" s="261"/>
      <c r="O1750" s="261"/>
      <c r="P1750" s="261"/>
      <c r="Q1750" s="261"/>
      <c r="R1750" s="261"/>
      <c r="S1750" s="261"/>
      <c r="T1750" s="261"/>
      <c r="U1750" s="261"/>
      <c r="V1750" s="261"/>
      <c r="W1750" s="261"/>
      <c r="X1750" s="261">
        <f>'Demand Response'!$J$18</f>
        <v>0</v>
      </c>
      <c r="Y1750" s="261">
        <f>'Demand Response'!$K$18</f>
        <v>1.2812811880505661</v>
      </c>
      <c r="Z1750" s="261">
        <f>'Demand Response'!$L$18</f>
        <v>2.6029009422807499</v>
      </c>
      <c r="AA1750" s="261">
        <f>'Demand Response'!$M$18</f>
        <v>3.9716680615377715</v>
      </c>
      <c r="AB1750" s="261">
        <f>'Demand Response'!$N$18</f>
        <v>5.3699880590432389</v>
      </c>
      <c r="AC1750" s="261">
        <f>'Demand Response'!$O$18</f>
        <v>6.8053045837667634</v>
      </c>
      <c r="AD1750" s="261">
        <f>'Demand Response'!$P$18</f>
        <v>6.8958913977011242</v>
      </c>
      <c r="AE1750" s="261">
        <f>'Demand Response'!$Q$18</f>
        <v>6.9888931809300487</v>
      </c>
      <c r="AF1750" s="261">
        <f>'Demand Response'!$R$18</f>
        <v>7.0853081786850121</v>
      </c>
      <c r="AG1750" s="261">
        <f>'Demand Response'!$S$18</f>
        <v>7.202553102894913</v>
      </c>
      <c r="AH1750" s="261">
        <f>'Demand Response'!$T$18</f>
        <v>7.3063342430513591</v>
      </c>
      <c r="AI1750" s="261">
        <f>'Demand Response'!$U$18</f>
        <v>7.3988016631890536</v>
      </c>
      <c r="AJ1750" s="261">
        <f>'Demand Response'!$V$18</f>
        <v>7.4962098158772932</v>
      </c>
      <c r="AK1750" s="261">
        <f>'Demand Response'!$W$18</f>
        <v>7.6208068332461067</v>
      </c>
      <c r="AL1750" s="261">
        <f>'Demand Response'!$X$18</f>
        <v>7.7380079982438996</v>
      </c>
      <c r="AM1750" s="261">
        <f>'Demand Response'!$Y$18</f>
        <v>7.8612636798592117</v>
      </c>
      <c r="AN1750" s="261">
        <f>'Demand Response'!$Z$18</f>
        <v>7.9760719799089941</v>
      </c>
    </row>
    <row r="1751" spans="1:40">
      <c r="A1751" s="548" t="s">
        <v>5322</v>
      </c>
      <c r="M1751" s="261"/>
      <c r="N1751" s="261"/>
      <c r="O1751" s="261"/>
      <c r="P1751" s="261"/>
      <c r="Q1751" s="261"/>
      <c r="R1751" s="261"/>
      <c r="S1751" s="261"/>
      <c r="T1751" s="261"/>
      <c r="U1751" s="261"/>
      <c r="V1751" s="261"/>
      <c r="W1751" s="261"/>
      <c r="X1751" s="261"/>
      <c r="Y1751" s="261">
        <f>'Demand Response'!$J$18</f>
        <v>0</v>
      </c>
      <c r="Z1751" s="261">
        <f>'Demand Response'!$K$18</f>
        <v>1.2812811880505661</v>
      </c>
      <c r="AA1751" s="261">
        <f>'Demand Response'!$L$18</f>
        <v>2.6029009422807499</v>
      </c>
      <c r="AB1751" s="261">
        <f>'Demand Response'!$M$18</f>
        <v>3.9716680615377715</v>
      </c>
      <c r="AC1751" s="261">
        <f>'Demand Response'!$N$18</f>
        <v>5.3699880590432389</v>
      </c>
      <c r="AD1751" s="261">
        <f>'Demand Response'!$O$18</f>
        <v>6.8053045837667634</v>
      </c>
      <c r="AE1751" s="261">
        <f>'Demand Response'!$P$18</f>
        <v>6.8958913977011242</v>
      </c>
      <c r="AF1751" s="261">
        <f>'Demand Response'!$Q$18</f>
        <v>6.9888931809300487</v>
      </c>
      <c r="AG1751" s="261">
        <f>'Demand Response'!$R$18</f>
        <v>7.0853081786850121</v>
      </c>
      <c r="AH1751" s="261">
        <f>'Demand Response'!$S$18</f>
        <v>7.202553102894913</v>
      </c>
      <c r="AI1751" s="261">
        <f>'Demand Response'!$T$18</f>
        <v>7.3063342430513591</v>
      </c>
      <c r="AJ1751" s="261">
        <f>'Demand Response'!$U$18</f>
        <v>7.3988016631890536</v>
      </c>
      <c r="AK1751" s="261">
        <f>'Demand Response'!$V$18</f>
        <v>7.4962098158772932</v>
      </c>
      <c r="AL1751" s="261">
        <f>'Demand Response'!$W$18</f>
        <v>7.6208068332461067</v>
      </c>
      <c r="AM1751" s="261">
        <f>'Demand Response'!$X$18</f>
        <v>7.7380079982438996</v>
      </c>
      <c r="AN1751" s="261">
        <f>'Demand Response'!$Y$18</f>
        <v>7.8612636798592117</v>
      </c>
    </row>
    <row r="1752" spans="1:40">
      <c r="A1752" s="548" t="s">
        <v>5323</v>
      </c>
      <c r="M1752" s="261"/>
      <c r="N1752" s="261"/>
      <c r="O1752" s="261"/>
      <c r="P1752" s="261"/>
      <c r="Q1752" s="261"/>
      <c r="R1752" s="261"/>
      <c r="S1752" s="261"/>
      <c r="T1752" s="261"/>
      <c r="U1752" s="261"/>
      <c r="V1752" s="261"/>
      <c r="W1752" s="261"/>
      <c r="X1752" s="261"/>
      <c r="Y1752" s="261"/>
      <c r="Z1752" s="261">
        <f>'Demand Response'!$J$18</f>
        <v>0</v>
      </c>
      <c r="AA1752" s="261">
        <f>'Demand Response'!$K$18</f>
        <v>1.2812811880505661</v>
      </c>
      <c r="AB1752" s="261">
        <f>'Demand Response'!$L$18</f>
        <v>2.6029009422807499</v>
      </c>
      <c r="AC1752" s="261">
        <f>'Demand Response'!$M$18</f>
        <v>3.9716680615377715</v>
      </c>
      <c r="AD1752" s="261">
        <f>'Demand Response'!$N$18</f>
        <v>5.3699880590432389</v>
      </c>
      <c r="AE1752" s="261">
        <f>'Demand Response'!$O$18</f>
        <v>6.8053045837667634</v>
      </c>
      <c r="AF1752" s="261">
        <f>'Demand Response'!$P$18</f>
        <v>6.8958913977011242</v>
      </c>
      <c r="AG1752" s="261">
        <f>'Demand Response'!$Q$18</f>
        <v>6.9888931809300487</v>
      </c>
      <c r="AH1752" s="261">
        <f>'Demand Response'!$R$18</f>
        <v>7.0853081786850121</v>
      </c>
      <c r="AI1752" s="261">
        <f>'Demand Response'!$S$18</f>
        <v>7.202553102894913</v>
      </c>
      <c r="AJ1752" s="261">
        <f>'Demand Response'!$T$18</f>
        <v>7.3063342430513591</v>
      </c>
      <c r="AK1752" s="261">
        <f>'Demand Response'!$U$18</f>
        <v>7.3988016631890536</v>
      </c>
      <c r="AL1752" s="261">
        <f>'Demand Response'!$V$18</f>
        <v>7.4962098158772932</v>
      </c>
      <c r="AM1752" s="261">
        <f>'Demand Response'!$W$18</f>
        <v>7.6208068332461067</v>
      </c>
      <c r="AN1752" s="261">
        <f>'Demand Response'!$X$18</f>
        <v>7.7380079982438996</v>
      </c>
    </row>
    <row r="1753" spans="1:40">
      <c r="A1753" s="548" t="s">
        <v>5324</v>
      </c>
      <c r="M1753" s="261"/>
      <c r="N1753" s="261"/>
      <c r="O1753" s="261"/>
      <c r="P1753" s="261"/>
      <c r="Q1753" s="261"/>
      <c r="R1753" s="261"/>
      <c r="S1753" s="261"/>
      <c r="T1753" s="261"/>
      <c r="U1753" s="261"/>
      <c r="V1753" s="261"/>
      <c r="W1753" s="261"/>
      <c r="X1753" s="261"/>
      <c r="Y1753" s="261"/>
      <c r="Z1753" s="261"/>
      <c r="AA1753" s="261">
        <f>'Demand Response'!$J$18</f>
        <v>0</v>
      </c>
      <c r="AB1753" s="261">
        <f>'Demand Response'!$K$18</f>
        <v>1.2812811880505661</v>
      </c>
      <c r="AC1753" s="261">
        <f>'Demand Response'!$L$18</f>
        <v>2.6029009422807499</v>
      </c>
      <c r="AD1753" s="261">
        <f>'Demand Response'!$M$18</f>
        <v>3.9716680615377715</v>
      </c>
      <c r="AE1753" s="261">
        <f>'Demand Response'!$N$18</f>
        <v>5.3699880590432389</v>
      </c>
      <c r="AF1753" s="261">
        <f>'Demand Response'!$O$18</f>
        <v>6.8053045837667634</v>
      </c>
      <c r="AG1753" s="261">
        <f>'Demand Response'!$P$18</f>
        <v>6.8958913977011242</v>
      </c>
      <c r="AH1753" s="261">
        <f>'Demand Response'!$Q$18</f>
        <v>6.9888931809300487</v>
      </c>
      <c r="AI1753" s="261">
        <f>'Demand Response'!$R$18</f>
        <v>7.0853081786850121</v>
      </c>
      <c r="AJ1753" s="261">
        <f>'Demand Response'!$S$18</f>
        <v>7.202553102894913</v>
      </c>
      <c r="AK1753" s="261">
        <f>'Demand Response'!$T$18</f>
        <v>7.3063342430513591</v>
      </c>
      <c r="AL1753" s="261">
        <f>'Demand Response'!$U$18</f>
        <v>7.3988016631890536</v>
      </c>
      <c r="AM1753" s="261">
        <f>'Demand Response'!$V$18</f>
        <v>7.4962098158772932</v>
      </c>
      <c r="AN1753" s="261">
        <f>'Demand Response'!$W$18</f>
        <v>7.6208068332461067</v>
      </c>
    </row>
    <row r="1754" spans="1:40">
      <c r="A1754" s="548" t="s">
        <v>5325</v>
      </c>
      <c r="M1754" s="261"/>
      <c r="N1754" s="261"/>
      <c r="O1754" s="261"/>
      <c r="P1754" s="261"/>
      <c r="Q1754" s="261"/>
      <c r="R1754" s="261"/>
      <c r="S1754" s="261"/>
      <c r="T1754" s="261"/>
      <c r="U1754" s="261"/>
      <c r="V1754" s="261"/>
      <c r="W1754" s="261"/>
      <c r="X1754" s="261"/>
      <c r="Y1754" s="261"/>
      <c r="Z1754" s="261"/>
      <c r="AA1754" s="261"/>
      <c r="AB1754" s="261">
        <f>'Demand Response'!$J$18</f>
        <v>0</v>
      </c>
      <c r="AC1754" s="261">
        <f>'Demand Response'!$K$18</f>
        <v>1.2812811880505661</v>
      </c>
      <c r="AD1754" s="261">
        <f>'Demand Response'!$L$18</f>
        <v>2.6029009422807499</v>
      </c>
      <c r="AE1754" s="261">
        <f>'Demand Response'!$M$18</f>
        <v>3.9716680615377715</v>
      </c>
      <c r="AF1754" s="261">
        <f>'Demand Response'!$N$18</f>
        <v>5.3699880590432389</v>
      </c>
      <c r="AG1754" s="261">
        <f>'Demand Response'!$O$18</f>
        <v>6.8053045837667634</v>
      </c>
      <c r="AH1754" s="261">
        <f>'Demand Response'!$P$18</f>
        <v>6.8958913977011242</v>
      </c>
      <c r="AI1754" s="261">
        <f>'Demand Response'!$Q$18</f>
        <v>6.9888931809300487</v>
      </c>
      <c r="AJ1754" s="261">
        <f>'Demand Response'!$R$18</f>
        <v>7.0853081786850121</v>
      </c>
      <c r="AK1754" s="261">
        <f>'Demand Response'!$S$18</f>
        <v>7.202553102894913</v>
      </c>
      <c r="AL1754" s="261">
        <f>'Demand Response'!$T$18</f>
        <v>7.3063342430513591</v>
      </c>
      <c r="AM1754" s="261">
        <f>'Demand Response'!$U$18</f>
        <v>7.3988016631890536</v>
      </c>
      <c r="AN1754" s="261">
        <f>'Demand Response'!$V$18</f>
        <v>7.4962098158772932</v>
      </c>
    </row>
    <row r="1755" spans="1:40">
      <c r="A1755" s="548" t="s">
        <v>5326</v>
      </c>
      <c r="M1755" s="261"/>
      <c r="N1755" s="261"/>
      <c r="O1755" s="261"/>
      <c r="P1755" s="261"/>
      <c r="Q1755" s="261"/>
      <c r="R1755" s="261"/>
      <c r="S1755" s="261"/>
      <c r="T1755" s="261"/>
      <c r="U1755" s="261"/>
      <c r="V1755" s="261"/>
      <c r="W1755" s="261"/>
      <c r="X1755" s="261"/>
      <c r="Y1755" s="261"/>
      <c r="Z1755" s="261"/>
      <c r="AA1755" s="261"/>
      <c r="AB1755" s="261"/>
      <c r="AC1755" s="261">
        <f>'Demand Response'!$J$18</f>
        <v>0</v>
      </c>
      <c r="AD1755" s="261">
        <f>'Demand Response'!$K$18</f>
        <v>1.2812811880505661</v>
      </c>
      <c r="AE1755" s="261">
        <f>'Demand Response'!$L$18</f>
        <v>2.6029009422807499</v>
      </c>
      <c r="AF1755" s="261">
        <f>'Demand Response'!$M$18</f>
        <v>3.9716680615377715</v>
      </c>
      <c r="AG1755" s="261">
        <f>'Demand Response'!$N$18</f>
        <v>5.3699880590432389</v>
      </c>
      <c r="AH1755" s="261">
        <f>'Demand Response'!$O$18</f>
        <v>6.8053045837667634</v>
      </c>
      <c r="AI1755" s="261">
        <f>'Demand Response'!$P$18</f>
        <v>6.8958913977011242</v>
      </c>
      <c r="AJ1755" s="261">
        <f>'Demand Response'!$Q$18</f>
        <v>6.9888931809300487</v>
      </c>
      <c r="AK1755" s="261">
        <f>'Demand Response'!$R$18</f>
        <v>7.0853081786850121</v>
      </c>
      <c r="AL1755" s="261">
        <f>'Demand Response'!$S$18</f>
        <v>7.202553102894913</v>
      </c>
      <c r="AM1755" s="261">
        <f>'Demand Response'!$T$18</f>
        <v>7.3063342430513591</v>
      </c>
      <c r="AN1755" s="261">
        <f>'Demand Response'!$U$18</f>
        <v>7.3988016631890536</v>
      </c>
    </row>
    <row r="1756" spans="1:40">
      <c r="A1756" s="548" t="s">
        <v>5327</v>
      </c>
      <c r="M1756" s="261"/>
      <c r="N1756" s="261"/>
      <c r="O1756" s="261"/>
      <c r="P1756" s="261"/>
      <c r="Q1756" s="261"/>
      <c r="R1756" s="261"/>
      <c r="S1756" s="261"/>
      <c r="T1756" s="261"/>
      <c r="U1756" s="261"/>
      <c r="V1756" s="261"/>
      <c r="W1756" s="261"/>
      <c r="X1756" s="261"/>
      <c r="Y1756" s="261"/>
      <c r="Z1756" s="261"/>
      <c r="AA1756" s="261"/>
      <c r="AB1756" s="261"/>
      <c r="AC1756" s="261"/>
      <c r="AD1756" s="261">
        <f>'Demand Response'!$J$18</f>
        <v>0</v>
      </c>
      <c r="AE1756" s="261">
        <f>'Demand Response'!$K$18</f>
        <v>1.2812811880505661</v>
      </c>
      <c r="AF1756" s="261">
        <f>'Demand Response'!$L$18</f>
        <v>2.6029009422807499</v>
      </c>
      <c r="AG1756" s="261">
        <f>'Demand Response'!$M$18</f>
        <v>3.9716680615377715</v>
      </c>
      <c r="AH1756" s="261">
        <f>'Demand Response'!$N$18</f>
        <v>5.3699880590432389</v>
      </c>
      <c r="AI1756" s="261">
        <f>'Demand Response'!$O$18</f>
        <v>6.8053045837667634</v>
      </c>
      <c r="AJ1756" s="261">
        <f>'Demand Response'!$P$18</f>
        <v>6.8958913977011242</v>
      </c>
      <c r="AK1756" s="261">
        <f>'Demand Response'!$Q$18</f>
        <v>6.9888931809300487</v>
      </c>
      <c r="AL1756" s="261">
        <f>'Demand Response'!$R$18</f>
        <v>7.0853081786850121</v>
      </c>
      <c r="AM1756" s="261">
        <f>'Demand Response'!$S$18</f>
        <v>7.202553102894913</v>
      </c>
      <c r="AN1756" s="261">
        <f>'Demand Response'!$T$18</f>
        <v>7.3063342430513591</v>
      </c>
    </row>
    <row r="1757" spans="1:40">
      <c r="A1757" s="548" t="s">
        <v>5328</v>
      </c>
      <c r="M1757" s="261"/>
      <c r="N1757" s="261"/>
      <c r="O1757" s="261"/>
      <c r="P1757" s="261"/>
      <c r="Q1757" s="261"/>
      <c r="R1757" s="261"/>
      <c r="S1757" s="261"/>
      <c r="T1757" s="261"/>
      <c r="U1757" s="261"/>
      <c r="V1757" s="261"/>
      <c r="W1757" s="261"/>
      <c r="X1757" s="261"/>
      <c r="Y1757" s="261"/>
      <c r="Z1757" s="261"/>
      <c r="AA1757" s="261"/>
      <c r="AB1757" s="261"/>
      <c r="AC1757" s="261"/>
      <c r="AD1757" s="261"/>
      <c r="AE1757" s="261">
        <f>'Demand Response'!$J$18</f>
        <v>0</v>
      </c>
      <c r="AF1757" s="261">
        <f>'Demand Response'!$K$18</f>
        <v>1.2812811880505661</v>
      </c>
      <c r="AG1757" s="261">
        <f>'Demand Response'!$L$18</f>
        <v>2.6029009422807499</v>
      </c>
      <c r="AH1757" s="261">
        <f>'Demand Response'!$M$18</f>
        <v>3.9716680615377715</v>
      </c>
      <c r="AI1757" s="261">
        <f>'Demand Response'!$N$18</f>
        <v>5.3699880590432389</v>
      </c>
      <c r="AJ1757" s="261">
        <f>'Demand Response'!$O$18</f>
        <v>6.8053045837667634</v>
      </c>
      <c r="AK1757" s="261">
        <f>'Demand Response'!$P$18</f>
        <v>6.8958913977011242</v>
      </c>
      <c r="AL1757" s="261">
        <f>'Demand Response'!$Q$18</f>
        <v>6.9888931809300487</v>
      </c>
      <c r="AM1757" s="261">
        <f>'Demand Response'!$R$18</f>
        <v>7.0853081786850121</v>
      </c>
      <c r="AN1757" s="261">
        <f>'Demand Response'!$S$18</f>
        <v>7.202553102894913</v>
      </c>
    </row>
    <row r="1758" spans="1:40">
      <c r="A1758" s="548" t="s">
        <v>5329</v>
      </c>
      <c r="M1758" s="261"/>
      <c r="N1758" s="261"/>
      <c r="O1758" s="261"/>
      <c r="P1758" s="261"/>
      <c r="Q1758" s="261"/>
      <c r="R1758" s="261"/>
      <c r="S1758" s="261"/>
      <c r="T1758" s="261"/>
      <c r="U1758" s="261"/>
      <c r="V1758" s="261"/>
      <c r="W1758" s="261"/>
      <c r="X1758" s="261"/>
      <c r="Y1758" s="261"/>
      <c r="Z1758" s="261"/>
      <c r="AA1758" s="261"/>
      <c r="AB1758" s="261"/>
      <c r="AC1758" s="261"/>
      <c r="AD1758" s="261"/>
      <c r="AE1758" s="261"/>
      <c r="AF1758" s="261">
        <f>'Demand Response'!$J$18</f>
        <v>0</v>
      </c>
      <c r="AG1758" s="261">
        <f>'Demand Response'!$K$18</f>
        <v>1.2812811880505661</v>
      </c>
      <c r="AH1758" s="261">
        <f>'Demand Response'!$L$18</f>
        <v>2.6029009422807499</v>
      </c>
      <c r="AI1758" s="261">
        <f>'Demand Response'!$M$18</f>
        <v>3.9716680615377715</v>
      </c>
      <c r="AJ1758" s="261">
        <f>'Demand Response'!$N$18</f>
        <v>5.3699880590432389</v>
      </c>
      <c r="AK1758" s="261">
        <f>'Demand Response'!$O$18</f>
        <v>6.8053045837667634</v>
      </c>
      <c r="AL1758" s="261">
        <f>'Demand Response'!$P$18</f>
        <v>6.8958913977011242</v>
      </c>
      <c r="AM1758" s="261">
        <f>'Demand Response'!$Q$18</f>
        <v>6.9888931809300487</v>
      </c>
      <c r="AN1758" s="261">
        <f>'Demand Response'!$R$18</f>
        <v>7.0853081786850121</v>
      </c>
    </row>
    <row r="1759" spans="1:40">
      <c r="A1759" s="548" t="s">
        <v>5330</v>
      </c>
      <c r="M1759" s="261"/>
      <c r="N1759" s="261"/>
      <c r="O1759" s="261"/>
      <c r="P1759" s="261"/>
      <c r="Q1759" s="261"/>
      <c r="R1759" s="261"/>
      <c r="S1759" s="261"/>
      <c r="T1759" s="261"/>
      <c r="U1759" s="261"/>
      <c r="V1759" s="261"/>
      <c r="W1759" s="261"/>
      <c r="X1759" s="261"/>
      <c r="Y1759" s="261"/>
      <c r="Z1759" s="261"/>
      <c r="AA1759" s="261"/>
      <c r="AB1759" s="261"/>
      <c r="AC1759" s="261"/>
      <c r="AD1759" s="261"/>
      <c r="AE1759" s="261"/>
      <c r="AF1759" s="261"/>
      <c r="AG1759" s="261">
        <f>'Demand Response'!$J$18</f>
        <v>0</v>
      </c>
      <c r="AH1759" s="261">
        <f>'Demand Response'!$K$18</f>
        <v>1.2812811880505661</v>
      </c>
      <c r="AI1759" s="261">
        <f>'Demand Response'!$L$18</f>
        <v>2.6029009422807499</v>
      </c>
      <c r="AJ1759" s="261">
        <f>'Demand Response'!$M$18</f>
        <v>3.9716680615377715</v>
      </c>
      <c r="AK1759" s="261">
        <f>'Demand Response'!$N$18</f>
        <v>5.3699880590432389</v>
      </c>
      <c r="AL1759" s="261">
        <f>'Demand Response'!$O$18</f>
        <v>6.8053045837667634</v>
      </c>
      <c r="AM1759" s="261">
        <f>'Demand Response'!$P$18</f>
        <v>6.8958913977011242</v>
      </c>
      <c r="AN1759" s="261">
        <f>'Demand Response'!$Q$18</f>
        <v>6.9888931809300487</v>
      </c>
    </row>
    <row r="1760" spans="1:40">
      <c r="A1760" s="548" t="s">
        <v>5331</v>
      </c>
      <c r="M1760" s="261"/>
      <c r="N1760" s="261"/>
      <c r="O1760" s="261"/>
      <c r="P1760" s="261"/>
      <c r="Q1760" s="261"/>
      <c r="R1760" s="261"/>
      <c r="S1760" s="261"/>
      <c r="T1760" s="261"/>
      <c r="U1760" s="261"/>
      <c r="V1760" s="261"/>
      <c r="W1760" s="261"/>
      <c r="X1760" s="261"/>
      <c r="Y1760" s="261"/>
      <c r="Z1760" s="261"/>
      <c r="AA1760" s="261"/>
      <c r="AB1760" s="261"/>
      <c r="AC1760" s="261"/>
      <c r="AD1760" s="261"/>
      <c r="AE1760" s="261"/>
      <c r="AF1760" s="261"/>
      <c r="AG1760" s="261"/>
      <c r="AH1760" s="261">
        <f>'Demand Response'!$J$18</f>
        <v>0</v>
      </c>
      <c r="AI1760" s="261">
        <f>'Demand Response'!$K$18</f>
        <v>1.2812811880505661</v>
      </c>
      <c r="AJ1760" s="261">
        <f>'Demand Response'!$L$18</f>
        <v>2.6029009422807499</v>
      </c>
      <c r="AK1760" s="261">
        <f>'Demand Response'!$M$18</f>
        <v>3.9716680615377715</v>
      </c>
      <c r="AL1760" s="261">
        <f>'Demand Response'!$N$18</f>
        <v>5.3699880590432389</v>
      </c>
      <c r="AM1760" s="261">
        <f>'Demand Response'!$O$18</f>
        <v>6.8053045837667634</v>
      </c>
      <c r="AN1760" s="261">
        <f>'Demand Response'!$P$18</f>
        <v>6.8958913977011242</v>
      </c>
    </row>
    <row r="1761" spans="1:40">
      <c r="A1761" s="548" t="s">
        <v>5332</v>
      </c>
      <c r="M1761" s="261"/>
      <c r="N1761" s="261"/>
      <c r="O1761" s="261"/>
      <c r="P1761" s="261"/>
      <c r="Q1761" s="261"/>
      <c r="R1761" s="261"/>
      <c r="S1761" s="261"/>
      <c r="T1761" s="261"/>
      <c r="U1761" s="261"/>
      <c r="V1761" s="261"/>
      <c r="W1761" s="261"/>
      <c r="X1761" s="261"/>
      <c r="Y1761" s="261"/>
      <c r="Z1761" s="261"/>
      <c r="AA1761" s="261"/>
      <c r="AB1761" s="261"/>
      <c r="AC1761" s="261"/>
      <c r="AD1761" s="261"/>
      <c r="AE1761" s="261"/>
      <c r="AF1761" s="261"/>
      <c r="AG1761" s="261"/>
      <c r="AH1761" s="261"/>
      <c r="AI1761" s="261">
        <f>'Demand Response'!$J$18</f>
        <v>0</v>
      </c>
      <c r="AJ1761" s="261">
        <f>'Demand Response'!$K$18</f>
        <v>1.2812811880505661</v>
      </c>
      <c r="AK1761" s="261">
        <f>'Demand Response'!$L$18</f>
        <v>2.6029009422807499</v>
      </c>
      <c r="AL1761" s="261">
        <f>'Demand Response'!$M$18</f>
        <v>3.9716680615377715</v>
      </c>
      <c r="AM1761" s="261">
        <f>'Demand Response'!$N$18</f>
        <v>5.3699880590432389</v>
      </c>
      <c r="AN1761" s="261">
        <f>'Demand Response'!$O$18</f>
        <v>6.8053045837667634</v>
      </c>
    </row>
    <row r="1762" spans="1:40">
      <c r="A1762" s="548" t="s">
        <v>5333</v>
      </c>
      <c r="M1762" s="261"/>
      <c r="N1762" s="261"/>
      <c r="O1762" s="261"/>
      <c r="P1762" s="261"/>
      <c r="Q1762" s="261"/>
      <c r="R1762" s="261"/>
      <c r="S1762" s="261"/>
      <c r="T1762" s="261"/>
      <c r="U1762" s="261"/>
      <c r="V1762" s="261"/>
      <c r="W1762" s="261"/>
      <c r="X1762" s="261"/>
      <c r="Y1762" s="261"/>
      <c r="Z1762" s="261"/>
      <c r="AA1762" s="261"/>
      <c r="AB1762" s="261"/>
      <c r="AC1762" s="261"/>
      <c r="AD1762" s="261"/>
      <c r="AE1762" s="261"/>
      <c r="AF1762" s="261"/>
      <c r="AG1762" s="261"/>
      <c r="AH1762" s="261"/>
      <c r="AI1762" s="261"/>
      <c r="AJ1762" s="261">
        <f>'Demand Response'!$J$18</f>
        <v>0</v>
      </c>
      <c r="AK1762" s="261">
        <f>'Demand Response'!$K$18</f>
        <v>1.2812811880505661</v>
      </c>
      <c r="AL1762" s="261">
        <f>'Demand Response'!$L$18</f>
        <v>2.6029009422807499</v>
      </c>
      <c r="AM1762" s="261">
        <f>'Demand Response'!$M$18</f>
        <v>3.9716680615377715</v>
      </c>
      <c r="AN1762" s="261">
        <f>'Demand Response'!$N$18</f>
        <v>5.3699880590432389</v>
      </c>
    </row>
    <row r="1763" spans="1:40">
      <c r="A1763" s="548" t="s">
        <v>5334</v>
      </c>
      <c r="M1763" s="261"/>
      <c r="N1763" s="261"/>
      <c r="O1763" s="261"/>
      <c r="P1763" s="261"/>
      <c r="Q1763" s="261"/>
      <c r="R1763" s="261"/>
      <c r="S1763" s="261"/>
      <c r="T1763" s="261"/>
      <c r="U1763" s="261"/>
      <c r="V1763" s="261"/>
      <c r="W1763" s="261"/>
      <c r="X1763" s="261"/>
      <c r="Y1763" s="261"/>
      <c r="Z1763" s="261"/>
      <c r="AA1763" s="261"/>
      <c r="AB1763" s="261"/>
      <c r="AC1763" s="261"/>
      <c r="AD1763" s="261"/>
      <c r="AE1763" s="261"/>
      <c r="AF1763" s="261"/>
      <c r="AG1763" s="261"/>
      <c r="AH1763" s="261"/>
      <c r="AI1763" s="261"/>
      <c r="AJ1763" s="261"/>
      <c r="AK1763" s="261">
        <f>'Demand Response'!$J$18</f>
        <v>0</v>
      </c>
      <c r="AL1763" s="261">
        <f>'Demand Response'!$K$18</f>
        <v>1.2812811880505661</v>
      </c>
      <c r="AM1763" s="261">
        <f>'Demand Response'!$L$18</f>
        <v>2.6029009422807499</v>
      </c>
      <c r="AN1763" s="261">
        <f>'Demand Response'!$M$18</f>
        <v>3.9716680615377715</v>
      </c>
    </row>
    <row r="1764" spans="1:40">
      <c r="A1764" s="548" t="s">
        <v>5335</v>
      </c>
      <c r="M1764" s="261"/>
      <c r="N1764" s="261"/>
      <c r="O1764" s="261"/>
      <c r="P1764" s="261"/>
      <c r="Q1764" s="261"/>
      <c r="R1764" s="261"/>
      <c r="S1764" s="261"/>
      <c r="T1764" s="261"/>
      <c r="U1764" s="261"/>
      <c r="V1764" s="261"/>
      <c r="W1764" s="261"/>
      <c r="X1764" s="261"/>
      <c r="Y1764" s="261"/>
      <c r="Z1764" s="261"/>
      <c r="AA1764" s="261"/>
      <c r="AB1764" s="261"/>
      <c r="AC1764" s="261"/>
      <c r="AD1764" s="261"/>
      <c r="AE1764" s="261"/>
      <c r="AF1764" s="261"/>
      <c r="AG1764" s="261"/>
      <c r="AH1764" s="261"/>
      <c r="AI1764" s="261"/>
      <c r="AJ1764" s="261"/>
      <c r="AK1764" s="261"/>
      <c r="AL1764" s="261">
        <f>'Demand Response'!$J$18</f>
        <v>0</v>
      </c>
      <c r="AM1764" s="261">
        <f>'Demand Response'!$K$18</f>
        <v>1.2812811880505661</v>
      </c>
      <c r="AN1764" s="261">
        <f>'Demand Response'!$L$18</f>
        <v>2.6029009422807499</v>
      </c>
    </row>
    <row r="1765" spans="1:40">
      <c r="A1765" s="548" t="s">
        <v>5336</v>
      </c>
      <c r="M1765" s="261"/>
      <c r="N1765" s="261"/>
      <c r="O1765" s="261"/>
      <c r="P1765" s="261"/>
      <c r="Q1765" s="261"/>
      <c r="R1765" s="261"/>
      <c r="S1765" s="261"/>
      <c r="T1765" s="261"/>
      <c r="U1765" s="261"/>
      <c r="V1765" s="261"/>
      <c r="W1765" s="261"/>
      <c r="X1765" s="261"/>
      <c r="Y1765" s="261"/>
      <c r="Z1765" s="261"/>
      <c r="AA1765" s="261"/>
      <c r="AB1765" s="261"/>
      <c r="AC1765" s="261"/>
      <c r="AD1765" s="261"/>
      <c r="AE1765" s="261"/>
      <c r="AF1765" s="261"/>
      <c r="AG1765" s="261"/>
      <c r="AH1765" s="261"/>
      <c r="AI1765" s="261"/>
      <c r="AJ1765" s="261"/>
      <c r="AK1765" s="261"/>
      <c r="AL1765" s="261"/>
      <c r="AM1765" s="261">
        <f>'Demand Response'!$J$18</f>
        <v>0</v>
      </c>
      <c r="AN1765" s="261">
        <f>'Demand Response'!$K$18</f>
        <v>1.2812811880505661</v>
      </c>
    </row>
    <row r="1766" spans="1:40">
      <c r="A1766" s="549" t="s">
        <v>5337</v>
      </c>
      <c r="M1766" s="261"/>
      <c r="N1766" s="261"/>
      <c r="O1766" s="261"/>
      <c r="P1766" s="261"/>
      <c r="Q1766" s="261"/>
      <c r="R1766" s="261"/>
      <c r="S1766" s="261"/>
      <c r="T1766" s="261"/>
      <c r="U1766" s="261"/>
      <c r="V1766" s="261"/>
      <c r="W1766" s="261"/>
      <c r="X1766" s="261"/>
      <c r="Y1766" s="261"/>
      <c r="Z1766" s="261"/>
      <c r="AA1766" s="261"/>
      <c r="AB1766" s="261"/>
      <c r="AC1766" s="261"/>
      <c r="AD1766" s="261"/>
      <c r="AE1766" s="261"/>
      <c r="AF1766" s="261"/>
      <c r="AG1766" s="261"/>
      <c r="AH1766" s="261"/>
      <c r="AI1766" s="261"/>
      <c r="AJ1766" s="261"/>
      <c r="AK1766" s="261"/>
      <c r="AL1766" s="261"/>
      <c r="AM1766" s="261"/>
      <c r="AN1766" s="261">
        <f>'Demand Response'!$J$18</f>
        <v>0</v>
      </c>
    </row>
    <row r="1767" spans="1:40">
      <c r="A1767" s="550" t="s">
        <v>426</v>
      </c>
      <c r="M1767" s="261"/>
      <c r="N1767" s="261"/>
      <c r="O1767" s="261" t="s">
        <v>1189</v>
      </c>
      <c r="P1767" s="261" t="s">
        <v>1190</v>
      </c>
      <c r="Q1767" s="261" t="s">
        <v>1191</v>
      </c>
      <c r="R1767" s="261" t="s">
        <v>1192</v>
      </c>
      <c r="S1767" s="261" t="s">
        <v>2002</v>
      </c>
      <c r="T1767" s="261" t="s">
        <v>2003</v>
      </c>
      <c r="U1767" s="261" t="s">
        <v>2004</v>
      </c>
      <c r="V1767" s="261" t="s">
        <v>2005</v>
      </c>
      <c r="W1767" s="261" t="s">
        <v>2006</v>
      </c>
      <c r="X1767" s="261" t="s">
        <v>2007</v>
      </c>
      <c r="Y1767" s="261" t="s">
        <v>2008</v>
      </c>
      <c r="Z1767" s="261" t="s">
        <v>2009</v>
      </c>
      <c r="AA1767" s="261" t="s">
        <v>2010</v>
      </c>
      <c r="AB1767" s="261" t="s">
        <v>2011</v>
      </c>
      <c r="AC1767" s="261" t="s">
        <v>2012</v>
      </c>
      <c r="AD1767" s="261" t="s">
        <v>2013</v>
      </c>
      <c r="AE1767" s="261" t="s">
        <v>2014</v>
      </c>
      <c r="AF1767" s="261" t="s">
        <v>2015</v>
      </c>
      <c r="AG1767" s="261" t="s">
        <v>2650</v>
      </c>
      <c r="AH1767" s="261" t="s">
        <v>2651</v>
      </c>
      <c r="AI1767" s="261" t="s">
        <v>2652</v>
      </c>
      <c r="AJ1767" s="261" t="s">
        <v>2653</v>
      </c>
      <c r="AK1767" s="261" t="s">
        <v>2654</v>
      </c>
      <c r="AL1767" s="261" t="s">
        <v>2655</v>
      </c>
      <c r="AM1767" s="261" t="s">
        <v>2656</v>
      </c>
      <c r="AN1767" s="261" t="s">
        <v>2657</v>
      </c>
    </row>
    <row r="1768" spans="1:40">
      <c r="A1768" s="548" t="s">
        <v>427</v>
      </c>
      <c r="M1768" s="261"/>
      <c r="N1768" s="261"/>
      <c r="O1768" s="261" t="s">
        <v>1193</v>
      </c>
      <c r="P1768" s="261" t="s">
        <v>1194</v>
      </c>
      <c r="Q1768" s="261" t="s">
        <v>1195</v>
      </c>
      <c r="R1768" s="261" t="s">
        <v>1196</v>
      </c>
      <c r="S1768" s="261" t="s">
        <v>2016</v>
      </c>
      <c r="T1768" s="261" t="s">
        <v>2017</v>
      </c>
      <c r="U1768" s="261" t="s">
        <v>2018</v>
      </c>
      <c r="V1768" s="261" t="s">
        <v>2019</v>
      </c>
      <c r="W1768" s="261" t="s">
        <v>2020</v>
      </c>
      <c r="X1768" s="261" t="s">
        <v>2021</v>
      </c>
      <c r="Y1768" s="261" t="s">
        <v>2022</v>
      </c>
      <c r="Z1768" s="261" t="s">
        <v>2023</v>
      </c>
      <c r="AA1768" s="261" t="s">
        <v>2024</v>
      </c>
      <c r="AB1768" s="261" t="s">
        <v>2025</v>
      </c>
      <c r="AC1768" s="261" t="s">
        <v>2026</v>
      </c>
      <c r="AD1768" s="261" t="s">
        <v>2027</v>
      </c>
      <c r="AE1768" s="261" t="s">
        <v>2028</v>
      </c>
      <c r="AF1768" s="261" t="s">
        <v>2029</v>
      </c>
      <c r="AG1768" s="261" t="s">
        <v>2658</v>
      </c>
      <c r="AH1768" s="261" t="s">
        <v>2659</v>
      </c>
      <c r="AI1768" s="261" t="s">
        <v>2660</v>
      </c>
      <c r="AJ1768" s="261" t="s">
        <v>2661</v>
      </c>
      <c r="AK1768" s="261" t="s">
        <v>2662</v>
      </c>
      <c r="AL1768" s="261" t="s">
        <v>2663</v>
      </c>
      <c r="AM1768" s="261" t="s">
        <v>2664</v>
      </c>
      <c r="AN1768" s="261" t="s">
        <v>2665</v>
      </c>
    </row>
    <row r="1769" spans="1:40">
      <c r="A1769" s="548" t="s">
        <v>428</v>
      </c>
      <c r="M1769" s="261"/>
      <c r="N1769" s="261"/>
      <c r="O1769" s="261" t="s">
        <v>1197</v>
      </c>
      <c r="P1769" s="261" t="s">
        <v>1198</v>
      </c>
      <c r="Q1769" s="261" t="s">
        <v>1199</v>
      </c>
      <c r="R1769" s="261" t="s">
        <v>1200</v>
      </c>
      <c r="S1769" s="261" t="s">
        <v>2030</v>
      </c>
      <c r="T1769" s="261" t="s">
        <v>2031</v>
      </c>
      <c r="U1769" s="261" t="s">
        <v>2032</v>
      </c>
      <c r="V1769" s="261" t="s">
        <v>2033</v>
      </c>
      <c r="W1769" s="261" t="s">
        <v>2034</v>
      </c>
      <c r="X1769" s="261" t="s">
        <v>2035</v>
      </c>
      <c r="Y1769" s="261" t="s">
        <v>2036</v>
      </c>
      <c r="Z1769" s="261" t="s">
        <v>2037</v>
      </c>
      <c r="AA1769" s="261" t="s">
        <v>2038</v>
      </c>
      <c r="AB1769" s="261" t="s">
        <v>2039</v>
      </c>
      <c r="AC1769" s="261" t="s">
        <v>2040</v>
      </c>
      <c r="AD1769" s="261" t="s">
        <v>2041</v>
      </c>
      <c r="AE1769" s="261" t="s">
        <v>2042</v>
      </c>
      <c r="AF1769" s="261" t="s">
        <v>2043</v>
      </c>
      <c r="AG1769" s="261" t="s">
        <v>2666</v>
      </c>
      <c r="AH1769" s="261" t="s">
        <v>2667</v>
      </c>
      <c r="AI1769" s="261" t="s">
        <v>2668</v>
      </c>
      <c r="AJ1769" s="261" t="s">
        <v>2669</v>
      </c>
      <c r="AK1769" s="261" t="s">
        <v>2670</v>
      </c>
      <c r="AL1769" s="261" t="s">
        <v>2671</v>
      </c>
      <c r="AM1769" s="261" t="s">
        <v>2672</v>
      </c>
      <c r="AN1769" s="261" t="s">
        <v>2673</v>
      </c>
    </row>
    <row r="1770" spans="1:40">
      <c r="A1770" s="548" t="s">
        <v>429</v>
      </c>
      <c r="M1770" s="261"/>
      <c r="N1770" s="261"/>
      <c r="O1770" s="261" t="s">
        <v>1201</v>
      </c>
      <c r="P1770" s="261" t="s">
        <v>1202</v>
      </c>
      <c r="Q1770" s="261" t="s">
        <v>1203</v>
      </c>
      <c r="R1770" s="261" t="s">
        <v>1204</v>
      </c>
      <c r="S1770" s="261" t="s">
        <v>2044</v>
      </c>
      <c r="T1770" s="261" t="s">
        <v>2045</v>
      </c>
      <c r="U1770" s="261" t="s">
        <v>2046</v>
      </c>
      <c r="V1770" s="261" t="s">
        <v>2047</v>
      </c>
      <c r="W1770" s="261" t="s">
        <v>2048</v>
      </c>
      <c r="X1770" s="261" t="s">
        <v>2049</v>
      </c>
      <c r="Y1770" s="261" t="s">
        <v>2050</v>
      </c>
      <c r="Z1770" s="261" t="s">
        <v>2051</v>
      </c>
      <c r="AA1770" s="261" t="s">
        <v>2052</v>
      </c>
      <c r="AB1770" s="261" t="s">
        <v>2053</v>
      </c>
      <c r="AC1770" s="261" t="s">
        <v>2054</v>
      </c>
      <c r="AD1770" s="261" t="s">
        <v>2055</v>
      </c>
      <c r="AE1770" s="261" t="s">
        <v>2056</v>
      </c>
      <c r="AF1770" s="261" t="s">
        <v>2057</v>
      </c>
      <c r="AG1770" s="261" t="s">
        <v>2674</v>
      </c>
      <c r="AH1770" s="261" t="s">
        <v>2675</v>
      </c>
      <c r="AI1770" s="261" t="s">
        <v>2676</v>
      </c>
      <c r="AJ1770" s="261" t="s">
        <v>2677</v>
      </c>
      <c r="AK1770" s="261" t="s">
        <v>2678</v>
      </c>
      <c r="AL1770" s="261" t="s">
        <v>2679</v>
      </c>
      <c r="AM1770" s="261" t="s">
        <v>2680</v>
      </c>
      <c r="AN1770" s="261" t="s">
        <v>2681</v>
      </c>
    </row>
    <row r="1771" spans="1:40">
      <c r="A1771" s="548" t="s">
        <v>430</v>
      </c>
      <c r="M1771" s="261"/>
      <c r="N1771" s="261"/>
      <c r="O1771" s="261" t="s">
        <v>1205</v>
      </c>
      <c r="P1771" s="261" t="s">
        <v>1206</v>
      </c>
      <c r="Q1771" s="261" t="s">
        <v>1207</v>
      </c>
      <c r="R1771" s="261" t="s">
        <v>1208</v>
      </c>
      <c r="S1771" s="261" t="s">
        <v>2058</v>
      </c>
      <c r="T1771" s="261" t="s">
        <v>2059</v>
      </c>
      <c r="U1771" s="261" t="s">
        <v>2060</v>
      </c>
      <c r="V1771" s="261" t="s">
        <v>2061</v>
      </c>
      <c r="W1771" s="261" t="s">
        <v>2062</v>
      </c>
      <c r="X1771" s="261" t="s">
        <v>2063</v>
      </c>
      <c r="Y1771" s="261" t="s">
        <v>2064</v>
      </c>
      <c r="Z1771" s="261" t="s">
        <v>2065</v>
      </c>
      <c r="AA1771" s="261" t="s">
        <v>2066</v>
      </c>
      <c r="AB1771" s="261" t="s">
        <v>2067</v>
      </c>
      <c r="AC1771" s="261" t="s">
        <v>2068</v>
      </c>
      <c r="AD1771" s="261" t="s">
        <v>2069</v>
      </c>
      <c r="AE1771" s="261" t="s">
        <v>2070</v>
      </c>
      <c r="AF1771" s="261" t="s">
        <v>2071</v>
      </c>
      <c r="AG1771" s="261" t="s">
        <v>2682</v>
      </c>
      <c r="AH1771" s="261" t="s">
        <v>2683</v>
      </c>
      <c r="AI1771" s="261" t="s">
        <v>2684</v>
      </c>
      <c r="AJ1771" s="261" t="s">
        <v>2685</v>
      </c>
      <c r="AK1771" s="261" t="s">
        <v>2686</v>
      </c>
      <c r="AL1771" s="261" t="s">
        <v>2687</v>
      </c>
      <c r="AM1771" s="261" t="s">
        <v>2688</v>
      </c>
      <c r="AN1771" s="261" t="s">
        <v>2689</v>
      </c>
    </row>
    <row r="1772" spans="1:40">
      <c r="A1772" s="548" t="s">
        <v>824</v>
      </c>
      <c r="M1772" s="261"/>
      <c r="N1772" s="261"/>
      <c r="O1772" s="261" t="s">
        <v>1209</v>
      </c>
      <c r="P1772" s="261" t="s">
        <v>1210</v>
      </c>
      <c r="Q1772" s="261" t="s">
        <v>1211</v>
      </c>
      <c r="R1772" s="261" t="s">
        <v>1212</v>
      </c>
      <c r="S1772" s="261" t="s">
        <v>2072</v>
      </c>
      <c r="T1772" s="261" t="s">
        <v>2073</v>
      </c>
      <c r="U1772" s="261" t="s">
        <v>2074</v>
      </c>
      <c r="V1772" s="261" t="s">
        <v>2075</v>
      </c>
      <c r="W1772" s="261" t="s">
        <v>2076</v>
      </c>
      <c r="X1772" s="261" t="s">
        <v>2077</v>
      </c>
      <c r="Y1772" s="261" t="s">
        <v>2078</v>
      </c>
      <c r="Z1772" s="261" t="s">
        <v>2079</v>
      </c>
      <c r="AA1772" s="261" t="s">
        <v>2080</v>
      </c>
      <c r="AB1772" s="261" t="s">
        <v>2081</v>
      </c>
      <c r="AC1772" s="261" t="s">
        <v>2082</v>
      </c>
      <c r="AD1772" s="261" t="s">
        <v>2083</v>
      </c>
      <c r="AE1772" s="261" t="s">
        <v>2084</v>
      </c>
      <c r="AF1772" s="261" t="s">
        <v>2085</v>
      </c>
      <c r="AG1772" s="261" t="s">
        <v>2690</v>
      </c>
      <c r="AH1772" s="261" t="s">
        <v>2691</v>
      </c>
      <c r="AI1772" s="261" t="s">
        <v>2692</v>
      </c>
      <c r="AJ1772" s="261" t="s">
        <v>2693</v>
      </c>
      <c r="AK1772" s="261" t="s">
        <v>2694</v>
      </c>
      <c r="AL1772" s="261" t="s">
        <v>2695</v>
      </c>
      <c r="AM1772" s="261" t="s">
        <v>2696</v>
      </c>
      <c r="AN1772" s="261" t="s">
        <v>2697</v>
      </c>
    </row>
    <row r="1773" spans="1:40">
      <c r="A1773" s="548" t="s">
        <v>825</v>
      </c>
      <c r="M1773" s="261"/>
      <c r="N1773" s="261"/>
      <c r="O1773" s="261" t="s">
        <v>1213</v>
      </c>
      <c r="P1773" s="261" t="s">
        <v>1214</v>
      </c>
      <c r="Q1773" s="261" t="s">
        <v>1215</v>
      </c>
      <c r="R1773" s="261" t="s">
        <v>1216</v>
      </c>
      <c r="S1773" s="261" t="s">
        <v>2086</v>
      </c>
      <c r="T1773" s="261" t="s">
        <v>2087</v>
      </c>
      <c r="U1773" s="261" t="s">
        <v>2088</v>
      </c>
      <c r="V1773" s="261" t="s">
        <v>2089</v>
      </c>
      <c r="W1773" s="261" t="s">
        <v>2090</v>
      </c>
      <c r="X1773" s="261" t="s">
        <v>2091</v>
      </c>
      <c r="Y1773" s="261" t="s">
        <v>2092</v>
      </c>
      <c r="Z1773" s="261" t="s">
        <v>2093</v>
      </c>
      <c r="AA1773" s="261" t="s">
        <v>2094</v>
      </c>
      <c r="AB1773" s="261" t="s">
        <v>2095</v>
      </c>
      <c r="AC1773" s="261" t="s">
        <v>2096</v>
      </c>
      <c r="AD1773" s="261" t="s">
        <v>2097</v>
      </c>
      <c r="AE1773" s="261" t="s">
        <v>2098</v>
      </c>
      <c r="AF1773" s="261" t="s">
        <v>2099</v>
      </c>
      <c r="AG1773" s="261" t="s">
        <v>2698</v>
      </c>
      <c r="AH1773" s="261" t="s">
        <v>2699</v>
      </c>
      <c r="AI1773" s="261" t="s">
        <v>2700</v>
      </c>
      <c r="AJ1773" s="261" t="s">
        <v>2701</v>
      </c>
      <c r="AK1773" s="261" t="s">
        <v>2702</v>
      </c>
      <c r="AL1773" s="261" t="s">
        <v>2703</v>
      </c>
      <c r="AM1773" s="261" t="s">
        <v>2704</v>
      </c>
      <c r="AN1773" s="261" t="s">
        <v>2705</v>
      </c>
    </row>
    <row r="1774" spans="1:40">
      <c r="A1774" s="548" t="s">
        <v>826</v>
      </c>
      <c r="M1774" s="261"/>
      <c r="N1774" s="261"/>
      <c r="O1774" s="261" t="s">
        <v>1217</v>
      </c>
      <c r="P1774" s="261" t="s">
        <v>1218</v>
      </c>
      <c r="Q1774" s="261" t="s">
        <v>1219</v>
      </c>
      <c r="R1774" s="261" t="s">
        <v>1220</v>
      </c>
      <c r="S1774" s="261" t="s">
        <v>2100</v>
      </c>
      <c r="T1774" s="261" t="s">
        <v>2101</v>
      </c>
      <c r="U1774" s="261" t="s">
        <v>2102</v>
      </c>
      <c r="V1774" s="261" t="s">
        <v>2103</v>
      </c>
      <c r="W1774" s="261" t="s">
        <v>2104</v>
      </c>
      <c r="X1774" s="261" t="s">
        <v>2105</v>
      </c>
      <c r="Y1774" s="261" t="s">
        <v>2106</v>
      </c>
      <c r="Z1774" s="261" t="s">
        <v>2107</v>
      </c>
      <c r="AA1774" s="261" t="s">
        <v>2108</v>
      </c>
      <c r="AB1774" s="261" t="s">
        <v>2109</v>
      </c>
      <c r="AC1774" s="261" t="s">
        <v>2110</v>
      </c>
      <c r="AD1774" s="261" t="s">
        <v>2111</v>
      </c>
      <c r="AE1774" s="261" t="s">
        <v>2112</v>
      </c>
      <c r="AF1774" s="261" t="s">
        <v>2113</v>
      </c>
      <c r="AG1774" s="261" t="s">
        <v>2706</v>
      </c>
      <c r="AH1774" s="261" t="s">
        <v>2707</v>
      </c>
      <c r="AI1774" s="261" t="s">
        <v>2708</v>
      </c>
      <c r="AJ1774" s="261" t="s">
        <v>2709</v>
      </c>
      <c r="AK1774" s="261" t="s">
        <v>2710</v>
      </c>
      <c r="AL1774" s="261" t="s">
        <v>2711</v>
      </c>
      <c r="AM1774" s="261" t="s">
        <v>2712</v>
      </c>
      <c r="AN1774" s="261" t="s">
        <v>2713</v>
      </c>
    </row>
    <row r="1775" spans="1:40">
      <c r="A1775" s="548" t="s">
        <v>827</v>
      </c>
      <c r="M1775" s="261"/>
      <c r="N1775" s="261"/>
      <c r="O1775" s="261" t="s">
        <v>1221</v>
      </c>
      <c r="P1775" s="261" t="s">
        <v>1222</v>
      </c>
      <c r="Q1775" s="261" t="s">
        <v>1223</v>
      </c>
      <c r="R1775" s="261" t="s">
        <v>1224</v>
      </c>
      <c r="S1775" s="261" t="s">
        <v>2114</v>
      </c>
      <c r="T1775" s="261" t="s">
        <v>2115</v>
      </c>
      <c r="U1775" s="261" t="s">
        <v>2116</v>
      </c>
      <c r="V1775" s="261" t="s">
        <v>2117</v>
      </c>
      <c r="W1775" s="261" t="s">
        <v>2118</v>
      </c>
      <c r="X1775" s="261" t="s">
        <v>2119</v>
      </c>
      <c r="Y1775" s="261" t="s">
        <v>2120</v>
      </c>
      <c r="Z1775" s="261" t="s">
        <v>2121</v>
      </c>
      <c r="AA1775" s="261" t="s">
        <v>2122</v>
      </c>
      <c r="AB1775" s="261" t="s">
        <v>2123</v>
      </c>
      <c r="AC1775" s="261" t="s">
        <v>2124</v>
      </c>
      <c r="AD1775" s="261" t="s">
        <v>2125</v>
      </c>
      <c r="AE1775" s="261" t="s">
        <v>2126</v>
      </c>
      <c r="AF1775" s="261" t="s">
        <v>2127</v>
      </c>
      <c r="AG1775" s="261" t="s">
        <v>2714</v>
      </c>
      <c r="AH1775" s="261" t="s">
        <v>2715</v>
      </c>
      <c r="AI1775" s="261" t="s">
        <v>2716</v>
      </c>
      <c r="AJ1775" s="261" t="s">
        <v>2717</v>
      </c>
      <c r="AK1775" s="261" t="s">
        <v>2718</v>
      </c>
      <c r="AL1775" s="261" t="s">
        <v>2719</v>
      </c>
      <c r="AM1775" s="261" t="s">
        <v>2720</v>
      </c>
      <c r="AN1775" s="261" t="s">
        <v>2721</v>
      </c>
    </row>
    <row r="1776" spans="1:40">
      <c r="A1776" s="548" t="s">
        <v>828</v>
      </c>
      <c r="M1776" s="261"/>
      <c r="N1776" s="261"/>
      <c r="O1776" s="261" t="s">
        <v>1225</v>
      </c>
      <c r="P1776" s="261" t="s">
        <v>1226</v>
      </c>
      <c r="Q1776" s="261" t="s">
        <v>1227</v>
      </c>
      <c r="R1776" s="261" t="s">
        <v>1228</v>
      </c>
      <c r="S1776" s="261" t="s">
        <v>2128</v>
      </c>
      <c r="T1776" s="261" t="s">
        <v>2129</v>
      </c>
      <c r="U1776" s="261" t="s">
        <v>2130</v>
      </c>
      <c r="V1776" s="261" t="s">
        <v>2131</v>
      </c>
      <c r="W1776" s="261" t="s">
        <v>2132</v>
      </c>
      <c r="X1776" s="261" t="s">
        <v>2133</v>
      </c>
      <c r="Y1776" s="261" t="s">
        <v>2134</v>
      </c>
      <c r="Z1776" s="261" t="s">
        <v>2135</v>
      </c>
      <c r="AA1776" s="261" t="s">
        <v>2136</v>
      </c>
      <c r="AB1776" s="261" t="s">
        <v>2137</v>
      </c>
      <c r="AC1776" s="261" t="s">
        <v>2138</v>
      </c>
      <c r="AD1776" s="261" t="s">
        <v>2139</v>
      </c>
      <c r="AE1776" s="261" t="s">
        <v>2140</v>
      </c>
      <c r="AF1776" s="261" t="s">
        <v>2141</v>
      </c>
      <c r="AG1776" s="261" t="s">
        <v>2722</v>
      </c>
      <c r="AH1776" s="261" t="s">
        <v>2723</v>
      </c>
      <c r="AI1776" s="261" t="s">
        <v>2724</v>
      </c>
      <c r="AJ1776" s="261" t="s">
        <v>2725</v>
      </c>
      <c r="AK1776" s="261" t="s">
        <v>2726</v>
      </c>
      <c r="AL1776" s="261" t="s">
        <v>2727</v>
      </c>
      <c r="AM1776" s="261" t="s">
        <v>2728</v>
      </c>
      <c r="AN1776" s="261" t="s">
        <v>2729</v>
      </c>
    </row>
    <row r="1777" spans="1:40">
      <c r="A1777" s="548" t="s">
        <v>829</v>
      </c>
      <c r="M1777" s="261"/>
      <c r="N1777" s="261"/>
      <c r="O1777" s="261" t="s">
        <v>1229</v>
      </c>
      <c r="P1777" s="261" t="s">
        <v>1230</v>
      </c>
      <c r="Q1777" s="261" t="s">
        <v>1231</v>
      </c>
      <c r="R1777" s="261" t="s">
        <v>1232</v>
      </c>
      <c r="S1777" s="261" t="s">
        <v>2142</v>
      </c>
      <c r="T1777" s="261" t="s">
        <v>2143</v>
      </c>
      <c r="U1777" s="261" t="s">
        <v>2144</v>
      </c>
      <c r="V1777" s="261" t="s">
        <v>2145</v>
      </c>
      <c r="W1777" s="261" t="s">
        <v>2146</v>
      </c>
      <c r="X1777" s="261" t="s">
        <v>2147</v>
      </c>
      <c r="Y1777" s="261" t="s">
        <v>2148</v>
      </c>
      <c r="Z1777" s="261" t="s">
        <v>2149</v>
      </c>
      <c r="AA1777" s="261" t="s">
        <v>2150</v>
      </c>
      <c r="AB1777" s="261" t="s">
        <v>2151</v>
      </c>
      <c r="AC1777" s="261" t="s">
        <v>2152</v>
      </c>
      <c r="AD1777" s="261" t="s">
        <v>2153</v>
      </c>
      <c r="AE1777" s="261" t="s">
        <v>2154</v>
      </c>
      <c r="AF1777" s="261" t="s">
        <v>2155</v>
      </c>
      <c r="AG1777" s="261" t="s">
        <v>2730</v>
      </c>
      <c r="AH1777" s="261" t="s">
        <v>2731</v>
      </c>
      <c r="AI1777" s="261" t="s">
        <v>2732</v>
      </c>
      <c r="AJ1777" s="261" t="s">
        <v>2733</v>
      </c>
      <c r="AK1777" s="261" t="s">
        <v>2734</v>
      </c>
      <c r="AL1777" s="261" t="s">
        <v>2735</v>
      </c>
      <c r="AM1777" s="261" t="s">
        <v>2736</v>
      </c>
      <c r="AN1777" s="261" t="s">
        <v>2737</v>
      </c>
    </row>
    <row r="1778" spans="1:40">
      <c r="A1778" s="548" t="s">
        <v>830</v>
      </c>
      <c r="M1778" s="261"/>
      <c r="N1778" s="261"/>
      <c r="O1778" s="261" t="s">
        <v>1233</v>
      </c>
      <c r="P1778" s="261" t="s">
        <v>1234</v>
      </c>
      <c r="Q1778" s="261" t="s">
        <v>1235</v>
      </c>
      <c r="R1778" s="261" t="s">
        <v>1236</v>
      </c>
      <c r="S1778" s="261" t="s">
        <v>2156</v>
      </c>
      <c r="T1778" s="261" t="s">
        <v>2157</v>
      </c>
      <c r="U1778" s="261" t="s">
        <v>2158</v>
      </c>
      <c r="V1778" s="261" t="s">
        <v>2159</v>
      </c>
      <c r="W1778" s="261" t="s">
        <v>2160</v>
      </c>
      <c r="X1778" s="261" t="s">
        <v>2161</v>
      </c>
      <c r="Y1778" s="261" t="s">
        <v>2162</v>
      </c>
      <c r="Z1778" s="261" t="s">
        <v>2163</v>
      </c>
      <c r="AA1778" s="261" t="s">
        <v>2164</v>
      </c>
      <c r="AB1778" s="261" t="s">
        <v>2165</v>
      </c>
      <c r="AC1778" s="261" t="s">
        <v>2166</v>
      </c>
      <c r="AD1778" s="261" t="s">
        <v>2167</v>
      </c>
      <c r="AE1778" s="261" t="s">
        <v>2168</v>
      </c>
      <c r="AF1778" s="261" t="s">
        <v>2169</v>
      </c>
      <c r="AG1778" s="261" t="s">
        <v>2738</v>
      </c>
      <c r="AH1778" s="261" t="s">
        <v>2739</v>
      </c>
      <c r="AI1778" s="261" t="s">
        <v>2740</v>
      </c>
      <c r="AJ1778" s="261" t="s">
        <v>2741</v>
      </c>
      <c r="AK1778" s="261" t="s">
        <v>2742</v>
      </c>
      <c r="AL1778" s="261" t="s">
        <v>2743</v>
      </c>
      <c r="AM1778" s="261" t="s">
        <v>2744</v>
      </c>
      <c r="AN1778" s="261" t="s">
        <v>2745</v>
      </c>
    </row>
    <row r="1779" spans="1:40">
      <c r="A1779" s="548" t="s">
        <v>5338</v>
      </c>
      <c r="M1779" s="261"/>
      <c r="N1779" s="261"/>
      <c r="O1779" s="261" t="s">
        <v>5550</v>
      </c>
      <c r="P1779" s="261" t="s">
        <v>5551</v>
      </c>
      <c r="Q1779" s="261" t="s">
        <v>5552</v>
      </c>
      <c r="R1779" s="261" t="s">
        <v>5553</v>
      </c>
      <c r="S1779" s="261" t="s">
        <v>5554</v>
      </c>
      <c r="T1779" s="261" t="s">
        <v>5555</v>
      </c>
      <c r="U1779" s="261" t="s">
        <v>5556</v>
      </c>
      <c r="V1779" s="261" t="s">
        <v>5557</v>
      </c>
      <c r="W1779" s="261" t="s">
        <v>5558</v>
      </c>
      <c r="X1779" s="261" t="s">
        <v>5559</v>
      </c>
      <c r="Y1779" s="261" t="s">
        <v>5560</v>
      </c>
      <c r="Z1779" s="261" t="s">
        <v>5561</v>
      </c>
      <c r="AA1779" s="261" t="s">
        <v>5562</v>
      </c>
      <c r="AB1779" s="261" t="s">
        <v>5563</v>
      </c>
      <c r="AC1779" s="261" t="s">
        <v>5564</v>
      </c>
      <c r="AD1779" s="261" t="s">
        <v>5565</v>
      </c>
      <c r="AE1779" s="261" t="s">
        <v>5566</v>
      </c>
      <c r="AF1779" s="261" t="s">
        <v>5567</v>
      </c>
      <c r="AG1779" s="261" t="s">
        <v>5568</v>
      </c>
      <c r="AH1779" s="261" t="s">
        <v>5569</v>
      </c>
      <c r="AI1779" s="261" t="s">
        <v>5570</v>
      </c>
      <c r="AJ1779" s="261" t="s">
        <v>5571</v>
      </c>
      <c r="AK1779" s="261" t="s">
        <v>5572</v>
      </c>
      <c r="AL1779" s="261" t="s">
        <v>5573</v>
      </c>
      <c r="AM1779" s="261" t="s">
        <v>5574</v>
      </c>
      <c r="AN1779" s="261" t="s">
        <v>5575</v>
      </c>
    </row>
    <row r="1780" spans="1:40">
      <c r="A1780" s="548" t="s">
        <v>5339</v>
      </c>
      <c r="M1780" s="261"/>
      <c r="N1780" s="261"/>
      <c r="O1780" s="261" t="s">
        <v>5576</v>
      </c>
      <c r="P1780" s="261" t="s">
        <v>5577</v>
      </c>
      <c r="Q1780" s="261" t="s">
        <v>5578</v>
      </c>
      <c r="R1780" s="261" t="s">
        <v>5579</v>
      </c>
      <c r="S1780" s="261" t="s">
        <v>5580</v>
      </c>
      <c r="T1780" s="261" t="s">
        <v>5581</v>
      </c>
      <c r="U1780" s="261" t="s">
        <v>5582</v>
      </c>
      <c r="V1780" s="261" t="s">
        <v>5583</v>
      </c>
      <c r="W1780" s="261" t="s">
        <v>5584</v>
      </c>
      <c r="X1780" s="261" t="s">
        <v>5585</v>
      </c>
      <c r="Y1780" s="261" t="s">
        <v>5586</v>
      </c>
      <c r="Z1780" s="261" t="s">
        <v>5587</v>
      </c>
      <c r="AA1780" s="261" t="s">
        <v>5588</v>
      </c>
      <c r="AB1780" s="261" t="s">
        <v>5589</v>
      </c>
      <c r="AC1780" s="261" t="s">
        <v>5590</v>
      </c>
      <c r="AD1780" s="261" t="s">
        <v>5591</v>
      </c>
      <c r="AE1780" s="261" t="s">
        <v>5592</v>
      </c>
      <c r="AF1780" s="261" t="s">
        <v>5593</v>
      </c>
      <c r="AG1780" s="261" t="s">
        <v>5594</v>
      </c>
      <c r="AH1780" s="261" t="s">
        <v>5595</v>
      </c>
      <c r="AI1780" s="261" t="s">
        <v>5596</v>
      </c>
      <c r="AJ1780" s="261" t="s">
        <v>5597</v>
      </c>
      <c r="AK1780" s="261" t="s">
        <v>5598</v>
      </c>
      <c r="AL1780" s="261" t="s">
        <v>5599</v>
      </c>
      <c r="AM1780" s="261" t="s">
        <v>5600</v>
      </c>
      <c r="AN1780" s="261" t="s">
        <v>5601</v>
      </c>
    </row>
    <row r="1781" spans="1:40">
      <c r="A1781" s="548" t="s">
        <v>5340</v>
      </c>
      <c r="M1781" s="261"/>
      <c r="N1781" s="261"/>
      <c r="O1781" s="261" t="s">
        <v>5602</v>
      </c>
      <c r="P1781" s="261" t="s">
        <v>5603</v>
      </c>
      <c r="Q1781" s="261" t="s">
        <v>5604</v>
      </c>
      <c r="R1781" s="261" t="s">
        <v>5605</v>
      </c>
      <c r="S1781" s="261" t="s">
        <v>5606</v>
      </c>
      <c r="T1781" s="261" t="s">
        <v>5607</v>
      </c>
      <c r="U1781" s="261" t="s">
        <v>5608</v>
      </c>
      <c r="V1781" s="261" t="s">
        <v>5609</v>
      </c>
      <c r="W1781" s="261" t="s">
        <v>5610</v>
      </c>
      <c r="X1781" s="261" t="s">
        <v>5611</v>
      </c>
      <c r="Y1781" s="261" t="s">
        <v>5612</v>
      </c>
      <c r="Z1781" s="261" t="s">
        <v>5613</v>
      </c>
      <c r="AA1781" s="261" t="s">
        <v>5614</v>
      </c>
      <c r="AB1781" s="261" t="s">
        <v>5615</v>
      </c>
      <c r="AC1781" s="261" t="s">
        <v>5616</v>
      </c>
      <c r="AD1781" s="261" t="s">
        <v>5617</v>
      </c>
      <c r="AE1781" s="261" t="s">
        <v>5618</v>
      </c>
      <c r="AF1781" s="261" t="s">
        <v>5619</v>
      </c>
      <c r="AG1781" s="261" t="s">
        <v>5620</v>
      </c>
      <c r="AH1781" s="261" t="s">
        <v>5621</v>
      </c>
      <c r="AI1781" s="261" t="s">
        <v>5622</v>
      </c>
      <c r="AJ1781" s="261" t="s">
        <v>5623</v>
      </c>
      <c r="AK1781" s="261" t="s">
        <v>5624</v>
      </c>
      <c r="AL1781" s="261" t="s">
        <v>5625</v>
      </c>
      <c r="AM1781" s="261" t="s">
        <v>5626</v>
      </c>
      <c r="AN1781" s="261" t="s">
        <v>5627</v>
      </c>
    </row>
    <row r="1782" spans="1:40">
      <c r="A1782" s="549" t="s">
        <v>5341</v>
      </c>
      <c r="M1782" s="261"/>
      <c r="N1782" s="261"/>
      <c r="O1782" s="261" t="s">
        <v>5628</v>
      </c>
      <c r="P1782" s="261" t="s">
        <v>5629</v>
      </c>
      <c r="Q1782" s="261" t="s">
        <v>5630</v>
      </c>
      <c r="R1782" s="261" t="s">
        <v>5631</v>
      </c>
      <c r="S1782" s="261" t="s">
        <v>5632</v>
      </c>
      <c r="T1782" s="261" t="s">
        <v>5633</v>
      </c>
      <c r="U1782" s="261" t="s">
        <v>5634</v>
      </c>
      <c r="V1782" s="261" t="s">
        <v>5635</v>
      </c>
      <c r="W1782" s="261" t="s">
        <v>5636</v>
      </c>
      <c r="X1782" s="261" t="s">
        <v>5637</v>
      </c>
      <c r="Y1782" s="261" t="s">
        <v>5638</v>
      </c>
      <c r="Z1782" s="261" t="s">
        <v>5639</v>
      </c>
      <c r="AA1782" s="261" t="s">
        <v>5640</v>
      </c>
      <c r="AB1782" s="261" t="s">
        <v>5641</v>
      </c>
      <c r="AC1782" s="261" t="s">
        <v>5642</v>
      </c>
      <c r="AD1782" s="261" t="s">
        <v>5643</v>
      </c>
      <c r="AE1782" s="261" t="s">
        <v>5644</v>
      </c>
      <c r="AF1782" s="261" t="s">
        <v>5645</v>
      </c>
      <c r="AG1782" s="261" t="s">
        <v>5646</v>
      </c>
      <c r="AH1782" s="261" t="s">
        <v>5647</v>
      </c>
      <c r="AI1782" s="261" t="s">
        <v>5648</v>
      </c>
      <c r="AJ1782" s="261" t="s">
        <v>5649</v>
      </c>
      <c r="AK1782" s="261" t="s">
        <v>5650</v>
      </c>
      <c r="AL1782" s="261" t="s">
        <v>5651</v>
      </c>
      <c r="AM1782" s="261" t="s">
        <v>5652</v>
      </c>
      <c r="AN1782" s="261" t="s">
        <v>5653</v>
      </c>
    </row>
    <row r="1783" spans="1:40">
      <c r="A1783" s="144" t="s">
        <v>1237</v>
      </c>
      <c r="M1783" s="261"/>
      <c r="N1783" s="261"/>
      <c r="O1783" s="261">
        <f>'Demand Response'!$J$90</f>
        <v>3285.4693139865049</v>
      </c>
      <c r="P1783" s="261">
        <f>'Demand Response'!$K$90</f>
        <v>1095.1564379955018</v>
      </c>
      <c r="Q1783" s="261">
        <f>'Demand Response'!$L$90</f>
        <v>1095.1564379955018</v>
      </c>
      <c r="R1783" s="261">
        <f>'Demand Response'!$M$90</f>
        <v>1477.3740052059093</v>
      </c>
      <c r="S1783" s="261">
        <f>'Demand Response'!$N$90</f>
        <v>742.88118375951763</v>
      </c>
      <c r="T1783" s="261">
        <f>'Demand Response'!$O$90</f>
        <v>685.02626291996819</v>
      </c>
      <c r="U1783" s="261">
        <f>'Demand Response'!$P$90</f>
        <v>459.91720749831035</v>
      </c>
      <c r="V1783" s="261">
        <f>'Demand Response'!$Q$90</f>
        <v>347.17943910135915</v>
      </c>
      <c r="W1783" s="261">
        <f>'Demand Response'!$R$90</f>
        <v>279.40540146636391</v>
      </c>
      <c r="X1783" s="261">
        <f>'Demand Response'!$S$90</f>
        <v>34.081978533878761</v>
      </c>
      <c r="Y1783" s="261">
        <f>'Demand Response'!$T$90</f>
        <v>33.566992754108647</v>
      </c>
      <c r="Z1783" s="261">
        <f>'Demand Response'!$U$90</f>
        <v>33.083324413613987</v>
      </c>
      <c r="AA1783" s="261">
        <f>'Demand Response'!$V$90</f>
        <v>32.630585235350281</v>
      </c>
      <c r="AB1783" s="261">
        <f>'Demand Response'!$W$90</f>
        <v>32.026217375476818</v>
      </c>
      <c r="AC1783" s="261">
        <f>'Demand Response'!$X$90</f>
        <v>31.395500886502639</v>
      </c>
      <c r="AD1783" s="261">
        <f>'Demand Response'!$Y$90</f>
        <v>30.745526244836398</v>
      </c>
      <c r="AE1783" s="261">
        <f>'Demand Response'!$Z$90</f>
        <v>30.165697974093231</v>
      </c>
      <c r="AF1783" s="261">
        <f>'Demand Response'!$AA$90</f>
        <v>29.61546596596882</v>
      </c>
      <c r="AG1783" s="261">
        <f>'Demand Response'!$AB$90</f>
        <v>29.075270366185585</v>
      </c>
      <c r="AH1783" s="261">
        <f>'Demand Response'!$AC$90</f>
        <v>28.54492810743573</v>
      </c>
      <c r="AI1783" s="261">
        <f>'Demand Response'!$AD$90</f>
        <v>28.024259461617881</v>
      </c>
      <c r="AJ1783" s="261">
        <f>'Demand Response'!$AE$90</f>
        <v>27.513087978928887</v>
      </c>
      <c r="AK1783" s="261">
        <f>'Demand Response'!$AF$90</f>
        <v>27.011240428066614</v>
      </c>
      <c r="AL1783" s="261">
        <f>'Demand Response'!$AG$90</f>
        <v>26.518546737523451</v>
      </c>
      <c r="AM1783" s="261">
        <f>'Demand Response'!$AH$90</f>
        <v>26.518546737523451</v>
      </c>
      <c r="AN1783" s="261">
        <f>'Demand Response'!$AI$90</f>
        <v>26.518546737523451</v>
      </c>
    </row>
    <row r="1784" spans="1:40">
      <c r="A1784" s="144" t="s">
        <v>1238</v>
      </c>
      <c r="M1784" s="261"/>
      <c r="N1784" s="261"/>
      <c r="O1784" s="261"/>
      <c r="P1784" s="261">
        <f>'Demand Response'!$J$90</f>
        <v>3285.4693139865049</v>
      </c>
      <c r="Q1784" s="261">
        <f>'Demand Response'!$K$90</f>
        <v>1095.1564379955018</v>
      </c>
      <c r="R1784" s="261">
        <f>'Demand Response'!$L$90</f>
        <v>1095.1564379955018</v>
      </c>
      <c r="S1784" s="261">
        <f>'Demand Response'!$M$90</f>
        <v>1477.3740052059093</v>
      </c>
      <c r="T1784" s="261">
        <f>'Demand Response'!$N$90</f>
        <v>742.88118375951763</v>
      </c>
      <c r="U1784" s="261">
        <f>'Demand Response'!$O$90</f>
        <v>685.02626291996819</v>
      </c>
      <c r="V1784" s="261">
        <f>'Demand Response'!$P$90</f>
        <v>459.91720749831035</v>
      </c>
      <c r="W1784" s="261">
        <f>'Demand Response'!$Q$90</f>
        <v>347.17943910135915</v>
      </c>
      <c r="X1784" s="261">
        <f>'Demand Response'!$R$90</f>
        <v>279.40540146636391</v>
      </c>
      <c r="Y1784" s="261">
        <f>'Demand Response'!$S$90</f>
        <v>34.081978533878761</v>
      </c>
      <c r="Z1784" s="261">
        <f>'Demand Response'!$T$90</f>
        <v>33.566992754108647</v>
      </c>
      <c r="AA1784" s="261">
        <f>'Demand Response'!$U$90</f>
        <v>33.083324413613987</v>
      </c>
      <c r="AB1784" s="261">
        <f>'Demand Response'!$V$90</f>
        <v>32.630585235350281</v>
      </c>
      <c r="AC1784" s="261">
        <f>'Demand Response'!$W$90</f>
        <v>32.026217375476818</v>
      </c>
      <c r="AD1784" s="261">
        <f>'Demand Response'!$X$90</f>
        <v>31.395500886502639</v>
      </c>
      <c r="AE1784" s="261">
        <f>'Demand Response'!$Y$90</f>
        <v>30.745526244836398</v>
      </c>
      <c r="AF1784" s="261">
        <f>'Demand Response'!$Z$90</f>
        <v>30.165697974093231</v>
      </c>
      <c r="AG1784" s="261">
        <f>'Demand Response'!$AA$90</f>
        <v>29.61546596596882</v>
      </c>
      <c r="AH1784" s="261">
        <f>'Demand Response'!$AB$90</f>
        <v>29.075270366185585</v>
      </c>
      <c r="AI1784" s="261">
        <f>'Demand Response'!$AC$90</f>
        <v>28.54492810743573</v>
      </c>
      <c r="AJ1784" s="261">
        <f>'Demand Response'!$AD$90</f>
        <v>28.024259461617881</v>
      </c>
      <c r="AK1784" s="261">
        <f>'Demand Response'!$AE$90</f>
        <v>27.513087978928887</v>
      </c>
      <c r="AL1784" s="261">
        <f>'Demand Response'!$AF$90</f>
        <v>27.011240428066614</v>
      </c>
      <c r="AM1784" s="261">
        <f>'Demand Response'!$AG$90</f>
        <v>26.518546737523451</v>
      </c>
      <c r="AN1784" s="261">
        <f>'Demand Response'!$AH$90</f>
        <v>26.518546737523451</v>
      </c>
    </row>
    <row r="1785" spans="1:40">
      <c r="A1785" s="144" t="s">
        <v>1239</v>
      </c>
      <c r="M1785" s="261"/>
      <c r="N1785" s="261"/>
      <c r="O1785" s="261"/>
      <c r="P1785" s="261"/>
      <c r="Q1785" s="261">
        <f>'Demand Response'!$J$90</f>
        <v>3285.4693139865049</v>
      </c>
      <c r="R1785" s="261">
        <f>'Demand Response'!$K$90</f>
        <v>1095.1564379955018</v>
      </c>
      <c r="S1785" s="261">
        <f>'Demand Response'!$L$90</f>
        <v>1095.1564379955018</v>
      </c>
      <c r="T1785" s="261">
        <f>'Demand Response'!$M$90</f>
        <v>1477.3740052059093</v>
      </c>
      <c r="U1785" s="261">
        <f>'Demand Response'!$N$90</f>
        <v>742.88118375951763</v>
      </c>
      <c r="V1785" s="261">
        <f>'Demand Response'!$O$90</f>
        <v>685.02626291996819</v>
      </c>
      <c r="W1785" s="261">
        <f>'Demand Response'!$P$90</f>
        <v>459.91720749831035</v>
      </c>
      <c r="X1785" s="261">
        <f>'Demand Response'!$Q$90</f>
        <v>347.17943910135915</v>
      </c>
      <c r="Y1785" s="261">
        <f>'Demand Response'!$R$90</f>
        <v>279.40540146636391</v>
      </c>
      <c r="Z1785" s="261">
        <f>'Demand Response'!$S$90</f>
        <v>34.081978533878761</v>
      </c>
      <c r="AA1785" s="261">
        <f>'Demand Response'!$T$90</f>
        <v>33.566992754108647</v>
      </c>
      <c r="AB1785" s="261">
        <f>'Demand Response'!$U$90</f>
        <v>33.083324413613987</v>
      </c>
      <c r="AC1785" s="261">
        <f>'Demand Response'!$V$90</f>
        <v>32.630585235350281</v>
      </c>
      <c r="AD1785" s="261">
        <f>'Demand Response'!$W$90</f>
        <v>32.026217375476818</v>
      </c>
      <c r="AE1785" s="261">
        <f>'Demand Response'!$X$90</f>
        <v>31.395500886502639</v>
      </c>
      <c r="AF1785" s="261">
        <f>'Demand Response'!$Y$90</f>
        <v>30.745526244836398</v>
      </c>
      <c r="AG1785" s="261">
        <f>'Demand Response'!$Z$90</f>
        <v>30.165697974093231</v>
      </c>
      <c r="AH1785" s="261">
        <f>'Demand Response'!$AA$90</f>
        <v>29.61546596596882</v>
      </c>
      <c r="AI1785" s="261">
        <f>'Demand Response'!$AB$90</f>
        <v>29.075270366185585</v>
      </c>
      <c r="AJ1785" s="261">
        <f>'Demand Response'!$AC$90</f>
        <v>28.54492810743573</v>
      </c>
      <c r="AK1785" s="261">
        <f>'Demand Response'!$AD$90</f>
        <v>28.024259461617881</v>
      </c>
      <c r="AL1785" s="261">
        <f>'Demand Response'!$AE$90</f>
        <v>27.513087978928887</v>
      </c>
      <c r="AM1785" s="261">
        <f>'Demand Response'!$AF$90</f>
        <v>27.011240428066614</v>
      </c>
      <c r="AN1785" s="261">
        <f>'Demand Response'!$AG$90</f>
        <v>26.518546737523451</v>
      </c>
    </row>
    <row r="1786" spans="1:40">
      <c r="A1786" s="144" t="s">
        <v>1240</v>
      </c>
      <c r="M1786" s="261"/>
      <c r="N1786" s="261"/>
      <c r="O1786" s="261"/>
      <c r="P1786" s="261"/>
      <c r="Q1786" s="261"/>
      <c r="R1786" s="261">
        <f>'Demand Response'!$J$90</f>
        <v>3285.4693139865049</v>
      </c>
      <c r="S1786" s="261">
        <f>'Demand Response'!$K$90</f>
        <v>1095.1564379955018</v>
      </c>
      <c r="T1786" s="261">
        <f>'Demand Response'!$L$90</f>
        <v>1095.1564379955018</v>
      </c>
      <c r="U1786" s="261">
        <f>'Demand Response'!$M$90</f>
        <v>1477.3740052059093</v>
      </c>
      <c r="V1786" s="261">
        <f>'Demand Response'!$N$90</f>
        <v>742.88118375951763</v>
      </c>
      <c r="W1786" s="261">
        <f>'Demand Response'!$O$90</f>
        <v>685.02626291996819</v>
      </c>
      <c r="X1786" s="261">
        <f>'Demand Response'!$P$90</f>
        <v>459.91720749831035</v>
      </c>
      <c r="Y1786" s="261">
        <f>'Demand Response'!$Q$90</f>
        <v>347.17943910135915</v>
      </c>
      <c r="Z1786" s="261">
        <f>'Demand Response'!$R$90</f>
        <v>279.40540146636391</v>
      </c>
      <c r="AA1786" s="261">
        <f>'Demand Response'!$S$90</f>
        <v>34.081978533878761</v>
      </c>
      <c r="AB1786" s="261">
        <f>'Demand Response'!$T$90</f>
        <v>33.566992754108647</v>
      </c>
      <c r="AC1786" s="261">
        <f>'Demand Response'!$U$90</f>
        <v>33.083324413613987</v>
      </c>
      <c r="AD1786" s="261">
        <f>'Demand Response'!$V$90</f>
        <v>32.630585235350281</v>
      </c>
      <c r="AE1786" s="261">
        <f>'Demand Response'!$W$90</f>
        <v>32.026217375476818</v>
      </c>
      <c r="AF1786" s="261">
        <f>'Demand Response'!$X$90</f>
        <v>31.395500886502639</v>
      </c>
      <c r="AG1786" s="261">
        <f>'Demand Response'!$Y$90</f>
        <v>30.745526244836398</v>
      </c>
      <c r="AH1786" s="261">
        <f>'Demand Response'!$Z$90</f>
        <v>30.165697974093231</v>
      </c>
      <c r="AI1786" s="261">
        <f>'Demand Response'!$AA$90</f>
        <v>29.61546596596882</v>
      </c>
      <c r="AJ1786" s="261">
        <f>'Demand Response'!$AB$90</f>
        <v>29.075270366185585</v>
      </c>
      <c r="AK1786" s="261">
        <f>'Demand Response'!$AC$90</f>
        <v>28.54492810743573</v>
      </c>
      <c r="AL1786" s="261">
        <f>'Demand Response'!$AD$90</f>
        <v>28.024259461617881</v>
      </c>
      <c r="AM1786" s="261">
        <f>'Demand Response'!$AE$90</f>
        <v>27.513087978928887</v>
      </c>
      <c r="AN1786" s="261">
        <f>'Demand Response'!$AF$90</f>
        <v>27.011240428066614</v>
      </c>
    </row>
    <row r="1787" spans="1:40">
      <c r="A1787" s="144" t="s">
        <v>2170</v>
      </c>
      <c r="M1787" s="261"/>
      <c r="N1787" s="261"/>
      <c r="O1787" s="261"/>
      <c r="P1787" s="261"/>
      <c r="Q1787" s="261"/>
      <c r="R1787" s="261"/>
      <c r="S1787" s="261">
        <f>'Demand Response'!$J$90</f>
        <v>3285.4693139865049</v>
      </c>
      <c r="T1787" s="261">
        <f>'Demand Response'!$K$90</f>
        <v>1095.1564379955018</v>
      </c>
      <c r="U1787" s="261">
        <f>'Demand Response'!$L$90</f>
        <v>1095.1564379955018</v>
      </c>
      <c r="V1787" s="261">
        <f>'Demand Response'!$M$90</f>
        <v>1477.3740052059093</v>
      </c>
      <c r="W1787" s="261">
        <f>'Demand Response'!$N$90</f>
        <v>742.88118375951763</v>
      </c>
      <c r="X1787" s="261">
        <f>'Demand Response'!$O$90</f>
        <v>685.02626291996819</v>
      </c>
      <c r="Y1787" s="261">
        <f>'Demand Response'!$P$90</f>
        <v>459.91720749831035</v>
      </c>
      <c r="Z1787" s="261">
        <f>'Demand Response'!$Q$90</f>
        <v>347.17943910135915</v>
      </c>
      <c r="AA1787" s="261">
        <f>'Demand Response'!$R$90</f>
        <v>279.40540146636391</v>
      </c>
      <c r="AB1787" s="261">
        <f>'Demand Response'!$S$90</f>
        <v>34.081978533878761</v>
      </c>
      <c r="AC1787" s="261">
        <f>'Demand Response'!$T$90</f>
        <v>33.566992754108647</v>
      </c>
      <c r="AD1787" s="261">
        <f>'Demand Response'!$U$90</f>
        <v>33.083324413613987</v>
      </c>
      <c r="AE1787" s="261">
        <f>'Demand Response'!$V$90</f>
        <v>32.630585235350281</v>
      </c>
      <c r="AF1787" s="261">
        <f>'Demand Response'!$W$90</f>
        <v>32.026217375476818</v>
      </c>
      <c r="AG1787" s="261">
        <f>'Demand Response'!$X$90</f>
        <v>31.395500886502639</v>
      </c>
      <c r="AH1787" s="261">
        <f>'Demand Response'!$Y$90</f>
        <v>30.745526244836398</v>
      </c>
      <c r="AI1787" s="261">
        <f>'Demand Response'!$Z$90</f>
        <v>30.165697974093231</v>
      </c>
      <c r="AJ1787" s="261">
        <f>'Demand Response'!$AA$90</f>
        <v>29.61546596596882</v>
      </c>
      <c r="AK1787" s="261">
        <f>'Demand Response'!$AB$90</f>
        <v>29.075270366185585</v>
      </c>
      <c r="AL1787" s="261">
        <f>'Demand Response'!$AC$90</f>
        <v>28.54492810743573</v>
      </c>
      <c r="AM1787" s="261">
        <f>'Demand Response'!$AD$90</f>
        <v>28.024259461617881</v>
      </c>
      <c r="AN1787" s="261">
        <f>'Demand Response'!$AE$90</f>
        <v>27.513087978928887</v>
      </c>
    </row>
    <row r="1788" spans="1:40">
      <c r="A1788" s="144" t="s">
        <v>2171</v>
      </c>
      <c r="M1788" s="261"/>
      <c r="N1788" s="261"/>
      <c r="O1788" s="261"/>
      <c r="P1788" s="261"/>
      <c r="Q1788" s="261"/>
      <c r="R1788" s="261"/>
      <c r="S1788" s="261"/>
      <c r="T1788" s="261">
        <f>'Demand Response'!$J$90</f>
        <v>3285.4693139865049</v>
      </c>
      <c r="U1788" s="261">
        <f>'Demand Response'!$K$90</f>
        <v>1095.1564379955018</v>
      </c>
      <c r="V1788" s="261">
        <f>'Demand Response'!$L$90</f>
        <v>1095.1564379955018</v>
      </c>
      <c r="W1788" s="261">
        <f>'Demand Response'!$M$90</f>
        <v>1477.3740052059093</v>
      </c>
      <c r="X1788" s="261">
        <f>'Demand Response'!$N$90</f>
        <v>742.88118375951763</v>
      </c>
      <c r="Y1788" s="261">
        <f>'Demand Response'!$O$90</f>
        <v>685.02626291996819</v>
      </c>
      <c r="Z1788" s="261">
        <f>'Demand Response'!$P$90</f>
        <v>459.91720749831035</v>
      </c>
      <c r="AA1788" s="261">
        <f>'Demand Response'!$Q$90</f>
        <v>347.17943910135915</v>
      </c>
      <c r="AB1788" s="261">
        <f>'Demand Response'!$R$90</f>
        <v>279.40540146636391</v>
      </c>
      <c r="AC1788" s="261">
        <f>'Demand Response'!$S$90</f>
        <v>34.081978533878761</v>
      </c>
      <c r="AD1788" s="261">
        <f>'Demand Response'!$T$90</f>
        <v>33.566992754108647</v>
      </c>
      <c r="AE1788" s="261">
        <f>'Demand Response'!$U$90</f>
        <v>33.083324413613987</v>
      </c>
      <c r="AF1788" s="261">
        <f>'Demand Response'!$V$90</f>
        <v>32.630585235350281</v>
      </c>
      <c r="AG1788" s="261">
        <f>'Demand Response'!$W$90</f>
        <v>32.026217375476818</v>
      </c>
      <c r="AH1788" s="261">
        <f>'Demand Response'!$X$90</f>
        <v>31.395500886502639</v>
      </c>
      <c r="AI1788" s="261">
        <f>'Demand Response'!$Y$90</f>
        <v>30.745526244836398</v>
      </c>
      <c r="AJ1788" s="261">
        <f>'Demand Response'!$Z$90</f>
        <v>30.165697974093231</v>
      </c>
      <c r="AK1788" s="261">
        <f>'Demand Response'!$AA$90</f>
        <v>29.61546596596882</v>
      </c>
      <c r="AL1788" s="261">
        <f>'Demand Response'!$AB$90</f>
        <v>29.075270366185585</v>
      </c>
      <c r="AM1788" s="261">
        <f>'Demand Response'!$AC$90</f>
        <v>28.54492810743573</v>
      </c>
      <c r="AN1788" s="261">
        <f>'Demand Response'!$AD$90</f>
        <v>28.024259461617881</v>
      </c>
    </row>
    <row r="1789" spans="1:40">
      <c r="A1789" s="144" t="s">
        <v>2172</v>
      </c>
      <c r="M1789" s="261"/>
      <c r="N1789" s="261"/>
      <c r="O1789" s="261"/>
      <c r="P1789" s="261"/>
      <c r="Q1789" s="261"/>
      <c r="R1789" s="261"/>
      <c r="S1789" s="261"/>
      <c r="T1789" s="261"/>
      <c r="U1789" s="261">
        <f>'Demand Response'!$J$90</f>
        <v>3285.4693139865049</v>
      </c>
      <c r="V1789" s="261">
        <f>'Demand Response'!$K$90</f>
        <v>1095.1564379955018</v>
      </c>
      <c r="W1789" s="261">
        <f>'Demand Response'!$L$90</f>
        <v>1095.1564379955018</v>
      </c>
      <c r="X1789" s="261">
        <f>'Demand Response'!$M$90</f>
        <v>1477.3740052059093</v>
      </c>
      <c r="Y1789" s="261">
        <f>'Demand Response'!$N$90</f>
        <v>742.88118375951763</v>
      </c>
      <c r="Z1789" s="261">
        <f>'Demand Response'!$O$90</f>
        <v>685.02626291996819</v>
      </c>
      <c r="AA1789" s="261">
        <f>'Demand Response'!$P$90</f>
        <v>459.91720749831035</v>
      </c>
      <c r="AB1789" s="261">
        <f>'Demand Response'!$Q$90</f>
        <v>347.17943910135915</v>
      </c>
      <c r="AC1789" s="261">
        <f>'Demand Response'!$R$90</f>
        <v>279.40540146636391</v>
      </c>
      <c r="AD1789" s="261">
        <f>'Demand Response'!$S$90</f>
        <v>34.081978533878761</v>
      </c>
      <c r="AE1789" s="261">
        <f>'Demand Response'!$T$90</f>
        <v>33.566992754108647</v>
      </c>
      <c r="AF1789" s="261">
        <f>'Demand Response'!$U$90</f>
        <v>33.083324413613987</v>
      </c>
      <c r="AG1789" s="261">
        <f>'Demand Response'!$V$90</f>
        <v>32.630585235350281</v>
      </c>
      <c r="AH1789" s="261">
        <f>'Demand Response'!$W$90</f>
        <v>32.026217375476818</v>
      </c>
      <c r="AI1789" s="261">
        <f>'Demand Response'!$X$90</f>
        <v>31.395500886502639</v>
      </c>
      <c r="AJ1789" s="261">
        <f>'Demand Response'!$Y$90</f>
        <v>30.745526244836398</v>
      </c>
      <c r="AK1789" s="261">
        <f>'Demand Response'!$Z$90</f>
        <v>30.165697974093231</v>
      </c>
      <c r="AL1789" s="261">
        <f>'Demand Response'!$AA$90</f>
        <v>29.61546596596882</v>
      </c>
      <c r="AM1789" s="261">
        <f>'Demand Response'!$AB$90</f>
        <v>29.075270366185585</v>
      </c>
      <c r="AN1789" s="261">
        <f>'Demand Response'!$AC$90</f>
        <v>28.54492810743573</v>
      </c>
    </row>
    <row r="1790" spans="1:40">
      <c r="A1790" s="144" t="s">
        <v>2173</v>
      </c>
      <c r="M1790" s="261"/>
      <c r="N1790" s="261"/>
      <c r="O1790" s="261"/>
      <c r="P1790" s="261"/>
      <c r="Q1790" s="261"/>
      <c r="R1790" s="261"/>
      <c r="S1790" s="261"/>
      <c r="T1790" s="261"/>
      <c r="U1790" s="261"/>
      <c r="V1790" s="261">
        <f>'Demand Response'!$J$90</f>
        <v>3285.4693139865049</v>
      </c>
      <c r="W1790" s="261">
        <f>'Demand Response'!$K$90</f>
        <v>1095.1564379955018</v>
      </c>
      <c r="X1790" s="261">
        <f>'Demand Response'!$L$90</f>
        <v>1095.1564379955018</v>
      </c>
      <c r="Y1790" s="261">
        <f>'Demand Response'!$M$90</f>
        <v>1477.3740052059093</v>
      </c>
      <c r="Z1790" s="261">
        <f>'Demand Response'!$N$90</f>
        <v>742.88118375951763</v>
      </c>
      <c r="AA1790" s="261">
        <f>'Demand Response'!$O$90</f>
        <v>685.02626291996819</v>
      </c>
      <c r="AB1790" s="261">
        <f>'Demand Response'!$P$90</f>
        <v>459.91720749831035</v>
      </c>
      <c r="AC1790" s="261">
        <f>'Demand Response'!$Q$90</f>
        <v>347.17943910135915</v>
      </c>
      <c r="AD1790" s="261">
        <f>'Demand Response'!$R$90</f>
        <v>279.40540146636391</v>
      </c>
      <c r="AE1790" s="261">
        <f>'Demand Response'!$S$90</f>
        <v>34.081978533878761</v>
      </c>
      <c r="AF1790" s="261">
        <f>'Demand Response'!$T$90</f>
        <v>33.566992754108647</v>
      </c>
      <c r="AG1790" s="261">
        <f>'Demand Response'!$U$90</f>
        <v>33.083324413613987</v>
      </c>
      <c r="AH1790" s="261">
        <f>'Demand Response'!$V$90</f>
        <v>32.630585235350281</v>
      </c>
      <c r="AI1790" s="261">
        <f>'Demand Response'!$W$90</f>
        <v>32.026217375476818</v>
      </c>
      <c r="AJ1790" s="261">
        <f>'Demand Response'!$X$90</f>
        <v>31.395500886502639</v>
      </c>
      <c r="AK1790" s="261">
        <f>'Demand Response'!$Y$90</f>
        <v>30.745526244836398</v>
      </c>
      <c r="AL1790" s="261">
        <f>'Demand Response'!$Z$90</f>
        <v>30.165697974093231</v>
      </c>
      <c r="AM1790" s="261">
        <f>'Demand Response'!$AA$90</f>
        <v>29.61546596596882</v>
      </c>
      <c r="AN1790" s="261">
        <f>'Demand Response'!$AB$90</f>
        <v>29.075270366185585</v>
      </c>
    </row>
    <row r="1791" spans="1:40">
      <c r="A1791" s="144" t="s">
        <v>2174</v>
      </c>
      <c r="M1791" s="261"/>
      <c r="N1791" s="261"/>
      <c r="O1791" s="261"/>
      <c r="P1791" s="261"/>
      <c r="Q1791" s="261"/>
      <c r="R1791" s="261"/>
      <c r="S1791" s="261"/>
      <c r="T1791" s="261"/>
      <c r="U1791" s="261"/>
      <c r="V1791" s="261"/>
      <c r="W1791" s="261">
        <f>'Demand Response'!$J$90</f>
        <v>3285.4693139865049</v>
      </c>
      <c r="X1791" s="261">
        <f>'Demand Response'!$K$90</f>
        <v>1095.1564379955018</v>
      </c>
      <c r="Y1791" s="261">
        <f>'Demand Response'!$L$90</f>
        <v>1095.1564379955018</v>
      </c>
      <c r="Z1791" s="261">
        <f>'Demand Response'!$M$90</f>
        <v>1477.3740052059093</v>
      </c>
      <c r="AA1791" s="261">
        <f>'Demand Response'!$N$90</f>
        <v>742.88118375951763</v>
      </c>
      <c r="AB1791" s="261">
        <f>'Demand Response'!$O$90</f>
        <v>685.02626291996819</v>
      </c>
      <c r="AC1791" s="261">
        <f>'Demand Response'!$P$90</f>
        <v>459.91720749831035</v>
      </c>
      <c r="AD1791" s="261">
        <f>'Demand Response'!$Q$90</f>
        <v>347.17943910135915</v>
      </c>
      <c r="AE1791" s="261">
        <f>'Demand Response'!$R$90</f>
        <v>279.40540146636391</v>
      </c>
      <c r="AF1791" s="261">
        <f>'Demand Response'!$S$90</f>
        <v>34.081978533878761</v>
      </c>
      <c r="AG1791" s="261">
        <f>'Demand Response'!$T$90</f>
        <v>33.566992754108647</v>
      </c>
      <c r="AH1791" s="261">
        <f>'Demand Response'!$U$90</f>
        <v>33.083324413613987</v>
      </c>
      <c r="AI1791" s="261">
        <f>'Demand Response'!$V$90</f>
        <v>32.630585235350281</v>
      </c>
      <c r="AJ1791" s="261">
        <f>'Demand Response'!$W$90</f>
        <v>32.026217375476818</v>
      </c>
      <c r="AK1791" s="261">
        <f>'Demand Response'!$X$90</f>
        <v>31.395500886502639</v>
      </c>
      <c r="AL1791" s="261">
        <f>'Demand Response'!$Y$90</f>
        <v>30.745526244836398</v>
      </c>
      <c r="AM1791" s="261">
        <f>'Demand Response'!$Z$90</f>
        <v>30.165697974093231</v>
      </c>
      <c r="AN1791" s="261">
        <f>'Demand Response'!$AA$90</f>
        <v>29.61546596596882</v>
      </c>
    </row>
    <row r="1792" spans="1:40">
      <c r="A1792" s="144" t="s">
        <v>2175</v>
      </c>
      <c r="M1792" s="261"/>
      <c r="N1792" s="261"/>
      <c r="O1792" s="261"/>
      <c r="P1792" s="261"/>
      <c r="Q1792" s="261"/>
      <c r="R1792" s="261"/>
      <c r="S1792" s="261"/>
      <c r="T1792" s="261"/>
      <c r="U1792" s="261"/>
      <c r="V1792" s="261"/>
      <c r="W1792" s="261"/>
      <c r="X1792" s="261">
        <f>'Demand Response'!$J$90</f>
        <v>3285.4693139865049</v>
      </c>
      <c r="Y1792" s="261">
        <f>'Demand Response'!$K$90</f>
        <v>1095.1564379955018</v>
      </c>
      <c r="Z1792" s="261">
        <f>'Demand Response'!$L$90</f>
        <v>1095.1564379955018</v>
      </c>
      <c r="AA1792" s="261">
        <f>'Demand Response'!$M$90</f>
        <v>1477.3740052059093</v>
      </c>
      <c r="AB1792" s="261">
        <f>'Demand Response'!$N$90</f>
        <v>742.88118375951763</v>
      </c>
      <c r="AC1792" s="261">
        <f>'Demand Response'!$O$90</f>
        <v>685.02626291996819</v>
      </c>
      <c r="AD1792" s="261">
        <f>'Demand Response'!$P$90</f>
        <v>459.91720749831035</v>
      </c>
      <c r="AE1792" s="261">
        <f>'Demand Response'!$Q$90</f>
        <v>347.17943910135915</v>
      </c>
      <c r="AF1792" s="261">
        <f>'Demand Response'!$R$90</f>
        <v>279.40540146636391</v>
      </c>
      <c r="AG1792" s="261">
        <f>'Demand Response'!$S$90</f>
        <v>34.081978533878761</v>
      </c>
      <c r="AH1792" s="261">
        <f>'Demand Response'!$T$90</f>
        <v>33.566992754108647</v>
      </c>
      <c r="AI1792" s="261">
        <f>'Demand Response'!$U$90</f>
        <v>33.083324413613987</v>
      </c>
      <c r="AJ1792" s="261">
        <f>'Demand Response'!$V$90</f>
        <v>32.630585235350281</v>
      </c>
      <c r="AK1792" s="261">
        <f>'Demand Response'!$W$90</f>
        <v>32.026217375476818</v>
      </c>
      <c r="AL1792" s="261">
        <f>'Demand Response'!$X$90</f>
        <v>31.395500886502639</v>
      </c>
      <c r="AM1792" s="261">
        <f>'Demand Response'!$Y$90</f>
        <v>30.745526244836398</v>
      </c>
      <c r="AN1792" s="261">
        <f>'Demand Response'!$Z$90</f>
        <v>30.165697974093231</v>
      </c>
    </row>
    <row r="1793" spans="1:40">
      <c r="A1793" s="144" t="s">
        <v>2176</v>
      </c>
      <c r="M1793" s="261"/>
      <c r="N1793" s="261"/>
      <c r="O1793" s="261"/>
      <c r="P1793" s="261"/>
      <c r="Q1793" s="261"/>
      <c r="R1793" s="261"/>
      <c r="S1793" s="261"/>
      <c r="T1793" s="261"/>
      <c r="U1793" s="261"/>
      <c r="V1793" s="261"/>
      <c r="W1793" s="261"/>
      <c r="X1793" s="261"/>
      <c r="Y1793" s="261">
        <f>'Demand Response'!$J$90</f>
        <v>3285.4693139865049</v>
      </c>
      <c r="Z1793" s="261">
        <f>'Demand Response'!$K$90</f>
        <v>1095.1564379955018</v>
      </c>
      <c r="AA1793" s="261">
        <f>'Demand Response'!$L$90</f>
        <v>1095.1564379955018</v>
      </c>
      <c r="AB1793" s="261">
        <f>'Demand Response'!$M$90</f>
        <v>1477.3740052059093</v>
      </c>
      <c r="AC1793" s="261">
        <f>'Demand Response'!$N$90</f>
        <v>742.88118375951763</v>
      </c>
      <c r="AD1793" s="261">
        <f>'Demand Response'!$O$90</f>
        <v>685.02626291996819</v>
      </c>
      <c r="AE1793" s="261">
        <f>'Demand Response'!$P$90</f>
        <v>459.91720749831035</v>
      </c>
      <c r="AF1793" s="261">
        <f>'Demand Response'!$Q$90</f>
        <v>347.17943910135915</v>
      </c>
      <c r="AG1793" s="261">
        <f>'Demand Response'!$R$90</f>
        <v>279.40540146636391</v>
      </c>
      <c r="AH1793" s="261">
        <f>'Demand Response'!$S$90</f>
        <v>34.081978533878761</v>
      </c>
      <c r="AI1793" s="261">
        <f>'Demand Response'!$T$90</f>
        <v>33.566992754108647</v>
      </c>
      <c r="AJ1793" s="261">
        <f>'Demand Response'!$U$90</f>
        <v>33.083324413613987</v>
      </c>
      <c r="AK1793" s="261">
        <f>'Demand Response'!$V$90</f>
        <v>32.630585235350281</v>
      </c>
      <c r="AL1793" s="261">
        <f>'Demand Response'!$W$90</f>
        <v>32.026217375476818</v>
      </c>
      <c r="AM1793" s="261">
        <f>'Demand Response'!$X$90</f>
        <v>31.395500886502639</v>
      </c>
      <c r="AN1793" s="261">
        <f>'Demand Response'!$Y$90</f>
        <v>30.745526244836398</v>
      </c>
    </row>
    <row r="1794" spans="1:40">
      <c r="A1794" s="144" t="s">
        <v>2177</v>
      </c>
      <c r="M1794" s="261"/>
      <c r="N1794" s="261"/>
      <c r="O1794" s="261"/>
      <c r="P1794" s="261"/>
      <c r="Q1794" s="261"/>
      <c r="R1794" s="261"/>
      <c r="S1794" s="261"/>
      <c r="T1794" s="261"/>
      <c r="U1794" s="261"/>
      <c r="V1794" s="261"/>
      <c r="W1794" s="261"/>
      <c r="X1794" s="261"/>
      <c r="Y1794" s="261"/>
      <c r="Z1794" s="261">
        <f>'Demand Response'!$J$90</f>
        <v>3285.4693139865049</v>
      </c>
      <c r="AA1794" s="261">
        <f>'Demand Response'!$K$90</f>
        <v>1095.1564379955018</v>
      </c>
      <c r="AB1794" s="261">
        <f>'Demand Response'!$L$90</f>
        <v>1095.1564379955018</v>
      </c>
      <c r="AC1794" s="261">
        <f>'Demand Response'!$M$90</f>
        <v>1477.3740052059093</v>
      </c>
      <c r="AD1794" s="261">
        <f>'Demand Response'!$N$90</f>
        <v>742.88118375951763</v>
      </c>
      <c r="AE1794" s="261">
        <f>'Demand Response'!$O$90</f>
        <v>685.02626291996819</v>
      </c>
      <c r="AF1794" s="261">
        <f>'Demand Response'!$P$90</f>
        <v>459.91720749831035</v>
      </c>
      <c r="AG1794" s="261">
        <f>'Demand Response'!$Q$90</f>
        <v>347.17943910135915</v>
      </c>
      <c r="AH1794" s="261">
        <f>'Demand Response'!$R$90</f>
        <v>279.40540146636391</v>
      </c>
      <c r="AI1794" s="261">
        <f>'Demand Response'!$S$90</f>
        <v>34.081978533878761</v>
      </c>
      <c r="AJ1794" s="261">
        <f>'Demand Response'!$T$90</f>
        <v>33.566992754108647</v>
      </c>
      <c r="AK1794" s="261">
        <f>'Demand Response'!$U$90</f>
        <v>33.083324413613987</v>
      </c>
      <c r="AL1794" s="261">
        <f>'Demand Response'!$V$90</f>
        <v>32.630585235350281</v>
      </c>
      <c r="AM1794" s="261">
        <f>'Demand Response'!$W$90</f>
        <v>32.026217375476818</v>
      </c>
      <c r="AN1794" s="261">
        <f>'Demand Response'!$X$90</f>
        <v>31.395500886502639</v>
      </c>
    </row>
    <row r="1795" spans="1:40">
      <c r="A1795" s="144" t="s">
        <v>2178</v>
      </c>
      <c r="M1795" s="261"/>
      <c r="N1795" s="261"/>
      <c r="O1795" s="261"/>
      <c r="P1795" s="261"/>
      <c r="Q1795" s="261"/>
      <c r="R1795" s="261"/>
      <c r="S1795" s="261"/>
      <c r="T1795" s="261"/>
      <c r="U1795" s="261"/>
      <c r="V1795" s="261"/>
      <c r="W1795" s="261"/>
      <c r="X1795" s="261"/>
      <c r="Y1795" s="261"/>
      <c r="Z1795" s="261"/>
      <c r="AA1795" s="261">
        <f>'Demand Response'!$J$90</f>
        <v>3285.4693139865049</v>
      </c>
      <c r="AB1795" s="261">
        <f>'Demand Response'!$K$90</f>
        <v>1095.1564379955018</v>
      </c>
      <c r="AC1795" s="261">
        <f>'Demand Response'!$L$90</f>
        <v>1095.1564379955018</v>
      </c>
      <c r="AD1795" s="261">
        <f>'Demand Response'!$M$90</f>
        <v>1477.3740052059093</v>
      </c>
      <c r="AE1795" s="261">
        <f>'Demand Response'!$N$90</f>
        <v>742.88118375951763</v>
      </c>
      <c r="AF1795" s="261">
        <f>'Demand Response'!$O$90</f>
        <v>685.02626291996819</v>
      </c>
      <c r="AG1795" s="261">
        <f>'Demand Response'!$P$90</f>
        <v>459.91720749831035</v>
      </c>
      <c r="AH1795" s="261">
        <f>'Demand Response'!$Q$90</f>
        <v>347.17943910135915</v>
      </c>
      <c r="AI1795" s="261">
        <f>'Demand Response'!$R$90</f>
        <v>279.40540146636391</v>
      </c>
      <c r="AJ1795" s="261">
        <f>'Demand Response'!$S$90</f>
        <v>34.081978533878761</v>
      </c>
      <c r="AK1795" s="261">
        <f>'Demand Response'!$T$90</f>
        <v>33.566992754108647</v>
      </c>
      <c r="AL1795" s="261">
        <f>'Demand Response'!$U$90</f>
        <v>33.083324413613987</v>
      </c>
      <c r="AM1795" s="261">
        <f>'Demand Response'!$V$90</f>
        <v>32.630585235350281</v>
      </c>
      <c r="AN1795" s="261">
        <f>'Demand Response'!$W$90</f>
        <v>32.026217375476818</v>
      </c>
    </row>
    <row r="1796" spans="1:40">
      <c r="A1796" s="144" t="s">
        <v>2179</v>
      </c>
      <c r="M1796" s="261"/>
      <c r="N1796" s="261"/>
      <c r="O1796" s="261"/>
      <c r="P1796" s="261"/>
      <c r="Q1796" s="261"/>
      <c r="R1796" s="261"/>
      <c r="S1796" s="261"/>
      <c r="T1796" s="261"/>
      <c r="U1796" s="261"/>
      <c r="V1796" s="261"/>
      <c r="W1796" s="261"/>
      <c r="X1796" s="261"/>
      <c r="Y1796" s="261"/>
      <c r="Z1796" s="261"/>
      <c r="AA1796" s="261"/>
      <c r="AB1796" s="261">
        <f>'Demand Response'!$J$90</f>
        <v>3285.4693139865049</v>
      </c>
      <c r="AC1796" s="261">
        <f>'Demand Response'!$K$90</f>
        <v>1095.1564379955018</v>
      </c>
      <c r="AD1796" s="261">
        <f>'Demand Response'!$L$90</f>
        <v>1095.1564379955018</v>
      </c>
      <c r="AE1796" s="261">
        <f>'Demand Response'!$M$90</f>
        <v>1477.3740052059093</v>
      </c>
      <c r="AF1796" s="261">
        <f>'Demand Response'!$N$90</f>
        <v>742.88118375951763</v>
      </c>
      <c r="AG1796" s="261">
        <f>'Demand Response'!$O$90</f>
        <v>685.02626291996819</v>
      </c>
      <c r="AH1796" s="261">
        <f>'Demand Response'!$P$90</f>
        <v>459.91720749831035</v>
      </c>
      <c r="AI1796" s="261">
        <f>'Demand Response'!$Q$90</f>
        <v>347.17943910135915</v>
      </c>
      <c r="AJ1796" s="261">
        <f>'Demand Response'!$R$90</f>
        <v>279.40540146636391</v>
      </c>
      <c r="AK1796" s="261">
        <f>'Demand Response'!$S$90</f>
        <v>34.081978533878761</v>
      </c>
      <c r="AL1796" s="261">
        <f>'Demand Response'!$T$90</f>
        <v>33.566992754108647</v>
      </c>
      <c r="AM1796" s="261">
        <f>'Demand Response'!$U$90</f>
        <v>33.083324413613987</v>
      </c>
      <c r="AN1796" s="261">
        <f>'Demand Response'!$V$90</f>
        <v>32.630585235350281</v>
      </c>
    </row>
    <row r="1797" spans="1:40">
      <c r="A1797" s="144" t="s">
        <v>2180</v>
      </c>
      <c r="M1797" s="261"/>
      <c r="N1797" s="261"/>
      <c r="O1797" s="261"/>
      <c r="P1797" s="261"/>
      <c r="Q1797" s="261"/>
      <c r="R1797" s="261"/>
      <c r="S1797" s="261"/>
      <c r="T1797" s="261"/>
      <c r="U1797" s="261"/>
      <c r="V1797" s="261"/>
      <c r="W1797" s="261"/>
      <c r="X1797" s="261"/>
      <c r="Y1797" s="261"/>
      <c r="Z1797" s="261"/>
      <c r="AA1797" s="261"/>
      <c r="AB1797" s="261"/>
      <c r="AC1797" s="261">
        <f>'Demand Response'!$J$90</f>
        <v>3285.4693139865049</v>
      </c>
      <c r="AD1797" s="261">
        <f>'Demand Response'!$K$90</f>
        <v>1095.1564379955018</v>
      </c>
      <c r="AE1797" s="261">
        <f>'Demand Response'!$L$90</f>
        <v>1095.1564379955018</v>
      </c>
      <c r="AF1797" s="261">
        <f>'Demand Response'!$M$90</f>
        <v>1477.3740052059093</v>
      </c>
      <c r="AG1797" s="261">
        <f>'Demand Response'!$N$90</f>
        <v>742.88118375951763</v>
      </c>
      <c r="AH1797" s="261">
        <f>'Demand Response'!$O$90</f>
        <v>685.02626291996819</v>
      </c>
      <c r="AI1797" s="261">
        <f>'Demand Response'!$P$90</f>
        <v>459.91720749831035</v>
      </c>
      <c r="AJ1797" s="261">
        <f>'Demand Response'!$Q$90</f>
        <v>347.17943910135915</v>
      </c>
      <c r="AK1797" s="261">
        <f>'Demand Response'!$R$90</f>
        <v>279.40540146636391</v>
      </c>
      <c r="AL1797" s="261">
        <f>'Demand Response'!$S$90</f>
        <v>34.081978533878761</v>
      </c>
      <c r="AM1797" s="261">
        <f>'Demand Response'!$T$90</f>
        <v>33.566992754108647</v>
      </c>
      <c r="AN1797" s="261">
        <f>'Demand Response'!$U$90</f>
        <v>33.083324413613987</v>
      </c>
    </row>
    <row r="1798" spans="1:40">
      <c r="A1798" s="144" t="s">
        <v>2181</v>
      </c>
      <c r="M1798" s="261"/>
      <c r="N1798" s="261"/>
      <c r="O1798" s="261"/>
      <c r="P1798" s="261"/>
      <c r="Q1798" s="261"/>
      <c r="R1798" s="261"/>
      <c r="S1798" s="261"/>
      <c r="T1798" s="261"/>
      <c r="U1798" s="261"/>
      <c r="V1798" s="261"/>
      <c r="W1798" s="261"/>
      <c r="X1798" s="261"/>
      <c r="Y1798" s="261"/>
      <c r="Z1798" s="261"/>
      <c r="AA1798" s="261"/>
      <c r="AB1798" s="261"/>
      <c r="AC1798" s="261"/>
      <c r="AD1798" s="261">
        <f>'Demand Response'!$J$90</f>
        <v>3285.4693139865049</v>
      </c>
      <c r="AE1798" s="261">
        <f>'Demand Response'!$K$90</f>
        <v>1095.1564379955018</v>
      </c>
      <c r="AF1798" s="261">
        <f>'Demand Response'!$L$90</f>
        <v>1095.1564379955018</v>
      </c>
      <c r="AG1798" s="261">
        <f>'Demand Response'!$M$90</f>
        <v>1477.3740052059093</v>
      </c>
      <c r="AH1798" s="261">
        <f>'Demand Response'!$N$90</f>
        <v>742.88118375951763</v>
      </c>
      <c r="AI1798" s="261">
        <f>'Demand Response'!$O$90</f>
        <v>685.02626291996819</v>
      </c>
      <c r="AJ1798" s="261">
        <f>'Demand Response'!$P$90</f>
        <v>459.91720749831035</v>
      </c>
      <c r="AK1798" s="261">
        <f>'Demand Response'!$Q$90</f>
        <v>347.17943910135915</v>
      </c>
      <c r="AL1798" s="261">
        <f>'Demand Response'!$R$90</f>
        <v>279.40540146636391</v>
      </c>
      <c r="AM1798" s="261">
        <f>'Demand Response'!$S$90</f>
        <v>34.081978533878761</v>
      </c>
      <c r="AN1798" s="261">
        <f>'Demand Response'!$T$90</f>
        <v>33.566992754108647</v>
      </c>
    </row>
    <row r="1799" spans="1:40">
      <c r="A1799" s="144" t="s">
        <v>2182</v>
      </c>
      <c r="M1799" s="261"/>
      <c r="N1799" s="261"/>
      <c r="O1799" s="261"/>
      <c r="P1799" s="261"/>
      <c r="Q1799" s="261"/>
      <c r="R1799" s="261"/>
      <c r="S1799" s="261"/>
      <c r="T1799" s="261"/>
      <c r="U1799" s="261"/>
      <c r="V1799" s="261"/>
      <c r="W1799" s="261"/>
      <c r="X1799" s="261"/>
      <c r="Y1799" s="261"/>
      <c r="Z1799" s="261"/>
      <c r="AA1799" s="261"/>
      <c r="AB1799" s="261"/>
      <c r="AC1799" s="261"/>
      <c r="AD1799" s="261"/>
      <c r="AE1799" s="261">
        <f>'Demand Response'!$J$90</f>
        <v>3285.4693139865049</v>
      </c>
      <c r="AF1799" s="261">
        <f>'Demand Response'!$K$90</f>
        <v>1095.1564379955018</v>
      </c>
      <c r="AG1799" s="261">
        <f>'Demand Response'!$L$90</f>
        <v>1095.1564379955018</v>
      </c>
      <c r="AH1799" s="261">
        <f>'Demand Response'!$M$90</f>
        <v>1477.3740052059093</v>
      </c>
      <c r="AI1799" s="261">
        <f>'Demand Response'!$N$90</f>
        <v>742.88118375951763</v>
      </c>
      <c r="AJ1799" s="261">
        <f>'Demand Response'!$O$90</f>
        <v>685.02626291996819</v>
      </c>
      <c r="AK1799" s="261">
        <f>'Demand Response'!$P$90</f>
        <v>459.91720749831035</v>
      </c>
      <c r="AL1799" s="261">
        <f>'Demand Response'!$Q$90</f>
        <v>347.17943910135915</v>
      </c>
      <c r="AM1799" s="261">
        <f>'Demand Response'!$R$90</f>
        <v>279.40540146636391</v>
      </c>
      <c r="AN1799" s="261">
        <f>'Demand Response'!$S$90</f>
        <v>34.081978533878761</v>
      </c>
    </row>
    <row r="1800" spans="1:40">
      <c r="A1800" s="144" t="s">
        <v>2183</v>
      </c>
      <c r="M1800" s="261"/>
      <c r="N1800" s="261"/>
      <c r="O1800" s="261"/>
      <c r="P1800" s="261"/>
      <c r="Q1800" s="261"/>
      <c r="R1800" s="261"/>
      <c r="S1800" s="261"/>
      <c r="T1800" s="261"/>
      <c r="U1800" s="261"/>
      <c r="V1800" s="261"/>
      <c r="W1800" s="261"/>
      <c r="X1800" s="261"/>
      <c r="Y1800" s="261"/>
      <c r="Z1800" s="261"/>
      <c r="AA1800" s="261"/>
      <c r="AB1800" s="261"/>
      <c r="AC1800" s="261"/>
      <c r="AD1800" s="261"/>
      <c r="AE1800" s="261"/>
      <c r="AF1800" s="261">
        <f>'Demand Response'!$J$90</f>
        <v>3285.4693139865049</v>
      </c>
      <c r="AG1800" s="261">
        <f>'Demand Response'!$K$90</f>
        <v>1095.1564379955018</v>
      </c>
      <c r="AH1800" s="261">
        <f>'Demand Response'!$L$90</f>
        <v>1095.1564379955018</v>
      </c>
      <c r="AI1800" s="261">
        <f>'Demand Response'!$M$90</f>
        <v>1477.3740052059093</v>
      </c>
      <c r="AJ1800" s="261">
        <f>'Demand Response'!$N$90</f>
        <v>742.88118375951763</v>
      </c>
      <c r="AK1800" s="261">
        <f>'Demand Response'!$O$90</f>
        <v>685.02626291996819</v>
      </c>
      <c r="AL1800" s="261">
        <f>'Demand Response'!$P$90</f>
        <v>459.91720749831035</v>
      </c>
      <c r="AM1800" s="261">
        <f>'Demand Response'!$Q$90</f>
        <v>347.17943910135915</v>
      </c>
      <c r="AN1800" s="261">
        <f>'Demand Response'!$R$90</f>
        <v>279.40540146636391</v>
      </c>
    </row>
    <row r="1801" spans="1:40">
      <c r="A1801" s="144" t="s">
        <v>2877</v>
      </c>
      <c r="M1801" s="261"/>
      <c r="N1801" s="261"/>
      <c r="O1801" s="261"/>
      <c r="P1801" s="261"/>
      <c r="Q1801" s="261"/>
      <c r="R1801" s="261"/>
      <c r="S1801" s="261"/>
      <c r="T1801" s="261"/>
      <c r="U1801" s="261"/>
      <c r="V1801" s="261"/>
      <c r="W1801" s="261"/>
      <c r="X1801" s="261"/>
      <c r="Y1801" s="261"/>
      <c r="Z1801" s="261"/>
      <c r="AA1801" s="261"/>
      <c r="AB1801" s="261"/>
      <c r="AC1801" s="261"/>
      <c r="AD1801" s="261"/>
      <c r="AE1801" s="261"/>
      <c r="AF1801" s="261"/>
      <c r="AG1801" s="261">
        <f>'Demand Response'!$J$90</f>
        <v>3285.4693139865049</v>
      </c>
      <c r="AH1801" s="261">
        <f>'Demand Response'!$K$90</f>
        <v>1095.1564379955018</v>
      </c>
      <c r="AI1801" s="261">
        <f>'Demand Response'!$L$90</f>
        <v>1095.1564379955018</v>
      </c>
      <c r="AJ1801" s="261">
        <f>'Demand Response'!$M$90</f>
        <v>1477.3740052059093</v>
      </c>
      <c r="AK1801" s="261">
        <f>'Demand Response'!$N$90</f>
        <v>742.88118375951763</v>
      </c>
      <c r="AL1801" s="261">
        <f>'Demand Response'!$O$90</f>
        <v>685.02626291996819</v>
      </c>
      <c r="AM1801" s="261">
        <f>'Demand Response'!$P$90</f>
        <v>459.91720749831035</v>
      </c>
      <c r="AN1801" s="261">
        <f>'Demand Response'!$Q$90</f>
        <v>347.17943910135915</v>
      </c>
    </row>
    <row r="1802" spans="1:40">
      <c r="A1802" s="144" t="s">
        <v>2878</v>
      </c>
      <c r="M1802" s="261"/>
      <c r="N1802" s="261"/>
      <c r="O1802" s="261"/>
      <c r="P1802" s="261"/>
      <c r="Q1802" s="261"/>
      <c r="R1802" s="261"/>
      <c r="S1802" s="261"/>
      <c r="T1802" s="261"/>
      <c r="U1802" s="261"/>
      <c r="V1802" s="261"/>
      <c r="W1802" s="261"/>
      <c r="X1802" s="261"/>
      <c r="Y1802" s="261"/>
      <c r="Z1802" s="261"/>
      <c r="AA1802" s="261"/>
      <c r="AB1802" s="261"/>
      <c r="AC1802" s="261"/>
      <c r="AD1802" s="261"/>
      <c r="AE1802" s="261"/>
      <c r="AF1802" s="261"/>
      <c r="AG1802" s="261"/>
      <c r="AH1802" s="261">
        <f>'Demand Response'!$J$90</f>
        <v>3285.4693139865049</v>
      </c>
      <c r="AI1802" s="261">
        <f>'Demand Response'!$K$90</f>
        <v>1095.1564379955018</v>
      </c>
      <c r="AJ1802" s="261">
        <f>'Demand Response'!$L$90</f>
        <v>1095.1564379955018</v>
      </c>
      <c r="AK1802" s="261">
        <f>'Demand Response'!$M$90</f>
        <v>1477.3740052059093</v>
      </c>
      <c r="AL1802" s="261">
        <f>'Demand Response'!$N$90</f>
        <v>742.88118375951763</v>
      </c>
      <c r="AM1802" s="261">
        <f>'Demand Response'!$O$90</f>
        <v>685.02626291996819</v>
      </c>
      <c r="AN1802" s="261">
        <f>'Demand Response'!$P$90</f>
        <v>459.91720749831035</v>
      </c>
    </row>
    <row r="1803" spans="1:40">
      <c r="A1803" s="144" t="s">
        <v>2879</v>
      </c>
      <c r="M1803" s="261"/>
      <c r="N1803" s="261"/>
      <c r="O1803" s="261"/>
      <c r="P1803" s="261"/>
      <c r="Q1803" s="261"/>
      <c r="R1803" s="261"/>
      <c r="S1803" s="261"/>
      <c r="T1803" s="261"/>
      <c r="U1803" s="261"/>
      <c r="V1803" s="261"/>
      <c r="W1803" s="261"/>
      <c r="X1803" s="261"/>
      <c r="Y1803" s="261"/>
      <c r="Z1803" s="261"/>
      <c r="AA1803" s="261"/>
      <c r="AB1803" s="261"/>
      <c r="AC1803" s="261"/>
      <c r="AD1803" s="261"/>
      <c r="AE1803" s="261"/>
      <c r="AF1803" s="261"/>
      <c r="AG1803" s="261"/>
      <c r="AH1803" s="261"/>
      <c r="AI1803" s="261">
        <f>'Demand Response'!$J$90</f>
        <v>3285.4693139865049</v>
      </c>
      <c r="AJ1803" s="261">
        <f>'Demand Response'!$K$90</f>
        <v>1095.1564379955018</v>
      </c>
      <c r="AK1803" s="261">
        <f>'Demand Response'!$L$90</f>
        <v>1095.1564379955018</v>
      </c>
      <c r="AL1803" s="261">
        <f>'Demand Response'!$M$90</f>
        <v>1477.3740052059093</v>
      </c>
      <c r="AM1803" s="261">
        <f>'Demand Response'!$N$90</f>
        <v>742.88118375951763</v>
      </c>
      <c r="AN1803" s="261">
        <f>'Demand Response'!$O$90</f>
        <v>685.02626291996819</v>
      </c>
    </row>
    <row r="1804" spans="1:40">
      <c r="A1804" s="144" t="s">
        <v>2880</v>
      </c>
      <c r="M1804" s="261"/>
      <c r="N1804" s="261"/>
      <c r="O1804" s="261"/>
      <c r="P1804" s="261"/>
      <c r="Q1804" s="261"/>
      <c r="R1804" s="261"/>
      <c r="S1804" s="261"/>
      <c r="T1804" s="261"/>
      <c r="U1804" s="261"/>
      <c r="V1804" s="261"/>
      <c r="W1804" s="261"/>
      <c r="X1804" s="261"/>
      <c r="Y1804" s="261"/>
      <c r="Z1804" s="261"/>
      <c r="AA1804" s="261"/>
      <c r="AB1804" s="261"/>
      <c r="AC1804" s="261"/>
      <c r="AD1804" s="261"/>
      <c r="AE1804" s="261"/>
      <c r="AF1804" s="261"/>
      <c r="AG1804" s="261"/>
      <c r="AH1804" s="261"/>
      <c r="AI1804" s="261"/>
      <c r="AJ1804" s="261">
        <f>'Demand Response'!$J$90</f>
        <v>3285.4693139865049</v>
      </c>
      <c r="AK1804" s="261">
        <f>'Demand Response'!$K$90</f>
        <v>1095.1564379955018</v>
      </c>
      <c r="AL1804" s="261">
        <f>'Demand Response'!$L$90</f>
        <v>1095.1564379955018</v>
      </c>
      <c r="AM1804" s="261">
        <f>'Demand Response'!$M$90</f>
        <v>1477.3740052059093</v>
      </c>
      <c r="AN1804" s="261">
        <f>'Demand Response'!$N$90</f>
        <v>742.88118375951763</v>
      </c>
    </row>
    <row r="1805" spans="1:40">
      <c r="A1805" s="144" t="s">
        <v>2881</v>
      </c>
      <c r="M1805" s="261"/>
      <c r="N1805" s="261"/>
      <c r="O1805" s="261"/>
      <c r="P1805" s="261"/>
      <c r="Q1805" s="261"/>
      <c r="R1805" s="261"/>
      <c r="S1805" s="261"/>
      <c r="T1805" s="261"/>
      <c r="U1805" s="261"/>
      <c r="V1805" s="261"/>
      <c r="W1805" s="261"/>
      <c r="X1805" s="261"/>
      <c r="Y1805" s="261"/>
      <c r="Z1805" s="261"/>
      <c r="AA1805" s="261"/>
      <c r="AB1805" s="261"/>
      <c r="AC1805" s="261"/>
      <c r="AD1805" s="261"/>
      <c r="AE1805" s="261"/>
      <c r="AF1805" s="261"/>
      <c r="AG1805" s="261"/>
      <c r="AH1805" s="261"/>
      <c r="AI1805" s="261"/>
      <c r="AJ1805" s="261"/>
      <c r="AK1805" s="261">
        <f>'Demand Response'!$J$90</f>
        <v>3285.4693139865049</v>
      </c>
      <c r="AL1805" s="261">
        <f>'Demand Response'!$K$90</f>
        <v>1095.1564379955018</v>
      </c>
      <c r="AM1805" s="261">
        <f>'Demand Response'!$L$90</f>
        <v>1095.1564379955018</v>
      </c>
      <c r="AN1805" s="261">
        <f>'Demand Response'!$M$90</f>
        <v>1477.3740052059093</v>
      </c>
    </row>
    <row r="1806" spans="1:40">
      <c r="A1806" s="144" t="s">
        <v>2882</v>
      </c>
      <c r="M1806" s="261"/>
      <c r="N1806" s="261"/>
      <c r="O1806" s="261"/>
      <c r="P1806" s="261"/>
      <c r="Q1806" s="261"/>
      <c r="R1806" s="261"/>
      <c r="S1806" s="261"/>
      <c r="T1806" s="261"/>
      <c r="U1806" s="261"/>
      <c r="V1806" s="261"/>
      <c r="W1806" s="261"/>
      <c r="X1806" s="261"/>
      <c r="Y1806" s="261"/>
      <c r="Z1806" s="261"/>
      <c r="AA1806" s="261"/>
      <c r="AB1806" s="261"/>
      <c r="AC1806" s="261"/>
      <c r="AD1806" s="261"/>
      <c r="AE1806" s="261"/>
      <c r="AF1806" s="261"/>
      <c r="AG1806" s="261"/>
      <c r="AH1806" s="261"/>
      <c r="AI1806" s="261"/>
      <c r="AJ1806" s="261"/>
      <c r="AK1806" s="261"/>
      <c r="AL1806" s="261">
        <f>'Demand Response'!$J$90</f>
        <v>3285.4693139865049</v>
      </c>
      <c r="AM1806" s="261">
        <f>'Demand Response'!$K$90</f>
        <v>1095.1564379955018</v>
      </c>
      <c r="AN1806" s="261">
        <f>'Demand Response'!$L$90</f>
        <v>1095.1564379955018</v>
      </c>
    </row>
    <row r="1807" spans="1:40">
      <c r="A1807" s="144" t="s">
        <v>2883</v>
      </c>
      <c r="M1807" s="261"/>
      <c r="N1807" s="261"/>
      <c r="O1807" s="261"/>
      <c r="P1807" s="261"/>
      <c r="Q1807" s="261"/>
      <c r="R1807" s="261"/>
      <c r="S1807" s="261"/>
      <c r="T1807" s="261"/>
      <c r="U1807" s="261"/>
      <c r="V1807" s="261"/>
      <c r="W1807" s="261"/>
      <c r="X1807" s="261"/>
      <c r="Y1807" s="261"/>
      <c r="Z1807" s="261"/>
      <c r="AA1807" s="261"/>
      <c r="AB1807" s="261"/>
      <c r="AC1807" s="261"/>
      <c r="AD1807" s="261"/>
      <c r="AE1807" s="261"/>
      <c r="AF1807" s="261"/>
      <c r="AG1807" s="261"/>
      <c r="AH1807" s="261"/>
      <c r="AI1807" s="261"/>
      <c r="AJ1807" s="261"/>
      <c r="AK1807" s="261"/>
      <c r="AL1807" s="261"/>
      <c r="AM1807" s="261">
        <f>'Demand Response'!$J$90</f>
        <v>3285.4693139865049</v>
      </c>
      <c r="AN1807" s="261">
        <f>'Demand Response'!$K$90</f>
        <v>1095.1564379955018</v>
      </c>
    </row>
    <row r="1808" spans="1:40">
      <c r="A1808" s="545" t="s">
        <v>2884</v>
      </c>
      <c r="M1808" s="261"/>
      <c r="N1808" s="261"/>
      <c r="O1808" s="261"/>
      <c r="P1808" s="261"/>
      <c r="Q1808" s="261"/>
      <c r="R1808" s="261"/>
      <c r="S1808" s="261"/>
      <c r="T1808" s="261"/>
      <c r="U1808" s="261"/>
      <c r="V1808" s="261"/>
      <c r="W1808" s="261"/>
      <c r="X1808" s="261"/>
      <c r="Y1808" s="261"/>
      <c r="Z1808" s="261"/>
      <c r="AA1808" s="261"/>
      <c r="AB1808" s="261"/>
      <c r="AC1808" s="261"/>
      <c r="AD1808" s="261"/>
      <c r="AE1808" s="261"/>
      <c r="AF1808" s="261"/>
      <c r="AG1808" s="261"/>
      <c r="AH1808" s="261"/>
      <c r="AI1808" s="261"/>
      <c r="AJ1808" s="261"/>
      <c r="AK1808" s="261"/>
      <c r="AL1808" s="261"/>
      <c r="AM1808" s="261"/>
      <c r="AN1808" s="261">
        <f>'Demand Response'!$J$90</f>
        <v>3285.4693139865049</v>
      </c>
    </row>
    <row r="1809" spans="1:40">
      <c r="A1809" s="144" t="s">
        <v>1241</v>
      </c>
      <c r="M1809" s="261"/>
      <c r="N1809" s="261"/>
      <c r="O1809" s="261">
        <f>'Demand Response'!$J$91</f>
        <v>94.716078095967788</v>
      </c>
      <c r="P1809" s="261">
        <f>'Demand Response'!$K$91</f>
        <v>31.572026031989264</v>
      </c>
      <c r="Q1809" s="261">
        <f>'Demand Response'!$L$91</f>
        <v>31.572026031989267</v>
      </c>
      <c r="R1809" s="261">
        <f>'Demand Response'!$M$91</f>
        <v>861.62310023211376</v>
      </c>
      <c r="S1809" s="261">
        <f>'Demand Response'!$N$91</f>
        <v>432.17288383817657</v>
      </c>
      <c r="T1809" s="261">
        <f>'Demand Response'!$O$91</f>
        <v>375.10915582145213</v>
      </c>
      <c r="U1809" s="261">
        <f>'Demand Response'!$P$91</f>
        <v>251.47953433276516</v>
      </c>
      <c r="V1809" s="261">
        <f>'Demand Response'!$Q$91</f>
        <v>189.57168568821581</v>
      </c>
      <c r="W1809" s="261">
        <f>'Demand Response'!$R$91</f>
        <v>152.35899258149445</v>
      </c>
      <c r="X1809" s="261">
        <f>'Demand Response'!$S$91</f>
        <v>27.491623995408254</v>
      </c>
      <c r="Y1809" s="261">
        <f>'Demand Response'!$T$91</f>
        <v>27.084852310694032</v>
      </c>
      <c r="Z1809" s="261">
        <f>'Demand Response'!$U$91</f>
        <v>26.713248096155322</v>
      </c>
      <c r="AA1809" s="261">
        <f>'Demand Response'!$V$91</f>
        <v>26.354134941174767</v>
      </c>
      <c r="AB1809" s="261">
        <f>'Demand Response'!$W$91</f>
        <v>25.886700612883093</v>
      </c>
      <c r="AC1809" s="261">
        <f>'Demand Response'!$X$91</f>
        <v>25.420063025861722</v>
      </c>
      <c r="AD1809" s="261">
        <f>'Demand Response'!$Y$91</f>
        <v>24.940846018831486</v>
      </c>
      <c r="AE1809" s="261">
        <f>'Demand Response'!$Z$91</f>
        <v>24.511646907449496</v>
      </c>
      <c r="AF1809" s="261">
        <f>'Demand Response'!$AA$91</f>
        <v>24.097743752910077</v>
      </c>
      <c r="AG1809" s="261">
        <f>'Demand Response'!$AB$91</f>
        <v>23.690829758339568</v>
      </c>
      <c r="AH1809" s="261">
        <f>'Demand Response'!$AC$91</f>
        <v>23.290786904929622</v>
      </c>
      <c r="AI1809" s="261">
        <f>'Demand Response'!$AD$91</f>
        <v>22.897499166735006</v>
      </c>
      <c r="AJ1809" s="261">
        <f>'Demand Response'!$AE$91</f>
        <v>22.510852477022159</v>
      </c>
      <c r="AK1809" s="261">
        <f>'Demand Response'!$AF$91</f>
        <v>22.130734695185989</v>
      </c>
      <c r="AL1809" s="261">
        <f>'Demand Response'!$AG$91</f>
        <v>21.757035574225302</v>
      </c>
      <c r="AM1809" s="261">
        <f>'Demand Response'!$AH$91</f>
        <v>21.757035574225302</v>
      </c>
      <c r="AN1809" s="261">
        <f>'Demand Response'!$AI$91</f>
        <v>21.757035574225302</v>
      </c>
    </row>
    <row r="1810" spans="1:40">
      <c r="A1810" s="144" t="s">
        <v>1242</v>
      </c>
      <c r="M1810" s="261"/>
      <c r="N1810" s="261"/>
      <c r="O1810" s="261"/>
      <c r="P1810" s="261">
        <f>'Demand Response'!$J$91</f>
        <v>94.716078095967788</v>
      </c>
      <c r="Q1810" s="261">
        <f>'Demand Response'!$K$91</f>
        <v>31.572026031989264</v>
      </c>
      <c r="R1810" s="261">
        <f>'Demand Response'!$L$91</f>
        <v>31.572026031989267</v>
      </c>
      <c r="S1810" s="261">
        <f>'Demand Response'!$M$91</f>
        <v>861.62310023211376</v>
      </c>
      <c r="T1810" s="261">
        <f>'Demand Response'!$N$91</f>
        <v>432.17288383817657</v>
      </c>
      <c r="U1810" s="261">
        <f>'Demand Response'!$O$91</f>
        <v>375.10915582145213</v>
      </c>
      <c r="V1810" s="261">
        <f>'Demand Response'!$P$91</f>
        <v>251.47953433276516</v>
      </c>
      <c r="W1810" s="261">
        <f>'Demand Response'!$Q$91</f>
        <v>189.57168568821581</v>
      </c>
      <c r="X1810" s="261">
        <f>'Demand Response'!$R$91</f>
        <v>152.35899258149445</v>
      </c>
      <c r="Y1810" s="261">
        <f>'Demand Response'!$S$91</f>
        <v>27.491623995408254</v>
      </c>
      <c r="Z1810" s="261">
        <f>'Demand Response'!$T$91</f>
        <v>27.084852310694032</v>
      </c>
      <c r="AA1810" s="261">
        <f>'Demand Response'!$U$91</f>
        <v>26.713248096155322</v>
      </c>
      <c r="AB1810" s="261">
        <f>'Demand Response'!$V$91</f>
        <v>26.354134941174767</v>
      </c>
      <c r="AC1810" s="261">
        <f>'Demand Response'!$W$91</f>
        <v>25.886700612883093</v>
      </c>
      <c r="AD1810" s="261">
        <f>'Demand Response'!$X$91</f>
        <v>25.420063025861722</v>
      </c>
      <c r="AE1810" s="261">
        <f>'Demand Response'!$Y$91</f>
        <v>24.940846018831486</v>
      </c>
      <c r="AF1810" s="261">
        <f>'Demand Response'!$Z$91</f>
        <v>24.511646907449496</v>
      </c>
      <c r="AG1810" s="261">
        <f>'Demand Response'!$AA$91</f>
        <v>24.097743752910077</v>
      </c>
      <c r="AH1810" s="261">
        <f>'Demand Response'!$AB$91</f>
        <v>23.690829758339568</v>
      </c>
      <c r="AI1810" s="261">
        <f>'Demand Response'!$AC$91</f>
        <v>23.290786904929622</v>
      </c>
      <c r="AJ1810" s="261">
        <f>'Demand Response'!$AD$91</f>
        <v>22.897499166735006</v>
      </c>
      <c r="AK1810" s="261">
        <f>'Demand Response'!$AE$91</f>
        <v>22.510852477022159</v>
      </c>
      <c r="AL1810" s="261">
        <f>'Demand Response'!$AF$91</f>
        <v>22.130734695185989</v>
      </c>
      <c r="AM1810" s="261">
        <f>'Demand Response'!$AG$91</f>
        <v>21.757035574225302</v>
      </c>
      <c r="AN1810" s="261">
        <f>'Demand Response'!$AH$91</f>
        <v>21.757035574225302</v>
      </c>
    </row>
    <row r="1811" spans="1:40">
      <c r="A1811" s="144" t="s">
        <v>1243</v>
      </c>
      <c r="M1811" s="261"/>
      <c r="N1811" s="261"/>
      <c r="O1811" s="261"/>
      <c r="P1811" s="261"/>
      <c r="Q1811" s="261">
        <f>'Demand Response'!$J$91</f>
        <v>94.716078095967788</v>
      </c>
      <c r="R1811" s="261">
        <f>'Demand Response'!$K$91</f>
        <v>31.572026031989264</v>
      </c>
      <c r="S1811" s="261">
        <f>'Demand Response'!$L$91</f>
        <v>31.572026031989267</v>
      </c>
      <c r="T1811" s="261">
        <f>'Demand Response'!$M$91</f>
        <v>861.62310023211376</v>
      </c>
      <c r="U1811" s="261">
        <f>'Demand Response'!$N$91</f>
        <v>432.17288383817657</v>
      </c>
      <c r="V1811" s="261">
        <f>'Demand Response'!$O$91</f>
        <v>375.10915582145213</v>
      </c>
      <c r="W1811" s="261">
        <f>'Demand Response'!$P$91</f>
        <v>251.47953433276516</v>
      </c>
      <c r="X1811" s="261">
        <f>'Demand Response'!$Q$91</f>
        <v>189.57168568821581</v>
      </c>
      <c r="Y1811" s="261">
        <f>'Demand Response'!$R$91</f>
        <v>152.35899258149445</v>
      </c>
      <c r="Z1811" s="261">
        <f>'Demand Response'!$S$91</f>
        <v>27.491623995408254</v>
      </c>
      <c r="AA1811" s="261">
        <f>'Demand Response'!$T$91</f>
        <v>27.084852310694032</v>
      </c>
      <c r="AB1811" s="261">
        <f>'Demand Response'!$U$91</f>
        <v>26.713248096155322</v>
      </c>
      <c r="AC1811" s="261">
        <f>'Demand Response'!$V$91</f>
        <v>26.354134941174767</v>
      </c>
      <c r="AD1811" s="261">
        <f>'Demand Response'!$W$91</f>
        <v>25.886700612883093</v>
      </c>
      <c r="AE1811" s="261">
        <f>'Demand Response'!$X$91</f>
        <v>25.420063025861722</v>
      </c>
      <c r="AF1811" s="261">
        <f>'Demand Response'!$Y$91</f>
        <v>24.940846018831486</v>
      </c>
      <c r="AG1811" s="261">
        <f>'Demand Response'!$Z$91</f>
        <v>24.511646907449496</v>
      </c>
      <c r="AH1811" s="261">
        <f>'Demand Response'!$AA$91</f>
        <v>24.097743752910077</v>
      </c>
      <c r="AI1811" s="261">
        <f>'Demand Response'!$AB$91</f>
        <v>23.690829758339568</v>
      </c>
      <c r="AJ1811" s="261">
        <f>'Demand Response'!$AC$91</f>
        <v>23.290786904929622</v>
      </c>
      <c r="AK1811" s="261">
        <f>'Demand Response'!$AD$91</f>
        <v>22.897499166735006</v>
      </c>
      <c r="AL1811" s="261">
        <f>'Demand Response'!$AE$91</f>
        <v>22.510852477022159</v>
      </c>
      <c r="AM1811" s="261">
        <f>'Demand Response'!$AF$91</f>
        <v>22.130734695185989</v>
      </c>
      <c r="AN1811" s="261">
        <f>'Demand Response'!$AG$91</f>
        <v>21.757035574225302</v>
      </c>
    </row>
    <row r="1812" spans="1:40">
      <c r="A1812" s="144" t="s">
        <v>1244</v>
      </c>
      <c r="M1812" s="261"/>
      <c r="N1812" s="261"/>
      <c r="O1812" s="261"/>
      <c r="P1812" s="261"/>
      <c r="Q1812" s="261"/>
      <c r="R1812" s="261">
        <f>'Demand Response'!$J$91</f>
        <v>94.716078095967788</v>
      </c>
      <c r="S1812" s="261">
        <f>'Demand Response'!$K$91</f>
        <v>31.572026031989264</v>
      </c>
      <c r="T1812" s="261">
        <f>'Demand Response'!$L$91</f>
        <v>31.572026031989267</v>
      </c>
      <c r="U1812" s="261">
        <f>'Demand Response'!$M$91</f>
        <v>861.62310023211376</v>
      </c>
      <c r="V1812" s="261">
        <f>'Demand Response'!$N$91</f>
        <v>432.17288383817657</v>
      </c>
      <c r="W1812" s="261">
        <f>'Demand Response'!$O$91</f>
        <v>375.10915582145213</v>
      </c>
      <c r="X1812" s="261">
        <f>'Demand Response'!$P$91</f>
        <v>251.47953433276516</v>
      </c>
      <c r="Y1812" s="261">
        <f>'Demand Response'!$Q$91</f>
        <v>189.57168568821581</v>
      </c>
      <c r="Z1812" s="261">
        <f>'Demand Response'!$R$91</f>
        <v>152.35899258149445</v>
      </c>
      <c r="AA1812" s="261">
        <f>'Demand Response'!$S$91</f>
        <v>27.491623995408254</v>
      </c>
      <c r="AB1812" s="261">
        <f>'Demand Response'!$T$91</f>
        <v>27.084852310694032</v>
      </c>
      <c r="AC1812" s="261">
        <f>'Demand Response'!$U$91</f>
        <v>26.713248096155322</v>
      </c>
      <c r="AD1812" s="261">
        <f>'Demand Response'!$V$91</f>
        <v>26.354134941174767</v>
      </c>
      <c r="AE1812" s="261">
        <f>'Demand Response'!$W$91</f>
        <v>25.886700612883093</v>
      </c>
      <c r="AF1812" s="261">
        <f>'Demand Response'!$X$91</f>
        <v>25.420063025861722</v>
      </c>
      <c r="AG1812" s="261">
        <f>'Demand Response'!$Y$91</f>
        <v>24.940846018831486</v>
      </c>
      <c r="AH1812" s="261">
        <f>'Demand Response'!$Z$91</f>
        <v>24.511646907449496</v>
      </c>
      <c r="AI1812" s="261">
        <f>'Demand Response'!$AA$91</f>
        <v>24.097743752910077</v>
      </c>
      <c r="AJ1812" s="261">
        <f>'Demand Response'!$AB$91</f>
        <v>23.690829758339568</v>
      </c>
      <c r="AK1812" s="261">
        <f>'Demand Response'!$AC$91</f>
        <v>23.290786904929622</v>
      </c>
      <c r="AL1812" s="261">
        <f>'Demand Response'!$AD$91</f>
        <v>22.897499166735006</v>
      </c>
      <c r="AM1812" s="261">
        <f>'Demand Response'!$AE$91</f>
        <v>22.510852477022159</v>
      </c>
      <c r="AN1812" s="261">
        <f>'Demand Response'!$AF$91</f>
        <v>22.130734695185989</v>
      </c>
    </row>
    <row r="1813" spans="1:40">
      <c r="A1813" s="144" t="s">
        <v>2184</v>
      </c>
      <c r="M1813" s="261"/>
      <c r="N1813" s="261"/>
      <c r="O1813" s="261"/>
      <c r="P1813" s="261"/>
      <c r="Q1813" s="261"/>
      <c r="R1813" s="261"/>
      <c r="S1813" s="261">
        <f>'Demand Response'!$J$91</f>
        <v>94.716078095967788</v>
      </c>
      <c r="T1813" s="261">
        <f>'Demand Response'!$K$91</f>
        <v>31.572026031989264</v>
      </c>
      <c r="U1813" s="261">
        <f>'Demand Response'!$L$91</f>
        <v>31.572026031989267</v>
      </c>
      <c r="V1813" s="261">
        <f>'Demand Response'!$M$91</f>
        <v>861.62310023211376</v>
      </c>
      <c r="W1813" s="261">
        <f>'Demand Response'!$N$91</f>
        <v>432.17288383817657</v>
      </c>
      <c r="X1813" s="261">
        <f>'Demand Response'!$O$91</f>
        <v>375.10915582145213</v>
      </c>
      <c r="Y1813" s="261">
        <f>'Demand Response'!$P$91</f>
        <v>251.47953433276516</v>
      </c>
      <c r="Z1813" s="261">
        <f>'Demand Response'!$Q$91</f>
        <v>189.57168568821581</v>
      </c>
      <c r="AA1813" s="261">
        <f>'Demand Response'!$R$91</f>
        <v>152.35899258149445</v>
      </c>
      <c r="AB1813" s="261">
        <f>'Demand Response'!$S$91</f>
        <v>27.491623995408254</v>
      </c>
      <c r="AC1813" s="261">
        <f>'Demand Response'!$T$91</f>
        <v>27.084852310694032</v>
      </c>
      <c r="AD1813" s="261">
        <f>'Demand Response'!$U$91</f>
        <v>26.713248096155322</v>
      </c>
      <c r="AE1813" s="261">
        <f>'Demand Response'!$V$91</f>
        <v>26.354134941174767</v>
      </c>
      <c r="AF1813" s="261">
        <f>'Demand Response'!$W$91</f>
        <v>25.886700612883093</v>
      </c>
      <c r="AG1813" s="261">
        <f>'Demand Response'!$X$91</f>
        <v>25.420063025861722</v>
      </c>
      <c r="AH1813" s="261">
        <f>'Demand Response'!$Y$91</f>
        <v>24.940846018831486</v>
      </c>
      <c r="AI1813" s="261">
        <f>'Demand Response'!$Z$91</f>
        <v>24.511646907449496</v>
      </c>
      <c r="AJ1813" s="261">
        <f>'Demand Response'!$AA$91</f>
        <v>24.097743752910077</v>
      </c>
      <c r="AK1813" s="261">
        <f>'Demand Response'!$AB$91</f>
        <v>23.690829758339568</v>
      </c>
      <c r="AL1813" s="261">
        <f>'Demand Response'!$AC$91</f>
        <v>23.290786904929622</v>
      </c>
      <c r="AM1813" s="261">
        <f>'Demand Response'!$AD$91</f>
        <v>22.897499166735006</v>
      </c>
      <c r="AN1813" s="261">
        <f>'Demand Response'!$AE$91</f>
        <v>22.510852477022159</v>
      </c>
    </row>
    <row r="1814" spans="1:40">
      <c r="A1814" s="144" t="s">
        <v>2185</v>
      </c>
      <c r="M1814" s="261"/>
      <c r="N1814" s="261"/>
      <c r="O1814" s="261"/>
      <c r="P1814" s="261"/>
      <c r="Q1814" s="261"/>
      <c r="R1814" s="261"/>
      <c r="S1814" s="261"/>
      <c r="T1814" s="261">
        <f>'Demand Response'!$J$91</f>
        <v>94.716078095967788</v>
      </c>
      <c r="U1814" s="261">
        <f>'Demand Response'!$K$91</f>
        <v>31.572026031989264</v>
      </c>
      <c r="V1814" s="261">
        <f>'Demand Response'!$L$91</f>
        <v>31.572026031989267</v>
      </c>
      <c r="W1814" s="261">
        <f>'Demand Response'!$M$91</f>
        <v>861.62310023211376</v>
      </c>
      <c r="X1814" s="261">
        <f>'Demand Response'!$N$91</f>
        <v>432.17288383817657</v>
      </c>
      <c r="Y1814" s="261">
        <f>'Demand Response'!$O$91</f>
        <v>375.10915582145213</v>
      </c>
      <c r="Z1814" s="261">
        <f>'Demand Response'!$P$91</f>
        <v>251.47953433276516</v>
      </c>
      <c r="AA1814" s="261">
        <f>'Demand Response'!$Q$91</f>
        <v>189.57168568821581</v>
      </c>
      <c r="AB1814" s="261">
        <f>'Demand Response'!$R$91</f>
        <v>152.35899258149445</v>
      </c>
      <c r="AC1814" s="261">
        <f>'Demand Response'!$S$91</f>
        <v>27.491623995408254</v>
      </c>
      <c r="AD1814" s="261">
        <f>'Demand Response'!$T$91</f>
        <v>27.084852310694032</v>
      </c>
      <c r="AE1814" s="261">
        <f>'Demand Response'!$U$91</f>
        <v>26.713248096155322</v>
      </c>
      <c r="AF1814" s="261">
        <f>'Demand Response'!$V$91</f>
        <v>26.354134941174767</v>
      </c>
      <c r="AG1814" s="261">
        <f>'Demand Response'!$W$91</f>
        <v>25.886700612883093</v>
      </c>
      <c r="AH1814" s="261">
        <f>'Demand Response'!$X$91</f>
        <v>25.420063025861722</v>
      </c>
      <c r="AI1814" s="261">
        <f>'Demand Response'!$Y$91</f>
        <v>24.940846018831486</v>
      </c>
      <c r="AJ1814" s="261">
        <f>'Demand Response'!$Z$91</f>
        <v>24.511646907449496</v>
      </c>
      <c r="AK1814" s="261">
        <f>'Demand Response'!$AA$91</f>
        <v>24.097743752910077</v>
      </c>
      <c r="AL1814" s="261">
        <f>'Demand Response'!$AB$91</f>
        <v>23.690829758339568</v>
      </c>
      <c r="AM1814" s="261">
        <f>'Demand Response'!$AC$91</f>
        <v>23.290786904929622</v>
      </c>
      <c r="AN1814" s="261">
        <f>'Demand Response'!$AD$91</f>
        <v>22.897499166735006</v>
      </c>
    </row>
    <row r="1815" spans="1:40">
      <c r="A1815" s="144" t="s">
        <v>2186</v>
      </c>
      <c r="M1815" s="261"/>
      <c r="N1815" s="261"/>
      <c r="O1815" s="261"/>
      <c r="P1815" s="261"/>
      <c r="Q1815" s="261"/>
      <c r="R1815" s="261"/>
      <c r="S1815" s="261"/>
      <c r="T1815" s="261"/>
      <c r="U1815" s="261">
        <f>'Demand Response'!$J$91</f>
        <v>94.716078095967788</v>
      </c>
      <c r="V1815" s="261">
        <f>'Demand Response'!$K$91</f>
        <v>31.572026031989264</v>
      </c>
      <c r="W1815" s="261">
        <f>'Demand Response'!$L$91</f>
        <v>31.572026031989267</v>
      </c>
      <c r="X1815" s="261">
        <f>'Demand Response'!$M$91</f>
        <v>861.62310023211376</v>
      </c>
      <c r="Y1815" s="261">
        <f>'Demand Response'!$N$91</f>
        <v>432.17288383817657</v>
      </c>
      <c r="Z1815" s="261">
        <f>'Demand Response'!$O$91</f>
        <v>375.10915582145213</v>
      </c>
      <c r="AA1815" s="261">
        <f>'Demand Response'!$P$91</f>
        <v>251.47953433276516</v>
      </c>
      <c r="AB1815" s="261">
        <f>'Demand Response'!$Q$91</f>
        <v>189.57168568821581</v>
      </c>
      <c r="AC1815" s="261">
        <f>'Demand Response'!$R$91</f>
        <v>152.35899258149445</v>
      </c>
      <c r="AD1815" s="261">
        <f>'Demand Response'!$S$91</f>
        <v>27.491623995408254</v>
      </c>
      <c r="AE1815" s="261">
        <f>'Demand Response'!$T$91</f>
        <v>27.084852310694032</v>
      </c>
      <c r="AF1815" s="261">
        <f>'Demand Response'!$U$91</f>
        <v>26.713248096155322</v>
      </c>
      <c r="AG1815" s="261">
        <f>'Demand Response'!$V$91</f>
        <v>26.354134941174767</v>
      </c>
      <c r="AH1815" s="261">
        <f>'Demand Response'!$W$91</f>
        <v>25.886700612883093</v>
      </c>
      <c r="AI1815" s="261">
        <f>'Demand Response'!$X$91</f>
        <v>25.420063025861722</v>
      </c>
      <c r="AJ1815" s="261">
        <f>'Demand Response'!$Y$91</f>
        <v>24.940846018831486</v>
      </c>
      <c r="AK1815" s="261">
        <f>'Demand Response'!$Z$91</f>
        <v>24.511646907449496</v>
      </c>
      <c r="AL1815" s="261">
        <f>'Demand Response'!$AA$91</f>
        <v>24.097743752910077</v>
      </c>
      <c r="AM1815" s="261">
        <f>'Demand Response'!$AB$91</f>
        <v>23.690829758339568</v>
      </c>
      <c r="AN1815" s="261">
        <f>'Demand Response'!$AC$91</f>
        <v>23.290786904929622</v>
      </c>
    </row>
    <row r="1816" spans="1:40">
      <c r="A1816" s="144" t="s">
        <v>2187</v>
      </c>
      <c r="M1816" s="261"/>
      <c r="N1816" s="261"/>
      <c r="O1816" s="261"/>
      <c r="P1816" s="261"/>
      <c r="Q1816" s="261"/>
      <c r="R1816" s="261"/>
      <c r="S1816" s="261"/>
      <c r="T1816" s="261"/>
      <c r="U1816" s="261"/>
      <c r="V1816" s="261">
        <f>'Demand Response'!$J$91</f>
        <v>94.716078095967788</v>
      </c>
      <c r="W1816" s="261">
        <f>'Demand Response'!$K$91</f>
        <v>31.572026031989264</v>
      </c>
      <c r="X1816" s="261">
        <f>'Demand Response'!$L$91</f>
        <v>31.572026031989267</v>
      </c>
      <c r="Y1816" s="261">
        <f>'Demand Response'!$M$91</f>
        <v>861.62310023211376</v>
      </c>
      <c r="Z1816" s="261">
        <f>'Demand Response'!$N$91</f>
        <v>432.17288383817657</v>
      </c>
      <c r="AA1816" s="261">
        <f>'Demand Response'!$O$91</f>
        <v>375.10915582145213</v>
      </c>
      <c r="AB1816" s="261">
        <f>'Demand Response'!$P$91</f>
        <v>251.47953433276516</v>
      </c>
      <c r="AC1816" s="261">
        <f>'Demand Response'!$Q$91</f>
        <v>189.57168568821581</v>
      </c>
      <c r="AD1816" s="261">
        <f>'Demand Response'!$R$91</f>
        <v>152.35899258149445</v>
      </c>
      <c r="AE1816" s="261">
        <f>'Demand Response'!$S$91</f>
        <v>27.491623995408254</v>
      </c>
      <c r="AF1816" s="261">
        <f>'Demand Response'!$T$91</f>
        <v>27.084852310694032</v>
      </c>
      <c r="AG1816" s="261">
        <f>'Demand Response'!$U$91</f>
        <v>26.713248096155322</v>
      </c>
      <c r="AH1816" s="261">
        <f>'Demand Response'!$V$91</f>
        <v>26.354134941174767</v>
      </c>
      <c r="AI1816" s="261">
        <f>'Demand Response'!$W$91</f>
        <v>25.886700612883093</v>
      </c>
      <c r="AJ1816" s="261">
        <f>'Demand Response'!$X$91</f>
        <v>25.420063025861722</v>
      </c>
      <c r="AK1816" s="261">
        <f>'Demand Response'!$Y$91</f>
        <v>24.940846018831486</v>
      </c>
      <c r="AL1816" s="261">
        <f>'Demand Response'!$Z$91</f>
        <v>24.511646907449496</v>
      </c>
      <c r="AM1816" s="261">
        <f>'Demand Response'!$AA$91</f>
        <v>24.097743752910077</v>
      </c>
      <c r="AN1816" s="261">
        <f>'Demand Response'!$AB$91</f>
        <v>23.690829758339568</v>
      </c>
    </row>
    <row r="1817" spans="1:40">
      <c r="A1817" s="144" t="s">
        <v>2188</v>
      </c>
      <c r="M1817" s="261"/>
      <c r="N1817" s="261"/>
      <c r="O1817" s="261"/>
      <c r="P1817" s="261"/>
      <c r="Q1817" s="261"/>
      <c r="R1817" s="261"/>
      <c r="S1817" s="261"/>
      <c r="T1817" s="261"/>
      <c r="U1817" s="261"/>
      <c r="V1817" s="261"/>
      <c r="W1817" s="261">
        <f>'Demand Response'!$J$91</f>
        <v>94.716078095967788</v>
      </c>
      <c r="X1817" s="261">
        <f>'Demand Response'!$K$91</f>
        <v>31.572026031989264</v>
      </c>
      <c r="Y1817" s="261">
        <f>'Demand Response'!$L$91</f>
        <v>31.572026031989267</v>
      </c>
      <c r="Z1817" s="261">
        <f>'Demand Response'!$M$91</f>
        <v>861.62310023211376</v>
      </c>
      <c r="AA1817" s="261">
        <f>'Demand Response'!$N$91</f>
        <v>432.17288383817657</v>
      </c>
      <c r="AB1817" s="261">
        <f>'Demand Response'!$O$91</f>
        <v>375.10915582145213</v>
      </c>
      <c r="AC1817" s="261">
        <f>'Demand Response'!$P$91</f>
        <v>251.47953433276516</v>
      </c>
      <c r="AD1817" s="261">
        <f>'Demand Response'!$Q$91</f>
        <v>189.57168568821581</v>
      </c>
      <c r="AE1817" s="261">
        <f>'Demand Response'!$R$91</f>
        <v>152.35899258149445</v>
      </c>
      <c r="AF1817" s="261">
        <f>'Demand Response'!$S$91</f>
        <v>27.491623995408254</v>
      </c>
      <c r="AG1817" s="261">
        <f>'Demand Response'!$T$91</f>
        <v>27.084852310694032</v>
      </c>
      <c r="AH1817" s="261">
        <f>'Demand Response'!$U$91</f>
        <v>26.713248096155322</v>
      </c>
      <c r="AI1817" s="261">
        <f>'Demand Response'!$V$91</f>
        <v>26.354134941174767</v>
      </c>
      <c r="AJ1817" s="261">
        <f>'Demand Response'!$W$91</f>
        <v>25.886700612883093</v>
      </c>
      <c r="AK1817" s="261">
        <f>'Demand Response'!$X$91</f>
        <v>25.420063025861722</v>
      </c>
      <c r="AL1817" s="261">
        <f>'Demand Response'!$Y$91</f>
        <v>24.940846018831486</v>
      </c>
      <c r="AM1817" s="261">
        <f>'Demand Response'!$Z$91</f>
        <v>24.511646907449496</v>
      </c>
      <c r="AN1817" s="261">
        <f>'Demand Response'!$AA$91</f>
        <v>24.097743752910077</v>
      </c>
    </row>
    <row r="1818" spans="1:40">
      <c r="A1818" s="144" t="s">
        <v>2189</v>
      </c>
      <c r="M1818" s="261"/>
      <c r="N1818" s="261"/>
      <c r="O1818" s="261"/>
      <c r="P1818" s="261"/>
      <c r="Q1818" s="261"/>
      <c r="R1818" s="261"/>
      <c r="S1818" s="261"/>
      <c r="T1818" s="261"/>
      <c r="U1818" s="261"/>
      <c r="V1818" s="261"/>
      <c r="W1818" s="261"/>
      <c r="X1818" s="261">
        <f>'Demand Response'!$J$91</f>
        <v>94.716078095967788</v>
      </c>
      <c r="Y1818" s="261">
        <f>'Demand Response'!$K$91</f>
        <v>31.572026031989264</v>
      </c>
      <c r="Z1818" s="261">
        <f>'Demand Response'!$L$91</f>
        <v>31.572026031989267</v>
      </c>
      <c r="AA1818" s="261">
        <f>'Demand Response'!$M$91</f>
        <v>861.62310023211376</v>
      </c>
      <c r="AB1818" s="261">
        <f>'Demand Response'!$N$91</f>
        <v>432.17288383817657</v>
      </c>
      <c r="AC1818" s="261">
        <f>'Demand Response'!$O$91</f>
        <v>375.10915582145213</v>
      </c>
      <c r="AD1818" s="261">
        <f>'Demand Response'!$P$91</f>
        <v>251.47953433276516</v>
      </c>
      <c r="AE1818" s="261">
        <f>'Demand Response'!$Q$91</f>
        <v>189.57168568821581</v>
      </c>
      <c r="AF1818" s="261">
        <f>'Demand Response'!$R$91</f>
        <v>152.35899258149445</v>
      </c>
      <c r="AG1818" s="261">
        <f>'Demand Response'!$S$91</f>
        <v>27.491623995408254</v>
      </c>
      <c r="AH1818" s="261">
        <f>'Demand Response'!$T$91</f>
        <v>27.084852310694032</v>
      </c>
      <c r="AI1818" s="261">
        <f>'Demand Response'!$U$91</f>
        <v>26.713248096155322</v>
      </c>
      <c r="AJ1818" s="261">
        <f>'Demand Response'!$V$91</f>
        <v>26.354134941174767</v>
      </c>
      <c r="AK1818" s="261">
        <f>'Demand Response'!$W$91</f>
        <v>25.886700612883093</v>
      </c>
      <c r="AL1818" s="261">
        <f>'Demand Response'!$X$91</f>
        <v>25.420063025861722</v>
      </c>
      <c r="AM1818" s="261">
        <f>'Demand Response'!$Y$91</f>
        <v>24.940846018831486</v>
      </c>
      <c r="AN1818" s="261">
        <f>'Demand Response'!$Z$91</f>
        <v>24.511646907449496</v>
      </c>
    </row>
    <row r="1819" spans="1:40">
      <c r="A1819" s="144" t="s">
        <v>2190</v>
      </c>
      <c r="M1819" s="261"/>
      <c r="N1819" s="261"/>
      <c r="O1819" s="261"/>
      <c r="P1819" s="261"/>
      <c r="Q1819" s="261"/>
      <c r="R1819" s="261"/>
      <c r="S1819" s="261"/>
      <c r="T1819" s="261"/>
      <c r="U1819" s="261"/>
      <c r="V1819" s="261"/>
      <c r="W1819" s="261"/>
      <c r="X1819" s="261"/>
      <c r="Y1819" s="261">
        <f>'Demand Response'!$J$91</f>
        <v>94.716078095967788</v>
      </c>
      <c r="Z1819" s="261">
        <f>'Demand Response'!$K$91</f>
        <v>31.572026031989264</v>
      </c>
      <c r="AA1819" s="261">
        <f>'Demand Response'!$L$91</f>
        <v>31.572026031989267</v>
      </c>
      <c r="AB1819" s="261">
        <f>'Demand Response'!$M$91</f>
        <v>861.62310023211376</v>
      </c>
      <c r="AC1819" s="261">
        <f>'Demand Response'!$N$91</f>
        <v>432.17288383817657</v>
      </c>
      <c r="AD1819" s="261">
        <f>'Demand Response'!$O$91</f>
        <v>375.10915582145213</v>
      </c>
      <c r="AE1819" s="261">
        <f>'Demand Response'!$P$91</f>
        <v>251.47953433276516</v>
      </c>
      <c r="AF1819" s="261">
        <f>'Demand Response'!$Q$91</f>
        <v>189.57168568821581</v>
      </c>
      <c r="AG1819" s="261">
        <f>'Demand Response'!$R$91</f>
        <v>152.35899258149445</v>
      </c>
      <c r="AH1819" s="261">
        <f>'Demand Response'!$S$91</f>
        <v>27.491623995408254</v>
      </c>
      <c r="AI1819" s="261">
        <f>'Demand Response'!$T$91</f>
        <v>27.084852310694032</v>
      </c>
      <c r="AJ1819" s="261">
        <f>'Demand Response'!$U$91</f>
        <v>26.713248096155322</v>
      </c>
      <c r="AK1819" s="261">
        <f>'Demand Response'!$V$91</f>
        <v>26.354134941174767</v>
      </c>
      <c r="AL1819" s="261">
        <f>'Demand Response'!$W$91</f>
        <v>25.886700612883093</v>
      </c>
      <c r="AM1819" s="261">
        <f>'Demand Response'!$X$91</f>
        <v>25.420063025861722</v>
      </c>
      <c r="AN1819" s="261">
        <f>'Demand Response'!$Y$91</f>
        <v>24.940846018831486</v>
      </c>
    </row>
    <row r="1820" spans="1:40">
      <c r="A1820" s="144" t="s">
        <v>2191</v>
      </c>
      <c r="M1820" s="261"/>
      <c r="N1820" s="261"/>
      <c r="O1820" s="261"/>
      <c r="P1820" s="261"/>
      <c r="Q1820" s="261"/>
      <c r="R1820" s="261"/>
      <c r="S1820" s="261"/>
      <c r="T1820" s="261"/>
      <c r="U1820" s="261"/>
      <c r="V1820" s="261"/>
      <c r="W1820" s="261"/>
      <c r="X1820" s="261"/>
      <c r="Y1820" s="261"/>
      <c r="Z1820" s="261">
        <f>'Demand Response'!$J$91</f>
        <v>94.716078095967788</v>
      </c>
      <c r="AA1820" s="261">
        <f>'Demand Response'!$K$91</f>
        <v>31.572026031989264</v>
      </c>
      <c r="AB1820" s="261">
        <f>'Demand Response'!$L$91</f>
        <v>31.572026031989267</v>
      </c>
      <c r="AC1820" s="261">
        <f>'Demand Response'!$M$91</f>
        <v>861.62310023211376</v>
      </c>
      <c r="AD1820" s="261">
        <f>'Demand Response'!$N$91</f>
        <v>432.17288383817657</v>
      </c>
      <c r="AE1820" s="261">
        <f>'Demand Response'!$O$91</f>
        <v>375.10915582145213</v>
      </c>
      <c r="AF1820" s="261">
        <f>'Demand Response'!$P$91</f>
        <v>251.47953433276516</v>
      </c>
      <c r="AG1820" s="261">
        <f>'Demand Response'!$Q$91</f>
        <v>189.57168568821581</v>
      </c>
      <c r="AH1820" s="261">
        <f>'Demand Response'!$R$91</f>
        <v>152.35899258149445</v>
      </c>
      <c r="AI1820" s="261">
        <f>'Demand Response'!$S$91</f>
        <v>27.491623995408254</v>
      </c>
      <c r="AJ1820" s="261">
        <f>'Demand Response'!$T$91</f>
        <v>27.084852310694032</v>
      </c>
      <c r="AK1820" s="261">
        <f>'Demand Response'!$U$91</f>
        <v>26.713248096155322</v>
      </c>
      <c r="AL1820" s="261">
        <f>'Demand Response'!$V$91</f>
        <v>26.354134941174767</v>
      </c>
      <c r="AM1820" s="261">
        <f>'Demand Response'!$W$91</f>
        <v>25.886700612883093</v>
      </c>
      <c r="AN1820" s="261">
        <f>'Demand Response'!$X$91</f>
        <v>25.420063025861722</v>
      </c>
    </row>
    <row r="1821" spans="1:40">
      <c r="A1821" s="144" t="s">
        <v>2192</v>
      </c>
      <c r="M1821" s="261"/>
      <c r="N1821" s="261"/>
      <c r="O1821" s="261"/>
      <c r="P1821" s="261"/>
      <c r="Q1821" s="261"/>
      <c r="R1821" s="261"/>
      <c r="S1821" s="261"/>
      <c r="T1821" s="261"/>
      <c r="U1821" s="261"/>
      <c r="V1821" s="261"/>
      <c r="W1821" s="261"/>
      <c r="X1821" s="261"/>
      <c r="Y1821" s="261"/>
      <c r="Z1821" s="261"/>
      <c r="AA1821" s="261">
        <f>'Demand Response'!$J$91</f>
        <v>94.716078095967788</v>
      </c>
      <c r="AB1821" s="261">
        <f>'Demand Response'!$K$91</f>
        <v>31.572026031989264</v>
      </c>
      <c r="AC1821" s="261">
        <f>'Demand Response'!$L$91</f>
        <v>31.572026031989267</v>
      </c>
      <c r="AD1821" s="261">
        <f>'Demand Response'!$M$91</f>
        <v>861.62310023211376</v>
      </c>
      <c r="AE1821" s="261">
        <f>'Demand Response'!$N$91</f>
        <v>432.17288383817657</v>
      </c>
      <c r="AF1821" s="261">
        <f>'Demand Response'!$O$91</f>
        <v>375.10915582145213</v>
      </c>
      <c r="AG1821" s="261">
        <f>'Demand Response'!$P$91</f>
        <v>251.47953433276516</v>
      </c>
      <c r="AH1821" s="261">
        <f>'Demand Response'!$Q$91</f>
        <v>189.57168568821581</v>
      </c>
      <c r="AI1821" s="261">
        <f>'Demand Response'!$R$91</f>
        <v>152.35899258149445</v>
      </c>
      <c r="AJ1821" s="261">
        <f>'Demand Response'!$S$91</f>
        <v>27.491623995408254</v>
      </c>
      <c r="AK1821" s="261">
        <f>'Demand Response'!$T$91</f>
        <v>27.084852310694032</v>
      </c>
      <c r="AL1821" s="261">
        <f>'Demand Response'!$U$91</f>
        <v>26.713248096155322</v>
      </c>
      <c r="AM1821" s="261">
        <f>'Demand Response'!$V$91</f>
        <v>26.354134941174767</v>
      </c>
      <c r="AN1821" s="261">
        <f>'Demand Response'!$W$91</f>
        <v>25.886700612883093</v>
      </c>
    </row>
    <row r="1822" spans="1:40">
      <c r="A1822" s="95" t="s">
        <v>2193</v>
      </c>
      <c r="M1822" s="261"/>
      <c r="N1822" s="261"/>
      <c r="O1822" s="261"/>
      <c r="P1822" s="261"/>
      <c r="Q1822" s="261"/>
      <c r="R1822" s="261"/>
      <c r="S1822" s="261"/>
      <c r="T1822" s="261"/>
      <c r="U1822" s="261"/>
      <c r="V1822" s="261"/>
      <c r="W1822" s="261"/>
      <c r="X1822" s="261"/>
      <c r="Y1822" s="261"/>
      <c r="Z1822" s="261"/>
      <c r="AA1822" s="261"/>
      <c r="AB1822" s="261">
        <f>'Demand Response'!$J$91</f>
        <v>94.716078095967788</v>
      </c>
      <c r="AC1822" s="261">
        <f>'Demand Response'!$K$91</f>
        <v>31.572026031989264</v>
      </c>
      <c r="AD1822" s="261">
        <f>'Demand Response'!$L$91</f>
        <v>31.572026031989267</v>
      </c>
      <c r="AE1822" s="261">
        <f>'Demand Response'!$M$91</f>
        <v>861.62310023211376</v>
      </c>
      <c r="AF1822" s="261">
        <f>'Demand Response'!$N$91</f>
        <v>432.17288383817657</v>
      </c>
      <c r="AG1822" s="261">
        <f>'Demand Response'!$O$91</f>
        <v>375.10915582145213</v>
      </c>
      <c r="AH1822" s="261">
        <f>'Demand Response'!$P$91</f>
        <v>251.47953433276516</v>
      </c>
      <c r="AI1822" s="261">
        <f>'Demand Response'!$Q$91</f>
        <v>189.57168568821581</v>
      </c>
      <c r="AJ1822" s="261">
        <f>'Demand Response'!$R$91</f>
        <v>152.35899258149445</v>
      </c>
      <c r="AK1822" s="261">
        <f>'Demand Response'!$S$91</f>
        <v>27.491623995408254</v>
      </c>
      <c r="AL1822" s="261">
        <f>'Demand Response'!$T$91</f>
        <v>27.084852310694032</v>
      </c>
      <c r="AM1822" s="261">
        <f>'Demand Response'!$U$91</f>
        <v>26.713248096155322</v>
      </c>
      <c r="AN1822" s="261">
        <f>'Demand Response'!$V$91</f>
        <v>26.354134941174767</v>
      </c>
    </row>
    <row r="1823" spans="1:40">
      <c r="A1823" s="95" t="s">
        <v>2194</v>
      </c>
      <c r="M1823" s="261"/>
      <c r="N1823" s="261"/>
      <c r="O1823" s="261"/>
      <c r="P1823" s="261"/>
      <c r="Q1823" s="261"/>
      <c r="R1823" s="261"/>
      <c r="S1823" s="261"/>
      <c r="T1823" s="261"/>
      <c r="U1823" s="261"/>
      <c r="V1823" s="261"/>
      <c r="W1823" s="261"/>
      <c r="X1823" s="261"/>
      <c r="Y1823" s="261"/>
      <c r="Z1823" s="261"/>
      <c r="AA1823" s="261"/>
      <c r="AB1823" s="261"/>
      <c r="AC1823" s="261">
        <f>'Demand Response'!$J$91</f>
        <v>94.716078095967788</v>
      </c>
      <c r="AD1823" s="261">
        <f>'Demand Response'!$K$91</f>
        <v>31.572026031989264</v>
      </c>
      <c r="AE1823" s="261">
        <f>'Demand Response'!$L$91</f>
        <v>31.572026031989267</v>
      </c>
      <c r="AF1823" s="261">
        <f>'Demand Response'!$M$91</f>
        <v>861.62310023211376</v>
      </c>
      <c r="AG1823" s="261">
        <f>'Demand Response'!$N$91</f>
        <v>432.17288383817657</v>
      </c>
      <c r="AH1823" s="261">
        <f>'Demand Response'!$O$91</f>
        <v>375.10915582145213</v>
      </c>
      <c r="AI1823" s="261">
        <f>'Demand Response'!$P$91</f>
        <v>251.47953433276516</v>
      </c>
      <c r="AJ1823" s="261">
        <f>'Demand Response'!$Q$91</f>
        <v>189.57168568821581</v>
      </c>
      <c r="AK1823" s="261">
        <f>'Demand Response'!$R$91</f>
        <v>152.35899258149445</v>
      </c>
      <c r="AL1823" s="261">
        <f>'Demand Response'!$S$91</f>
        <v>27.491623995408254</v>
      </c>
      <c r="AM1823" s="261">
        <f>'Demand Response'!$T$91</f>
        <v>27.084852310694032</v>
      </c>
      <c r="AN1823" s="261">
        <f>'Demand Response'!$U$91</f>
        <v>26.713248096155322</v>
      </c>
    </row>
    <row r="1824" spans="1:40">
      <c r="A1824" s="95" t="s">
        <v>2195</v>
      </c>
      <c r="M1824" s="261"/>
      <c r="N1824" s="261"/>
      <c r="O1824" s="261"/>
      <c r="P1824" s="261"/>
      <c r="Q1824" s="261"/>
      <c r="R1824" s="261"/>
      <c r="S1824" s="261"/>
      <c r="T1824" s="261"/>
      <c r="U1824" s="261"/>
      <c r="V1824" s="261"/>
      <c r="W1824" s="261"/>
      <c r="X1824" s="261"/>
      <c r="Y1824" s="261"/>
      <c r="Z1824" s="261"/>
      <c r="AA1824" s="261"/>
      <c r="AB1824" s="261"/>
      <c r="AC1824" s="261"/>
      <c r="AD1824" s="261">
        <f>'Demand Response'!$J$91</f>
        <v>94.716078095967788</v>
      </c>
      <c r="AE1824" s="261">
        <f>'Demand Response'!$K$91</f>
        <v>31.572026031989264</v>
      </c>
      <c r="AF1824" s="261">
        <f>'Demand Response'!$L$91</f>
        <v>31.572026031989267</v>
      </c>
      <c r="AG1824" s="261">
        <f>'Demand Response'!$M$91</f>
        <v>861.62310023211376</v>
      </c>
      <c r="AH1824" s="261">
        <f>'Demand Response'!$N$91</f>
        <v>432.17288383817657</v>
      </c>
      <c r="AI1824" s="261">
        <f>'Demand Response'!$O$91</f>
        <v>375.10915582145213</v>
      </c>
      <c r="AJ1824" s="261">
        <f>'Demand Response'!$P$91</f>
        <v>251.47953433276516</v>
      </c>
      <c r="AK1824" s="261">
        <f>'Demand Response'!$Q$91</f>
        <v>189.57168568821581</v>
      </c>
      <c r="AL1824" s="261">
        <f>'Demand Response'!$R$91</f>
        <v>152.35899258149445</v>
      </c>
      <c r="AM1824" s="261">
        <f>'Demand Response'!$S$91</f>
        <v>27.491623995408254</v>
      </c>
      <c r="AN1824" s="261">
        <f>'Demand Response'!$T$91</f>
        <v>27.084852310694032</v>
      </c>
    </row>
    <row r="1825" spans="1:40">
      <c r="A1825" s="95" t="s">
        <v>2196</v>
      </c>
      <c r="M1825" s="261"/>
      <c r="N1825" s="261"/>
      <c r="O1825" s="261"/>
      <c r="P1825" s="261"/>
      <c r="Q1825" s="261"/>
      <c r="R1825" s="261"/>
      <c r="S1825" s="261"/>
      <c r="T1825" s="261"/>
      <c r="U1825" s="261"/>
      <c r="V1825" s="261"/>
      <c r="W1825" s="261"/>
      <c r="X1825" s="261"/>
      <c r="Y1825" s="261"/>
      <c r="Z1825" s="261"/>
      <c r="AA1825" s="261"/>
      <c r="AB1825" s="261"/>
      <c r="AC1825" s="261"/>
      <c r="AD1825" s="261"/>
      <c r="AE1825" s="261">
        <f>'Demand Response'!$J$91</f>
        <v>94.716078095967788</v>
      </c>
      <c r="AF1825" s="261">
        <f>'Demand Response'!$K$91</f>
        <v>31.572026031989264</v>
      </c>
      <c r="AG1825" s="261">
        <f>'Demand Response'!$L$91</f>
        <v>31.572026031989267</v>
      </c>
      <c r="AH1825" s="261">
        <f>'Demand Response'!$M$91</f>
        <v>861.62310023211376</v>
      </c>
      <c r="AI1825" s="261">
        <f>'Demand Response'!$N$91</f>
        <v>432.17288383817657</v>
      </c>
      <c r="AJ1825" s="261">
        <f>'Demand Response'!$O$91</f>
        <v>375.10915582145213</v>
      </c>
      <c r="AK1825" s="261">
        <f>'Demand Response'!$P$91</f>
        <v>251.47953433276516</v>
      </c>
      <c r="AL1825" s="261">
        <f>'Demand Response'!$Q$91</f>
        <v>189.57168568821581</v>
      </c>
      <c r="AM1825" s="261">
        <f>'Demand Response'!$R$91</f>
        <v>152.35899258149445</v>
      </c>
      <c r="AN1825" s="261">
        <f>'Demand Response'!$S$91</f>
        <v>27.491623995408254</v>
      </c>
    </row>
    <row r="1826" spans="1:40">
      <c r="A1826" s="95" t="s">
        <v>2197</v>
      </c>
      <c r="M1826" s="261"/>
      <c r="N1826" s="261"/>
      <c r="O1826" s="261"/>
      <c r="P1826" s="261"/>
      <c r="Q1826" s="261"/>
      <c r="R1826" s="261"/>
      <c r="S1826" s="261"/>
      <c r="T1826" s="261"/>
      <c r="U1826" s="261"/>
      <c r="V1826" s="261"/>
      <c r="W1826" s="261"/>
      <c r="X1826" s="261"/>
      <c r="Y1826" s="261"/>
      <c r="Z1826" s="261"/>
      <c r="AA1826" s="261"/>
      <c r="AB1826" s="261"/>
      <c r="AC1826" s="261"/>
      <c r="AD1826" s="261"/>
      <c r="AE1826" s="261"/>
      <c r="AF1826" s="261">
        <f>'Demand Response'!$J$91</f>
        <v>94.716078095967788</v>
      </c>
      <c r="AG1826" s="261">
        <f>'Demand Response'!$K$91</f>
        <v>31.572026031989264</v>
      </c>
      <c r="AH1826" s="261">
        <f>'Demand Response'!$L$91</f>
        <v>31.572026031989267</v>
      </c>
      <c r="AI1826" s="261">
        <f>'Demand Response'!$M$91</f>
        <v>861.62310023211376</v>
      </c>
      <c r="AJ1826" s="261">
        <f>'Demand Response'!$N$91</f>
        <v>432.17288383817657</v>
      </c>
      <c r="AK1826" s="261">
        <f>'Demand Response'!$O$91</f>
        <v>375.10915582145213</v>
      </c>
      <c r="AL1826" s="261">
        <f>'Demand Response'!$P$91</f>
        <v>251.47953433276516</v>
      </c>
      <c r="AM1826" s="261">
        <f>'Demand Response'!$Q$91</f>
        <v>189.57168568821581</v>
      </c>
      <c r="AN1826" s="261">
        <f>'Demand Response'!$R$91</f>
        <v>152.35899258149445</v>
      </c>
    </row>
    <row r="1827" spans="1:40">
      <c r="A1827" s="95" t="s">
        <v>2981</v>
      </c>
      <c r="M1827" s="261"/>
      <c r="N1827" s="261"/>
      <c r="O1827" s="261"/>
      <c r="P1827" s="261"/>
      <c r="Q1827" s="261"/>
      <c r="R1827" s="261"/>
      <c r="S1827" s="261"/>
      <c r="T1827" s="261"/>
      <c r="U1827" s="261"/>
      <c r="V1827" s="261"/>
      <c r="W1827" s="261"/>
      <c r="X1827" s="261"/>
      <c r="Y1827" s="261"/>
      <c r="Z1827" s="261"/>
      <c r="AA1827" s="261"/>
      <c r="AB1827" s="261"/>
      <c r="AC1827" s="261"/>
      <c r="AD1827" s="261"/>
      <c r="AE1827" s="261"/>
      <c r="AF1827" s="261"/>
      <c r="AG1827" s="261">
        <f>'Demand Response'!$J$91</f>
        <v>94.716078095967788</v>
      </c>
      <c r="AH1827" s="261">
        <f>'Demand Response'!$K$91</f>
        <v>31.572026031989264</v>
      </c>
      <c r="AI1827" s="261">
        <f>'Demand Response'!$L$91</f>
        <v>31.572026031989267</v>
      </c>
      <c r="AJ1827" s="261">
        <f>'Demand Response'!$M$91</f>
        <v>861.62310023211376</v>
      </c>
      <c r="AK1827" s="261">
        <f>'Demand Response'!$N$91</f>
        <v>432.17288383817657</v>
      </c>
      <c r="AL1827" s="261">
        <f>'Demand Response'!$O$91</f>
        <v>375.10915582145213</v>
      </c>
      <c r="AM1827" s="261">
        <f>'Demand Response'!$P$91</f>
        <v>251.47953433276516</v>
      </c>
      <c r="AN1827" s="261">
        <f>'Demand Response'!$Q$91</f>
        <v>189.57168568821581</v>
      </c>
    </row>
    <row r="1828" spans="1:40">
      <c r="A1828" s="95" t="s">
        <v>2982</v>
      </c>
      <c r="M1828" s="261"/>
      <c r="N1828" s="261"/>
      <c r="O1828" s="261"/>
      <c r="P1828" s="261"/>
      <c r="Q1828" s="261"/>
      <c r="R1828" s="261"/>
      <c r="S1828" s="261"/>
      <c r="T1828" s="261"/>
      <c r="U1828" s="261"/>
      <c r="V1828" s="261"/>
      <c r="W1828" s="261"/>
      <c r="X1828" s="261"/>
      <c r="Y1828" s="261"/>
      <c r="Z1828" s="261"/>
      <c r="AA1828" s="261"/>
      <c r="AB1828" s="261"/>
      <c r="AC1828" s="261"/>
      <c r="AD1828" s="261"/>
      <c r="AE1828" s="261"/>
      <c r="AF1828" s="261"/>
      <c r="AG1828" s="261"/>
      <c r="AH1828" s="261">
        <f>'Demand Response'!$J$91</f>
        <v>94.716078095967788</v>
      </c>
      <c r="AI1828" s="261">
        <f>'Demand Response'!$K$91</f>
        <v>31.572026031989264</v>
      </c>
      <c r="AJ1828" s="261">
        <f>'Demand Response'!$L$91</f>
        <v>31.572026031989267</v>
      </c>
      <c r="AK1828" s="261">
        <f>'Demand Response'!$M$91</f>
        <v>861.62310023211376</v>
      </c>
      <c r="AL1828" s="261">
        <f>'Demand Response'!$N$91</f>
        <v>432.17288383817657</v>
      </c>
      <c r="AM1828" s="261">
        <f>'Demand Response'!$O$91</f>
        <v>375.10915582145213</v>
      </c>
      <c r="AN1828" s="261">
        <f>'Demand Response'!$P$91</f>
        <v>251.47953433276516</v>
      </c>
    </row>
    <row r="1829" spans="1:40">
      <c r="A1829" s="95" t="s">
        <v>2983</v>
      </c>
      <c r="M1829" s="261"/>
      <c r="N1829" s="261"/>
      <c r="O1829" s="261"/>
      <c r="P1829" s="261"/>
      <c r="Q1829" s="261"/>
      <c r="R1829" s="261"/>
      <c r="S1829" s="261"/>
      <c r="T1829" s="261"/>
      <c r="U1829" s="261"/>
      <c r="V1829" s="261"/>
      <c r="W1829" s="261"/>
      <c r="X1829" s="261"/>
      <c r="Y1829" s="261"/>
      <c r="Z1829" s="261"/>
      <c r="AA1829" s="261"/>
      <c r="AB1829" s="261"/>
      <c r="AC1829" s="261"/>
      <c r="AD1829" s="261"/>
      <c r="AE1829" s="261"/>
      <c r="AF1829" s="261"/>
      <c r="AG1829" s="261"/>
      <c r="AH1829" s="261"/>
      <c r="AI1829" s="261">
        <f>'Demand Response'!$J$91</f>
        <v>94.716078095967788</v>
      </c>
      <c r="AJ1829" s="261">
        <f>'Demand Response'!$K$91</f>
        <v>31.572026031989264</v>
      </c>
      <c r="AK1829" s="261">
        <f>'Demand Response'!$L$91</f>
        <v>31.572026031989267</v>
      </c>
      <c r="AL1829" s="261">
        <f>'Demand Response'!$M$91</f>
        <v>861.62310023211376</v>
      </c>
      <c r="AM1829" s="261">
        <f>'Demand Response'!$N$91</f>
        <v>432.17288383817657</v>
      </c>
      <c r="AN1829" s="261">
        <f>'Demand Response'!$O$91</f>
        <v>375.10915582145213</v>
      </c>
    </row>
    <row r="1830" spans="1:40">
      <c r="A1830" s="95" t="s">
        <v>2984</v>
      </c>
      <c r="M1830" s="261"/>
      <c r="N1830" s="261"/>
      <c r="O1830" s="261"/>
      <c r="P1830" s="261"/>
      <c r="Q1830" s="261"/>
      <c r="R1830" s="261"/>
      <c r="S1830" s="261"/>
      <c r="T1830" s="261"/>
      <c r="U1830" s="261"/>
      <c r="V1830" s="261"/>
      <c r="W1830" s="261"/>
      <c r="X1830" s="261"/>
      <c r="Y1830" s="261"/>
      <c r="Z1830" s="261"/>
      <c r="AA1830" s="261"/>
      <c r="AB1830" s="261"/>
      <c r="AC1830" s="261"/>
      <c r="AD1830" s="261"/>
      <c r="AE1830" s="261"/>
      <c r="AF1830" s="261"/>
      <c r="AG1830" s="261"/>
      <c r="AH1830" s="261"/>
      <c r="AI1830" s="261"/>
      <c r="AJ1830" s="261">
        <f>'Demand Response'!$J$91</f>
        <v>94.716078095967788</v>
      </c>
      <c r="AK1830" s="261">
        <f>'Demand Response'!$K$91</f>
        <v>31.572026031989264</v>
      </c>
      <c r="AL1830" s="261">
        <f>'Demand Response'!$L$91</f>
        <v>31.572026031989267</v>
      </c>
      <c r="AM1830" s="261">
        <f>'Demand Response'!$M$91</f>
        <v>861.62310023211376</v>
      </c>
      <c r="AN1830" s="261">
        <f>'Demand Response'!$N$91</f>
        <v>432.17288383817657</v>
      </c>
    </row>
    <row r="1831" spans="1:40">
      <c r="A1831" s="95" t="s">
        <v>2985</v>
      </c>
      <c r="M1831" s="261"/>
      <c r="N1831" s="261"/>
      <c r="O1831" s="261"/>
      <c r="P1831" s="261"/>
      <c r="Q1831" s="261"/>
      <c r="R1831" s="261"/>
      <c r="S1831" s="261"/>
      <c r="T1831" s="261"/>
      <c r="U1831" s="261"/>
      <c r="V1831" s="261"/>
      <c r="W1831" s="261"/>
      <c r="X1831" s="261"/>
      <c r="Y1831" s="261"/>
      <c r="Z1831" s="261"/>
      <c r="AA1831" s="261"/>
      <c r="AB1831" s="261"/>
      <c r="AC1831" s="261"/>
      <c r="AD1831" s="261"/>
      <c r="AE1831" s="261"/>
      <c r="AF1831" s="261"/>
      <c r="AG1831" s="261"/>
      <c r="AH1831" s="261"/>
      <c r="AI1831" s="261"/>
      <c r="AJ1831" s="261"/>
      <c r="AK1831" s="261">
        <f>'Demand Response'!$J$91</f>
        <v>94.716078095967788</v>
      </c>
      <c r="AL1831" s="261">
        <f>'Demand Response'!$K$91</f>
        <v>31.572026031989264</v>
      </c>
      <c r="AM1831" s="261">
        <f>'Demand Response'!$L$91</f>
        <v>31.572026031989267</v>
      </c>
      <c r="AN1831" s="261">
        <f>'Demand Response'!$M$91</f>
        <v>861.62310023211376</v>
      </c>
    </row>
    <row r="1832" spans="1:40">
      <c r="A1832" s="95" t="s">
        <v>2986</v>
      </c>
      <c r="M1832" s="261"/>
      <c r="N1832" s="261"/>
      <c r="O1832" s="261"/>
      <c r="P1832" s="261"/>
      <c r="Q1832" s="261"/>
      <c r="R1832" s="261"/>
      <c r="S1832" s="261"/>
      <c r="T1832" s="261"/>
      <c r="U1832" s="261"/>
      <c r="V1832" s="261"/>
      <c r="W1832" s="261"/>
      <c r="X1832" s="261"/>
      <c r="Y1832" s="261"/>
      <c r="Z1832" s="261"/>
      <c r="AA1832" s="261"/>
      <c r="AB1832" s="261"/>
      <c r="AC1832" s="261"/>
      <c r="AD1832" s="261"/>
      <c r="AE1832" s="261"/>
      <c r="AF1832" s="261"/>
      <c r="AG1832" s="261"/>
      <c r="AH1832" s="261"/>
      <c r="AI1832" s="261"/>
      <c r="AJ1832" s="261"/>
      <c r="AK1832" s="261"/>
      <c r="AL1832" s="261">
        <f>'Demand Response'!$J$91</f>
        <v>94.716078095967788</v>
      </c>
      <c r="AM1832" s="261">
        <f>'Demand Response'!$K$91</f>
        <v>31.572026031989264</v>
      </c>
      <c r="AN1832" s="261">
        <f>'Demand Response'!$L$91</f>
        <v>31.572026031989267</v>
      </c>
    </row>
    <row r="1833" spans="1:40">
      <c r="A1833" s="95" t="s">
        <v>2987</v>
      </c>
      <c r="M1833" s="261"/>
      <c r="N1833" s="261"/>
      <c r="O1833" s="261"/>
      <c r="P1833" s="261"/>
      <c r="Q1833" s="261"/>
      <c r="R1833" s="261"/>
      <c r="S1833" s="261"/>
      <c r="T1833" s="261"/>
      <c r="U1833" s="261"/>
      <c r="V1833" s="261"/>
      <c r="W1833" s="261"/>
      <c r="X1833" s="261"/>
      <c r="Y1833" s="261"/>
      <c r="Z1833" s="261"/>
      <c r="AA1833" s="261"/>
      <c r="AB1833" s="261"/>
      <c r="AC1833" s="261"/>
      <c r="AD1833" s="261"/>
      <c r="AE1833" s="261"/>
      <c r="AF1833" s="261"/>
      <c r="AG1833" s="261"/>
      <c r="AH1833" s="261"/>
      <c r="AI1833" s="261"/>
      <c r="AJ1833" s="261"/>
      <c r="AK1833" s="261"/>
      <c r="AL1833" s="261"/>
      <c r="AM1833" s="261">
        <f>'Demand Response'!$J$91</f>
        <v>94.716078095967788</v>
      </c>
      <c r="AN1833" s="261">
        <f>'Demand Response'!$K$91</f>
        <v>31.572026031989264</v>
      </c>
    </row>
    <row r="1834" spans="1:40">
      <c r="A1834" s="545" t="s">
        <v>2988</v>
      </c>
      <c r="M1834" s="261"/>
      <c r="N1834" s="261"/>
      <c r="O1834" s="261"/>
      <c r="P1834" s="261"/>
      <c r="Q1834" s="261"/>
      <c r="R1834" s="261"/>
      <c r="S1834" s="261"/>
      <c r="T1834" s="261"/>
      <c r="U1834" s="261"/>
      <c r="V1834" s="261"/>
      <c r="W1834" s="261"/>
      <c r="X1834" s="261"/>
      <c r="Y1834" s="261"/>
      <c r="Z1834" s="261"/>
      <c r="AA1834" s="261"/>
      <c r="AB1834" s="261"/>
      <c r="AC1834" s="261"/>
      <c r="AD1834" s="261"/>
      <c r="AE1834" s="261"/>
      <c r="AF1834" s="261"/>
      <c r="AG1834" s="261"/>
      <c r="AH1834" s="261"/>
      <c r="AI1834" s="261"/>
      <c r="AJ1834" s="261"/>
      <c r="AK1834" s="261"/>
      <c r="AL1834" s="261"/>
      <c r="AM1834" s="261"/>
      <c r="AN1834" s="261">
        <f>'Demand Response'!$J$91</f>
        <v>94.716078095967788</v>
      </c>
    </row>
    <row r="1835" spans="1:40">
      <c r="A1835" s="144" t="s">
        <v>1245</v>
      </c>
      <c r="M1835" s="261"/>
      <c r="N1835" s="261"/>
      <c r="O1835" s="261">
        <f>'Demand Response'!$J$92</f>
        <v>2117.1934976467141</v>
      </c>
      <c r="P1835" s="261">
        <f>'Demand Response'!$K$92</f>
        <v>3717.5912893362843</v>
      </c>
      <c r="Q1835" s="261">
        <f>'Demand Response'!$L$92</f>
        <v>2245.1852318345582</v>
      </c>
      <c r="R1835" s="261">
        <f>'Demand Response'!$M$92</f>
        <v>2245.6608875357169</v>
      </c>
      <c r="S1835" s="261">
        <f>'Demand Response'!$N$92</f>
        <v>1754.5856554159559</v>
      </c>
      <c r="T1835" s="261">
        <f>'Demand Response'!$O$92</f>
        <v>1508.7449102251021</v>
      </c>
      <c r="U1835" s="261">
        <f>'Demand Response'!$P$92</f>
        <v>1361.0363908883842</v>
      </c>
      <c r="V1835" s="261">
        <f>'Demand Response'!$Q$92</f>
        <v>771.48218544336066</v>
      </c>
      <c r="W1835" s="261">
        <f>'Demand Response'!$R$92</f>
        <v>771.22177354541998</v>
      </c>
      <c r="X1835" s="261">
        <f>'Demand Response'!$S$92</f>
        <v>770.99416343684084</v>
      </c>
      <c r="Y1835" s="261">
        <f>'Demand Response'!$T$92</f>
        <v>770.57516672918621</v>
      </c>
      <c r="Z1835" s="261">
        <f>'Demand Response'!$U$92</f>
        <v>770.08411544915759</v>
      </c>
      <c r="AA1835" s="261">
        <f>'Demand Response'!$V$92</f>
        <v>769.70179557096685</v>
      </c>
      <c r="AB1835" s="261">
        <f>'Demand Response'!$W$92</f>
        <v>769.21157611332592</v>
      </c>
      <c r="AC1835" s="261">
        <f>'Demand Response'!$X$92</f>
        <v>768.54772926777844</v>
      </c>
      <c r="AD1835" s="261">
        <f>'Demand Response'!$Y$92</f>
        <v>767.86497381603181</v>
      </c>
      <c r="AE1835" s="261">
        <f>'Demand Response'!$Z$92</f>
        <v>767.24364611952456</v>
      </c>
      <c r="AF1835" s="261">
        <f>'Demand Response'!$AA$92</f>
        <v>766.69892768617888</v>
      </c>
      <c r="AG1835" s="261">
        <f>'Demand Response'!$AB$92</f>
        <v>766.15459598548728</v>
      </c>
      <c r="AH1835" s="261">
        <f>'Demand Response'!$AC$92</f>
        <v>765.61065074288206</v>
      </c>
      <c r="AI1835" s="261">
        <f>'Demand Response'!$AD$92</f>
        <v>765.06709168399038</v>
      </c>
      <c r="AJ1835" s="261">
        <f>'Demand Response'!$AE$92</f>
        <v>764.52391853463416</v>
      </c>
      <c r="AK1835" s="261">
        <f>'Demand Response'!$AF$92</f>
        <v>763.98113102082993</v>
      </c>
      <c r="AL1835" s="261">
        <f>'Demand Response'!$AG$92</f>
        <v>763.43872886878864</v>
      </c>
      <c r="AM1835" s="261">
        <f>'Demand Response'!$AH$92</f>
        <v>763.43872886878864</v>
      </c>
      <c r="AN1835" s="261">
        <f>'Demand Response'!$AI$92</f>
        <v>763.43872886878864</v>
      </c>
    </row>
    <row r="1836" spans="1:40">
      <c r="A1836" s="144" t="s">
        <v>1246</v>
      </c>
      <c r="M1836" s="261"/>
      <c r="N1836" s="261"/>
      <c r="O1836" s="261"/>
      <c r="P1836" s="261">
        <f>'Demand Response'!$J$92</f>
        <v>2117.1934976467141</v>
      </c>
      <c r="Q1836" s="261">
        <f>'Demand Response'!$K$92</f>
        <v>3717.5912893362843</v>
      </c>
      <c r="R1836" s="261">
        <f>'Demand Response'!$L$92</f>
        <v>2245.1852318345582</v>
      </c>
      <c r="S1836" s="261">
        <f>'Demand Response'!$M$92</f>
        <v>2245.6608875357169</v>
      </c>
      <c r="T1836" s="261">
        <f>'Demand Response'!$N$92</f>
        <v>1754.5856554159559</v>
      </c>
      <c r="U1836" s="261">
        <f>'Demand Response'!$O$92</f>
        <v>1508.7449102251021</v>
      </c>
      <c r="V1836" s="261">
        <f>'Demand Response'!$P$92</f>
        <v>1361.0363908883842</v>
      </c>
      <c r="W1836" s="261">
        <f>'Demand Response'!$Q$92</f>
        <v>771.48218544336066</v>
      </c>
      <c r="X1836" s="261">
        <f>'Demand Response'!$R$92</f>
        <v>771.22177354541998</v>
      </c>
      <c r="Y1836" s="261">
        <f>'Demand Response'!$S$92</f>
        <v>770.99416343684084</v>
      </c>
      <c r="Z1836" s="261">
        <f>'Demand Response'!$T$92</f>
        <v>770.57516672918621</v>
      </c>
      <c r="AA1836" s="261">
        <f>'Demand Response'!$U$92</f>
        <v>770.08411544915759</v>
      </c>
      <c r="AB1836" s="261">
        <f>'Demand Response'!$V$92</f>
        <v>769.70179557096685</v>
      </c>
      <c r="AC1836" s="261">
        <f>'Demand Response'!$W$92</f>
        <v>769.21157611332592</v>
      </c>
      <c r="AD1836" s="261">
        <f>'Demand Response'!$X$92</f>
        <v>768.54772926777844</v>
      </c>
      <c r="AE1836" s="261">
        <f>'Demand Response'!$Y$92</f>
        <v>767.86497381603181</v>
      </c>
      <c r="AF1836" s="261">
        <f>'Demand Response'!$Z$92</f>
        <v>767.24364611952456</v>
      </c>
      <c r="AG1836" s="261">
        <f>'Demand Response'!$AA$92</f>
        <v>766.69892768617888</v>
      </c>
      <c r="AH1836" s="261">
        <f>'Demand Response'!$AB$92</f>
        <v>766.15459598548728</v>
      </c>
      <c r="AI1836" s="261">
        <f>'Demand Response'!$AC$92</f>
        <v>765.61065074288206</v>
      </c>
      <c r="AJ1836" s="261">
        <f>'Demand Response'!$AD$92</f>
        <v>765.06709168399038</v>
      </c>
      <c r="AK1836" s="261">
        <f>'Demand Response'!$AE$92</f>
        <v>764.52391853463416</v>
      </c>
      <c r="AL1836" s="261">
        <f>'Demand Response'!$AF$92</f>
        <v>763.98113102082993</v>
      </c>
      <c r="AM1836" s="261">
        <f>'Demand Response'!$AG$92</f>
        <v>763.43872886878864</v>
      </c>
      <c r="AN1836" s="261">
        <f>'Demand Response'!$AH$92</f>
        <v>763.43872886878864</v>
      </c>
    </row>
    <row r="1837" spans="1:40">
      <c r="A1837" s="144" t="s">
        <v>1247</v>
      </c>
      <c r="M1837" s="261"/>
      <c r="N1837" s="261"/>
      <c r="O1837" s="261"/>
      <c r="P1837" s="261"/>
      <c r="Q1837" s="261">
        <f>'Demand Response'!$J$92</f>
        <v>2117.1934976467141</v>
      </c>
      <c r="R1837" s="261">
        <f>'Demand Response'!$K$92</f>
        <v>3717.5912893362843</v>
      </c>
      <c r="S1837" s="261">
        <f>'Demand Response'!$L$92</f>
        <v>2245.1852318345582</v>
      </c>
      <c r="T1837" s="261">
        <f>'Demand Response'!$M$92</f>
        <v>2245.6608875357169</v>
      </c>
      <c r="U1837" s="261">
        <f>'Demand Response'!$N$92</f>
        <v>1754.5856554159559</v>
      </c>
      <c r="V1837" s="261">
        <f>'Demand Response'!$O$92</f>
        <v>1508.7449102251021</v>
      </c>
      <c r="W1837" s="261">
        <f>'Demand Response'!$P$92</f>
        <v>1361.0363908883842</v>
      </c>
      <c r="X1837" s="261">
        <f>'Demand Response'!$Q$92</f>
        <v>771.48218544336066</v>
      </c>
      <c r="Y1837" s="261">
        <f>'Demand Response'!$R$92</f>
        <v>771.22177354541998</v>
      </c>
      <c r="Z1837" s="261">
        <f>'Demand Response'!$S$92</f>
        <v>770.99416343684084</v>
      </c>
      <c r="AA1837" s="261">
        <f>'Demand Response'!$T$92</f>
        <v>770.57516672918621</v>
      </c>
      <c r="AB1837" s="261">
        <f>'Demand Response'!$U$92</f>
        <v>770.08411544915759</v>
      </c>
      <c r="AC1837" s="261">
        <f>'Demand Response'!$V$92</f>
        <v>769.70179557096685</v>
      </c>
      <c r="AD1837" s="261">
        <f>'Demand Response'!$W$92</f>
        <v>769.21157611332592</v>
      </c>
      <c r="AE1837" s="261">
        <f>'Demand Response'!$X$92</f>
        <v>768.54772926777844</v>
      </c>
      <c r="AF1837" s="261">
        <f>'Demand Response'!$Y$92</f>
        <v>767.86497381603181</v>
      </c>
      <c r="AG1837" s="261">
        <f>'Demand Response'!$Z$92</f>
        <v>767.24364611952456</v>
      </c>
      <c r="AH1837" s="261">
        <f>'Demand Response'!$AA$92</f>
        <v>766.69892768617888</v>
      </c>
      <c r="AI1837" s="261">
        <f>'Demand Response'!$AB$92</f>
        <v>766.15459598548728</v>
      </c>
      <c r="AJ1837" s="261">
        <f>'Demand Response'!$AC$92</f>
        <v>765.61065074288206</v>
      </c>
      <c r="AK1837" s="261">
        <f>'Demand Response'!$AD$92</f>
        <v>765.06709168399038</v>
      </c>
      <c r="AL1837" s="261">
        <f>'Demand Response'!$AE$92</f>
        <v>764.52391853463416</v>
      </c>
      <c r="AM1837" s="261">
        <f>'Demand Response'!$AF$92</f>
        <v>763.98113102082993</v>
      </c>
      <c r="AN1837" s="261">
        <f>'Demand Response'!$AG$92</f>
        <v>763.43872886878864</v>
      </c>
    </row>
    <row r="1838" spans="1:40">
      <c r="A1838" s="95" t="s">
        <v>1248</v>
      </c>
      <c r="M1838" s="261"/>
      <c r="N1838" s="261"/>
      <c r="O1838" s="261"/>
      <c r="P1838" s="261"/>
      <c r="Q1838" s="261"/>
      <c r="R1838" s="261">
        <f>'Demand Response'!$J$92</f>
        <v>2117.1934976467141</v>
      </c>
      <c r="S1838" s="261">
        <f>'Demand Response'!$K$92</f>
        <v>3717.5912893362843</v>
      </c>
      <c r="T1838" s="261">
        <f>'Demand Response'!$L$92</f>
        <v>2245.1852318345582</v>
      </c>
      <c r="U1838" s="261">
        <f>'Demand Response'!$M$92</f>
        <v>2245.6608875357169</v>
      </c>
      <c r="V1838" s="261">
        <f>'Demand Response'!$N$92</f>
        <v>1754.5856554159559</v>
      </c>
      <c r="W1838" s="261">
        <f>'Demand Response'!$O$92</f>
        <v>1508.7449102251021</v>
      </c>
      <c r="X1838" s="261">
        <f>'Demand Response'!$P$92</f>
        <v>1361.0363908883842</v>
      </c>
      <c r="Y1838" s="261">
        <f>'Demand Response'!$Q$92</f>
        <v>771.48218544336066</v>
      </c>
      <c r="Z1838" s="261">
        <f>'Demand Response'!$R$92</f>
        <v>771.22177354541998</v>
      </c>
      <c r="AA1838" s="261">
        <f>'Demand Response'!$S$92</f>
        <v>770.99416343684084</v>
      </c>
      <c r="AB1838" s="261">
        <f>'Demand Response'!$T$92</f>
        <v>770.57516672918621</v>
      </c>
      <c r="AC1838" s="261">
        <f>'Demand Response'!$U$92</f>
        <v>770.08411544915759</v>
      </c>
      <c r="AD1838" s="261">
        <f>'Demand Response'!$V$92</f>
        <v>769.70179557096685</v>
      </c>
      <c r="AE1838" s="261">
        <f>'Demand Response'!$W$92</f>
        <v>769.21157611332592</v>
      </c>
      <c r="AF1838" s="261">
        <f>'Demand Response'!$X$92</f>
        <v>768.54772926777844</v>
      </c>
      <c r="AG1838" s="261">
        <f>'Demand Response'!$Y$92</f>
        <v>767.86497381603181</v>
      </c>
      <c r="AH1838" s="261">
        <f>'Demand Response'!$Z$92</f>
        <v>767.24364611952456</v>
      </c>
      <c r="AI1838" s="261">
        <f>'Demand Response'!$AA$92</f>
        <v>766.69892768617888</v>
      </c>
      <c r="AJ1838" s="261">
        <f>'Demand Response'!$AB$92</f>
        <v>766.15459598548728</v>
      </c>
      <c r="AK1838" s="261">
        <f>'Demand Response'!$AC$92</f>
        <v>765.61065074288206</v>
      </c>
      <c r="AL1838" s="261">
        <f>'Demand Response'!$AD$92</f>
        <v>765.06709168399038</v>
      </c>
      <c r="AM1838" s="261">
        <f>'Demand Response'!$AE$92</f>
        <v>764.52391853463416</v>
      </c>
      <c r="AN1838" s="261">
        <f>'Demand Response'!$AF$92</f>
        <v>763.98113102082993</v>
      </c>
    </row>
    <row r="1839" spans="1:40">
      <c r="A1839" s="95" t="s">
        <v>2198</v>
      </c>
      <c r="M1839" s="261"/>
      <c r="N1839" s="261"/>
      <c r="O1839" s="261"/>
      <c r="P1839" s="261"/>
      <c r="Q1839" s="261"/>
      <c r="R1839" s="261"/>
      <c r="S1839" s="261">
        <f>'Demand Response'!$J$92</f>
        <v>2117.1934976467141</v>
      </c>
      <c r="T1839" s="261">
        <f>'Demand Response'!$K$92</f>
        <v>3717.5912893362843</v>
      </c>
      <c r="U1839" s="261">
        <f>'Demand Response'!$L$92</f>
        <v>2245.1852318345582</v>
      </c>
      <c r="V1839" s="261">
        <f>'Demand Response'!$M$92</f>
        <v>2245.6608875357169</v>
      </c>
      <c r="W1839" s="261">
        <f>'Demand Response'!$N$92</f>
        <v>1754.5856554159559</v>
      </c>
      <c r="X1839" s="261">
        <f>'Demand Response'!$O$92</f>
        <v>1508.7449102251021</v>
      </c>
      <c r="Y1839" s="261">
        <f>'Demand Response'!$P$92</f>
        <v>1361.0363908883842</v>
      </c>
      <c r="Z1839" s="261">
        <f>'Demand Response'!$Q$92</f>
        <v>771.48218544336066</v>
      </c>
      <c r="AA1839" s="261">
        <f>'Demand Response'!$R$92</f>
        <v>771.22177354541998</v>
      </c>
      <c r="AB1839" s="261">
        <f>'Demand Response'!$S$92</f>
        <v>770.99416343684084</v>
      </c>
      <c r="AC1839" s="261">
        <f>'Demand Response'!$T$92</f>
        <v>770.57516672918621</v>
      </c>
      <c r="AD1839" s="261">
        <f>'Demand Response'!$U$92</f>
        <v>770.08411544915759</v>
      </c>
      <c r="AE1839" s="261">
        <f>'Demand Response'!$V$92</f>
        <v>769.70179557096685</v>
      </c>
      <c r="AF1839" s="261">
        <f>'Demand Response'!$W$92</f>
        <v>769.21157611332592</v>
      </c>
      <c r="AG1839" s="261">
        <f>'Demand Response'!$X$92</f>
        <v>768.54772926777844</v>
      </c>
      <c r="AH1839" s="261">
        <f>'Demand Response'!$Y$92</f>
        <v>767.86497381603181</v>
      </c>
      <c r="AI1839" s="261">
        <f>'Demand Response'!$Z$92</f>
        <v>767.24364611952456</v>
      </c>
      <c r="AJ1839" s="261">
        <f>'Demand Response'!$AA$92</f>
        <v>766.69892768617888</v>
      </c>
      <c r="AK1839" s="261">
        <f>'Demand Response'!$AB$92</f>
        <v>766.15459598548728</v>
      </c>
      <c r="AL1839" s="261">
        <f>'Demand Response'!$AC$92</f>
        <v>765.61065074288206</v>
      </c>
      <c r="AM1839" s="261">
        <f>'Demand Response'!$AD$92</f>
        <v>765.06709168399038</v>
      </c>
      <c r="AN1839" s="261">
        <f>'Demand Response'!$AE$92</f>
        <v>764.52391853463416</v>
      </c>
    </row>
    <row r="1840" spans="1:40">
      <c r="A1840" s="95" t="s">
        <v>2199</v>
      </c>
      <c r="M1840" s="261"/>
      <c r="N1840" s="261"/>
      <c r="O1840" s="261"/>
      <c r="P1840" s="261"/>
      <c r="Q1840" s="261"/>
      <c r="R1840" s="261"/>
      <c r="S1840" s="261"/>
      <c r="T1840" s="261">
        <f>'Demand Response'!$J$92</f>
        <v>2117.1934976467141</v>
      </c>
      <c r="U1840" s="261">
        <f>'Demand Response'!$K$92</f>
        <v>3717.5912893362843</v>
      </c>
      <c r="V1840" s="261">
        <f>'Demand Response'!$L$92</f>
        <v>2245.1852318345582</v>
      </c>
      <c r="W1840" s="261">
        <f>'Demand Response'!$M$92</f>
        <v>2245.6608875357169</v>
      </c>
      <c r="X1840" s="261">
        <f>'Demand Response'!$N$92</f>
        <v>1754.5856554159559</v>
      </c>
      <c r="Y1840" s="261">
        <f>'Demand Response'!$O$92</f>
        <v>1508.7449102251021</v>
      </c>
      <c r="Z1840" s="261">
        <f>'Demand Response'!$P$92</f>
        <v>1361.0363908883842</v>
      </c>
      <c r="AA1840" s="261">
        <f>'Demand Response'!$Q$92</f>
        <v>771.48218544336066</v>
      </c>
      <c r="AB1840" s="261">
        <f>'Demand Response'!$R$92</f>
        <v>771.22177354541998</v>
      </c>
      <c r="AC1840" s="261">
        <f>'Demand Response'!$S$92</f>
        <v>770.99416343684084</v>
      </c>
      <c r="AD1840" s="261">
        <f>'Demand Response'!$T$92</f>
        <v>770.57516672918621</v>
      </c>
      <c r="AE1840" s="261">
        <f>'Demand Response'!$U$92</f>
        <v>770.08411544915759</v>
      </c>
      <c r="AF1840" s="261">
        <f>'Demand Response'!$V$92</f>
        <v>769.70179557096685</v>
      </c>
      <c r="AG1840" s="261">
        <f>'Demand Response'!$W$92</f>
        <v>769.21157611332592</v>
      </c>
      <c r="AH1840" s="261">
        <f>'Demand Response'!$X$92</f>
        <v>768.54772926777844</v>
      </c>
      <c r="AI1840" s="261">
        <f>'Demand Response'!$Y$92</f>
        <v>767.86497381603181</v>
      </c>
      <c r="AJ1840" s="261">
        <f>'Demand Response'!$Z$92</f>
        <v>767.24364611952456</v>
      </c>
      <c r="AK1840" s="261">
        <f>'Demand Response'!$AA$92</f>
        <v>766.69892768617888</v>
      </c>
      <c r="AL1840" s="261">
        <f>'Demand Response'!$AB$92</f>
        <v>766.15459598548728</v>
      </c>
      <c r="AM1840" s="261">
        <f>'Demand Response'!$AC$92</f>
        <v>765.61065074288206</v>
      </c>
      <c r="AN1840" s="261">
        <f>'Demand Response'!$AD$92</f>
        <v>765.06709168399038</v>
      </c>
    </row>
    <row r="1841" spans="1:40">
      <c r="A1841" s="95" t="s">
        <v>2200</v>
      </c>
      <c r="M1841" s="261"/>
      <c r="N1841" s="261"/>
      <c r="O1841" s="261"/>
      <c r="P1841" s="261"/>
      <c r="Q1841" s="261"/>
      <c r="R1841" s="261"/>
      <c r="S1841" s="261"/>
      <c r="T1841" s="261"/>
      <c r="U1841" s="261">
        <f>'Demand Response'!$J$92</f>
        <v>2117.1934976467141</v>
      </c>
      <c r="V1841" s="261">
        <f>'Demand Response'!$K$92</f>
        <v>3717.5912893362843</v>
      </c>
      <c r="W1841" s="261">
        <f>'Demand Response'!$L$92</f>
        <v>2245.1852318345582</v>
      </c>
      <c r="X1841" s="261">
        <f>'Demand Response'!$M$92</f>
        <v>2245.6608875357169</v>
      </c>
      <c r="Y1841" s="261">
        <f>'Demand Response'!$N$92</f>
        <v>1754.5856554159559</v>
      </c>
      <c r="Z1841" s="261">
        <f>'Demand Response'!$O$92</f>
        <v>1508.7449102251021</v>
      </c>
      <c r="AA1841" s="261">
        <f>'Demand Response'!$P$92</f>
        <v>1361.0363908883842</v>
      </c>
      <c r="AB1841" s="261">
        <f>'Demand Response'!$Q$92</f>
        <v>771.48218544336066</v>
      </c>
      <c r="AC1841" s="261">
        <f>'Demand Response'!$R$92</f>
        <v>771.22177354541998</v>
      </c>
      <c r="AD1841" s="261">
        <f>'Demand Response'!$S$92</f>
        <v>770.99416343684084</v>
      </c>
      <c r="AE1841" s="261">
        <f>'Demand Response'!$T$92</f>
        <v>770.57516672918621</v>
      </c>
      <c r="AF1841" s="261">
        <f>'Demand Response'!$U$92</f>
        <v>770.08411544915759</v>
      </c>
      <c r="AG1841" s="261">
        <f>'Demand Response'!$V$92</f>
        <v>769.70179557096685</v>
      </c>
      <c r="AH1841" s="261">
        <f>'Demand Response'!$W$92</f>
        <v>769.21157611332592</v>
      </c>
      <c r="AI1841" s="261">
        <f>'Demand Response'!$X$92</f>
        <v>768.54772926777844</v>
      </c>
      <c r="AJ1841" s="261">
        <f>'Demand Response'!$Y$92</f>
        <v>767.86497381603181</v>
      </c>
      <c r="AK1841" s="261">
        <f>'Demand Response'!$Z$92</f>
        <v>767.24364611952456</v>
      </c>
      <c r="AL1841" s="261">
        <f>'Demand Response'!$AA$92</f>
        <v>766.69892768617888</v>
      </c>
      <c r="AM1841" s="261">
        <f>'Demand Response'!$AB$92</f>
        <v>766.15459598548728</v>
      </c>
      <c r="AN1841" s="261">
        <f>'Demand Response'!$AC$92</f>
        <v>765.61065074288206</v>
      </c>
    </row>
    <row r="1842" spans="1:40">
      <c r="A1842" s="95" t="s">
        <v>2201</v>
      </c>
      <c r="M1842" s="261"/>
      <c r="N1842" s="261"/>
      <c r="O1842" s="261"/>
      <c r="P1842" s="261"/>
      <c r="Q1842" s="261"/>
      <c r="R1842" s="261"/>
      <c r="S1842" s="261"/>
      <c r="T1842" s="261"/>
      <c r="U1842" s="261"/>
      <c r="V1842" s="261">
        <f>'Demand Response'!$J$92</f>
        <v>2117.1934976467141</v>
      </c>
      <c r="W1842" s="261">
        <f>'Demand Response'!$K$92</f>
        <v>3717.5912893362843</v>
      </c>
      <c r="X1842" s="261">
        <f>'Demand Response'!$L$92</f>
        <v>2245.1852318345582</v>
      </c>
      <c r="Y1842" s="261">
        <f>'Demand Response'!$M$92</f>
        <v>2245.6608875357169</v>
      </c>
      <c r="Z1842" s="261">
        <f>'Demand Response'!$N$92</f>
        <v>1754.5856554159559</v>
      </c>
      <c r="AA1842" s="261">
        <f>'Demand Response'!$O$92</f>
        <v>1508.7449102251021</v>
      </c>
      <c r="AB1842" s="261">
        <f>'Demand Response'!$P$92</f>
        <v>1361.0363908883842</v>
      </c>
      <c r="AC1842" s="261">
        <f>'Demand Response'!$Q$92</f>
        <v>771.48218544336066</v>
      </c>
      <c r="AD1842" s="261">
        <f>'Demand Response'!$R$92</f>
        <v>771.22177354541998</v>
      </c>
      <c r="AE1842" s="261">
        <f>'Demand Response'!$S$92</f>
        <v>770.99416343684084</v>
      </c>
      <c r="AF1842" s="261">
        <f>'Demand Response'!$T$92</f>
        <v>770.57516672918621</v>
      </c>
      <c r="AG1842" s="261">
        <f>'Demand Response'!$U$92</f>
        <v>770.08411544915759</v>
      </c>
      <c r="AH1842" s="261">
        <f>'Demand Response'!$V$92</f>
        <v>769.70179557096685</v>
      </c>
      <c r="AI1842" s="261">
        <f>'Demand Response'!$W$92</f>
        <v>769.21157611332592</v>
      </c>
      <c r="AJ1842" s="261">
        <f>'Demand Response'!$X$92</f>
        <v>768.54772926777844</v>
      </c>
      <c r="AK1842" s="261">
        <f>'Demand Response'!$Y$92</f>
        <v>767.86497381603181</v>
      </c>
      <c r="AL1842" s="261">
        <f>'Demand Response'!$Z$92</f>
        <v>767.24364611952456</v>
      </c>
      <c r="AM1842" s="261">
        <f>'Demand Response'!$AA$92</f>
        <v>766.69892768617888</v>
      </c>
      <c r="AN1842" s="261">
        <f>'Demand Response'!$AB$92</f>
        <v>766.15459598548728</v>
      </c>
    </row>
    <row r="1843" spans="1:40">
      <c r="A1843" s="95" t="s">
        <v>2202</v>
      </c>
      <c r="M1843" s="261"/>
      <c r="N1843" s="261"/>
      <c r="O1843" s="261"/>
      <c r="P1843" s="261"/>
      <c r="Q1843" s="261"/>
      <c r="R1843" s="261"/>
      <c r="S1843" s="261"/>
      <c r="T1843" s="261"/>
      <c r="U1843" s="261"/>
      <c r="V1843" s="261"/>
      <c r="W1843" s="261">
        <f>'Demand Response'!$J$92</f>
        <v>2117.1934976467141</v>
      </c>
      <c r="X1843" s="261">
        <f>'Demand Response'!$K$92</f>
        <v>3717.5912893362843</v>
      </c>
      <c r="Y1843" s="261">
        <f>'Demand Response'!$L$92</f>
        <v>2245.1852318345582</v>
      </c>
      <c r="Z1843" s="261">
        <f>'Demand Response'!$M$92</f>
        <v>2245.6608875357169</v>
      </c>
      <c r="AA1843" s="261">
        <f>'Demand Response'!$N$92</f>
        <v>1754.5856554159559</v>
      </c>
      <c r="AB1843" s="261">
        <f>'Demand Response'!$O$92</f>
        <v>1508.7449102251021</v>
      </c>
      <c r="AC1843" s="261">
        <f>'Demand Response'!$P$92</f>
        <v>1361.0363908883842</v>
      </c>
      <c r="AD1843" s="261">
        <f>'Demand Response'!$Q$92</f>
        <v>771.48218544336066</v>
      </c>
      <c r="AE1843" s="261">
        <f>'Demand Response'!$R$92</f>
        <v>771.22177354541998</v>
      </c>
      <c r="AF1843" s="261">
        <f>'Demand Response'!$S$92</f>
        <v>770.99416343684084</v>
      </c>
      <c r="AG1843" s="261">
        <f>'Demand Response'!$T$92</f>
        <v>770.57516672918621</v>
      </c>
      <c r="AH1843" s="261">
        <f>'Demand Response'!$U$92</f>
        <v>770.08411544915759</v>
      </c>
      <c r="AI1843" s="261">
        <f>'Demand Response'!$V$92</f>
        <v>769.70179557096685</v>
      </c>
      <c r="AJ1843" s="261">
        <f>'Demand Response'!$W$92</f>
        <v>769.21157611332592</v>
      </c>
      <c r="AK1843" s="261">
        <f>'Demand Response'!$X$92</f>
        <v>768.54772926777844</v>
      </c>
      <c r="AL1843" s="261">
        <f>'Demand Response'!$Y$92</f>
        <v>767.86497381603181</v>
      </c>
      <c r="AM1843" s="261">
        <f>'Demand Response'!$Z$92</f>
        <v>767.24364611952456</v>
      </c>
      <c r="AN1843" s="261">
        <f>'Demand Response'!$AA$92</f>
        <v>766.69892768617888</v>
      </c>
    </row>
    <row r="1844" spans="1:40">
      <c r="A1844" s="95" t="s">
        <v>2203</v>
      </c>
      <c r="M1844" s="261"/>
      <c r="N1844" s="261"/>
      <c r="O1844" s="261"/>
      <c r="P1844" s="261"/>
      <c r="Q1844" s="261"/>
      <c r="R1844" s="261"/>
      <c r="S1844" s="261"/>
      <c r="T1844" s="261"/>
      <c r="U1844" s="261"/>
      <c r="V1844" s="261"/>
      <c r="W1844" s="261"/>
      <c r="X1844" s="261">
        <f>'Demand Response'!$J$92</f>
        <v>2117.1934976467141</v>
      </c>
      <c r="Y1844" s="261">
        <f>'Demand Response'!$K$92</f>
        <v>3717.5912893362843</v>
      </c>
      <c r="Z1844" s="261">
        <f>'Demand Response'!$L$92</f>
        <v>2245.1852318345582</v>
      </c>
      <c r="AA1844" s="261">
        <f>'Demand Response'!$M$92</f>
        <v>2245.6608875357169</v>
      </c>
      <c r="AB1844" s="261">
        <f>'Demand Response'!$N$92</f>
        <v>1754.5856554159559</v>
      </c>
      <c r="AC1844" s="261">
        <f>'Demand Response'!$O$92</f>
        <v>1508.7449102251021</v>
      </c>
      <c r="AD1844" s="261">
        <f>'Demand Response'!$P$92</f>
        <v>1361.0363908883842</v>
      </c>
      <c r="AE1844" s="261">
        <f>'Demand Response'!$Q$92</f>
        <v>771.48218544336066</v>
      </c>
      <c r="AF1844" s="261">
        <f>'Demand Response'!$R$92</f>
        <v>771.22177354541998</v>
      </c>
      <c r="AG1844" s="261">
        <f>'Demand Response'!$S$92</f>
        <v>770.99416343684084</v>
      </c>
      <c r="AH1844" s="261">
        <f>'Demand Response'!$T$92</f>
        <v>770.57516672918621</v>
      </c>
      <c r="AI1844" s="261">
        <f>'Demand Response'!$U$92</f>
        <v>770.08411544915759</v>
      </c>
      <c r="AJ1844" s="261">
        <f>'Demand Response'!$V$92</f>
        <v>769.70179557096685</v>
      </c>
      <c r="AK1844" s="261">
        <f>'Demand Response'!$W$92</f>
        <v>769.21157611332592</v>
      </c>
      <c r="AL1844" s="261">
        <f>'Demand Response'!$X$92</f>
        <v>768.54772926777844</v>
      </c>
      <c r="AM1844" s="261">
        <f>'Demand Response'!$Y$92</f>
        <v>767.86497381603181</v>
      </c>
      <c r="AN1844" s="261">
        <f>'Demand Response'!$Z$92</f>
        <v>767.24364611952456</v>
      </c>
    </row>
    <row r="1845" spans="1:40">
      <c r="A1845" s="95" t="s">
        <v>2204</v>
      </c>
      <c r="M1845" s="261"/>
      <c r="N1845" s="261"/>
      <c r="O1845" s="261"/>
      <c r="P1845" s="261"/>
      <c r="Q1845" s="261"/>
      <c r="R1845" s="261"/>
      <c r="S1845" s="261"/>
      <c r="T1845" s="261"/>
      <c r="U1845" s="261"/>
      <c r="V1845" s="261"/>
      <c r="W1845" s="261"/>
      <c r="X1845" s="261"/>
      <c r="Y1845" s="261">
        <f>'Demand Response'!$J$92</f>
        <v>2117.1934976467141</v>
      </c>
      <c r="Z1845" s="261">
        <f>'Demand Response'!$K$92</f>
        <v>3717.5912893362843</v>
      </c>
      <c r="AA1845" s="261">
        <f>'Demand Response'!$L$92</f>
        <v>2245.1852318345582</v>
      </c>
      <c r="AB1845" s="261">
        <f>'Demand Response'!$M$92</f>
        <v>2245.6608875357169</v>
      </c>
      <c r="AC1845" s="261">
        <f>'Demand Response'!$N$92</f>
        <v>1754.5856554159559</v>
      </c>
      <c r="AD1845" s="261">
        <f>'Demand Response'!$O$92</f>
        <v>1508.7449102251021</v>
      </c>
      <c r="AE1845" s="261">
        <f>'Demand Response'!$P$92</f>
        <v>1361.0363908883842</v>
      </c>
      <c r="AF1845" s="261">
        <f>'Demand Response'!$Q$92</f>
        <v>771.48218544336066</v>
      </c>
      <c r="AG1845" s="261">
        <f>'Demand Response'!$R$92</f>
        <v>771.22177354541998</v>
      </c>
      <c r="AH1845" s="261">
        <f>'Demand Response'!$S$92</f>
        <v>770.99416343684084</v>
      </c>
      <c r="AI1845" s="261">
        <f>'Demand Response'!$T$92</f>
        <v>770.57516672918621</v>
      </c>
      <c r="AJ1845" s="261">
        <f>'Demand Response'!$U$92</f>
        <v>770.08411544915759</v>
      </c>
      <c r="AK1845" s="261">
        <f>'Demand Response'!$V$92</f>
        <v>769.70179557096685</v>
      </c>
      <c r="AL1845" s="261">
        <f>'Demand Response'!$W$92</f>
        <v>769.21157611332592</v>
      </c>
      <c r="AM1845" s="261">
        <f>'Demand Response'!$X$92</f>
        <v>768.54772926777844</v>
      </c>
      <c r="AN1845" s="261">
        <f>'Demand Response'!$Y$92</f>
        <v>767.86497381603181</v>
      </c>
    </row>
    <row r="1846" spans="1:40">
      <c r="A1846" s="95" t="s">
        <v>2205</v>
      </c>
      <c r="M1846" s="261"/>
      <c r="N1846" s="261"/>
      <c r="O1846" s="261"/>
      <c r="P1846" s="261"/>
      <c r="Q1846" s="261"/>
      <c r="R1846" s="261"/>
      <c r="S1846" s="261"/>
      <c r="T1846" s="261"/>
      <c r="U1846" s="261"/>
      <c r="V1846" s="261"/>
      <c r="W1846" s="261"/>
      <c r="X1846" s="261"/>
      <c r="Y1846" s="261"/>
      <c r="Z1846" s="261">
        <f>'Demand Response'!$J$92</f>
        <v>2117.1934976467141</v>
      </c>
      <c r="AA1846" s="261">
        <f>'Demand Response'!$K$92</f>
        <v>3717.5912893362843</v>
      </c>
      <c r="AB1846" s="261">
        <f>'Demand Response'!$L$92</f>
        <v>2245.1852318345582</v>
      </c>
      <c r="AC1846" s="261">
        <f>'Demand Response'!$M$92</f>
        <v>2245.6608875357169</v>
      </c>
      <c r="AD1846" s="261">
        <f>'Demand Response'!$N$92</f>
        <v>1754.5856554159559</v>
      </c>
      <c r="AE1846" s="261">
        <f>'Demand Response'!$O$92</f>
        <v>1508.7449102251021</v>
      </c>
      <c r="AF1846" s="261">
        <f>'Demand Response'!$P$92</f>
        <v>1361.0363908883842</v>
      </c>
      <c r="AG1846" s="261">
        <f>'Demand Response'!$Q$92</f>
        <v>771.48218544336066</v>
      </c>
      <c r="AH1846" s="261">
        <f>'Demand Response'!$R$92</f>
        <v>771.22177354541998</v>
      </c>
      <c r="AI1846" s="261">
        <f>'Demand Response'!$S$92</f>
        <v>770.99416343684084</v>
      </c>
      <c r="AJ1846" s="261">
        <f>'Demand Response'!$T$92</f>
        <v>770.57516672918621</v>
      </c>
      <c r="AK1846" s="261">
        <f>'Demand Response'!$U$92</f>
        <v>770.08411544915759</v>
      </c>
      <c r="AL1846" s="261">
        <f>'Demand Response'!$V$92</f>
        <v>769.70179557096685</v>
      </c>
      <c r="AM1846" s="261">
        <f>'Demand Response'!$W$92</f>
        <v>769.21157611332592</v>
      </c>
      <c r="AN1846" s="261">
        <f>'Demand Response'!$X$92</f>
        <v>768.54772926777844</v>
      </c>
    </row>
    <row r="1847" spans="1:40">
      <c r="A1847" s="95" t="s">
        <v>2206</v>
      </c>
      <c r="M1847" s="261"/>
      <c r="N1847" s="261"/>
      <c r="O1847" s="261"/>
      <c r="P1847" s="261"/>
      <c r="Q1847" s="261"/>
      <c r="R1847" s="261"/>
      <c r="S1847" s="261"/>
      <c r="T1847" s="261"/>
      <c r="U1847" s="261"/>
      <c r="V1847" s="261"/>
      <c r="W1847" s="261"/>
      <c r="X1847" s="261"/>
      <c r="Y1847" s="261"/>
      <c r="Z1847" s="261"/>
      <c r="AA1847" s="261">
        <f>'Demand Response'!$J$92</f>
        <v>2117.1934976467141</v>
      </c>
      <c r="AB1847" s="261">
        <f>'Demand Response'!$K$92</f>
        <v>3717.5912893362843</v>
      </c>
      <c r="AC1847" s="261">
        <f>'Demand Response'!$L$92</f>
        <v>2245.1852318345582</v>
      </c>
      <c r="AD1847" s="261">
        <f>'Demand Response'!$M$92</f>
        <v>2245.6608875357169</v>
      </c>
      <c r="AE1847" s="261">
        <f>'Demand Response'!$N$92</f>
        <v>1754.5856554159559</v>
      </c>
      <c r="AF1847" s="261">
        <f>'Demand Response'!$O$92</f>
        <v>1508.7449102251021</v>
      </c>
      <c r="AG1847" s="261">
        <f>'Demand Response'!$P$92</f>
        <v>1361.0363908883842</v>
      </c>
      <c r="AH1847" s="261">
        <f>'Demand Response'!$Q$92</f>
        <v>771.48218544336066</v>
      </c>
      <c r="AI1847" s="261">
        <f>'Demand Response'!$R$92</f>
        <v>771.22177354541998</v>
      </c>
      <c r="AJ1847" s="261">
        <f>'Demand Response'!$S$92</f>
        <v>770.99416343684084</v>
      </c>
      <c r="AK1847" s="261">
        <f>'Demand Response'!$T$92</f>
        <v>770.57516672918621</v>
      </c>
      <c r="AL1847" s="261">
        <f>'Demand Response'!$U$92</f>
        <v>770.08411544915759</v>
      </c>
      <c r="AM1847" s="261">
        <f>'Demand Response'!$V$92</f>
        <v>769.70179557096685</v>
      </c>
      <c r="AN1847" s="261">
        <f>'Demand Response'!$W$92</f>
        <v>769.21157611332592</v>
      </c>
    </row>
    <row r="1848" spans="1:40">
      <c r="A1848" s="95" t="s">
        <v>2207</v>
      </c>
      <c r="M1848" s="261"/>
      <c r="N1848" s="261"/>
      <c r="O1848" s="261"/>
      <c r="P1848" s="261"/>
      <c r="Q1848" s="261"/>
      <c r="R1848" s="261"/>
      <c r="S1848" s="261"/>
      <c r="T1848" s="261"/>
      <c r="U1848" s="261"/>
      <c r="V1848" s="261"/>
      <c r="W1848" s="261"/>
      <c r="X1848" s="261"/>
      <c r="Y1848" s="261"/>
      <c r="Z1848" s="261"/>
      <c r="AA1848" s="261"/>
      <c r="AB1848" s="261">
        <f>'Demand Response'!$J$92</f>
        <v>2117.1934976467141</v>
      </c>
      <c r="AC1848" s="261">
        <f>'Demand Response'!$K$92</f>
        <v>3717.5912893362843</v>
      </c>
      <c r="AD1848" s="261">
        <f>'Demand Response'!$L$92</f>
        <v>2245.1852318345582</v>
      </c>
      <c r="AE1848" s="261">
        <f>'Demand Response'!$M$92</f>
        <v>2245.6608875357169</v>
      </c>
      <c r="AF1848" s="261">
        <f>'Demand Response'!$N$92</f>
        <v>1754.5856554159559</v>
      </c>
      <c r="AG1848" s="261">
        <f>'Demand Response'!$O$92</f>
        <v>1508.7449102251021</v>
      </c>
      <c r="AH1848" s="261">
        <f>'Demand Response'!$P$92</f>
        <v>1361.0363908883842</v>
      </c>
      <c r="AI1848" s="261">
        <f>'Demand Response'!$Q$92</f>
        <v>771.48218544336066</v>
      </c>
      <c r="AJ1848" s="261">
        <f>'Demand Response'!$R$92</f>
        <v>771.22177354541998</v>
      </c>
      <c r="AK1848" s="261">
        <f>'Demand Response'!$S$92</f>
        <v>770.99416343684084</v>
      </c>
      <c r="AL1848" s="261">
        <f>'Demand Response'!$T$92</f>
        <v>770.57516672918621</v>
      </c>
      <c r="AM1848" s="261">
        <f>'Demand Response'!$U$92</f>
        <v>770.08411544915759</v>
      </c>
      <c r="AN1848" s="261">
        <f>'Demand Response'!$V$92</f>
        <v>769.70179557096685</v>
      </c>
    </row>
    <row r="1849" spans="1:40">
      <c r="A1849" s="95" t="s">
        <v>2208</v>
      </c>
      <c r="M1849" s="261"/>
      <c r="N1849" s="261"/>
      <c r="O1849" s="261"/>
      <c r="P1849" s="261"/>
      <c r="Q1849" s="261"/>
      <c r="R1849" s="261"/>
      <c r="S1849" s="261"/>
      <c r="T1849" s="261"/>
      <c r="U1849" s="261"/>
      <c r="V1849" s="261"/>
      <c r="W1849" s="261"/>
      <c r="X1849" s="261"/>
      <c r="Y1849" s="261"/>
      <c r="Z1849" s="261"/>
      <c r="AA1849" s="261"/>
      <c r="AB1849" s="261"/>
      <c r="AC1849" s="261">
        <f>'Demand Response'!$J$92</f>
        <v>2117.1934976467141</v>
      </c>
      <c r="AD1849" s="261">
        <f>'Demand Response'!$K$92</f>
        <v>3717.5912893362843</v>
      </c>
      <c r="AE1849" s="261">
        <f>'Demand Response'!$L$92</f>
        <v>2245.1852318345582</v>
      </c>
      <c r="AF1849" s="261">
        <f>'Demand Response'!$M$92</f>
        <v>2245.6608875357169</v>
      </c>
      <c r="AG1849" s="261">
        <f>'Demand Response'!$N$92</f>
        <v>1754.5856554159559</v>
      </c>
      <c r="AH1849" s="261">
        <f>'Demand Response'!$O$92</f>
        <v>1508.7449102251021</v>
      </c>
      <c r="AI1849" s="261">
        <f>'Demand Response'!$P$92</f>
        <v>1361.0363908883842</v>
      </c>
      <c r="AJ1849" s="261">
        <f>'Demand Response'!$Q$92</f>
        <v>771.48218544336066</v>
      </c>
      <c r="AK1849" s="261">
        <f>'Demand Response'!$R$92</f>
        <v>771.22177354541998</v>
      </c>
      <c r="AL1849" s="261">
        <f>'Demand Response'!$S$92</f>
        <v>770.99416343684084</v>
      </c>
      <c r="AM1849" s="261">
        <f>'Demand Response'!$T$92</f>
        <v>770.57516672918621</v>
      </c>
      <c r="AN1849" s="261">
        <f>'Demand Response'!$U$92</f>
        <v>770.08411544915759</v>
      </c>
    </row>
    <row r="1850" spans="1:40">
      <c r="A1850" s="95" t="s">
        <v>2209</v>
      </c>
      <c r="M1850" s="261"/>
      <c r="N1850" s="261"/>
      <c r="O1850" s="261"/>
      <c r="P1850" s="261"/>
      <c r="Q1850" s="261"/>
      <c r="R1850" s="261"/>
      <c r="S1850" s="261"/>
      <c r="T1850" s="261"/>
      <c r="U1850" s="261"/>
      <c r="V1850" s="261"/>
      <c r="W1850" s="261"/>
      <c r="X1850" s="261"/>
      <c r="Y1850" s="261"/>
      <c r="Z1850" s="261"/>
      <c r="AA1850" s="261"/>
      <c r="AB1850" s="261"/>
      <c r="AC1850" s="261"/>
      <c r="AD1850" s="261">
        <f>'Demand Response'!$J$92</f>
        <v>2117.1934976467141</v>
      </c>
      <c r="AE1850" s="261">
        <f>'Demand Response'!$K$92</f>
        <v>3717.5912893362843</v>
      </c>
      <c r="AF1850" s="261">
        <f>'Demand Response'!$L$92</f>
        <v>2245.1852318345582</v>
      </c>
      <c r="AG1850" s="261">
        <f>'Demand Response'!$M$92</f>
        <v>2245.6608875357169</v>
      </c>
      <c r="AH1850" s="261">
        <f>'Demand Response'!$N$92</f>
        <v>1754.5856554159559</v>
      </c>
      <c r="AI1850" s="261">
        <f>'Demand Response'!$O$92</f>
        <v>1508.7449102251021</v>
      </c>
      <c r="AJ1850" s="261">
        <f>'Demand Response'!$P$92</f>
        <v>1361.0363908883842</v>
      </c>
      <c r="AK1850" s="261">
        <f>'Demand Response'!$Q$92</f>
        <v>771.48218544336066</v>
      </c>
      <c r="AL1850" s="261">
        <f>'Demand Response'!$R$92</f>
        <v>771.22177354541998</v>
      </c>
      <c r="AM1850" s="261">
        <f>'Demand Response'!$S$92</f>
        <v>770.99416343684084</v>
      </c>
      <c r="AN1850" s="261">
        <f>'Demand Response'!$T$92</f>
        <v>770.57516672918621</v>
      </c>
    </row>
    <row r="1851" spans="1:40">
      <c r="A1851" s="95" t="s">
        <v>2210</v>
      </c>
      <c r="M1851" s="261"/>
      <c r="N1851" s="261"/>
      <c r="O1851" s="261"/>
      <c r="P1851" s="261"/>
      <c r="Q1851" s="261"/>
      <c r="R1851" s="261"/>
      <c r="S1851" s="261"/>
      <c r="T1851" s="261"/>
      <c r="U1851" s="261"/>
      <c r="V1851" s="261"/>
      <c r="W1851" s="261"/>
      <c r="X1851" s="261"/>
      <c r="Y1851" s="261"/>
      <c r="Z1851" s="261"/>
      <c r="AA1851" s="261"/>
      <c r="AB1851" s="261"/>
      <c r="AC1851" s="261"/>
      <c r="AD1851" s="261"/>
      <c r="AE1851" s="261">
        <f>'Demand Response'!$J$92</f>
        <v>2117.1934976467141</v>
      </c>
      <c r="AF1851" s="261">
        <f>'Demand Response'!$K$92</f>
        <v>3717.5912893362843</v>
      </c>
      <c r="AG1851" s="261">
        <f>'Demand Response'!$L$92</f>
        <v>2245.1852318345582</v>
      </c>
      <c r="AH1851" s="261">
        <f>'Demand Response'!$M$92</f>
        <v>2245.6608875357169</v>
      </c>
      <c r="AI1851" s="261">
        <f>'Demand Response'!$N$92</f>
        <v>1754.5856554159559</v>
      </c>
      <c r="AJ1851" s="261">
        <f>'Demand Response'!$O$92</f>
        <v>1508.7449102251021</v>
      </c>
      <c r="AK1851" s="261">
        <f>'Demand Response'!$P$92</f>
        <v>1361.0363908883842</v>
      </c>
      <c r="AL1851" s="261">
        <f>'Demand Response'!$Q$92</f>
        <v>771.48218544336066</v>
      </c>
      <c r="AM1851" s="261">
        <f>'Demand Response'!$R$92</f>
        <v>771.22177354541998</v>
      </c>
      <c r="AN1851" s="261">
        <f>'Demand Response'!$S$92</f>
        <v>770.99416343684084</v>
      </c>
    </row>
    <row r="1852" spans="1:40">
      <c r="A1852" s="95" t="s">
        <v>2211</v>
      </c>
      <c r="M1852" s="261"/>
      <c r="N1852" s="261"/>
      <c r="O1852" s="261"/>
      <c r="P1852" s="261"/>
      <c r="Q1852" s="261"/>
      <c r="R1852" s="261"/>
      <c r="S1852" s="261"/>
      <c r="T1852" s="261"/>
      <c r="U1852" s="261"/>
      <c r="V1852" s="261"/>
      <c r="W1852" s="261"/>
      <c r="X1852" s="261"/>
      <c r="Y1852" s="261"/>
      <c r="Z1852" s="261"/>
      <c r="AA1852" s="261"/>
      <c r="AB1852" s="261"/>
      <c r="AC1852" s="261"/>
      <c r="AD1852" s="261"/>
      <c r="AE1852" s="261"/>
      <c r="AF1852" s="261">
        <f>'Demand Response'!$J$92</f>
        <v>2117.1934976467141</v>
      </c>
      <c r="AG1852" s="261">
        <f>'Demand Response'!$K$92</f>
        <v>3717.5912893362843</v>
      </c>
      <c r="AH1852" s="261">
        <f>'Demand Response'!$L$92</f>
        <v>2245.1852318345582</v>
      </c>
      <c r="AI1852" s="261">
        <f>'Demand Response'!$M$92</f>
        <v>2245.6608875357169</v>
      </c>
      <c r="AJ1852" s="261">
        <f>'Demand Response'!$N$92</f>
        <v>1754.5856554159559</v>
      </c>
      <c r="AK1852" s="261">
        <f>'Demand Response'!$O$92</f>
        <v>1508.7449102251021</v>
      </c>
      <c r="AL1852" s="261">
        <f>'Demand Response'!$P$92</f>
        <v>1361.0363908883842</v>
      </c>
      <c r="AM1852" s="261">
        <f>'Demand Response'!$Q$92</f>
        <v>771.48218544336066</v>
      </c>
      <c r="AN1852" s="261">
        <f>'Demand Response'!$R$92</f>
        <v>771.22177354541998</v>
      </c>
    </row>
    <row r="1853" spans="1:40">
      <c r="A1853" s="95" t="s">
        <v>2989</v>
      </c>
      <c r="M1853" s="261"/>
      <c r="N1853" s="261"/>
      <c r="O1853" s="261"/>
      <c r="P1853" s="261"/>
      <c r="Q1853" s="261"/>
      <c r="R1853" s="261"/>
      <c r="S1853" s="261"/>
      <c r="T1853" s="261"/>
      <c r="U1853" s="261"/>
      <c r="V1853" s="261"/>
      <c r="W1853" s="261"/>
      <c r="X1853" s="261"/>
      <c r="Y1853" s="261"/>
      <c r="Z1853" s="261"/>
      <c r="AA1853" s="261"/>
      <c r="AB1853" s="261"/>
      <c r="AC1853" s="261"/>
      <c r="AD1853" s="261"/>
      <c r="AE1853" s="261"/>
      <c r="AF1853" s="261"/>
      <c r="AG1853" s="261">
        <f>'Demand Response'!$J$92</f>
        <v>2117.1934976467141</v>
      </c>
      <c r="AH1853" s="261">
        <f>'Demand Response'!$K$92</f>
        <v>3717.5912893362843</v>
      </c>
      <c r="AI1853" s="261">
        <f>'Demand Response'!$L$92</f>
        <v>2245.1852318345582</v>
      </c>
      <c r="AJ1853" s="261">
        <f>'Demand Response'!$M$92</f>
        <v>2245.6608875357169</v>
      </c>
      <c r="AK1853" s="261">
        <f>'Demand Response'!$N$92</f>
        <v>1754.5856554159559</v>
      </c>
      <c r="AL1853" s="261">
        <f>'Demand Response'!$O$92</f>
        <v>1508.7449102251021</v>
      </c>
      <c r="AM1853" s="261">
        <f>'Demand Response'!$P$92</f>
        <v>1361.0363908883842</v>
      </c>
      <c r="AN1853" s="261">
        <f>'Demand Response'!$Q$92</f>
        <v>771.48218544336066</v>
      </c>
    </row>
    <row r="1854" spans="1:40">
      <c r="A1854" s="95" t="s">
        <v>2990</v>
      </c>
      <c r="M1854" s="261"/>
      <c r="N1854" s="261"/>
      <c r="O1854" s="261"/>
      <c r="P1854" s="261"/>
      <c r="Q1854" s="261"/>
      <c r="R1854" s="261"/>
      <c r="S1854" s="261"/>
      <c r="T1854" s="261"/>
      <c r="U1854" s="261"/>
      <c r="V1854" s="261"/>
      <c r="W1854" s="261"/>
      <c r="X1854" s="261"/>
      <c r="Y1854" s="261"/>
      <c r="Z1854" s="261"/>
      <c r="AA1854" s="261"/>
      <c r="AB1854" s="261"/>
      <c r="AC1854" s="261"/>
      <c r="AD1854" s="261"/>
      <c r="AE1854" s="261"/>
      <c r="AF1854" s="261"/>
      <c r="AG1854" s="261"/>
      <c r="AH1854" s="261">
        <f>'Demand Response'!$J$92</f>
        <v>2117.1934976467141</v>
      </c>
      <c r="AI1854" s="261">
        <f>'Demand Response'!$K$92</f>
        <v>3717.5912893362843</v>
      </c>
      <c r="AJ1854" s="261">
        <f>'Demand Response'!$L$92</f>
        <v>2245.1852318345582</v>
      </c>
      <c r="AK1854" s="261">
        <f>'Demand Response'!$M$92</f>
        <v>2245.6608875357169</v>
      </c>
      <c r="AL1854" s="261">
        <f>'Demand Response'!$N$92</f>
        <v>1754.5856554159559</v>
      </c>
      <c r="AM1854" s="261">
        <f>'Demand Response'!$O$92</f>
        <v>1508.7449102251021</v>
      </c>
      <c r="AN1854" s="261">
        <f>'Demand Response'!$P$92</f>
        <v>1361.0363908883842</v>
      </c>
    </row>
    <row r="1855" spans="1:40">
      <c r="A1855" s="95" t="s">
        <v>2991</v>
      </c>
      <c r="M1855" s="261"/>
      <c r="N1855" s="261"/>
      <c r="O1855" s="261"/>
      <c r="P1855" s="261"/>
      <c r="Q1855" s="261"/>
      <c r="R1855" s="261"/>
      <c r="S1855" s="261"/>
      <c r="T1855" s="261"/>
      <c r="U1855" s="261"/>
      <c r="V1855" s="261"/>
      <c r="W1855" s="261"/>
      <c r="X1855" s="261"/>
      <c r="Y1855" s="261"/>
      <c r="Z1855" s="261"/>
      <c r="AA1855" s="261"/>
      <c r="AB1855" s="261"/>
      <c r="AC1855" s="261"/>
      <c r="AD1855" s="261"/>
      <c r="AE1855" s="261"/>
      <c r="AF1855" s="261"/>
      <c r="AG1855" s="261"/>
      <c r="AH1855" s="261"/>
      <c r="AI1855" s="261">
        <f>'Demand Response'!$J$92</f>
        <v>2117.1934976467141</v>
      </c>
      <c r="AJ1855" s="261">
        <f>'Demand Response'!$K$92</f>
        <v>3717.5912893362843</v>
      </c>
      <c r="AK1855" s="261">
        <f>'Demand Response'!$L$92</f>
        <v>2245.1852318345582</v>
      </c>
      <c r="AL1855" s="261">
        <f>'Demand Response'!$M$92</f>
        <v>2245.6608875357169</v>
      </c>
      <c r="AM1855" s="261">
        <f>'Demand Response'!$N$92</f>
        <v>1754.5856554159559</v>
      </c>
      <c r="AN1855" s="261">
        <f>'Demand Response'!$O$92</f>
        <v>1508.7449102251021</v>
      </c>
    </row>
    <row r="1856" spans="1:40">
      <c r="A1856" s="95" t="s">
        <v>2992</v>
      </c>
      <c r="M1856" s="261"/>
      <c r="N1856" s="261"/>
      <c r="O1856" s="261"/>
      <c r="P1856" s="261"/>
      <c r="Q1856" s="261"/>
      <c r="R1856" s="261"/>
      <c r="S1856" s="261"/>
      <c r="T1856" s="261"/>
      <c r="U1856" s="261"/>
      <c r="V1856" s="261"/>
      <c r="W1856" s="261"/>
      <c r="X1856" s="261"/>
      <c r="Y1856" s="261"/>
      <c r="Z1856" s="261"/>
      <c r="AA1856" s="261"/>
      <c r="AB1856" s="261"/>
      <c r="AC1856" s="261"/>
      <c r="AD1856" s="261"/>
      <c r="AE1856" s="261"/>
      <c r="AF1856" s="261"/>
      <c r="AG1856" s="261"/>
      <c r="AH1856" s="261"/>
      <c r="AI1856" s="261"/>
      <c r="AJ1856" s="261">
        <f>'Demand Response'!$J$92</f>
        <v>2117.1934976467141</v>
      </c>
      <c r="AK1856" s="261">
        <f>'Demand Response'!$K$92</f>
        <v>3717.5912893362843</v>
      </c>
      <c r="AL1856" s="261">
        <f>'Demand Response'!$L$92</f>
        <v>2245.1852318345582</v>
      </c>
      <c r="AM1856" s="261">
        <f>'Demand Response'!$M$92</f>
        <v>2245.6608875357169</v>
      </c>
      <c r="AN1856" s="261">
        <f>'Demand Response'!$N$92</f>
        <v>1754.5856554159559</v>
      </c>
    </row>
    <row r="1857" spans="1:40">
      <c r="A1857" s="95" t="s">
        <v>2993</v>
      </c>
      <c r="M1857" s="261"/>
      <c r="N1857" s="261"/>
      <c r="O1857" s="261"/>
      <c r="P1857" s="261"/>
      <c r="Q1857" s="261"/>
      <c r="R1857" s="261"/>
      <c r="S1857" s="261"/>
      <c r="T1857" s="261"/>
      <c r="U1857" s="261"/>
      <c r="V1857" s="261"/>
      <c r="W1857" s="261"/>
      <c r="X1857" s="261"/>
      <c r="Y1857" s="261"/>
      <c r="Z1857" s="261"/>
      <c r="AA1857" s="261"/>
      <c r="AB1857" s="261"/>
      <c r="AC1857" s="261"/>
      <c r="AD1857" s="261"/>
      <c r="AE1857" s="261"/>
      <c r="AF1857" s="261"/>
      <c r="AG1857" s="261"/>
      <c r="AH1857" s="261"/>
      <c r="AI1857" s="261"/>
      <c r="AJ1857" s="261"/>
      <c r="AK1857" s="261">
        <f>'Demand Response'!$J$92</f>
        <v>2117.1934976467141</v>
      </c>
      <c r="AL1857" s="261">
        <f>'Demand Response'!$K$92</f>
        <v>3717.5912893362843</v>
      </c>
      <c r="AM1857" s="261">
        <f>'Demand Response'!$L$92</f>
        <v>2245.1852318345582</v>
      </c>
      <c r="AN1857" s="261">
        <f>'Demand Response'!$M$92</f>
        <v>2245.6608875357169</v>
      </c>
    </row>
    <row r="1858" spans="1:40">
      <c r="A1858" s="95" t="s">
        <v>2994</v>
      </c>
      <c r="M1858" s="261"/>
      <c r="N1858" s="261"/>
      <c r="O1858" s="261"/>
      <c r="P1858" s="261"/>
      <c r="Q1858" s="261"/>
      <c r="R1858" s="261"/>
      <c r="S1858" s="261"/>
      <c r="T1858" s="261"/>
      <c r="U1858" s="261"/>
      <c r="V1858" s="261"/>
      <c r="W1858" s="261"/>
      <c r="X1858" s="261"/>
      <c r="Y1858" s="261"/>
      <c r="Z1858" s="261"/>
      <c r="AA1858" s="261"/>
      <c r="AB1858" s="261"/>
      <c r="AC1858" s="261"/>
      <c r="AD1858" s="261"/>
      <c r="AE1858" s="261"/>
      <c r="AF1858" s="261"/>
      <c r="AG1858" s="261"/>
      <c r="AH1858" s="261"/>
      <c r="AI1858" s="261"/>
      <c r="AJ1858" s="261"/>
      <c r="AK1858" s="261"/>
      <c r="AL1858" s="261">
        <f>'Demand Response'!$J$92</f>
        <v>2117.1934976467141</v>
      </c>
      <c r="AM1858" s="261">
        <f>'Demand Response'!$K$92</f>
        <v>3717.5912893362843</v>
      </c>
      <c r="AN1858" s="261">
        <f>'Demand Response'!$L$92</f>
        <v>2245.1852318345582</v>
      </c>
    </row>
    <row r="1859" spans="1:40">
      <c r="A1859" s="95" t="s">
        <v>2995</v>
      </c>
      <c r="O1859" s="261"/>
      <c r="P1859" s="261"/>
      <c r="Q1859" s="261"/>
      <c r="R1859" s="261"/>
      <c r="S1859" s="261"/>
      <c r="T1859" s="261"/>
      <c r="U1859" s="261"/>
      <c r="V1859" s="261"/>
      <c r="W1859" s="261"/>
      <c r="X1859" s="261"/>
      <c r="Y1859" s="261"/>
      <c r="Z1859" s="261"/>
      <c r="AA1859" s="261"/>
      <c r="AB1859" s="261"/>
      <c r="AC1859" s="261"/>
      <c r="AD1859" s="261"/>
      <c r="AE1859" s="261"/>
      <c r="AF1859" s="261"/>
      <c r="AG1859" s="261"/>
      <c r="AH1859" s="261"/>
      <c r="AI1859" s="261"/>
      <c r="AJ1859" s="261"/>
      <c r="AK1859" s="261"/>
      <c r="AL1859" s="261"/>
      <c r="AM1859" s="261">
        <f>'Demand Response'!$J$92</f>
        <v>2117.1934976467141</v>
      </c>
      <c r="AN1859" s="261">
        <f>'Demand Response'!$K$92</f>
        <v>3717.5912893362843</v>
      </c>
    </row>
    <row r="1860" spans="1:40">
      <c r="A1860" s="545" t="s">
        <v>2996</v>
      </c>
      <c r="O1860" s="261"/>
      <c r="P1860" s="261"/>
      <c r="Q1860" s="261"/>
      <c r="R1860" s="261"/>
      <c r="S1860" s="261"/>
      <c r="T1860" s="261"/>
      <c r="U1860" s="261"/>
      <c r="V1860" s="261"/>
      <c r="W1860" s="261"/>
      <c r="X1860" s="261"/>
      <c r="Y1860" s="261"/>
      <c r="Z1860" s="261"/>
      <c r="AA1860" s="261"/>
      <c r="AB1860" s="261"/>
      <c r="AC1860" s="261"/>
      <c r="AD1860" s="261"/>
      <c r="AE1860" s="261"/>
      <c r="AF1860" s="261"/>
      <c r="AG1860" s="261"/>
      <c r="AH1860" s="261"/>
      <c r="AI1860" s="261"/>
      <c r="AJ1860" s="261"/>
      <c r="AK1860" s="261"/>
      <c r="AL1860" s="261"/>
      <c r="AM1860" s="261"/>
      <c r="AN1860" s="261">
        <f>'Demand Response'!$J$92</f>
        <v>2117.1934976467141</v>
      </c>
    </row>
    <row r="1861" spans="1:40">
      <c r="A1861" s="144" t="s">
        <v>1249</v>
      </c>
      <c r="O1861" s="261">
        <f>'Demand Response'!$J$93</f>
        <v>136.26343040826794</v>
      </c>
      <c r="P1861" s="261">
        <f>'Demand Response'!$K$93</f>
        <v>1184.1847243873024</v>
      </c>
      <c r="Q1861" s="261">
        <f>'Demand Response'!$L$93</f>
        <v>1065.8540238696341</v>
      </c>
      <c r="R1861" s="261">
        <f>'Demand Response'!$M$93</f>
        <v>1004.1782728619373</v>
      </c>
      <c r="S1861" s="261">
        <f>'Demand Response'!$N$93</f>
        <v>966.09970546270506</v>
      </c>
      <c r="T1861" s="261">
        <f>'Demand Response'!$O$93</f>
        <v>942.28376931743378</v>
      </c>
      <c r="U1861" s="261">
        <f>'Demand Response'!$P$93</f>
        <v>869.49870669981385</v>
      </c>
      <c r="V1861" s="261">
        <f>'Demand Response'!$Q$93</f>
        <v>856.61636267998608</v>
      </c>
      <c r="W1861" s="261">
        <f>'Demand Response'!$R$93</f>
        <v>843.42206666420066</v>
      </c>
      <c r="X1861" s="261">
        <f>'Demand Response'!$S$93</f>
        <v>830.36126917148908</v>
      </c>
      <c r="Y1861" s="261">
        <f>'Demand Response'!$T$93</f>
        <v>818.08041584983459</v>
      </c>
      <c r="Z1861" s="261">
        <f>'Demand Response'!$U$93</f>
        <v>807.39315891907404</v>
      </c>
      <c r="AA1861" s="261">
        <f>'Demand Response'!$V$93</f>
        <v>799.01981897033716</v>
      </c>
      <c r="AB1861" s="261">
        <f>'Demand Response'!$W$93</f>
        <v>793.24229832030539</v>
      </c>
      <c r="AC1861" s="261">
        <f>'Demand Response'!$X$93</f>
        <v>789.8178016817044</v>
      </c>
      <c r="AD1861" s="261">
        <f>'Demand Response'!$Y$93</f>
        <v>788.11279098974148</v>
      </c>
      <c r="AE1861" s="261">
        <f>'Demand Response'!$Z$93</f>
        <v>787.39665052703094</v>
      </c>
      <c r="AF1861" s="261">
        <f>'Demand Response'!$AA$93</f>
        <v>787.12320119241406</v>
      </c>
      <c r="AG1861" s="261">
        <f>'Demand Response'!$AB$93</f>
        <v>786.84984682205516</v>
      </c>
      <c r="AH1861" s="261">
        <f>'Demand Response'!$AC$93</f>
        <v>786.57658738297459</v>
      </c>
      <c r="AI1861" s="261">
        <f>'Demand Response'!$AD$93</f>
        <v>786.30342284220444</v>
      </c>
      <c r="AJ1861" s="261">
        <f>'Demand Response'!$AE$93</f>
        <v>786.03035316678825</v>
      </c>
      <c r="AK1861" s="261">
        <f>'Demand Response'!$AF$93</f>
        <v>785.75737832378093</v>
      </c>
      <c r="AL1861" s="261">
        <f>'Demand Response'!$AG$93</f>
        <v>785.48449828024877</v>
      </c>
      <c r="AM1861" s="261">
        <f>'Demand Response'!$AH$93</f>
        <v>785.48449828024877</v>
      </c>
      <c r="AN1861" s="261">
        <f>'Demand Response'!$AI$93</f>
        <v>785.48449828024877</v>
      </c>
    </row>
    <row r="1862" spans="1:40">
      <c r="A1862" s="144" t="s">
        <v>1250</v>
      </c>
      <c r="O1862" s="261"/>
      <c r="P1862" s="261">
        <f>'Demand Response'!$J$93</f>
        <v>136.26343040826794</v>
      </c>
      <c r="Q1862" s="261">
        <f>'Demand Response'!$K$93</f>
        <v>1184.1847243873024</v>
      </c>
      <c r="R1862" s="261">
        <f>'Demand Response'!$L$93</f>
        <v>1065.8540238696341</v>
      </c>
      <c r="S1862" s="261">
        <f>'Demand Response'!$M$93</f>
        <v>1004.1782728619373</v>
      </c>
      <c r="T1862" s="261">
        <f>'Demand Response'!$N$93</f>
        <v>966.09970546270506</v>
      </c>
      <c r="U1862" s="261">
        <f>'Demand Response'!$O$93</f>
        <v>942.28376931743378</v>
      </c>
      <c r="V1862" s="261">
        <f>'Demand Response'!$P$93</f>
        <v>869.49870669981385</v>
      </c>
      <c r="W1862" s="261">
        <f>'Demand Response'!$Q$93</f>
        <v>856.61636267998608</v>
      </c>
      <c r="X1862" s="261">
        <f>'Demand Response'!$R$93</f>
        <v>843.42206666420066</v>
      </c>
      <c r="Y1862" s="261">
        <f>'Demand Response'!$S$93</f>
        <v>830.36126917148908</v>
      </c>
      <c r="Z1862" s="261">
        <f>'Demand Response'!$T$93</f>
        <v>818.08041584983459</v>
      </c>
      <c r="AA1862" s="261">
        <f>'Demand Response'!$U$93</f>
        <v>807.39315891907404</v>
      </c>
      <c r="AB1862" s="261">
        <f>'Demand Response'!$V$93</f>
        <v>799.01981897033716</v>
      </c>
      <c r="AC1862" s="261">
        <f>'Demand Response'!$W$93</f>
        <v>793.24229832030539</v>
      </c>
      <c r="AD1862" s="261">
        <f>'Demand Response'!$X$93</f>
        <v>789.8178016817044</v>
      </c>
      <c r="AE1862" s="261">
        <f>'Demand Response'!$Y$93</f>
        <v>788.11279098974148</v>
      </c>
      <c r="AF1862" s="261">
        <f>'Demand Response'!$Z$93</f>
        <v>787.39665052703094</v>
      </c>
      <c r="AG1862" s="261">
        <f>'Demand Response'!$AA$93</f>
        <v>787.12320119241406</v>
      </c>
      <c r="AH1862" s="261">
        <f>'Demand Response'!$AB$93</f>
        <v>786.84984682205516</v>
      </c>
      <c r="AI1862" s="261">
        <f>'Demand Response'!$AC$93</f>
        <v>786.57658738297459</v>
      </c>
      <c r="AJ1862" s="261">
        <f>'Demand Response'!$AD$93</f>
        <v>786.30342284220444</v>
      </c>
      <c r="AK1862" s="261">
        <f>'Demand Response'!$AE$93</f>
        <v>786.03035316678825</v>
      </c>
      <c r="AL1862" s="261">
        <f>'Demand Response'!$AF$93</f>
        <v>785.75737832378093</v>
      </c>
      <c r="AM1862" s="261">
        <f>'Demand Response'!$AG$93</f>
        <v>785.48449828024877</v>
      </c>
      <c r="AN1862" s="261">
        <f>'Demand Response'!$AH$93</f>
        <v>785.48449828024877</v>
      </c>
    </row>
    <row r="1863" spans="1:40">
      <c r="A1863" s="144" t="s">
        <v>1251</v>
      </c>
      <c r="O1863" s="261"/>
      <c r="P1863" s="261"/>
      <c r="Q1863" s="261">
        <f>'Demand Response'!$J$93</f>
        <v>136.26343040826794</v>
      </c>
      <c r="R1863" s="261">
        <f>'Demand Response'!$K$93</f>
        <v>1184.1847243873024</v>
      </c>
      <c r="S1863" s="261">
        <f>'Demand Response'!$L$93</f>
        <v>1065.8540238696341</v>
      </c>
      <c r="T1863" s="261">
        <f>'Demand Response'!$M$93</f>
        <v>1004.1782728619373</v>
      </c>
      <c r="U1863" s="261">
        <f>'Demand Response'!$N$93</f>
        <v>966.09970546270506</v>
      </c>
      <c r="V1863" s="261">
        <f>'Demand Response'!$O$93</f>
        <v>942.28376931743378</v>
      </c>
      <c r="W1863" s="261">
        <f>'Demand Response'!$P$93</f>
        <v>869.49870669981385</v>
      </c>
      <c r="X1863" s="261">
        <f>'Demand Response'!$Q$93</f>
        <v>856.61636267998608</v>
      </c>
      <c r="Y1863" s="261">
        <f>'Demand Response'!$R$93</f>
        <v>843.42206666420066</v>
      </c>
      <c r="Z1863" s="261">
        <f>'Demand Response'!$S$93</f>
        <v>830.36126917148908</v>
      </c>
      <c r="AA1863" s="261">
        <f>'Demand Response'!$T$93</f>
        <v>818.08041584983459</v>
      </c>
      <c r="AB1863" s="261">
        <f>'Demand Response'!$U$93</f>
        <v>807.39315891907404</v>
      </c>
      <c r="AC1863" s="261">
        <f>'Demand Response'!$V$93</f>
        <v>799.01981897033716</v>
      </c>
      <c r="AD1863" s="261">
        <f>'Demand Response'!$W$93</f>
        <v>793.24229832030539</v>
      </c>
      <c r="AE1863" s="261">
        <f>'Demand Response'!$X$93</f>
        <v>789.8178016817044</v>
      </c>
      <c r="AF1863" s="261">
        <f>'Demand Response'!$Y$93</f>
        <v>788.11279098974148</v>
      </c>
      <c r="AG1863" s="261">
        <f>'Demand Response'!$Z$93</f>
        <v>787.39665052703094</v>
      </c>
      <c r="AH1863" s="261">
        <f>'Demand Response'!$AA$93</f>
        <v>787.12320119241406</v>
      </c>
      <c r="AI1863" s="261">
        <f>'Demand Response'!$AB$93</f>
        <v>786.84984682205516</v>
      </c>
      <c r="AJ1863" s="261">
        <f>'Demand Response'!$AC$93</f>
        <v>786.57658738297459</v>
      </c>
      <c r="AK1863" s="261">
        <f>'Demand Response'!$AD$93</f>
        <v>786.30342284220444</v>
      </c>
      <c r="AL1863" s="261">
        <f>'Demand Response'!$AE$93</f>
        <v>786.03035316678825</v>
      </c>
      <c r="AM1863" s="261">
        <f>'Demand Response'!$AF$93</f>
        <v>785.75737832378093</v>
      </c>
      <c r="AN1863" s="261">
        <f>'Demand Response'!$AG$93</f>
        <v>785.48449828024877</v>
      </c>
    </row>
    <row r="1864" spans="1:40">
      <c r="A1864" s="95" t="s">
        <v>1252</v>
      </c>
      <c r="O1864" s="261"/>
      <c r="P1864" s="261"/>
      <c r="Q1864" s="261"/>
      <c r="R1864" s="261">
        <f>'Demand Response'!$J$93</f>
        <v>136.26343040826794</v>
      </c>
      <c r="S1864" s="261">
        <f>'Demand Response'!$K$93</f>
        <v>1184.1847243873024</v>
      </c>
      <c r="T1864" s="261">
        <f>'Demand Response'!$L$93</f>
        <v>1065.8540238696341</v>
      </c>
      <c r="U1864" s="261">
        <f>'Demand Response'!$M$93</f>
        <v>1004.1782728619373</v>
      </c>
      <c r="V1864" s="261">
        <f>'Demand Response'!$N$93</f>
        <v>966.09970546270506</v>
      </c>
      <c r="W1864" s="261">
        <f>'Demand Response'!$O$93</f>
        <v>942.28376931743378</v>
      </c>
      <c r="X1864" s="261">
        <f>'Demand Response'!$P$93</f>
        <v>869.49870669981385</v>
      </c>
      <c r="Y1864" s="261">
        <f>'Demand Response'!$Q$93</f>
        <v>856.61636267998608</v>
      </c>
      <c r="Z1864" s="261">
        <f>'Demand Response'!$R$93</f>
        <v>843.42206666420066</v>
      </c>
      <c r="AA1864" s="261">
        <f>'Demand Response'!$S$93</f>
        <v>830.36126917148908</v>
      </c>
      <c r="AB1864" s="261">
        <f>'Demand Response'!$T$93</f>
        <v>818.08041584983459</v>
      </c>
      <c r="AC1864" s="261">
        <f>'Demand Response'!$U$93</f>
        <v>807.39315891907404</v>
      </c>
      <c r="AD1864" s="261">
        <f>'Demand Response'!$V$93</f>
        <v>799.01981897033716</v>
      </c>
      <c r="AE1864" s="261">
        <f>'Demand Response'!$W$93</f>
        <v>793.24229832030539</v>
      </c>
      <c r="AF1864" s="261">
        <f>'Demand Response'!$X$93</f>
        <v>789.8178016817044</v>
      </c>
      <c r="AG1864" s="261">
        <f>'Demand Response'!$Y$93</f>
        <v>788.11279098974148</v>
      </c>
      <c r="AH1864" s="261">
        <f>'Demand Response'!$Z$93</f>
        <v>787.39665052703094</v>
      </c>
      <c r="AI1864" s="261">
        <f>'Demand Response'!$AA$93</f>
        <v>787.12320119241406</v>
      </c>
      <c r="AJ1864" s="261">
        <f>'Demand Response'!$AB$93</f>
        <v>786.84984682205516</v>
      </c>
      <c r="AK1864" s="261">
        <f>'Demand Response'!$AC$93</f>
        <v>786.57658738297459</v>
      </c>
      <c r="AL1864" s="261">
        <f>'Demand Response'!$AD$93</f>
        <v>786.30342284220444</v>
      </c>
      <c r="AM1864" s="261">
        <f>'Demand Response'!$AE$93</f>
        <v>786.03035316678825</v>
      </c>
      <c r="AN1864" s="261">
        <f>'Demand Response'!$AF$93</f>
        <v>785.75737832378093</v>
      </c>
    </row>
    <row r="1865" spans="1:40">
      <c r="A1865" s="95" t="s">
        <v>2212</v>
      </c>
      <c r="O1865" s="261"/>
      <c r="P1865" s="261"/>
      <c r="Q1865" s="261"/>
      <c r="R1865" s="261"/>
      <c r="S1865" s="261">
        <f>'Demand Response'!$J$93</f>
        <v>136.26343040826794</v>
      </c>
      <c r="T1865" s="261">
        <f>'Demand Response'!$K$93</f>
        <v>1184.1847243873024</v>
      </c>
      <c r="U1865" s="261">
        <f>'Demand Response'!$L$93</f>
        <v>1065.8540238696341</v>
      </c>
      <c r="V1865" s="261">
        <f>'Demand Response'!$M$93</f>
        <v>1004.1782728619373</v>
      </c>
      <c r="W1865" s="261">
        <f>'Demand Response'!$N$93</f>
        <v>966.09970546270506</v>
      </c>
      <c r="X1865" s="261">
        <f>'Demand Response'!$O$93</f>
        <v>942.28376931743378</v>
      </c>
      <c r="Y1865" s="261">
        <f>'Demand Response'!$P$93</f>
        <v>869.49870669981385</v>
      </c>
      <c r="Z1865" s="261">
        <f>'Demand Response'!$Q$93</f>
        <v>856.61636267998608</v>
      </c>
      <c r="AA1865" s="261">
        <f>'Demand Response'!$R$93</f>
        <v>843.42206666420066</v>
      </c>
      <c r="AB1865" s="261">
        <f>'Demand Response'!$S$93</f>
        <v>830.36126917148908</v>
      </c>
      <c r="AC1865" s="261">
        <f>'Demand Response'!$T$93</f>
        <v>818.08041584983459</v>
      </c>
      <c r="AD1865" s="261">
        <f>'Demand Response'!$U$93</f>
        <v>807.39315891907404</v>
      </c>
      <c r="AE1865" s="261">
        <f>'Demand Response'!$V$93</f>
        <v>799.01981897033716</v>
      </c>
      <c r="AF1865" s="261">
        <f>'Demand Response'!$W$93</f>
        <v>793.24229832030539</v>
      </c>
      <c r="AG1865" s="261">
        <f>'Demand Response'!$X$93</f>
        <v>789.8178016817044</v>
      </c>
      <c r="AH1865" s="261">
        <f>'Demand Response'!$Y$93</f>
        <v>788.11279098974148</v>
      </c>
      <c r="AI1865" s="261">
        <f>'Demand Response'!$Z$93</f>
        <v>787.39665052703094</v>
      </c>
      <c r="AJ1865" s="261">
        <f>'Demand Response'!$AA$93</f>
        <v>787.12320119241406</v>
      </c>
      <c r="AK1865" s="261">
        <f>'Demand Response'!$AB$93</f>
        <v>786.84984682205516</v>
      </c>
      <c r="AL1865" s="261">
        <f>'Demand Response'!$AC$93</f>
        <v>786.57658738297459</v>
      </c>
      <c r="AM1865" s="261">
        <f>'Demand Response'!$AD$93</f>
        <v>786.30342284220444</v>
      </c>
      <c r="AN1865" s="261">
        <f>'Demand Response'!$AE$93</f>
        <v>786.03035316678825</v>
      </c>
    </row>
    <row r="1866" spans="1:40">
      <c r="A1866" s="95" t="s">
        <v>2213</v>
      </c>
      <c r="O1866" s="261"/>
      <c r="P1866" s="261"/>
      <c r="Q1866" s="261"/>
      <c r="R1866" s="261"/>
      <c r="S1866" s="261"/>
      <c r="T1866" s="261">
        <f>'Demand Response'!$J$93</f>
        <v>136.26343040826794</v>
      </c>
      <c r="U1866" s="261">
        <f>'Demand Response'!$K$93</f>
        <v>1184.1847243873024</v>
      </c>
      <c r="V1866" s="261">
        <f>'Demand Response'!$L$93</f>
        <v>1065.8540238696341</v>
      </c>
      <c r="W1866" s="261">
        <f>'Demand Response'!$M$93</f>
        <v>1004.1782728619373</v>
      </c>
      <c r="X1866" s="261">
        <f>'Demand Response'!$N$93</f>
        <v>966.09970546270506</v>
      </c>
      <c r="Y1866" s="261">
        <f>'Demand Response'!$O$93</f>
        <v>942.28376931743378</v>
      </c>
      <c r="Z1866" s="261">
        <f>'Demand Response'!$P$93</f>
        <v>869.49870669981385</v>
      </c>
      <c r="AA1866" s="261">
        <f>'Demand Response'!$Q$93</f>
        <v>856.61636267998608</v>
      </c>
      <c r="AB1866" s="261">
        <f>'Demand Response'!$R$93</f>
        <v>843.42206666420066</v>
      </c>
      <c r="AC1866" s="261">
        <f>'Demand Response'!$S$93</f>
        <v>830.36126917148908</v>
      </c>
      <c r="AD1866" s="261">
        <f>'Demand Response'!$T$93</f>
        <v>818.08041584983459</v>
      </c>
      <c r="AE1866" s="261">
        <f>'Demand Response'!$U$93</f>
        <v>807.39315891907404</v>
      </c>
      <c r="AF1866" s="261">
        <f>'Demand Response'!$V$93</f>
        <v>799.01981897033716</v>
      </c>
      <c r="AG1866" s="261">
        <f>'Demand Response'!$W$93</f>
        <v>793.24229832030539</v>
      </c>
      <c r="AH1866" s="261">
        <f>'Demand Response'!$X$93</f>
        <v>789.8178016817044</v>
      </c>
      <c r="AI1866" s="261">
        <f>'Demand Response'!$Y$93</f>
        <v>788.11279098974148</v>
      </c>
      <c r="AJ1866" s="261">
        <f>'Demand Response'!$Z$93</f>
        <v>787.39665052703094</v>
      </c>
      <c r="AK1866" s="261">
        <f>'Demand Response'!$AA$93</f>
        <v>787.12320119241406</v>
      </c>
      <c r="AL1866" s="261">
        <f>'Demand Response'!$AB$93</f>
        <v>786.84984682205516</v>
      </c>
      <c r="AM1866" s="261">
        <f>'Demand Response'!$AC$93</f>
        <v>786.57658738297459</v>
      </c>
      <c r="AN1866" s="261">
        <f>'Demand Response'!$AD$93</f>
        <v>786.30342284220444</v>
      </c>
    </row>
    <row r="1867" spans="1:40">
      <c r="A1867" s="95" t="s">
        <v>2214</v>
      </c>
      <c r="O1867" s="261"/>
      <c r="P1867" s="261"/>
      <c r="Q1867" s="261"/>
      <c r="R1867" s="261"/>
      <c r="S1867" s="261"/>
      <c r="T1867" s="261"/>
      <c r="U1867" s="261">
        <f>'Demand Response'!$J$93</f>
        <v>136.26343040826794</v>
      </c>
      <c r="V1867" s="261">
        <f>'Demand Response'!$K$93</f>
        <v>1184.1847243873024</v>
      </c>
      <c r="W1867" s="261">
        <f>'Demand Response'!$L$93</f>
        <v>1065.8540238696341</v>
      </c>
      <c r="X1867" s="261">
        <f>'Demand Response'!$M$93</f>
        <v>1004.1782728619373</v>
      </c>
      <c r="Y1867" s="261">
        <f>'Demand Response'!$N$93</f>
        <v>966.09970546270506</v>
      </c>
      <c r="Z1867" s="261">
        <f>'Demand Response'!$O$93</f>
        <v>942.28376931743378</v>
      </c>
      <c r="AA1867" s="261">
        <f>'Demand Response'!$P$93</f>
        <v>869.49870669981385</v>
      </c>
      <c r="AB1867" s="261">
        <f>'Demand Response'!$Q$93</f>
        <v>856.61636267998608</v>
      </c>
      <c r="AC1867" s="261">
        <f>'Demand Response'!$R$93</f>
        <v>843.42206666420066</v>
      </c>
      <c r="AD1867" s="261">
        <f>'Demand Response'!$S$93</f>
        <v>830.36126917148908</v>
      </c>
      <c r="AE1867" s="261">
        <f>'Demand Response'!$T$93</f>
        <v>818.08041584983459</v>
      </c>
      <c r="AF1867" s="261">
        <f>'Demand Response'!$U$93</f>
        <v>807.39315891907404</v>
      </c>
      <c r="AG1867" s="261">
        <f>'Demand Response'!$V$93</f>
        <v>799.01981897033716</v>
      </c>
      <c r="AH1867" s="261">
        <f>'Demand Response'!$W$93</f>
        <v>793.24229832030539</v>
      </c>
      <c r="AI1867" s="261">
        <f>'Demand Response'!$X$93</f>
        <v>789.8178016817044</v>
      </c>
      <c r="AJ1867" s="261">
        <f>'Demand Response'!$Y$93</f>
        <v>788.11279098974148</v>
      </c>
      <c r="AK1867" s="261">
        <f>'Demand Response'!$Z$93</f>
        <v>787.39665052703094</v>
      </c>
      <c r="AL1867" s="261">
        <f>'Demand Response'!$AA$93</f>
        <v>787.12320119241406</v>
      </c>
      <c r="AM1867" s="261">
        <f>'Demand Response'!$AB$93</f>
        <v>786.84984682205516</v>
      </c>
      <c r="AN1867" s="261">
        <f>'Demand Response'!$AC$93</f>
        <v>786.57658738297459</v>
      </c>
    </row>
    <row r="1868" spans="1:40">
      <c r="A1868" s="95" t="s">
        <v>2215</v>
      </c>
      <c r="O1868" s="261"/>
      <c r="P1868" s="261"/>
      <c r="Q1868" s="261"/>
      <c r="R1868" s="261"/>
      <c r="S1868" s="261"/>
      <c r="T1868" s="261"/>
      <c r="U1868" s="261"/>
      <c r="V1868" s="261">
        <f>'Demand Response'!$J$93</f>
        <v>136.26343040826794</v>
      </c>
      <c r="W1868" s="261">
        <f>'Demand Response'!$K$93</f>
        <v>1184.1847243873024</v>
      </c>
      <c r="X1868" s="261">
        <f>'Demand Response'!$L$93</f>
        <v>1065.8540238696341</v>
      </c>
      <c r="Y1868" s="261">
        <f>'Demand Response'!$M$93</f>
        <v>1004.1782728619373</v>
      </c>
      <c r="Z1868" s="261">
        <f>'Demand Response'!$N$93</f>
        <v>966.09970546270506</v>
      </c>
      <c r="AA1868" s="261">
        <f>'Demand Response'!$O$93</f>
        <v>942.28376931743378</v>
      </c>
      <c r="AB1868" s="261">
        <f>'Demand Response'!$P$93</f>
        <v>869.49870669981385</v>
      </c>
      <c r="AC1868" s="261">
        <f>'Demand Response'!$Q$93</f>
        <v>856.61636267998608</v>
      </c>
      <c r="AD1868" s="261">
        <f>'Demand Response'!$R$93</f>
        <v>843.42206666420066</v>
      </c>
      <c r="AE1868" s="261">
        <f>'Demand Response'!$S$93</f>
        <v>830.36126917148908</v>
      </c>
      <c r="AF1868" s="261">
        <f>'Demand Response'!$T$93</f>
        <v>818.08041584983459</v>
      </c>
      <c r="AG1868" s="261">
        <f>'Demand Response'!$U$93</f>
        <v>807.39315891907404</v>
      </c>
      <c r="AH1868" s="261">
        <f>'Demand Response'!$V$93</f>
        <v>799.01981897033716</v>
      </c>
      <c r="AI1868" s="261">
        <f>'Demand Response'!$W$93</f>
        <v>793.24229832030539</v>
      </c>
      <c r="AJ1868" s="261">
        <f>'Demand Response'!$X$93</f>
        <v>789.8178016817044</v>
      </c>
      <c r="AK1868" s="261">
        <f>'Demand Response'!$Y$93</f>
        <v>788.11279098974148</v>
      </c>
      <c r="AL1868" s="261">
        <f>'Demand Response'!$Z$93</f>
        <v>787.39665052703094</v>
      </c>
      <c r="AM1868" s="261">
        <f>'Demand Response'!$AA$93</f>
        <v>787.12320119241406</v>
      </c>
      <c r="AN1868" s="261">
        <f>'Demand Response'!$AB$93</f>
        <v>786.84984682205516</v>
      </c>
    </row>
    <row r="1869" spans="1:40">
      <c r="A1869" s="95" t="s">
        <v>2216</v>
      </c>
      <c r="O1869" s="261"/>
      <c r="P1869" s="261"/>
      <c r="Q1869" s="261"/>
      <c r="R1869" s="261"/>
      <c r="S1869" s="261"/>
      <c r="T1869" s="261"/>
      <c r="U1869" s="261"/>
      <c r="V1869" s="261"/>
      <c r="W1869" s="261">
        <f>'Demand Response'!$J$93</f>
        <v>136.26343040826794</v>
      </c>
      <c r="X1869" s="261">
        <f>'Demand Response'!$K$93</f>
        <v>1184.1847243873024</v>
      </c>
      <c r="Y1869" s="261">
        <f>'Demand Response'!$L$93</f>
        <v>1065.8540238696341</v>
      </c>
      <c r="Z1869" s="261">
        <f>'Demand Response'!$M$93</f>
        <v>1004.1782728619373</v>
      </c>
      <c r="AA1869" s="261">
        <f>'Demand Response'!$N$93</f>
        <v>966.09970546270506</v>
      </c>
      <c r="AB1869" s="261">
        <f>'Demand Response'!$O$93</f>
        <v>942.28376931743378</v>
      </c>
      <c r="AC1869" s="261">
        <f>'Demand Response'!$P$93</f>
        <v>869.49870669981385</v>
      </c>
      <c r="AD1869" s="261">
        <f>'Demand Response'!$Q$93</f>
        <v>856.61636267998608</v>
      </c>
      <c r="AE1869" s="261">
        <f>'Demand Response'!$R$93</f>
        <v>843.42206666420066</v>
      </c>
      <c r="AF1869" s="261">
        <f>'Demand Response'!$S$93</f>
        <v>830.36126917148908</v>
      </c>
      <c r="AG1869" s="261">
        <f>'Demand Response'!$T$93</f>
        <v>818.08041584983459</v>
      </c>
      <c r="AH1869" s="261">
        <f>'Demand Response'!$U$93</f>
        <v>807.39315891907404</v>
      </c>
      <c r="AI1869" s="261">
        <f>'Demand Response'!$V$93</f>
        <v>799.01981897033716</v>
      </c>
      <c r="AJ1869" s="261">
        <f>'Demand Response'!$W$93</f>
        <v>793.24229832030539</v>
      </c>
      <c r="AK1869" s="261">
        <f>'Demand Response'!$X$93</f>
        <v>789.8178016817044</v>
      </c>
      <c r="AL1869" s="261">
        <f>'Demand Response'!$Y$93</f>
        <v>788.11279098974148</v>
      </c>
      <c r="AM1869" s="261">
        <f>'Demand Response'!$Z$93</f>
        <v>787.39665052703094</v>
      </c>
      <c r="AN1869" s="261">
        <f>'Demand Response'!$AA$93</f>
        <v>787.12320119241406</v>
      </c>
    </row>
    <row r="1870" spans="1:40">
      <c r="A1870" s="95" t="s">
        <v>2217</v>
      </c>
      <c r="O1870" s="261"/>
      <c r="P1870" s="261"/>
      <c r="Q1870" s="261"/>
      <c r="R1870" s="261"/>
      <c r="S1870" s="261"/>
      <c r="T1870" s="261"/>
      <c r="U1870" s="261"/>
      <c r="V1870" s="261"/>
      <c r="W1870" s="261"/>
      <c r="X1870" s="261">
        <f>'Demand Response'!$J$93</f>
        <v>136.26343040826794</v>
      </c>
      <c r="Y1870" s="261">
        <f>'Demand Response'!$K$93</f>
        <v>1184.1847243873024</v>
      </c>
      <c r="Z1870" s="261">
        <f>'Demand Response'!$L$93</f>
        <v>1065.8540238696341</v>
      </c>
      <c r="AA1870" s="261">
        <f>'Demand Response'!$M$93</f>
        <v>1004.1782728619373</v>
      </c>
      <c r="AB1870" s="261">
        <f>'Demand Response'!$N$93</f>
        <v>966.09970546270506</v>
      </c>
      <c r="AC1870" s="261">
        <f>'Demand Response'!$O$93</f>
        <v>942.28376931743378</v>
      </c>
      <c r="AD1870" s="261">
        <f>'Demand Response'!$P$93</f>
        <v>869.49870669981385</v>
      </c>
      <c r="AE1870" s="261">
        <f>'Demand Response'!$Q$93</f>
        <v>856.61636267998608</v>
      </c>
      <c r="AF1870" s="261">
        <f>'Demand Response'!$R$93</f>
        <v>843.42206666420066</v>
      </c>
      <c r="AG1870" s="261">
        <f>'Demand Response'!$S$93</f>
        <v>830.36126917148908</v>
      </c>
      <c r="AH1870" s="261">
        <f>'Demand Response'!$T$93</f>
        <v>818.08041584983459</v>
      </c>
      <c r="AI1870" s="261">
        <f>'Demand Response'!$U$93</f>
        <v>807.39315891907404</v>
      </c>
      <c r="AJ1870" s="261">
        <f>'Demand Response'!$V$93</f>
        <v>799.01981897033716</v>
      </c>
      <c r="AK1870" s="261">
        <f>'Demand Response'!$W$93</f>
        <v>793.24229832030539</v>
      </c>
      <c r="AL1870" s="261">
        <f>'Demand Response'!$X$93</f>
        <v>789.8178016817044</v>
      </c>
      <c r="AM1870" s="261">
        <f>'Demand Response'!$Y$93</f>
        <v>788.11279098974148</v>
      </c>
      <c r="AN1870" s="261">
        <f>'Demand Response'!$Z$93</f>
        <v>787.39665052703094</v>
      </c>
    </row>
    <row r="1871" spans="1:40">
      <c r="A1871" s="95" t="s">
        <v>2218</v>
      </c>
      <c r="O1871" s="261"/>
      <c r="P1871" s="261"/>
      <c r="Q1871" s="261"/>
      <c r="R1871" s="261"/>
      <c r="S1871" s="261"/>
      <c r="T1871" s="261"/>
      <c r="U1871" s="261"/>
      <c r="V1871" s="261"/>
      <c r="W1871" s="261"/>
      <c r="X1871" s="261"/>
      <c r="Y1871" s="261">
        <f>'Demand Response'!$J$93</f>
        <v>136.26343040826794</v>
      </c>
      <c r="Z1871" s="261">
        <f>'Demand Response'!$K$93</f>
        <v>1184.1847243873024</v>
      </c>
      <c r="AA1871" s="261">
        <f>'Demand Response'!$L$93</f>
        <v>1065.8540238696341</v>
      </c>
      <c r="AB1871" s="261">
        <f>'Demand Response'!$M$93</f>
        <v>1004.1782728619373</v>
      </c>
      <c r="AC1871" s="261">
        <f>'Demand Response'!$N$93</f>
        <v>966.09970546270506</v>
      </c>
      <c r="AD1871" s="261">
        <f>'Demand Response'!$O$93</f>
        <v>942.28376931743378</v>
      </c>
      <c r="AE1871" s="261">
        <f>'Demand Response'!$P$93</f>
        <v>869.49870669981385</v>
      </c>
      <c r="AF1871" s="261">
        <f>'Demand Response'!$Q$93</f>
        <v>856.61636267998608</v>
      </c>
      <c r="AG1871" s="261">
        <f>'Demand Response'!$R$93</f>
        <v>843.42206666420066</v>
      </c>
      <c r="AH1871" s="261">
        <f>'Demand Response'!$S$93</f>
        <v>830.36126917148908</v>
      </c>
      <c r="AI1871" s="261">
        <f>'Demand Response'!$T$93</f>
        <v>818.08041584983459</v>
      </c>
      <c r="AJ1871" s="261">
        <f>'Demand Response'!$U$93</f>
        <v>807.39315891907404</v>
      </c>
      <c r="AK1871" s="261">
        <f>'Demand Response'!$V$93</f>
        <v>799.01981897033716</v>
      </c>
      <c r="AL1871" s="261">
        <f>'Demand Response'!$W$93</f>
        <v>793.24229832030539</v>
      </c>
      <c r="AM1871" s="261">
        <f>'Demand Response'!$X$93</f>
        <v>789.8178016817044</v>
      </c>
      <c r="AN1871" s="261">
        <f>'Demand Response'!$Y$93</f>
        <v>788.11279098974148</v>
      </c>
    </row>
    <row r="1872" spans="1:40">
      <c r="A1872" s="95" t="s">
        <v>2219</v>
      </c>
      <c r="O1872" s="261"/>
      <c r="P1872" s="261"/>
      <c r="Q1872" s="261"/>
      <c r="R1872" s="261"/>
      <c r="S1872" s="261"/>
      <c r="T1872" s="261"/>
      <c r="U1872" s="261"/>
      <c r="V1872" s="261"/>
      <c r="W1872" s="261"/>
      <c r="X1872" s="261"/>
      <c r="Y1872" s="261"/>
      <c r="Z1872" s="261">
        <f>'Demand Response'!$J$93</f>
        <v>136.26343040826794</v>
      </c>
      <c r="AA1872" s="261">
        <f>'Demand Response'!$K$93</f>
        <v>1184.1847243873024</v>
      </c>
      <c r="AB1872" s="261">
        <f>'Demand Response'!$L$93</f>
        <v>1065.8540238696341</v>
      </c>
      <c r="AC1872" s="261">
        <f>'Demand Response'!$M$93</f>
        <v>1004.1782728619373</v>
      </c>
      <c r="AD1872" s="261">
        <f>'Demand Response'!$N$93</f>
        <v>966.09970546270506</v>
      </c>
      <c r="AE1872" s="261">
        <f>'Demand Response'!$O$93</f>
        <v>942.28376931743378</v>
      </c>
      <c r="AF1872" s="261">
        <f>'Demand Response'!$P$93</f>
        <v>869.49870669981385</v>
      </c>
      <c r="AG1872" s="261">
        <f>'Demand Response'!$Q$93</f>
        <v>856.61636267998608</v>
      </c>
      <c r="AH1872" s="261">
        <f>'Demand Response'!$R$93</f>
        <v>843.42206666420066</v>
      </c>
      <c r="AI1872" s="261">
        <f>'Demand Response'!$S$93</f>
        <v>830.36126917148908</v>
      </c>
      <c r="AJ1872" s="261">
        <f>'Demand Response'!$T$93</f>
        <v>818.08041584983459</v>
      </c>
      <c r="AK1872" s="261">
        <f>'Demand Response'!$U$93</f>
        <v>807.39315891907404</v>
      </c>
      <c r="AL1872" s="261">
        <f>'Demand Response'!$V$93</f>
        <v>799.01981897033716</v>
      </c>
      <c r="AM1872" s="261">
        <f>'Demand Response'!$W$93</f>
        <v>793.24229832030539</v>
      </c>
      <c r="AN1872" s="261">
        <f>'Demand Response'!$X$93</f>
        <v>789.8178016817044</v>
      </c>
    </row>
    <row r="1873" spans="1:40">
      <c r="A1873" s="95" t="s">
        <v>2220</v>
      </c>
      <c r="O1873" s="261"/>
      <c r="P1873" s="261"/>
      <c r="Q1873" s="261"/>
      <c r="R1873" s="261"/>
      <c r="S1873" s="261"/>
      <c r="T1873" s="261"/>
      <c r="U1873" s="261"/>
      <c r="V1873" s="261"/>
      <c r="W1873" s="261"/>
      <c r="X1873" s="261"/>
      <c r="Y1873" s="261"/>
      <c r="Z1873" s="261"/>
      <c r="AA1873" s="261">
        <f>'Demand Response'!$J$93</f>
        <v>136.26343040826794</v>
      </c>
      <c r="AB1873" s="261">
        <f>'Demand Response'!$K$93</f>
        <v>1184.1847243873024</v>
      </c>
      <c r="AC1873" s="261">
        <f>'Demand Response'!$L$93</f>
        <v>1065.8540238696341</v>
      </c>
      <c r="AD1873" s="261">
        <f>'Demand Response'!$M$93</f>
        <v>1004.1782728619373</v>
      </c>
      <c r="AE1873" s="261">
        <f>'Demand Response'!$N$93</f>
        <v>966.09970546270506</v>
      </c>
      <c r="AF1873" s="261">
        <f>'Demand Response'!$O$93</f>
        <v>942.28376931743378</v>
      </c>
      <c r="AG1873" s="261">
        <f>'Demand Response'!$P$93</f>
        <v>869.49870669981385</v>
      </c>
      <c r="AH1873" s="261">
        <f>'Demand Response'!$Q$93</f>
        <v>856.61636267998608</v>
      </c>
      <c r="AI1873" s="261">
        <f>'Demand Response'!$R$93</f>
        <v>843.42206666420066</v>
      </c>
      <c r="AJ1873" s="261">
        <f>'Demand Response'!$S$93</f>
        <v>830.36126917148908</v>
      </c>
      <c r="AK1873" s="261">
        <f>'Demand Response'!$T$93</f>
        <v>818.08041584983459</v>
      </c>
      <c r="AL1873" s="261">
        <f>'Demand Response'!$U$93</f>
        <v>807.39315891907404</v>
      </c>
      <c r="AM1873" s="261">
        <f>'Demand Response'!$V$93</f>
        <v>799.01981897033716</v>
      </c>
      <c r="AN1873" s="261">
        <f>'Demand Response'!$W$93</f>
        <v>793.24229832030539</v>
      </c>
    </row>
    <row r="1874" spans="1:40">
      <c r="A1874" s="95" t="s">
        <v>2221</v>
      </c>
      <c r="O1874" s="261"/>
      <c r="P1874" s="261"/>
      <c r="Q1874" s="261"/>
      <c r="R1874" s="261"/>
      <c r="S1874" s="261"/>
      <c r="T1874" s="261"/>
      <c r="U1874" s="261"/>
      <c r="V1874" s="261"/>
      <c r="W1874" s="261"/>
      <c r="X1874" s="261"/>
      <c r="Y1874" s="261"/>
      <c r="Z1874" s="261"/>
      <c r="AA1874" s="261"/>
      <c r="AB1874" s="261">
        <f>'Demand Response'!$J$93</f>
        <v>136.26343040826794</v>
      </c>
      <c r="AC1874" s="261">
        <f>'Demand Response'!$K$93</f>
        <v>1184.1847243873024</v>
      </c>
      <c r="AD1874" s="261">
        <f>'Demand Response'!$L$93</f>
        <v>1065.8540238696341</v>
      </c>
      <c r="AE1874" s="261">
        <f>'Demand Response'!$M$93</f>
        <v>1004.1782728619373</v>
      </c>
      <c r="AF1874" s="261">
        <f>'Demand Response'!$N$93</f>
        <v>966.09970546270506</v>
      </c>
      <c r="AG1874" s="261">
        <f>'Demand Response'!$O$93</f>
        <v>942.28376931743378</v>
      </c>
      <c r="AH1874" s="261">
        <f>'Demand Response'!$P$93</f>
        <v>869.49870669981385</v>
      </c>
      <c r="AI1874" s="261">
        <f>'Demand Response'!$Q$93</f>
        <v>856.61636267998608</v>
      </c>
      <c r="AJ1874" s="261">
        <f>'Demand Response'!$R$93</f>
        <v>843.42206666420066</v>
      </c>
      <c r="AK1874" s="261">
        <f>'Demand Response'!$S$93</f>
        <v>830.36126917148908</v>
      </c>
      <c r="AL1874" s="261">
        <f>'Demand Response'!$T$93</f>
        <v>818.08041584983459</v>
      </c>
      <c r="AM1874" s="261">
        <f>'Demand Response'!$U$93</f>
        <v>807.39315891907404</v>
      </c>
      <c r="AN1874" s="261">
        <f>'Demand Response'!$V$93</f>
        <v>799.01981897033716</v>
      </c>
    </row>
    <row r="1875" spans="1:40">
      <c r="A1875" s="95" t="s">
        <v>2222</v>
      </c>
      <c r="O1875" s="261"/>
      <c r="P1875" s="261"/>
      <c r="Q1875" s="261"/>
      <c r="R1875" s="261"/>
      <c r="S1875" s="261"/>
      <c r="T1875" s="261"/>
      <c r="U1875" s="261"/>
      <c r="V1875" s="261"/>
      <c r="W1875" s="261"/>
      <c r="X1875" s="261"/>
      <c r="Y1875" s="261"/>
      <c r="Z1875" s="261"/>
      <c r="AA1875" s="261"/>
      <c r="AB1875" s="261"/>
      <c r="AC1875" s="261">
        <f>'Demand Response'!$J$93</f>
        <v>136.26343040826794</v>
      </c>
      <c r="AD1875" s="261">
        <f>'Demand Response'!$K$93</f>
        <v>1184.1847243873024</v>
      </c>
      <c r="AE1875" s="261">
        <f>'Demand Response'!$L$93</f>
        <v>1065.8540238696341</v>
      </c>
      <c r="AF1875" s="261">
        <f>'Demand Response'!$M$93</f>
        <v>1004.1782728619373</v>
      </c>
      <c r="AG1875" s="261">
        <f>'Demand Response'!$N$93</f>
        <v>966.09970546270506</v>
      </c>
      <c r="AH1875" s="261">
        <f>'Demand Response'!$O$93</f>
        <v>942.28376931743378</v>
      </c>
      <c r="AI1875" s="261">
        <f>'Demand Response'!$P$93</f>
        <v>869.49870669981385</v>
      </c>
      <c r="AJ1875" s="261">
        <f>'Demand Response'!$Q$93</f>
        <v>856.61636267998608</v>
      </c>
      <c r="AK1875" s="261">
        <f>'Demand Response'!$R$93</f>
        <v>843.42206666420066</v>
      </c>
      <c r="AL1875" s="261">
        <f>'Demand Response'!$S$93</f>
        <v>830.36126917148908</v>
      </c>
      <c r="AM1875" s="261">
        <f>'Demand Response'!$T$93</f>
        <v>818.08041584983459</v>
      </c>
      <c r="AN1875" s="261">
        <f>'Demand Response'!$U$93</f>
        <v>807.39315891907404</v>
      </c>
    </row>
    <row r="1876" spans="1:40">
      <c r="A1876" s="95" t="s">
        <v>2223</v>
      </c>
      <c r="O1876" s="261"/>
      <c r="P1876" s="261"/>
      <c r="Q1876" s="261"/>
      <c r="R1876" s="261"/>
      <c r="S1876" s="261"/>
      <c r="T1876" s="261"/>
      <c r="U1876" s="261"/>
      <c r="V1876" s="261"/>
      <c r="W1876" s="261"/>
      <c r="X1876" s="261"/>
      <c r="Y1876" s="261"/>
      <c r="Z1876" s="261"/>
      <c r="AA1876" s="261"/>
      <c r="AB1876" s="261"/>
      <c r="AC1876" s="261"/>
      <c r="AD1876" s="261">
        <f>'Demand Response'!$J$93</f>
        <v>136.26343040826794</v>
      </c>
      <c r="AE1876" s="261">
        <f>'Demand Response'!$K$93</f>
        <v>1184.1847243873024</v>
      </c>
      <c r="AF1876" s="261">
        <f>'Demand Response'!$L$93</f>
        <v>1065.8540238696341</v>
      </c>
      <c r="AG1876" s="261">
        <f>'Demand Response'!$M$93</f>
        <v>1004.1782728619373</v>
      </c>
      <c r="AH1876" s="261">
        <f>'Demand Response'!$N$93</f>
        <v>966.09970546270506</v>
      </c>
      <c r="AI1876" s="261">
        <f>'Demand Response'!$O$93</f>
        <v>942.28376931743378</v>
      </c>
      <c r="AJ1876" s="261">
        <f>'Demand Response'!$P$93</f>
        <v>869.49870669981385</v>
      </c>
      <c r="AK1876" s="261">
        <f>'Demand Response'!$Q$93</f>
        <v>856.61636267998608</v>
      </c>
      <c r="AL1876" s="261">
        <f>'Demand Response'!$R$93</f>
        <v>843.42206666420066</v>
      </c>
      <c r="AM1876" s="261">
        <f>'Demand Response'!$S$93</f>
        <v>830.36126917148908</v>
      </c>
      <c r="AN1876" s="261">
        <f>'Demand Response'!$T$93</f>
        <v>818.08041584983459</v>
      </c>
    </row>
    <row r="1877" spans="1:40">
      <c r="A1877" s="95" t="s">
        <v>2224</v>
      </c>
      <c r="O1877" s="261"/>
      <c r="P1877" s="261"/>
      <c r="Q1877" s="261"/>
      <c r="R1877" s="261"/>
      <c r="S1877" s="261"/>
      <c r="T1877" s="261"/>
      <c r="U1877" s="261"/>
      <c r="V1877" s="261"/>
      <c r="W1877" s="261"/>
      <c r="X1877" s="261"/>
      <c r="Y1877" s="261"/>
      <c r="Z1877" s="261"/>
      <c r="AA1877" s="261"/>
      <c r="AB1877" s="261"/>
      <c r="AC1877" s="261"/>
      <c r="AD1877" s="261"/>
      <c r="AE1877" s="261">
        <f>'Demand Response'!$J$93</f>
        <v>136.26343040826794</v>
      </c>
      <c r="AF1877" s="261">
        <f>'Demand Response'!$K$93</f>
        <v>1184.1847243873024</v>
      </c>
      <c r="AG1877" s="261">
        <f>'Demand Response'!$L$93</f>
        <v>1065.8540238696341</v>
      </c>
      <c r="AH1877" s="261">
        <f>'Demand Response'!$M$93</f>
        <v>1004.1782728619373</v>
      </c>
      <c r="AI1877" s="261">
        <f>'Demand Response'!$N$93</f>
        <v>966.09970546270506</v>
      </c>
      <c r="AJ1877" s="261">
        <f>'Demand Response'!$O$93</f>
        <v>942.28376931743378</v>
      </c>
      <c r="AK1877" s="261">
        <f>'Demand Response'!$P$93</f>
        <v>869.49870669981385</v>
      </c>
      <c r="AL1877" s="261">
        <f>'Demand Response'!$Q$93</f>
        <v>856.61636267998608</v>
      </c>
      <c r="AM1877" s="261">
        <f>'Demand Response'!$R$93</f>
        <v>843.42206666420066</v>
      </c>
      <c r="AN1877" s="261">
        <f>'Demand Response'!$S$93</f>
        <v>830.36126917148908</v>
      </c>
    </row>
    <row r="1878" spans="1:40">
      <c r="A1878" s="95" t="s">
        <v>2337</v>
      </c>
      <c r="O1878" s="261"/>
      <c r="P1878" s="261"/>
      <c r="Q1878" s="261"/>
      <c r="R1878" s="261"/>
      <c r="S1878" s="261"/>
      <c r="T1878" s="261"/>
      <c r="U1878" s="261"/>
      <c r="V1878" s="261"/>
      <c r="W1878" s="261"/>
      <c r="X1878" s="261"/>
      <c r="Y1878" s="261"/>
      <c r="Z1878" s="261"/>
      <c r="AA1878" s="261"/>
      <c r="AB1878" s="261"/>
      <c r="AC1878" s="261"/>
      <c r="AD1878" s="261"/>
      <c r="AE1878" s="261"/>
      <c r="AF1878" s="261">
        <f>'Demand Response'!$J$93</f>
        <v>136.26343040826794</v>
      </c>
      <c r="AG1878" s="261">
        <f>'Demand Response'!$K$93</f>
        <v>1184.1847243873024</v>
      </c>
      <c r="AH1878" s="261">
        <f>'Demand Response'!$L$93</f>
        <v>1065.8540238696341</v>
      </c>
      <c r="AI1878" s="261">
        <f>'Demand Response'!$M$93</f>
        <v>1004.1782728619373</v>
      </c>
      <c r="AJ1878" s="261">
        <f>'Demand Response'!$N$93</f>
        <v>966.09970546270506</v>
      </c>
      <c r="AK1878" s="261">
        <f>'Demand Response'!$O$93</f>
        <v>942.28376931743378</v>
      </c>
      <c r="AL1878" s="261">
        <f>'Demand Response'!$P$93</f>
        <v>869.49870669981385</v>
      </c>
      <c r="AM1878" s="261">
        <f>'Demand Response'!$Q$93</f>
        <v>856.61636267998608</v>
      </c>
      <c r="AN1878" s="261">
        <f>'Demand Response'!$R$93</f>
        <v>843.42206666420066</v>
      </c>
    </row>
    <row r="1879" spans="1:40">
      <c r="A1879" s="95" t="s">
        <v>2997</v>
      </c>
      <c r="O1879" s="261"/>
      <c r="P1879" s="261"/>
      <c r="Q1879" s="261"/>
      <c r="R1879" s="261"/>
      <c r="S1879" s="261"/>
      <c r="T1879" s="261"/>
      <c r="U1879" s="261"/>
      <c r="V1879" s="261"/>
      <c r="W1879" s="261"/>
      <c r="X1879" s="261"/>
      <c r="Y1879" s="261"/>
      <c r="Z1879" s="261"/>
      <c r="AA1879" s="261"/>
      <c r="AB1879" s="261"/>
      <c r="AC1879" s="261"/>
      <c r="AD1879" s="261"/>
      <c r="AE1879" s="261"/>
      <c r="AF1879" s="261"/>
      <c r="AG1879" s="261">
        <f>'Demand Response'!$J$93</f>
        <v>136.26343040826794</v>
      </c>
      <c r="AH1879" s="261">
        <f>'Demand Response'!$K$93</f>
        <v>1184.1847243873024</v>
      </c>
      <c r="AI1879" s="261">
        <f>'Demand Response'!$L$93</f>
        <v>1065.8540238696341</v>
      </c>
      <c r="AJ1879" s="261">
        <f>'Demand Response'!$M$93</f>
        <v>1004.1782728619373</v>
      </c>
      <c r="AK1879" s="261">
        <f>'Demand Response'!$N$93</f>
        <v>966.09970546270506</v>
      </c>
      <c r="AL1879" s="261">
        <f>'Demand Response'!$O$93</f>
        <v>942.28376931743378</v>
      </c>
      <c r="AM1879" s="261">
        <f>'Demand Response'!$P$93</f>
        <v>869.49870669981385</v>
      </c>
      <c r="AN1879" s="261">
        <f>'Demand Response'!$Q$93</f>
        <v>856.61636267998608</v>
      </c>
    </row>
    <row r="1880" spans="1:40">
      <c r="A1880" s="95" t="s">
        <v>2998</v>
      </c>
      <c r="O1880" s="261"/>
      <c r="P1880" s="261"/>
      <c r="Q1880" s="261"/>
      <c r="R1880" s="261"/>
      <c r="S1880" s="261"/>
      <c r="T1880" s="261"/>
      <c r="U1880" s="261"/>
      <c r="V1880" s="261"/>
      <c r="W1880" s="261"/>
      <c r="X1880" s="261"/>
      <c r="Y1880" s="261"/>
      <c r="Z1880" s="261"/>
      <c r="AA1880" s="261"/>
      <c r="AB1880" s="261"/>
      <c r="AC1880" s="261"/>
      <c r="AD1880" s="261"/>
      <c r="AE1880" s="261"/>
      <c r="AF1880" s="261"/>
      <c r="AG1880" s="261"/>
      <c r="AH1880" s="261">
        <f>'Demand Response'!$J$93</f>
        <v>136.26343040826794</v>
      </c>
      <c r="AI1880" s="261">
        <f>'Demand Response'!$K$93</f>
        <v>1184.1847243873024</v>
      </c>
      <c r="AJ1880" s="261">
        <f>'Demand Response'!$L$93</f>
        <v>1065.8540238696341</v>
      </c>
      <c r="AK1880" s="261">
        <f>'Demand Response'!$M$93</f>
        <v>1004.1782728619373</v>
      </c>
      <c r="AL1880" s="261">
        <f>'Demand Response'!$N$93</f>
        <v>966.09970546270506</v>
      </c>
      <c r="AM1880" s="261">
        <f>'Demand Response'!$O$93</f>
        <v>942.28376931743378</v>
      </c>
      <c r="AN1880" s="261">
        <f>'Demand Response'!$P$93</f>
        <v>869.49870669981385</v>
      </c>
    </row>
    <row r="1881" spans="1:40">
      <c r="A1881" s="95" t="s">
        <v>2999</v>
      </c>
      <c r="O1881" s="261"/>
      <c r="P1881" s="261"/>
      <c r="Q1881" s="261"/>
      <c r="R1881" s="261"/>
      <c r="S1881" s="261"/>
      <c r="T1881" s="261"/>
      <c r="U1881" s="261"/>
      <c r="V1881" s="261"/>
      <c r="W1881" s="261"/>
      <c r="X1881" s="261"/>
      <c r="Y1881" s="261"/>
      <c r="Z1881" s="261"/>
      <c r="AA1881" s="261"/>
      <c r="AB1881" s="261"/>
      <c r="AC1881" s="261"/>
      <c r="AD1881" s="261"/>
      <c r="AE1881" s="261"/>
      <c r="AF1881" s="261"/>
      <c r="AG1881" s="261"/>
      <c r="AH1881" s="261"/>
      <c r="AI1881" s="261">
        <f>'Demand Response'!$J$93</f>
        <v>136.26343040826794</v>
      </c>
      <c r="AJ1881" s="261">
        <f>'Demand Response'!$K$93</f>
        <v>1184.1847243873024</v>
      </c>
      <c r="AK1881" s="261">
        <f>'Demand Response'!$L$93</f>
        <v>1065.8540238696341</v>
      </c>
      <c r="AL1881" s="261">
        <f>'Demand Response'!$M$93</f>
        <v>1004.1782728619373</v>
      </c>
      <c r="AM1881" s="261">
        <f>'Demand Response'!$N$93</f>
        <v>966.09970546270506</v>
      </c>
      <c r="AN1881" s="261">
        <f>'Demand Response'!$O$93</f>
        <v>942.28376931743378</v>
      </c>
    </row>
    <row r="1882" spans="1:40">
      <c r="A1882" s="95" t="s">
        <v>3000</v>
      </c>
      <c r="O1882" s="261"/>
      <c r="P1882" s="261"/>
      <c r="Q1882" s="261"/>
      <c r="R1882" s="261"/>
      <c r="S1882" s="261"/>
      <c r="T1882" s="261"/>
      <c r="U1882" s="261"/>
      <c r="V1882" s="261"/>
      <c r="W1882" s="261"/>
      <c r="X1882" s="261"/>
      <c r="Y1882" s="261"/>
      <c r="Z1882" s="261"/>
      <c r="AA1882" s="261"/>
      <c r="AB1882" s="261"/>
      <c r="AC1882" s="261"/>
      <c r="AD1882" s="261"/>
      <c r="AE1882" s="261"/>
      <c r="AF1882" s="261"/>
      <c r="AG1882" s="261"/>
      <c r="AH1882" s="261"/>
      <c r="AI1882" s="261"/>
      <c r="AJ1882" s="261">
        <f>'Demand Response'!$J$93</f>
        <v>136.26343040826794</v>
      </c>
      <c r="AK1882" s="261">
        <f>'Demand Response'!$K$93</f>
        <v>1184.1847243873024</v>
      </c>
      <c r="AL1882" s="261">
        <f>'Demand Response'!$L$93</f>
        <v>1065.8540238696341</v>
      </c>
      <c r="AM1882" s="261">
        <f>'Demand Response'!$M$93</f>
        <v>1004.1782728619373</v>
      </c>
      <c r="AN1882" s="261">
        <f>'Demand Response'!$N$93</f>
        <v>966.09970546270506</v>
      </c>
    </row>
    <row r="1883" spans="1:40">
      <c r="A1883" s="95" t="s">
        <v>3001</v>
      </c>
      <c r="O1883" s="261"/>
      <c r="P1883" s="261"/>
      <c r="Q1883" s="261"/>
      <c r="R1883" s="261"/>
      <c r="S1883" s="261"/>
      <c r="T1883" s="261"/>
      <c r="U1883" s="261"/>
      <c r="V1883" s="261"/>
      <c r="W1883" s="261"/>
      <c r="X1883" s="261"/>
      <c r="Y1883" s="261"/>
      <c r="Z1883" s="261"/>
      <c r="AA1883" s="261"/>
      <c r="AB1883" s="261"/>
      <c r="AC1883" s="261"/>
      <c r="AD1883" s="261"/>
      <c r="AE1883" s="261"/>
      <c r="AF1883" s="261"/>
      <c r="AG1883" s="261"/>
      <c r="AH1883" s="261"/>
      <c r="AI1883" s="261"/>
      <c r="AJ1883" s="261"/>
      <c r="AK1883" s="261">
        <f>'Demand Response'!$J$93</f>
        <v>136.26343040826794</v>
      </c>
      <c r="AL1883" s="261">
        <f>'Demand Response'!$K$93</f>
        <v>1184.1847243873024</v>
      </c>
      <c r="AM1883" s="261">
        <f>'Demand Response'!$L$93</f>
        <v>1065.8540238696341</v>
      </c>
      <c r="AN1883" s="261">
        <f>'Demand Response'!$M$93</f>
        <v>1004.1782728619373</v>
      </c>
    </row>
    <row r="1884" spans="1:40">
      <c r="A1884" s="95" t="s">
        <v>3002</v>
      </c>
      <c r="O1884" s="261"/>
      <c r="P1884" s="261"/>
      <c r="Q1884" s="261"/>
      <c r="R1884" s="261"/>
      <c r="S1884" s="261"/>
      <c r="T1884" s="261"/>
      <c r="U1884" s="261"/>
      <c r="V1884" s="261"/>
      <c r="W1884" s="261"/>
      <c r="X1884" s="261"/>
      <c r="Y1884" s="261"/>
      <c r="Z1884" s="261"/>
      <c r="AA1884" s="261"/>
      <c r="AB1884" s="261"/>
      <c r="AC1884" s="261"/>
      <c r="AD1884" s="261"/>
      <c r="AE1884" s="261"/>
      <c r="AF1884" s="261"/>
      <c r="AG1884" s="261"/>
      <c r="AH1884" s="261"/>
      <c r="AI1884" s="261"/>
      <c r="AJ1884" s="261"/>
      <c r="AK1884" s="261"/>
      <c r="AL1884" s="261">
        <f>'Demand Response'!$J$93</f>
        <v>136.26343040826794</v>
      </c>
      <c r="AM1884" s="261">
        <f>'Demand Response'!$K$93</f>
        <v>1184.1847243873024</v>
      </c>
      <c r="AN1884" s="261">
        <f>'Demand Response'!$L$93</f>
        <v>1065.8540238696341</v>
      </c>
    </row>
    <row r="1885" spans="1:40">
      <c r="A1885" s="95" t="s">
        <v>3003</v>
      </c>
      <c r="O1885" s="261"/>
      <c r="P1885" s="261"/>
      <c r="Q1885" s="261"/>
      <c r="R1885" s="261"/>
      <c r="S1885" s="261"/>
      <c r="T1885" s="261"/>
      <c r="U1885" s="261"/>
      <c r="V1885" s="261"/>
      <c r="W1885" s="261"/>
      <c r="X1885" s="261"/>
      <c r="Y1885" s="261"/>
      <c r="Z1885" s="261"/>
      <c r="AA1885" s="261"/>
      <c r="AB1885" s="261"/>
      <c r="AC1885" s="261"/>
      <c r="AD1885" s="261"/>
      <c r="AE1885" s="261"/>
      <c r="AF1885" s="261"/>
      <c r="AG1885" s="261"/>
      <c r="AH1885" s="261"/>
      <c r="AI1885" s="261"/>
      <c r="AJ1885" s="261"/>
      <c r="AK1885" s="261"/>
      <c r="AL1885" s="261"/>
      <c r="AM1885" s="261">
        <f>'Demand Response'!$J$93</f>
        <v>136.26343040826794</v>
      </c>
      <c r="AN1885" s="261">
        <f>'Demand Response'!$K$93</f>
        <v>1184.1847243873024</v>
      </c>
    </row>
    <row r="1886" spans="1:40">
      <c r="A1886" s="545" t="s">
        <v>3004</v>
      </c>
      <c r="O1886" s="261"/>
      <c r="P1886" s="261"/>
      <c r="Q1886" s="261"/>
      <c r="R1886" s="261"/>
      <c r="S1886" s="261"/>
      <c r="T1886" s="261"/>
      <c r="U1886" s="261"/>
      <c r="V1886" s="261"/>
      <c r="W1886" s="261"/>
      <c r="X1886" s="261"/>
      <c r="Y1886" s="261"/>
      <c r="Z1886" s="261"/>
      <c r="AA1886" s="261"/>
      <c r="AB1886" s="261"/>
      <c r="AC1886" s="261"/>
      <c r="AD1886" s="261"/>
      <c r="AE1886" s="261"/>
      <c r="AF1886" s="261"/>
      <c r="AG1886" s="261"/>
      <c r="AH1886" s="261"/>
      <c r="AI1886" s="261"/>
      <c r="AJ1886" s="261"/>
      <c r="AK1886" s="261"/>
      <c r="AL1886" s="261"/>
      <c r="AM1886" s="261"/>
      <c r="AN1886" s="261">
        <f>'Demand Response'!$J$93</f>
        <v>136.26343040826794</v>
      </c>
    </row>
    <row r="1887" spans="1:40">
      <c r="A1887" s="144" t="s">
        <v>1253</v>
      </c>
      <c r="O1887" s="261">
        <f>'Demand Response'!$J$94</f>
        <v>344.60870049337632</v>
      </c>
      <c r="P1887" s="261">
        <f>'Demand Response'!$K$94</f>
        <v>9872.1862241258805</v>
      </c>
      <c r="Q1887" s="261">
        <f>'Demand Response'!$L$94</f>
        <v>5293.2490385047631</v>
      </c>
      <c r="R1887" s="261">
        <f>'Demand Response'!$M$94</f>
        <v>5270.6820661034744</v>
      </c>
      <c r="S1887" s="261">
        <f>'Demand Response'!$N$94</f>
        <v>3698.0088965687951</v>
      </c>
      <c r="T1887" s="261">
        <f>'Demand Response'!$O$94</f>
        <v>2874.8026563136086</v>
      </c>
      <c r="U1887" s="261">
        <f>'Demand Response'!$P$94</f>
        <v>2342.721851128143</v>
      </c>
      <c r="V1887" s="261">
        <f>'Demand Response'!$Q$94</f>
        <v>800.44753168588215</v>
      </c>
      <c r="W1887" s="261">
        <f>'Demand Response'!$R$94</f>
        <v>800.44753168588227</v>
      </c>
      <c r="X1887" s="261">
        <f>'Demand Response'!$S$94</f>
        <v>800.44753168588193</v>
      </c>
      <c r="Y1887" s="261">
        <f>'Demand Response'!$T$94</f>
        <v>800.44753168588227</v>
      </c>
      <c r="Z1887" s="261">
        <f>'Demand Response'!$U$94</f>
        <v>800.44753168588238</v>
      </c>
      <c r="AA1887" s="261">
        <f>'Demand Response'!$V$94</f>
        <v>800.44753168588215</v>
      </c>
      <c r="AB1887" s="261">
        <f>'Demand Response'!$W$94</f>
        <v>800.44753168588193</v>
      </c>
      <c r="AC1887" s="261">
        <f>'Demand Response'!$X$94</f>
        <v>800.44753168588204</v>
      </c>
      <c r="AD1887" s="261">
        <f>'Demand Response'!$Y$94</f>
        <v>1317.4445685880141</v>
      </c>
      <c r="AE1887" s="261">
        <f>'Demand Response'!$Z$94</f>
        <v>1315.6426055044958</v>
      </c>
      <c r="AF1887" s="261">
        <f>'Demand Response'!$AA$94</f>
        <v>1314.0628231878254</v>
      </c>
      <c r="AG1887" s="261">
        <f>'Demand Response'!$AB$94</f>
        <v>1312.4849378241402</v>
      </c>
      <c r="AH1887" s="261">
        <f>'Demand Response'!$AC$94</f>
        <v>1310.9089471356385</v>
      </c>
      <c r="AI1887" s="261">
        <f>'Demand Response'!$AD$94</f>
        <v>1309.3348488472541</v>
      </c>
      <c r="AJ1887" s="261">
        <f>'Demand Response'!$AE$94</f>
        <v>1307.7626406866523</v>
      </c>
      <c r="AK1887" s="261">
        <f>'Demand Response'!$AF$94</f>
        <v>1306.1923203842271</v>
      </c>
      <c r="AL1887" s="261">
        <f>'Demand Response'!$AG$94</f>
        <v>1304.6238856730977</v>
      </c>
      <c r="AM1887" s="261">
        <f>'Demand Response'!$AH$94</f>
        <v>1304.6238856730977</v>
      </c>
      <c r="AN1887" s="261">
        <f>'Demand Response'!$AI$94</f>
        <v>1304.6238856730977</v>
      </c>
    </row>
    <row r="1888" spans="1:40">
      <c r="A1888" s="144" t="s">
        <v>1254</v>
      </c>
      <c r="O1888" s="261"/>
      <c r="P1888" s="261">
        <f>'Demand Response'!$J$94</f>
        <v>344.60870049337632</v>
      </c>
      <c r="Q1888" s="261">
        <f>'Demand Response'!$K$94</f>
        <v>9872.1862241258805</v>
      </c>
      <c r="R1888" s="261">
        <f>'Demand Response'!$L$94</f>
        <v>5293.2490385047631</v>
      </c>
      <c r="S1888" s="261">
        <f>'Demand Response'!$M$94</f>
        <v>5270.6820661034744</v>
      </c>
      <c r="T1888" s="261">
        <f>'Demand Response'!$N$94</f>
        <v>3698.0088965687951</v>
      </c>
      <c r="U1888" s="261">
        <f>'Demand Response'!$O$94</f>
        <v>2874.8026563136086</v>
      </c>
      <c r="V1888" s="261">
        <f>'Demand Response'!$P$94</f>
        <v>2342.721851128143</v>
      </c>
      <c r="W1888" s="261">
        <f>'Demand Response'!$Q$94</f>
        <v>800.44753168588215</v>
      </c>
      <c r="X1888" s="261">
        <f>'Demand Response'!$R$94</f>
        <v>800.44753168588227</v>
      </c>
      <c r="Y1888" s="261">
        <f>'Demand Response'!$S$94</f>
        <v>800.44753168588193</v>
      </c>
      <c r="Z1888" s="261">
        <f>'Demand Response'!$T$94</f>
        <v>800.44753168588227</v>
      </c>
      <c r="AA1888" s="261">
        <f>'Demand Response'!$U$94</f>
        <v>800.44753168588238</v>
      </c>
      <c r="AB1888" s="261">
        <f>'Demand Response'!$V$94</f>
        <v>800.44753168588215</v>
      </c>
      <c r="AC1888" s="261">
        <f>'Demand Response'!$W$94</f>
        <v>800.44753168588193</v>
      </c>
      <c r="AD1888" s="261">
        <f>'Demand Response'!$X$94</f>
        <v>800.44753168588204</v>
      </c>
      <c r="AE1888" s="261">
        <f>'Demand Response'!$Y$94</f>
        <v>1317.4445685880141</v>
      </c>
      <c r="AF1888" s="261">
        <f>'Demand Response'!$Z$94</f>
        <v>1315.6426055044958</v>
      </c>
      <c r="AG1888" s="261">
        <f>'Demand Response'!$AA$94</f>
        <v>1314.0628231878254</v>
      </c>
      <c r="AH1888" s="261">
        <f>'Demand Response'!$AB$94</f>
        <v>1312.4849378241402</v>
      </c>
      <c r="AI1888" s="261">
        <f>'Demand Response'!$AC$94</f>
        <v>1310.9089471356385</v>
      </c>
      <c r="AJ1888" s="261">
        <f>'Demand Response'!$AD$94</f>
        <v>1309.3348488472541</v>
      </c>
      <c r="AK1888" s="261">
        <f>'Demand Response'!$AE$94</f>
        <v>1307.7626406866523</v>
      </c>
      <c r="AL1888" s="261">
        <f>'Demand Response'!$AF$94</f>
        <v>1306.1923203842271</v>
      </c>
      <c r="AM1888" s="261">
        <f>'Demand Response'!$AG$94</f>
        <v>1304.6238856730977</v>
      </c>
      <c r="AN1888" s="261">
        <f>'Demand Response'!$AH$94</f>
        <v>1304.6238856730977</v>
      </c>
    </row>
    <row r="1889" spans="1:40">
      <c r="A1889" s="144" t="s">
        <v>1255</v>
      </c>
      <c r="O1889" s="261"/>
      <c r="P1889" s="261"/>
      <c r="Q1889" s="261">
        <f>'Demand Response'!$J$94</f>
        <v>344.60870049337632</v>
      </c>
      <c r="R1889" s="261">
        <f>'Demand Response'!$K$94</f>
        <v>9872.1862241258805</v>
      </c>
      <c r="S1889" s="261">
        <f>'Demand Response'!$L$94</f>
        <v>5293.2490385047631</v>
      </c>
      <c r="T1889" s="261">
        <f>'Demand Response'!$M$94</f>
        <v>5270.6820661034744</v>
      </c>
      <c r="U1889" s="261">
        <f>'Demand Response'!$N$94</f>
        <v>3698.0088965687951</v>
      </c>
      <c r="V1889" s="261">
        <f>'Demand Response'!$O$94</f>
        <v>2874.8026563136086</v>
      </c>
      <c r="W1889" s="261">
        <f>'Demand Response'!$P$94</f>
        <v>2342.721851128143</v>
      </c>
      <c r="X1889" s="261">
        <f>'Demand Response'!$Q$94</f>
        <v>800.44753168588215</v>
      </c>
      <c r="Y1889" s="261">
        <f>'Demand Response'!$R$94</f>
        <v>800.44753168588227</v>
      </c>
      <c r="Z1889" s="261">
        <f>'Demand Response'!$S$94</f>
        <v>800.44753168588193</v>
      </c>
      <c r="AA1889" s="261">
        <f>'Demand Response'!$T$94</f>
        <v>800.44753168588227</v>
      </c>
      <c r="AB1889" s="261">
        <f>'Demand Response'!$U$94</f>
        <v>800.44753168588238</v>
      </c>
      <c r="AC1889" s="261">
        <f>'Demand Response'!$V$94</f>
        <v>800.44753168588215</v>
      </c>
      <c r="AD1889" s="261">
        <f>'Demand Response'!$W$94</f>
        <v>800.44753168588193</v>
      </c>
      <c r="AE1889" s="261">
        <f>'Demand Response'!$X$94</f>
        <v>800.44753168588204</v>
      </c>
      <c r="AF1889" s="261">
        <f>'Demand Response'!$Y$94</f>
        <v>1317.4445685880141</v>
      </c>
      <c r="AG1889" s="261">
        <f>'Demand Response'!$Z$94</f>
        <v>1315.6426055044958</v>
      </c>
      <c r="AH1889" s="261">
        <f>'Demand Response'!$AA$94</f>
        <v>1314.0628231878254</v>
      </c>
      <c r="AI1889" s="261">
        <f>'Demand Response'!$AB$94</f>
        <v>1312.4849378241402</v>
      </c>
      <c r="AJ1889" s="261">
        <f>'Demand Response'!$AC$94</f>
        <v>1310.9089471356385</v>
      </c>
      <c r="AK1889" s="261">
        <f>'Demand Response'!$AD$94</f>
        <v>1309.3348488472541</v>
      </c>
      <c r="AL1889" s="261">
        <f>'Demand Response'!$AE$94</f>
        <v>1307.7626406866523</v>
      </c>
      <c r="AM1889" s="261">
        <f>'Demand Response'!$AF$94</f>
        <v>1306.1923203842271</v>
      </c>
      <c r="AN1889" s="261">
        <f>'Demand Response'!$AG$94</f>
        <v>1304.6238856730977</v>
      </c>
    </row>
    <row r="1890" spans="1:40">
      <c r="A1890" s="95" t="s">
        <v>1256</v>
      </c>
      <c r="O1890" s="261"/>
      <c r="P1890" s="261"/>
      <c r="Q1890" s="261"/>
      <c r="R1890" s="261">
        <f>'Demand Response'!$J$94</f>
        <v>344.60870049337632</v>
      </c>
      <c r="S1890" s="261">
        <f>'Demand Response'!$K$94</f>
        <v>9872.1862241258805</v>
      </c>
      <c r="T1890" s="261">
        <f>'Demand Response'!$L$94</f>
        <v>5293.2490385047631</v>
      </c>
      <c r="U1890" s="261">
        <f>'Demand Response'!$M$94</f>
        <v>5270.6820661034744</v>
      </c>
      <c r="V1890" s="261">
        <f>'Demand Response'!$N$94</f>
        <v>3698.0088965687951</v>
      </c>
      <c r="W1890" s="261">
        <f>'Demand Response'!$O$94</f>
        <v>2874.8026563136086</v>
      </c>
      <c r="X1890" s="261">
        <f>'Demand Response'!$P$94</f>
        <v>2342.721851128143</v>
      </c>
      <c r="Y1890" s="261">
        <f>'Demand Response'!$Q$94</f>
        <v>800.44753168588215</v>
      </c>
      <c r="Z1890" s="261">
        <f>'Demand Response'!$R$94</f>
        <v>800.44753168588227</v>
      </c>
      <c r="AA1890" s="261">
        <f>'Demand Response'!$S$94</f>
        <v>800.44753168588193</v>
      </c>
      <c r="AB1890" s="261">
        <f>'Demand Response'!$T$94</f>
        <v>800.44753168588227</v>
      </c>
      <c r="AC1890" s="261">
        <f>'Demand Response'!$U$94</f>
        <v>800.44753168588238</v>
      </c>
      <c r="AD1890" s="261">
        <f>'Demand Response'!$V$94</f>
        <v>800.44753168588215</v>
      </c>
      <c r="AE1890" s="261">
        <f>'Demand Response'!$W$94</f>
        <v>800.44753168588193</v>
      </c>
      <c r="AF1890" s="261">
        <f>'Demand Response'!$X$94</f>
        <v>800.44753168588204</v>
      </c>
      <c r="AG1890" s="261">
        <f>'Demand Response'!$Y$94</f>
        <v>1317.4445685880141</v>
      </c>
      <c r="AH1890" s="261">
        <f>'Demand Response'!$Z$94</f>
        <v>1315.6426055044958</v>
      </c>
      <c r="AI1890" s="261">
        <f>'Demand Response'!$AA$94</f>
        <v>1314.0628231878254</v>
      </c>
      <c r="AJ1890" s="261">
        <f>'Demand Response'!$AB$94</f>
        <v>1312.4849378241402</v>
      </c>
      <c r="AK1890" s="261">
        <f>'Demand Response'!$AC$94</f>
        <v>1310.9089471356385</v>
      </c>
      <c r="AL1890" s="261">
        <f>'Demand Response'!$AD$94</f>
        <v>1309.3348488472541</v>
      </c>
      <c r="AM1890" s="261">
        <f>'Demand Response'!$AE$94</f>
        <v>1307.7626406866523</v>
      </c>
      <c r="AN1890" s="261">
        <f>'Demand Response'!$AF$94</f>
        <v>1306.1923203842271</v>
      </c>
    </row>
    <row r="1891" spans="1:40">
      <c r="A1891" s="95" t="s">
        <v>2225</v>
      </c>
      <c r="O1891" s="261"/>
      <c r="P1891" s="261"/>
      <c r="Q1891" s="261"/>
      <c r="R1891" s="261"/>
      <c r="S1891" s="261">
        <f>'Demand Response'!$J$94</f>
        <v>344.60870049337632</v>
      </c>
      <c r="T1891" s="261">
        <f>'Demand Response'!$K$94</f>
        <v>9872.1862241258805</v>
      </c>
      <c r="U1891" s="261">
        <f>'Demand Response'!$L$94</f>
        <v>5293.2490385047631</v>
      </c>
      <c r="V1891" s="261">
        <f>'Demand Response'!$M$94</f>
        <v>5270.6820661034744</v>
      </c>
      <c r="W1891" s="261">
        <f>'Demand Response'!$N$94</f>
        <v>3698.0088965687951</v>
      </c>
      <c r="X1891" s="261">
        <f>'Demand Response'!$O$94</f>
        <v>2874.8026563136086</v>
      </c>
      <c r="Y1891" s="261">
        <f>'Demand Response'!$P$94</f>
        <v>2342.721851128143</v>
      </c>
      <c r="Z1891" s="261">
        <f>'Demand Response'!$Q$94</f>
        <v>800.44753168588215</v>
      </c>
      <c r="AA1891" s="261">
        <f>'Demand Response'!$R$94</f>
        <v>800.44753168588227</v>
      </c>
      <c r="AB1891" s="261">
        <f>'Demand Response'!$S$94</f>
        <v>800.44753168588193</v>
      </c>
      <c r="AC1891" s="261">
        <f>'Demand Response'!$T$94</f>
        <v>800.44753168588227</v>
      </c>
      <c r="AD1891" s="261">
        <f>'Demand Response'!$U$94</f>
        <v>800.44753168588238</v>
      </c>
      <c r="AE1891" s="261">
        <f>'Demand Response'!$V$94</f>
        <v>800.44753168588215</v>
      </c>
      <c r="AF1891" s="261">
        <f>'Demand Response'!$W$94</f>
        <v>800.44753168588193</v>
      </c>
      <c r="AG1891" s="261">
        <f>'Demand Response'!$X$94</f>
        <v>800.44753168588204</v>
      </c>
      <c r="AH1891" s="261">
        <f>'Demand Response'!$Y$94</f>
        <v>1317.4445685880141</v>
      </c>
      <c r="AI1891" s="261">
        <f>'Demand Response'!$Z$94</f>
        <v>1315.6426055044958</v>
      </c>
      <c r="AJ1891" s="261">
        <f>'Demand Response'!$AA$94</f>
        <v>1314.0628231878254</v>
      </c>
      <c r="AK1891" s="261">
        <f>'Demand Response'!$AB$94</f>
        <v>1312.4849378241402</v>
      </c>
      <c r="AL1891" s="261">
        <f>'Demand Response'!$AC$94</f>
        <v>1310.9089471356385</v>
      </c>
      <c r="AM1891" s="261">
        <f>'Demand Response'!$AD$94</f>
        <v>1309.3348488472541</v>
      </c>
      <c r="AN1891" s="261">
        <f>'Demand Response'!$AE$94</f>
        <v>1307.7626406866523</v>
      </c>
    </row>
    <row r="1892" spans="1:40">
      <c r="A1892" s="95" t="s">
        <v>2226</v>
      </c>
      <c r="O1892" s="261"/>
      <c r="P1892" s="261"/>
      <c r="Q1892" s="261"/>
      <c r="R1892" s="261"/>
      <c r="S1892" s="261"/>
      <c r="T1892" s="261">
        <f>'Demand Response'!$J$94</f>
        <v>344.60870049337632</v>
      </c>
      <c r="U1892" s="261">
        <f>'Demand Response'!$K$94</f>
        <v>9872.1862241258805</v>
      </c>
      <c r="V1892" s="261">
        <f>'Demand Response'!$L$94</f>
        <v>5293.2490385047631</v>
      </c>
      <c r="W1892" s="261">
        <f>'Demand Response'!$M$94</f>
        <v>5270.6820661034744</v>
      </c>
      <c r="X1892" s="261">
        <f>'Demand Response'!$N$94</f>
        <v>3698.0088965687951</v>
      </c>
      <c r="Y1892" s="261">
        <f>'Demand Response'!$O$94</f>
        <v>2874.8026563136086</v>
      </c>
      <c r="Z1892" s="261">
        <f>'Demand Response'!$P$94</f>
        <v>2342.721851128143</v>
      </c>
      <c r="AA1892" s="261">
        <f>'Demand Response'!$Q$94</f>
        <v>800.44753168588215</v>
      </c>
      <c r="AB1892" s="261">
        <f>'Demand Response'!$R$94</f>
        <v>800.44753168588227</v>
      </c>
      <c r="AC1892" s="261">
        <f>'Demand Response'!$S$94</f>
        <v>800.44753168588193</v>
      </c>
      <c r="AD1892" s="261">
        <f>'Demand Response'!$T$94</f>
        <v>800.44753168588227</v>
      </c>
      <c r="AE1892" s="261">
        <f>'Demand Response'!$U$94</f>
        <v>800.44753168588238</v>
      </c>
      <c r="AF1892" s="261">
        <f>'Demand Response'!$V$94</f>
        <v>800.44753168588215</v>
      </c>
      <c r="AG1892" s="261">
        <f>'Demand Response'!$W$94</f>
        <v>800.44753168588193</v>
      </c>
      <c r="AH1892" s="261">
        <f>'Demand Response'!$X$94</f>
        <v>800.44753168588204</v>
      </c>
      <c r="AI1892" s="261">
        <f>'Demand Response'!$Y$94</f>
        <v>1317.4445685880141</v>
      </c>
      <c r="AJ1892" s="261">
        <f>'Demand Response'!$Z$94</f>
        <v>1315.6426055044958</v>
      </c>
      <c r="AK1892" s="261">
        <f>'Demand Response'!$AA$94</f>
        <v>1314.0628231878254</v>
      </c>
      <c r="AL1892" s="261">
        <f>'Demand Response'!$AB$94</f>
        <v>1312.4849378241402</v>
      </c>
      <c r="AM1892" s="261">
        <f>'Demand Response'!$AC$94</f>
        <v>1310.9089471356385</v>
      </c>
      <c r="AN1892" s="261">
        <f>'Demand Response'!$AD$94</f>
        <v>1309.3348488472541</v>
      </c>
    </row>
    <row r="1893" spans="1:40">
      <c r="A1893" s="95" t="s">
        <v>2227</v>
      </c>
      <c r="O1893" s="261"/>
      <c r="P1893" s="261"/>
      <c r="Q1893" s="261"/>
      <c r="R1893" s="261"/>
      <c r="S1893" s="261"/>
      <c r="T1893" s="261"/>
      <c r="U1893" s="261">
        <f>'Demand Response'!$J$94</f>
        <v>344.60870049337632</v>
      </c>
      <c r="V1893" s="261">
        <f>'Demand Response'!$K$94</f>
        <v>9872.1862241258805</v>
      </c>
      <c r="W1893" s="261">
        <f>'Demand Response'!$L$94</f>
        <v>5293.2490385047631</v>
      </c>
      <c r="X1893" s="261">
        <f>'Demand Response'!$M$94</f>
        <v>5270.6820661034744</v>
      </c>
      <c r="Y1893" s="261">
        <f>'Demand Response'!$N$94</f>
        <v>3698.0088965687951</v>
      </c>
      <c r="Z1893" s="261">
        <f>'Demand Response'!$O$94</f>
        <v>2874.8026563136086</v>
      </c>
      <c r="AA1893" s="261">
        <f>'Demand Response'!$P$94</f>
        <v>2342.721851128143</v>
      </c>
      <c r="AB1893" s="261">
        <f>'Demand Response'!$Q$94</f>
        <v>800.44753168588215</v>
      </c>
      <c r="AC1893" s="261">
        <f>'Demand Response'!$R$94</f>
        <v>800.44753168588227</v>
      </c>
      <c r="AD1893" s="261">
        <f>'Demand Response'!$S$94</f>
        <v>800.44753168588193</v>
      </c>
      <c r="AE1893" s="261">
        <f>'Demand Response'!$T$94</f>
        <v>800.44753168588227</v>
      </c>
      <c r="AF1893" s="261">
        <f>'Demand Response'!$U$94</f>
        <v>800.44753168588238</v>
      </c>
      <c r="AG1893" s="261">
        <f>'Demand Response'!$V$94</f>
        <v>800.44753168588215</v>
      </c>
      <c r="AH1893" s="261">
        <f>'Demand Response'!$W$94</f>
        <v>800.44753168588193</v>
      </c>
      <c r="AI1893" s="261">
        <f>'Demand Response'!$X$94</f>
        <v>800.44753168588204</v>
      </c>
      <c r="AJ1893" s="261">
        <f>'Demand Response'!$Y$94</f>
        <v>1317.4445685880141</v>
      </c>
      <c r="AK1893" s="261">
        <f>'Demand Response'!$Z$94</f>
        <v>1315.6426055044958</v>
      </c>
      <c r="AL1893" s="261">
        <f>'Demand Response'!$AA$94</f>
        <v>1314.0628231878254</v>
      </c>
      <c r="AM1893" s="261">
        <f>'Demand Response'!$AB$94</f>
        <v>1312.4849378241402</v>
      </c>
      <c r="AN1893" s="261">
        <f>'Demand Response'!$AC$94</f>
        <v>1310.9089471356385</v>
      </c>
    </row>
    <row r="1894" spans="1:40">
      <c r="A1894" s="95" t="s">
        <v>2228</v>
      </c>
      <c r="M1894" s="551"/>
      <c r="N1894" s="551"/>
      <c r="O1894" s="261"/>
      <c r="P1894" s="261"/>
      <c r="Q1894" s="261"/>
      <c r="R1894" s="261"/>
      <c r="S1894" s="261"/>
      <c r="T1894" s="261"/>
      <c r="U1894" s="261"/>
      <c r="V1894" s="261">
        <f>'Demand Response'!$J$94</f>
        <v>344.60870049337632</v>
      </c>
      <c r="W1894" s="261">
        <f>'Demand Response'!$K$94</f>
        <v>9872.1862241258805</v>
      </c>
      <c r="X1894" s="261">
        <f>'Demand Response'!$L$94</f>
        <v>5293.2490385047631</v>
      </c>
      <c r="Y1894" s="261">
        <f>'Demand Response'!$M$94</f>
        <v>5270.6820661034744</v>
      </c>
      <c r="Z1894" s="261">
        <f>'Demand Response'!$N$94</f>
        <v>3698.0088965687951</v>
      </c>
      <c r="AA1894" s="261">
        <f>'Demand Response'!$O$94</f>
        <v>2874.8026563136086</v>
      </c>
      <c r="AB1894" s="261">
        <f>'Demand Response'!$P$94</f>
        <v>2342.721851128143</v>
      </c>
      <c r="AC1894" s="261">
        <f>'Demand Response'!$Q$94</f>
        <v>800.44753168588215</v>
      </c>
      <c r="AD1894" s="261">
        <f>'Demand Response'!$R$94</f>
        <v>800.44753168588227</v>
      </c>
      <c r="AE1894" s="261">
        <f>'Demand Response'!$S$94</f>
        <v>800.44753168588193</v>
      </c>
      <c r="AF1894" s="261">
        <f>'Demand Response'!$T$94</f>
        <v>800.44753168588227</v>
      </c>
      <c r="AG1894" s="261">
        <f>'Demand Response'!$U$94</f>
        <v>800.44753168588238</v>
      </c>
      <c r="AH1894" s="261">
        <f>'Demand Response'!$V$94</f>
        <v>800.44753168588215</v>
      </c>
      <c r="AI1894" s="261">
        <f>'Demand Response'!$W$94</f>
        <v>800.44753168588193</v>
      </c>
      <c r="AJ1894" s="261">
        <f>'Demand Response'!$X$94</f>
        <v>800.44753168588204</v>
      </c>
      <c r="AK1894" s="261">
        <f>'Demand Response'!$Y$94</f>
        <v>1317.4445685880141</v>
      </c>
      <c r="AL1894" s="261">
        <f>'Demand Response'!$Z$94</f>
        <v>1315.6426055044958</v>
      </c>
      <c r="AM1894" s="261">
        <f>'Demand Response'!$AA$94</f>
        <v>1314.0628231878254</v>
      </c>
      <c r="AN1894" s="261">
        <f>'Demand Response'!$AB$94</f>
        <v>1312.4849378241402</v>
      </c>
    </row>
    <row r="1895" spans="1:40">
      <c r="A1895" s="95" t="s">
        <v>2229</v>
      </c>
      <c r="M1895" s="551"/>
      <c r="N1895" s="551"/>
      <c r="O1895" s="261"/>
      <c r="P1895" s="261"/>
      <c r="Q1895" s="261"/>
      <c r="R1895" s="261"/>
      <c r="S1895" s="261"/>
      <c r="T1895" s="261"/>
      <c r="U1895" s="261"/>
      <c r="V1895" s="261"/>
      <c r="W1895" s="261">
        <f>'Demand Response'!$J$94</f>
        <v>344.60870049337632</v>
      </c>
      <c r="X1895" s="261">
        <f>'Demand Response'!$K$94</f>
        <v>9872.1862241258805</v>
      </c>
      <c r="Y1895" s="261">
        <f>'Demand Response'!$L$94</f>
        <v>5293.2490385047631</v>
      </c>
      <c r="Z1895" s="261">
        <f>'Demand Response'!$M$94</f>
        <v>5270.6820661034744</v>
      </c>
      <c r="AA1895" s="261">
        <f>'Demand Response'!$N$94</f>
        <v>3698.0088965687951</v>
      </c>
      <c r="AB1895" s="261">
        <f>'Demand Response'!$O$94</f>
        <v>2874.8026563136086</v>
      </c>
      <c r="AC1895" s="261">
        <f>'Demand Response'!$P$94</f>
        <v>2342.721851128143</v>
      </c>
      <c r="AD1895" s="261">
        <f>'Demand Response'!$Q$94</f>
        <v>800.44753168588215</v>
      </c>
      <c r="AE1895" s="261">
        <f>'Demand Response'!$R$94</f>
        <v>800.44753168588227</v>
      </c>
      <c r="AF1895" s="261">
        <f>'Demand Response'!$S$94</f>
        <v>800.44753168588193</v>
      </c>
      <c r="AG1895" s="261">
        <f>'Demand Response'!$T$94</f>
        <v>800.44753168588227</v>
      </c>
      <c r="AH1895" s="261">
        <f>'Demand Response'!$U$94</f>
        <v>800.44753168588238</v>
      </c>
      <c r="AI1895" s="261">
        <f>'Demand Response'!$V$94</f>
        <v>800.44753168588215</v>
      </c>
      <c r="AJ1895" s="261">
        <f>'Demand Response'!$W$94</f>
        <v>800.44753168588193</v>
      </c>
      <c r="AK1895" s="261">
        <f>'Demand Response'!$X$94</f>
        <v>800.44753168588204</v>
      </c>
      <c r="AL1895" s="261">
        <f>'Demand Response'!$Y$94</f>
        <v>1317.4445685880141</v>
      </c>
      <c r="AM1895" s="261">
        <f>'Demand Response'!$Z$94</f>
        <v>1315.6426055044958</v>
      </c>
      <c r="AN1895" s="261">
        <f>'Demand Response'!$AA$94</f>
        <v>1314.0628231878254</v>
      </c>
    </row>
    <row r="1896" spans="1:40">
      <c r="A1896" s="95" t="s">
        <v>2230</v>
      </c>
      <c r="M1896" s="551"/>
      <c r="N1896" s="551"/>
      <c r="O1896" s="261"/>
      <c r="P1896" s="261"/>
      <c r="Q1896" s="261"/>
      <c r="R1896" s="261"/>
      <c r="S1896" s="261"/>
      <c r="T1896" s="261"/>
      <c r="U1896" s="261"/>
      <c r="V1896" s="261"/>
      <c r="W1896" s="261"/>
      <c r="X1896" s="261">
        <f>'Demand Response'!$J$94</f>
        <v>344.60870049337632</v>
      </c>
      <c r="Y1896" s="261">
        <f>'Demand Response'!$K$94</f>
        <v>9872.1862241258805</v>
      </c>
      <c r="Z1896" s="261">
        <f>'Demand Response'!$L$94</f>
        <v>5293.2490385047631</v>
      </c>
      <c r="AA1896" s="261">
        <f>'Demand Response'!$M$94</f>
        <v>5270.6820661034744</v>
      </c>
      <c r="AB1896" s="261">
        <f>'Demand Response'!$N$94</f>
        <v>3698.0088965687951</v>
      </c>
      <c r="AC1896" s="261">
        <f>'Demand Response'!$O$94</f>
        <v>2874.8026563136086</v>
      </c>
      <c r="AD1896" s="261">
        <f>'Demand Response'!$P$94</f>
        <v>2342.721851128143</v>
      </c>
      <c r="AE1896" s="261">
        <f>'Demand Response'!$Q$94</f>
        <v>800.44753168588215</v>
      </c>
      <c r="AF1896" s="261">
        <f>'Demand Response'!$R$94</f>
        <v>800.44753168588227</v>
      </c>
      <c r="AG1896" s="261">
        <f>'Demand Response'!$S$94</f>
        <v>800.44753168588193</v>
      </c>
      <c r="AH1896" s="261">
        <f>'Demand Response'!$T$94</f>
        <v>800.44753168588227</v>
      </c>
      <c r="AI1896" s="261">
        <f>'Demand Response'!$U$94</f>
        <v>800.44753168588238</v>
      </c>
      <c r="AJ1896" s="261">
        <f>'Demand Response'!$V$94</f>
        <v>800.44753168588215</v>
      </c>
      <c r="AK1896" s="261">
        <f>'Demand Response'!$W$94</f>
        <v>800.44753168588193</v>
      </c>
      <c r="AL1896" s="261">
        <f>'Demand Response'!$X$94</f>
        <v>800.44753168588204</v>
      </c>
      <c r="AM1896" s="261">
        <f>'Demand Response'!$Y$94</f>
        <v>1317.4445685880141</v>
      </c>
      <c r="AN1896" s="261">
        <f>'Demand Response'!$Z$94</f>
        <v>1315.6426055044958</v>
      </c>
    </row>
    <row r="1897" spans="1:40">
      <c r="A1897" s="95" t="s">
        <v>2231</v>
      </c>
      <c r="M1897" s="551"/>
      <c r="N1897" s="551"/>
      <c r="O1897" s="261"/>
      <c r="P1897" s="261"/>
      <c r="Q1897" s="261"/>
      <c r="R1897" s="261"/>
      <c r="S1897" s="261"/>
      <c r="T1897" s="261"/>
      <c r="U1897" s="261"/>
      <c r="V1897" s="261"/>
      <c r="W1897" s="261"/>
      <c r="X1897" s="261"/>
      <c r="Y1897" s="261">
        <f>'Demand Response'!$J$94</f>
        <v>344.60870049337632</v>
      </c>
      <c r="Z1897" s="261">
        <f>'Demand Response'!$K$94</f>
        <v>9872.1862241258805</v>
      </c>
      <c r="AA1897" s="261">
        <f>'Demand Response'!$L$94</f>
        <v>5293.2490385047631</v>
      </c>
      <c r="AB1897" s="261">
        <f>'Demand Response'!$M$94</f>
        <v>5270.6820661034744</v>
      </c>
      <c r="AC1897" s="261">
        <f>'Demand Response'!$N$94</f>
        <v>3698.0088965687951</v>
      </c>
      <c r="AD1897" s="261">
        <f>'Demand Response'!$O$94</f>
        <v>2874.8026563136086</v>
      </c>
      <c r="AE1897" s="261">
        <f>'Demand Response'!$P$94</f>
        <v>2342.721851128143</v>
      </c>
      <c r="AF1897" s="261">
        <f>'Demand Response'!$Q$94</f>
        <v>800.44753168588215</v>
      </c>
      <c r="AG1897" s="261">
        <f>'Demand Response'!$R$94</f>
        <v>800.44753168588227</v>
      </c>
      <c r="AH1897" s="261">
        <f>'Demand Response'!$S$94</f>
        <v>800.44753168588193</v>
      </c>
      <c r="AI1897" s="261">
        <f>'Demand Response'!$T$94</f>
        <v>800.44753168588227</v>
      </c>
      <c r="AJ1897" s="261">
        <f>'Demand Response'!$U$94</f>
        <v>800.44753168588238</v>
      </c>
      <c r="AK1897" s="261">
        <f>'Demand Response'!$V$94</f>
        <v>800.44753168588215</v>
      </c>
      <c r="AL1897" s="261">
        <f>'Demand Response'!$W$94</f>
        <v>800.44753168588193</v>
      </c>
      <c r="AM1897" s="261">
        <f>'Demand Response'!$X$94</f>
        <v>800.44753168588204</v>
      </c>
      <c r="AN1897" s="261">
        <f>'Demand Response'!$Y$94</f>
        <v>1317.4445685880141</v>
      </c>
    </row>
    <row r="1898" spans="1:40">
      <c r="A1898" s="95" t="s">
        <v>2232</v>
      </c>
      <c r="M1898" s="551"/>
      <c r="N1898" s="551"/>
      <c r="O1898" s="261"/>
      <c r="P1898" s="261"/>
      <c r="Q1898" s="261"/>
      <c r="R1898" s="261"/>
      <c r="S1898" s="261"/>
      <c r="T1898" s="261"/>
      <c r="U1898" s="261"/>
      <c r="V1898" s="261"/>
      <c r="W1898" s="261"/>
      <c r="X1898" s="261"/>
      <c r="Y1898" s="261"/>
      <c r="Z1898" s="261">
        <f>'Demand Response'!$J$94</f>
        <v>344.60870049337632</v>
      </c>
      <c r="AA1898" s="261">
        <f>'Demand Response'!$K$94</f>
        <v>9872.1862241258805</v>
      </c>
      <c r="AB1898" s="261">
        <f>'Demand Response'!$L$94</f>
        <v>5293.2490385047631</v>
      </c>
      <c r="AC1898" s="261">
        <f>'Demand Response'!$M$94</f>
        <v>5270.6820661034744</v>
      </c>
      <c r="AD1898" s="261">
        <f>'Demand Response'!$N$94</f>
        <v>3698.0088965687951</v>
      </c>
      <c r="AE1898" s="261">
        <f>'Demand Response'!$O$94</f>
        <v>2874.8026563136086</v>
      </c>
      <c r="AF1898" s="261">
        <f>'Demand Response'!$P$94</f>
        <v>2342.721851128143</v>
      </c>
      <c r="AG1898" s="261">
        <f>'Demand Response'!$Q$94</f>
        <v>800.44753168588215</v>
      </c>
      <c r="AH1898" s="261">
        <f>'Demand Response'!$R$94</f>
        <v>800.44753168588227</v>
      </c>
      <c r="AI1898" s="261">
        <f>'Demand Response'!$S$94</f>
        <v>800.44753168588193</v>
      </c>
      <c r="AJ1898" s="261">
        <f>'Demand Response'!$T$94</f>
        <v>800.44753168588227</v>
      </c>
      <c r="AK1898" s="261">
        <f>'Demand Response'!$U$94</f>
        <v>800.44753168588238</v>
      </c>
      <c r="AL1898" s="261">
        <f>'Demand Response'!$V$94</f>
        <v>800.44753168588215</v>
      </c>
      <c r="AM1898" s="261">
        <f>'Demand Response'!$W$94</f>
        <v>800.44753168588193</v>
      </c>
      <c r="AN1898" s="261">
        <f>'Demand Response'!$X$94</f>
        <v>800.44753168588204</v>
      </c>
    </row>
    <row r="1899" spans="1:40">
      <c r="A1899" s="95" t="s">
        <v>2233</v>
      </c>
      <c r="M1899" s="551"/>
      <c r="N1899" s="551"/>
      <c r="O1899" s="261"/>
      <c r="P1899" s="261"/>
      <c r="Q1899" s="261"/>
      <c r="R1899" s="261"/>
      <c r="S1899" s="261"/>
      <c r="T1899" s="261"/>
      <c r="U1899" s="261"/>
      <c r="V1899" s="261"/>
      <c r="W1899" s="261"/>
      <c r="X1899" s="261"/>
      <c r="Y1899" s="261"/>
      <c r="Z1899" s="261"/>
      <c r="AA1899" s="261">
        <f>'Demand Response'!$J$94</f>
        <v>344.60870049337632</v>
      </c>
      <c r="AB1899" s="261">
        <f>'Demand Response'!$K$94</f>
        <v>9872.1862241258805</v>
      </c>
      <c r="AC1899" s="261">
        <f>'Demand Response'!$L$94</f>
        <v>5293.2490385047631</v>
      </c>
      <c r="AD1899" s="261">
        <f>'Demand Response'!$M$94</f>
        <v>5270.6820661034744</v>
      </c>
      <c r="AE1899" s="261">
        <f>'Demand Response'!$N$94</f>
        <v>3698.0088965687951</v>
      </c>
      <c r="AF1899" s="261">
        <f>'Demand Response'!$O$94</f>
        <v>2874.8026563136086</v>
      </c>
      <c r="AG1899" s="261">
        <f>'Demand Response'!$P$94</f>
        <v>2342.721851128143</v>
      </c>
      <c r="AH1899" s="261">
        <f>'Demand Response'!$Q$94</f>
        <v>800.44753168588215</v>
      </c>
      <c r="AI1899" s="261">
        <f>'Demand Response'!$R$94</f>
        <v>800.44753168588227</v>
      </c>
      <c r="AJ1899" s="261">
        <f>'Demand Response'!$S$94</f>
        <v>800.44753168588193</v>
      </c>
      <c r="AK1899" s="261">
        <f>'Demand Response'!$T$94</f>
        <v>800.44753168588227</v>
      </c>
      <c r="AL1899" s="261">
        <f>'Demand Response'!$U$94</f>
        <v>800.44753168588238</v>
      </c>
      <c r="AM1899" s="261">
        <f>'Demand Response'!$V$94</f>
        <v>800.44753168588215</v>
      </c>
      <c r="AN1899" s="261">
        <f>'Demand Response'!$W$94</f>
        <v>800.44753168588193</v>
      </c>
    </row>
    <row r="1900" spans="1:40">
      <c r="A1900" s="95" t="s">
        <v>2234</v>
      </c>
      <c r="M1900" s="551"/>
      <c r="N1900" s="551"/>
      <c r="O1900" s="261"/>
      <c r="P1900" s="261"/>
      <c r="Q1900" s="261"/>
      <c r="R1900" s="261"/>
      <c r="S1900" s="261"/>
      <c r="T1900" s="261"/>
      <c r="U1900" s="261"/>
      <c r="V1900" s="261"/>
      <c r="W1900" s="261"/>
      <c r="X1900" s="261"/>
      <c r="Y1900" s="261"/>
      <c r="Z1900" s="261"/>
      <c r="AA1900" s="261"/>
      <c r="AB1900" s="261">
        <f>'Demand Response'!$J$94</f>
        <v>344.60870049337632</v>
      </c>
      <c r="AC1900" s="261">
        <f>'Demand Response'!$K$94</f>
        <v>9872.1862241258805</v>
      </c>
      <c r="AD1900" s="261">
        <f>'Demand Response'!$L$94</f>
        <v>5293.2490385047631</v>
      </c>
      <c r="AE1900" s="261">
        <f>'Demand Response'!$M$94</f>
        <v>5270.6820661034744</v>
      </c>
      <c r="AF1900" s="261">
        <f>'Demand Response'!$N$94</f>
        <v>3698.0088965687951</v>
      </c>
      <c r="AG1900" s="261">
        <f>'Demand Response'!$O$94</f>
        <v>2874.8026563136086</v>
      </c>
      <c r="AH1900" s="261">
        <f>'Demand Response'!$P$94</f>
        <v>2342.721851128143</v>
      </c>
      <c r="AI1900" s="261">
        <f>'Demand Response'!$Q$94</f>
        <v>800.44753168588215</v>
      </c>
      <c r="AJ1900" s="261">
        <f>'Demand Response'!$R$94</f>
        <v>800.44753168588227</v>
      </c>
      <c r="AK1900" s="261">
        <f>'Demand Response'!$S$94</f>
        <v>800.44753168588193</v>
      </c>
      <c r="AL1900" s="261">
        <f>'Demand Response'!$T$94</f>
        <v>800.44753168588227</v>
      </c>
      <c r="AM1900" s="261">
        <f>'Demand Response'!$U$94</f>
        <v>800.44753168588238</v>
      </c>
      <c r="AN1900" s="261">
        <f>'Demand Response'!$V$94</f>
        <v>800.44753168588215</v>
      </c>
    </row>
    <row r="1901" spans="1:40">
      <c r="A1901" s="95" t="s">
        <v>2235</v>
      </c>
      <c r="M1901" s="551"/>
      <c r="N1901" s="551"/>
      <c r="O1901" s="261"/>
      <c r="P1901" s="261"/>
      <c r="Q1901" s="261"/>
      <c r="R1901" s="261"/>
      <c r="S1901" s="261"/>
      <c r="T1901" s="261"/>
      <c r="U1901" s="261"/>
      <c r="V1901" s="261"/>
      <c r="W1901" s="261"/>
      <c r="X1901" s="261"/>
      <c r="Y1901" s="261"/>
      <c r="Z1901" s="261"/>
      <c r="AA1901" s="261"/>
      <c r="AB1901" s="261"/>
      <c r="AC1901" s="261">
        <f>'Demand Response'!$J$94</f>
        <v>344.60870049337632</v>
      </c>
      <c r="AD1901" s="261">
        <f>'Demand Response'!$K$94</f>
        <v>9872.1862241258805</v>
      </c>
      <c r="AE1901" s="261">
        <f>'Demand Response'!$L$94</f>
        <v>5293.2490385047631</v>
      </c>
      <c r="AF1901" s="261">
        <f>'Demand Response'!$M$94</f>
        <v>5270.6820661034744</v>
      </c>
      <c r="AG1901" s="261">
        <f>'Demand Response'!$N$94</f>
        <v>3698.0088965687951</v>
      </c>
      <c r="AH1901" s="261">
        <f>'Demand Response'!$O$94</f>
        <v>2874.8026563136086</v>
      </c>
      <c r="AI1901" s="261">
        <f>'Demand Response'!$P$94</f>
        <v>2342.721851128143</v>
      </c>
      <c r="AJ1901" s="261">
        <f>'Demand Response'!$Q$94</f>
        <v>800.44753168588215</v>
      </c>
      <c r="AK1901" s="261">
        <f>'Demand Response'!$R$94</f>
        <v>800.44753168588227</v>
      </c>
      <c r="AL1901" s="261">
        <f>'Demand Response'!$S$94</f>
        <v>800.44753168588193</v>
      </c>
      <c r="AM1901" s="261">
        <f>'Demand Response'!$T$94</f>
        <v>800.44753168588227</v>
      </c>
      <c r="AN1901" s="261">
        <f>'Demand Response'!$U$94</f>
        <v>800.44753168588238</v>
      </c>
    </row>
    <row r="1902" spans="1:40">
      <c r="A1902" s="95" t="s">
        <v>2236</v>
      </c>
      <c r="M1902" s="551"/>
      <c r="N1902" s="551"/>
      <c r="O1902" s="261"/>
      <c r="P1902" s="261"/>
      <c r="Q1902" s="261"/>
      <c r="R1902" s="261"/>
      <c r="S1902" s="261"/>
      <c r="T1902" s="261"/>
      <c r="U1902" s="261"/>
      <c r="V1902" s="261"/>
      <c r="W1902" s="261"/>
      <c r="X1902" s="261"/>
      <c r="Y1902" s="261"/>
      <c r="Z1902" s="261"/>
      <c r="AA1902" s="261"/>
      <c r="AB1902" s="261"/>
      <c r="AC1902" s="261"/>
      <c r="AD1902" s="261">
        <f>'Demand Response'!$J$94</f>
        <v>344.60870049337632</v>
      </c>
      <c r="AE1902" s="261">
        <f>'Demand Response'!$K$94</f>
        <v>9872.1862241258805</v>
      </c>
      <c r="AF1902" s="261">
        <f>'Demand Response'!$L$94</f>
        <v>5293.2490385047631</v>
      </c>
      <c r="AG1902" s="261">
        <f>'Demand Response'!$M$94</f>
        <v>5270.6820661034744</v>
      </c>
      <c r="AH1902" s="261">
        <f>'Demand Response'!$N$94</f>
        <v>3698.0088965687951</v>
      </c>
      <c r="AI1902" s="261">
        <f>'Demand Response'!$O$94</f>
        <v>2874.8026563136086</v>
      </c>
      <c r="AJ1902" s="261">
        <f>'Demand Response'!$P$94</f>
        <v>2342.721851128143</v>
      </c>
      <c r="AK1902" s="261">
        <f>'Demand Response'!$Q$94</f>
        <v>800.44753168588215</v>
      </c>
      <c r="AL1902" s="261">
        <f>'Demand Response'!$R$94</f>
        <v>800.44753168588227</v>
      </c>
      <c r="AM1902" s="261">
        <f>'Demand Response'!$S$94</f>
        <v>800.44753168588193</v>
      </c>
      <c r="AN1902" s="261">
        <f>'Demand Response'!$T$94</f>
        <v>800.44753168588227</v>
      </c>
    </row>
    <row r="1903" spans="1:40">
      <c r="A1903" s="95" t="s">
        <v>2237</v>
      </c>
      <c r="M1903" s="551"/>
      <c r="N1903" s="551"/>
      <c r="O1903" s="261"/>
      <c r="P1903" s="261"/>
      <c r="Q1903" s="261"/>
      <c r="R1903" s="261"/>
      <c r="S1903" s="261"/>
      <c r="T1903" s="261"/>
      <c r="U1903" s="261"/>
      <c r="V1903" s="261"/>
      <c r="W1903" s="261"/>
      <c r="X1903" s="261"/>
      <c r="Y1903" s="261"/>
      <c r="Z1903" s="261"/>
      <c r="AA1903" s="261"/>
      <c r="AB1903" s="261"/>
      <c r="AC1903" s="261"/>
      <c r="AD1903" s="261"/>
      <c r="AE1903" s="261">
        <f>'Demand Response'!$J$94</f>
        <v>344.60870049337632</v>
      </c>
      <c r="AF1903" s="261">
        <f>'Demand Response'!$K$94</f>
        <v>9872.1862241258805</v>
      </c>
      <c r="AG1903" s="261">
        <f>'Demand Response'!$L$94</f>
        <v>5293.2490385047631</v>
      </c>
      <c r="AH1903" s="261">
        <f>'Demand Response'!$M$94</f>
        <v>5270.6820661034744</v>
      </c>
      <c r="AI1903" s="261">
        <f>'Demand Response'!$N$94</f>
        <v>3698.0088965687951</v>
      </c>
      <c r="AJ1903" s="261">
        <f>'Demand Response'!$O$94</f>
        <v>2874.8026563136086</v>
      </c>
      <c r="AK1903" s="261">
        <f>'Demand Response'!$P$94</f>
        <v>2342.721851128143</v>
      </c>
      <c r="AL1903" s="261">
        <f>'Demand Response'!$Q$94</f>
        <v>800.44753168588215</v>
      </c>
      <c r="AM1903" s="261">
        <f>'Demand Response'!$R$94</f>
        <v>800.44753168588227</v>
      </c>
      <c r="AN1903" s="261">
        <f>'Demand Response'!$S$94</f>
        <v>800.44753168588193</v>
      </c>
    </row>
    <row r="1904" spans="1:40">
      <c r="A1904" s="95" t="s">
        <v>2238</v>
      </c>
      <c r="M1904" s="551"/>
      <c r="N1904" s="551"/>
      <c r="O1904" s="261"/>
      <c r="P1904" s="261"/>
      <c r="Q1904" s="261"/>
      <c r="R1904" s="261"/>
      <c r="S1904" s="261"/>
      <c r="T1904" s="261"/>
      <c r="U1904" s="261"/>
      <c r="V1904" s="261"/>
      <c r="W1904" s="261"/>
      <c r="X1904" s="261"/>
      <c r="Y1904" s="261"/>
      <c r="Z1904" s="261"/>
      <c r="AA1904" s="261"/>
      <c r="AB1904" s="261"/>
      <c r="AC1904" s="261"/>
      <c r="AD1904" s="261"/>
      <c r="AE1904" s="261"/>
      <c r="AF1904" s="261">
        <f>'Demand Response'!$J$94</f>
        <v>344.60870049337632</v>
      </c>
      <c r="AG1904" s="261">
        <f>'Demand Response'!$K$94</f>
        <v>9872.1862241258805</v>
      </c>
      <c r="AH1904" s="261">
        <f>'Demand Response'!$L$94</f>
        <v>5293.2490385047631</v>
      </c>
      <c r="AI1904" s="261">
        <f>'Demand Response'!$M$94</f>
        <v>5270.6820661034744</v>
      </c>
      <c r="AJ1904" s="261">
        <f>'Demand Response'!$N$94</f>
        <v>3698.0088965687951</v>
      </c>
      <c r="AK1904" s="261">
        <f>'Demand Response'!$O$94</f>
        <v>2874.8026563136086</v>
      </c>
      <c r="AL1904" s="261">
        <f>'Demand Response'!$P$94</f>
        <v>2342.721851128143</v>
      </c>
      <c r="AM1904" s="261">
        <f>'Demand Response'!$Q$94</f>
        <v>800.44753168588215</v>
      </c>
      <c r="AN1904" s="261">
        <f>'Demand Response'!$R$94</f>
        <v>800.44753168588227</v>
      </c>
    </row>
    <row r="1905" spans="1:42">
      <c r="A1905" s="95" t="s">
        <v>3005</v>
      </c>
      <c r="M1905" s="551"/>
      <c r="N1905" s="551"/>
      <c r="O1905" s="261"/>
      <c r="P1905" s="261"/>
      <c r="Q1905" s="261"/>
      <c r="R1905" s="261"/>
      <c r="S1905" s="261"/>
      <c r="T1905" s="261"/>
      <c r="U1905" s="261"/>
      <c r="V1905" s="261"/>
      <c r="W1905" s="261"/>
      <c r="X1905" s="261"/>
      <c r="Y1905" s="261"/>
      <c r="Z1905" s="261"/>
      <c r="AA1905" s="261"/>
      <c r="AB1905" s="261"/>
      <c r="AC1905" s="261"/>
      <c r="AD1905" s="261"/>
      <c r="AE1905" s="261"/>
      <c r="AF1905" s="261"/>
      <c r="AG1905" s="261">
        <f>'Demand Response'!$J$94</f>
        <v>344.60870049337632</v>
      </c>
      <c r="AH1905" s="261">
        <f>'Demand Response'!$K$94</f>
        <v>9872.1862241258805</v>
      </c>
      <c r="AI1905" s="261">
        <f>'Demand Response'!$L$94</f>
        <v>5293.2490385047631</v>
      </c>
      <c r="AJ1905" s="261">
        <f>'Demand Response'!$M$94</f>
        <v>5270.6820661034744</v>
      </c>
      <c r="AK1905" s="261">
        <f>'Demand Response'!$N$94</f>
        <v>3698.0088965687951</v>
      </c>
      <c r="AL1905" s="261">
        <f>'Demand Response'!$O$94</f>
        <v>2874.8026563136086</v>
      </c>
      <c r="AM1905" s="261">
        <f>'Demand Response'!$P$94</f>
        <v>2342.721851128143</v>
      </c>
      <c r="AN1905" s="261">
        <f>'Demand Response'!$Q$94</f>
        <v>800.44753168588215</v>
      </c>
    </row>
    <row r="1906" spans="1:42">
      <c r="A1906" s="95" t="s">
        <v>3006</v>
      </c>
      <c r="M1906" s="551"/>
      <c r="N1906" s="551"/>
      <c r="O1906" s="261"/>
      <c r="P1906" s="261"/>
      <c r="Q1906" s="261"/>
      <c r="R1906" s="261"/>
      <c r="S1906" s="261"/>
      <c r="T1906" s="261"/>
      <c r="U1906" s="261"/>
      <c r="V1906" s="261"/>
      <c r="W1906" s="261"/>
      <c r="X1906" s="261"/>
      <c r="Y1906" s="261"/>
      <c r="Z1906" s="261"/>
      <c r="AA1906" s="261"/>
      <c r="AB1906" s="261"/>
      <c r="AC1906" s="261"/>
      <c r="AD1906" s="261"/>
      <c r="AE1906" s="261"/>
      <c r="AF1906" s="261"/>
      <c r="AG1906" s="261"/>
      <c r="AH1906" s="261">
        <f>'Demand Response'!$J$94</f>
        <v>344.60870049337632</v>
      </c>
      <c r="AI1906" s="261">
        <f>'Demand Response'!$K$94</f>
        <v>9872.1862241258805</v>
      </c>
      <c r="AJ1906" s="261">
        <f>'Demand Response'!$L$94</f>
        <v>5293.2490385047631</v>
      </c>
      <c r="AK1906" s="261">
        <f>'Demand Response'!$M$94</f>
        <v>5270.6820661034744</v>
      </c>
      <c r="AL1906" s="261">
        <f>'Demand Response'!$N$94</f>
        <v>3698.0088965687951</v>
      </c>
      <c r="AM1906" s="261">
        <f>'Demand Response'!$O$94</f>
        <v>2874.8026563136086</v>
      </c>
      <c r="AN1906" s="261">
        <f>'Demand Response'!$P$94</f>
        <v>2342.721851128143</v>
      </c>
    </row>
    <row r="1907" spans="1:42">
      <c r="A1907" s="95" t="s">
        <v>3007</v>
      </c>
      <c r="M1907" s="261"/>
      <c r="N1907" s="261"/>
      <c r="O1907" s="261"/>
      <c r="P1907" s="261"/>
      <c r="Q1907" s="261"/>
      <c r="R1907" s="261"/>
      <c r="S1907" s="261"/>
      <c r="T1907" s="261"/>
      <c r="U1907" s="261"/>
      <c r="V1907" s="261"/>
      <c r="W1907" s="261"/>
      <c r="X1907" s="261"/>
      <c r="Y1907" s="261"/>
      <c r="Z1907" s="261"/>
      <c r="AA1907" s="261"/>
      <c r="AB1907" s="261"/>
      <c r="AC1907" s="261"/>
      <c r="AD1907" s="261"/>
      <c r="AE1907" s="261"/>
      <c r="AF1907" s="261"/>
      <c r="AG1907" s="261"/>
      <c r="AH1907" s="261"/>
      <c r="AI1907" s="261">
        <f>'Demand Response'!$J$94</f>
        <v>344.60870049337632</v>
      </c>
      <c r="AJ1907" s="261">
        <f>'Demand Response'!$K$94</f>
        <v>9872.1862241258805</v>
      </c>
      <c r="AK1907" s="261">
        <f>'Demand Response'!$L$94</f>
        <v>5293.2490385047631</v>
      </c>
      <c r="AL1907" s="261">
        <f>'Demand Response'!$M$94</f>
        <v>5270.6820661034744</v>
      </c>
      <c r="AM1907" s="261">
        <f>'Demand Response'!$N$94</f>
        <v>3698.0088965687951</v>
      </c>
      <c r="AN1907" s="261">
        <f>'Demand Response'!$O$94</f>
        <v>2874.8026563136086</v>
      </c>
      <c r="AP1907" s="144">
        <v>56</v>
      </c>
    </row>
    <row r="1908" spans="1:42">
      <c r="A1908" s="95" t="s">
        <v>3008</v>
      </c>
      <c r="M1908" s="261"/>
      <c r="N1908" s="261"/>
      <c r="O1908" s="261"/>
      <c r="P1908" s="261"/>
      <c r="Q1908" s="261"/>
      <c r="R1908" s="261"/>
      <c r="S1908" s="261"/>
      <c r="T1908" s="261"/>
      <c r="U1908" s="261"/>
      <c r="V1908" s="261"/>
      <c r="W1908" s="261"/>
      <c r="X1908" s="261"/>
      <c r="Y1908" s="261"/>
      <c r="Z1908" s="261"/>
      <c r="AA1908" s="261"/>
      <c r="AB1908" s="261"/>
      <c r="AC1908" s="261"/>
      <c r="AD1908" s="261"/>
      <c r="AE1908" s="261"/>
      <c r="AF1908" s="261"/>
      <c r="AG1908" s="261"/>
      <c r="AH1908" s="261"/>
      <c r="AI1908" s="261"/>
      <c r="AJ1908" s="261">
        <f>'Demand Response'!$J$94</f>
        <v>344.60870049337632</v>
      </c>
      <c r="AK1908" s="261">
        <f>'Demand Response'!$K$94</f>
        <v>9872.1862241258805</v>
      </c>
      <c r="AL1908" s="261">
        <f>'Demand Response'!$L$94</f>
        <v>5293.2490385047631</v>
      </c>
      <c r="AM1908" s="261">
        <f>'Demand Response'!$M$94</f>
        <v>5270.6820661034744</v>
      </c>
      <c r="AN1908" s="261">
        <f>'Demand Response'!$N$94</f>
        <v>3698.0088965687951</v>
      </c>
      <c r="AP1908" s="144">
        <v>57</v>
      </c>
    </row>
    <row r="1909" spans="1:42">
      <c r="A1909" s="95" t="s">
        <v>3009</v>
      </c>
      <c r="M1909" s="261"/>
      <c r="N1909" s="261"/>
      <c r="O1909" s="261"/>
      <c r="P1909" s="261"/>
      <c r="Q1909" s="261"/>
      <c r="R1909" s="261"/>
      <c r="S1909" s="261"/>
      <c r="T1909" s="261"/>
      <c r="U1909" s="261"/>
      <c r="V1909" s="261"/>
      <c r="W1909" s="261"/>
      <c r="X1909" s="261"/>
      <c r="Y1909" s="261"/>
      <c r="Z1909" s="261"/>
      <c r="AA1909" s="261"/>
      <c r="AB1909" s="261"/>
      <c r="AC1909" s="261"/>
      <c r="AD1909" s="261"/>
      <c r="AE1909" s="261"/>
      <c r="AF1909" s="261"/>
      <c r="AG1909" s="261"/>
      <c r="AH1909" s="261"/>
      <c r="AI1909" s="261"/>
      <c r="AJ1909" s="261"/>
      <c r="AK1909" s="261">
        <f>'Demand Response'!$J$94</f>
        <v>344.60870049337632</v>
      </c>
      <c r="AL1909" s="261">
        <f>'Demand Response'!$K$94</f>
        <v>9872.1862241258805</v>
      </c>
      <c r="AM1909" s="261">
        <f>'Demand Response'!$L$94</f>
        <v>5293.2490385047631</v>
      </c>
      <c r="AN1909" s="261">
        <f>'Demand Response'!$M$94</f>
        <v>5270.6820661034744</v>
      </c>
      <c r="AP1909" s="144">
        <v>58</v>
      </c>
    </row>
    <row r="1910" spans="1:42">
      <c r="A1910" s="95" t="s">
        <v>3010</v>
      </c>
      <c r="M1910" s="261"/>
      <c r="N1910" s="261"/>
      <c r="O1910" s="261"/>
      <c r="P1910" s="261"/>
      <c r="Q1910" s="261"/>
      <c r="R1910" s="261"/>
      <c r="S1910" s="261"/>
      <c r="T1910" s="261"/>
      <c r="U1910" s="261"/>
      <c r="V1910" s="261"/>
      <c r="W1910" s="261"/>
      <c r="X1910" s="261"/>
      <c r="Y1910" s="261"/>
      <c r="Z1910" s="261"/>
      <c r="AA1910" s="261"/>
      <c r="AB1910" s="261"/>
      <c r="AC1910" s="261"/>
      <c r="AD1910" s="261"/>
      <c r="AE1910" s="261"/>
      <c r="AF1910" s="261"/>
      <c r="AG1910" s="261"/>
      <c r="AH1910" s="261"/>
      <c r="AI1910" s="261"/>
      <c r="AJ1910" s="261"/>
      <c r="AK1910" s="261"/>
      <c r="AL1910" s="261">
        <f>'Demand Response'!$J$94</f>
        <v>344.60870049337632</v>
      </c>
      <c r="AM1910" s="261">
        <f>'Demand Response'!$K$94</f>
        <v>9872.1862241258805</v>
      </c>
      <c r="AN1910" s="261">
        <f>'Demand Response'!$L$94</f>
        <v>5293.2490385047631</v>
      </c>
      <c r="AP1910" s="144">
        <v>59</v>
      </c>
    </row>
    <row r="1911" spans="1:42">
      <c r="A1911" s="95" t="s">
        <v>3011</v>
      </c>
      <c r="M1911" s="261"/>
      <c r="N1911" s="261"/>
      <c r="O1911" s="261"/>
      <c r="P1911" s="261"/>
      <c r="Q1911" s="261"/>
      <c r="R1911" s="261"/>
      <c r="S1911" s="261"/>
      <c r="T1911" s="261"/>
      <c r="U1911" s="261"/>
      <c r="V1911" s="261"/>
      <c r="W1911" s="261"/>
      <c r="X1911" s="261"/>
      <c r="Y1911" s="261"/>
      <c r="Z1911" s="261"/>
      <c r="AA1911" s="261"/>
      <c r="AB1911" s="261"/>
      <c r="AC1911" s="261"/>
      <c r="AD1911" s="261"/>
      <c r="AE1911" s="261"/>
      <c r="AF1911" s="261"/>
      <c r="AG1911" s="261"/>
      <c r="AH1911" s="261"/>
      <c r="AI1911" s="261"/>
      <c r="AJ1911" s="261"/>
      <c r="AK1911" s="261"/>
      <c r="AL1911" s="261"/>
      <c r="AM1911" s="261">
        <f>'Demand Response'!$J$94</f>
        <v>344.60870049337632</v>
      </c>
      <c r="AN1911" s="261">
        <f>'Demand Response'!$K$94</f>
        <v>9872.1862241258805</v>
      </c>
      <c r="AP1911" s="144">
        <v>60</v>
      </c>
    </row>
    <row r="1912" spans="1:42">
      <c r="A1912" s="545" t="s">
        <v>3012</v>
      </c>
      <c r="M1912" s="261"/>
      <c r="N1912" s="261"/>
      <c r="O1912" s="261"/>
      <c r="P1912" s="261"/>
      <c r="Q1912" s="261"/>
      <c r="R1912" s="261"/>
      <c r="S1912" s="261"/>
      <c r="T1912" s="261"/>
      <c r="U1912" s="261"/>
      <c r="V1912" s="261"/>
      <c r="W1912" s="261"/>
      <c r="X1912" s="261"/>
      <c r="Y1912" s="261"/>
      <c r="Z1912" s="261"/>
      <c r="AA1912" s="261"/>
      <c r="AB1912" s="261"/>
      <c r="AC1912" s="261"/>
      <c r="AD1912" s="261"/>
      <c r="AE1912" s="261"/>
      <c r="AF1912" s="261"/>
      <c r="AG1912" s="261"/>
      <c r="AH1912" s="261"/>
      <c r="AI1912" s="261"/>
      <c r="AJ1912" s="261"/>
      <c r="AK1912" s="261"/>
      <c r="AL1912" s="261"/>
      <c r="AM1912" s="261"/>
      <c r="AN1912" s="261">
        <f>'Demand Response'!$J$94</f>
        <v>344.60870049337632</v>
      </c>
      <c r="AP1912" s="144">
        <v>61</v>
      </c>
    </row>
    <row r="1913" spans="1:42">
      <c r="A1913" s="144" t="s">
        <v>1257</v>
      </c>
      <c r="M1913" s="261"/>
      <c r="N1913" s="261"/>
      <c r="O1913" s="261">
        <f>'Demand Response'!$J$95</f>
        <v>1874.6713306839665</v>
      </c>
      <c r="P1913" s="261">
        <f>'Demand Response'!$K$95</f>
        <v>2534.7505170052932</v>
      </c>
      <c r="Q1913" s="261">
        <f>'Demand Response'!$L$95</f>
        <v>2006.5108931946231</v>
      </c>
      <c r="R1913" s="261">
        <f>'Demand Response'!$M$95</f>
        <v>1931.5412893755886</v>
      </c>
      <c r="S1913" s="261">
        <f>'Demand Response'!$N$95</f>
        <v>1671.5513752103636</v>
      </c>
      <c r="T1913" s="261">
        <f>'Demand Response'!$O$95</f>
        <v>1520.0098120151185</v>
      </c>
      <c r="U1913" s="261">
        <f>'Demand Response'!$P$95</f>
        <v>1419.3743383653853</v>
      </c>
      <c r="V1913" s="261">
        <f>'Demand Response'!$Q$95</f>
        <v>1109.8175293692425</v>
      </c>
      <c r="W1913" s="261">
        <f>'Demand Response'!$R$95</f>
        <v>1086.0826851906465</v>
      </c>
      <c r="X1913" s="261">
        <f>'Demand Response'!$S$95</f>
        <v>1067.1622379440839</v>
      </c>
      <c r="Y1913" s="261">
        <f>'Demand Response'!$T$95</f>
        <v>1051.6151798021201</v>
      </c>
      <c r="Z1913" s="261">
        <f>'Demand Response'!$U$95</f>
        <v>1038.6199552746727</v>
      </c>
      <c r="AA1913" s="261">
        <f>'Demand Response'!$V$95</f>
        <v>1027.6631183083171</v>
      </c>
      <c r="AB1913" s="261">
        <f>'Demand Response'!$W$95</f>
        <v>1018.20425535615</v>
      </c>
      <c r="AC1913" s="261">
        <f>'Demand Response'!$X$95</f>
        <v>938.13638161771792</v>
      </c>
      <c r="AD1913" s="261">
        <f>'Demand Response'!$Y$95</f>
        <v>899.28520050540726</v>
      </c>
      <c r="AE1913" s="261">
        <f>'Demand Response'!$Z$95</f>
        <v>898.94070756297037</v>
      </c>
      <c r="AF1913" s="261">
        <f>'Demand Response'!$AA$95</f>
        <v>898.63869035537107</v>
      </c>
      <c r="AG1913" s="261">
        <f>'Demand Response'!$AB$95</f>
        <v>898.33677461652599</v>
      </c>
      <c r="AH1913" s="261">
        <f>'Demand Response'!$AC$95</f>
        <v>898.03496031234465</v>
      </c>
      <c r="AI1913" s="261">
        <f>'Demand Response'!$AD$95</f>
        <v>897.73324740874807</v>
      </c>
      <c r="AJ1913" s="261">
        <f>'Demand Response'!$AE$95</f>
        <v>897.43163587166862</v>
      </c>
      <c r="AK1913" s="261">
        <f>'Demand Response'!$AF$95</f>
        <v>897.13012566705015</v>
      </c>
      <c r="AL1913" s="261">
        <f>'Demand Response'!$AG$95</f>
        <v>896.82871676084801</v>
      </c>
      <c r="AM1913" s="261">
        <f>'Demand Response'!$AH$95</f>
        <v>896.82871676084801</v>
      </c>
      <c r="AN1913" s="261">
        <f>'Demand Response'!$AI$95</f>
        <v>896.82871676084801</v>
      </c>
      <c r="AP1913" s="144">
        <v>64</v>
      </c>
    </row>
    <row r="1914" spans="1:42">
      <c r="A1914" s="144" t="s">
        <v>1258</v>
      </c>
      <c r="M1914" s="261"/>
      <c r="N1914" s="261"/>
      <c r="O1914" s="261"/>
      <c r="P1914" s="261">
        <f>'Demand Response'!$J$95</f>
        <v>1874.6713306839665</v>
      </c>
      <c r="Q1914" s="261">
        <f>'Demand Response'!$K$95</f>
        <v>2534.7505170052932</v>
      </c>
      <c r="R1914" s="261">
        <f>'Demand Response'!$L$95</f>
        <v>2006.5108931946231</v>
      </c>
      <c r="S1914" s="261">
        <f>'Demand Response'!$M$95</f>
        <v>1931.5412893755886</v>
      </c>
      <c r="T1914" s="261">
        <f>'Demand Response'!$N$95</f>
        <v>1671.5513752103636</v>
      </c>
      <c r="U1914" s="261">
        <f>'Demand Response'!$O$95</f>
        <v>1520.0098120151185</v>
      </c>
      <c r="V1914" s="261">
        <f>'Demand Response'!$P$95</f>
        <v>1419.3743383653853</v>
      </c>
      <c r="W1914" s="261">
        <f>'Demand Response'!$Q$95</f>
        <v>1109.8175293692425</v>
      </c>
      <c r="X1914" s="261">
        <f>'Demand Response'!$R$95</f>
        <v>1086.0826851906465</v>
      </c>
      <c r="Y1914" s="261">
        <f>'Demand Response'!$S$95</f>
        <v>1067.1622379440839</v>
      </c>
      <c r="Z1914" s="261">
        <f>'Demand Response'!$T$95</f>
        <v>1051.6151798021201</v>
      </c>
      <c r="AA1914" s="261">
        <f>'Demand Response'!$U$95</f>
        <v>1038.6199552746727</v>
      </c>
      <c r="AB1914" s="261">
        <f>'Demand Response'!$V$95</f>
        <v>1027.6631183083171</v>
      </c>
      <c r="AC1914" s="261">
        <f>'Demand Response'!$W$95</f>
        <v>1018.20425535615</v>
      </c>
      <c r="AD1914" s="261">
        <f>'Demand Response'!$X$95</f>
        <v>938.13638161771792</v>
      </c>
      <c r="AE1914" s="261">
        <f>'Demand Response'!$Y$95</f>
        <v>899.28520050540726</v>
      </c>
      <c r="AF1914" s="261">
        <f>'Demand Response'!$Z$95</f>
        <v>898.94070756297037</v>
      </c>
      <c r="AG1914" s="261">
        <f>'Demand Response'!$AA$95</f>
        <v>898.63869035537107</v>
      </c>
      <c r="AH1914" s="261">
        <f>'Demand Response'!$AB$95</f>
        <v>898.33677461652599</v>
      </c>
      <c r="AI1914" s="261">
        <f>'Demand Response'!$AC$95</f>
        <v>898.03496031234465</v>
      </c>
      <c r="AJ1914" s="261">
        <f>'Demand Response'!$AD$95</f>
        <v>897.73324740874807</v>
      </c>
      <c r="AK1914" s="261">
        <f>'Demand Response'!$AE$95</f>
        <v>897.43163587166862</v>
      </c>
      <c r="AL1914" s="261">
        <f>'Demand Response'!$AF$95</f>
        <v>897.13012566705015</v>
      </c>
      <c r="AM1914" s="261">
        <f>'Demand Response'!$AG$95</f>
        <v>896.82871676084801</v>
      </c>
      <c r="AN1914" s="261">
        <f>'Demand Response'!$AH$95</f>
        <v>896.82871676084801</v>
      </c>
      <c r="AP1914" s="144">
        <v>65</v>
      </c>
    </row>
    <row r="1915" spans="1:42">
      <c r="A1915" s="144" t="s">
        <v>1259</v>
      </c>
      <c r="M1915" s="261"/>
      <c r="N1915" s="261"/>
      <c r="O1915" s="261"/>
      <c r="P1915" s="261"/>
      <c r="Q1915" s="261">
        <f>'Demand Response'!$J$95</f>
        <v>1874.6713306839665</v>
      </c>
      <c r="R1915" s="261">
        <f>'Demand Response'!$K$95</f>
        <v>2534.7505170052932</v>
      </c>
      <c r="S1915" s="261">
        <f>'Demand Response'!$L$95</f>
        <v>2006.5108931946231</v>
      </c>
      <c r="T1915" s="261">
        <f>'Demand Response'!$M$95</f>
        <v>1931.5412893755886</v>
      </c>
      <c r="U1915" s="261">
        <f>'Demand Response'!$N$95</f>
        <v>1671.5513752103636</v>
      </c>
      <c r="V1915" s="261">
        <f>'Demand Response'!$O$95</f>
        <v>1520.0098120151185</v>
      </c>
      <c r="W1915" s="261">
        <f>'Demand Response'!$P$95</f>
        <v>1419.3743383653853</v>
      </c>
      <c r="X1915" s="261">
        <f>'Demand Response'!$Q$95</f>
        <v>1109.8175293692425</v>
      </c>
      <c r="Y1915" s="261">
        <f>'Demand Response'!$R$95</f>
        <v>1086.0826851906465</v>
      </c>
      <c r="Z1915" s="261">
        <f>'Demand Response'!$S$95</f>
        <v>1067.1622379440839</v>
      </c>
      <c r="AA1915" s="261">
        <f>'Demand Response'!$T$95</f>
        <v>1051.6151798021201</v>
      </c>
      <c r="AB1915" s="261">
        <f>'Demand Response'!$U$95</f>
        <v>1038.6199552746727</v>
      </c>
      <c r="AC1915" s="261">
        <f>'Demand Response'!$V$95</f>
        <v>1027.6631183083171</v>
      </c>
      <c r="AD1915" s="261">
        <f>'Demand Response'!$W$95</f>
        <v>1018.20425535615</v>
      </c>
      <c r="AE1915" s="261">
        <f>'Demand Response'!$X$95</f>
        <v>938.13638161771792</v>
      </c>
      <c r="AF1915" s="261">
        <f>'Demand Response'!$Y$95</f>
        <v>899.28520050540726</v>
      </c>
      <c r="AG1915" s="261">
        <f>'Demand Response'!$Z$95</f>
        <v>898.94070756297037</v>
      </c>
      <c r="AH1915" s="261">
        <f>'Demand Response'!$AA$95</f>
        <v>898.63869035537107</v>
      </c>
      <c r="AI1915" s="261">
        <f>'Demand Response'!$AB$95</f>
        <v>898.33677461652599</v>
      </c>
      <c r="AJ1915" s="261">
        <f>'Demand Response'!$AC$95</f>
        <v>898.03496031234465</v>
      </c>
      <c r="AK1915" s="261">
        <f>'Demand Response'!$AD$95</f>
        <v>897.73324740874807</v>
      </c>
      <c r="AL1915" s="261">
        <f>'Demand Response'!$AE$95</f>
        <v>897.43163587166862</v>
      </c>
      <c r="AM1915" s="261">
        <f>'Demand Response'!$AF$95</f>
        <v>897.13012566705015</v>
      </c>
      <c r="AN1915" s="261">
        <f>'Demand Response'!$AG$95</f>
        <v>896.82871676084801</v>
      </c>
    </row>
    <row r="1916" spans="1:42">
      <c r="A1916" s="95" t="s">
        <v>1260</v>
      </c>
      <c r="O1916" s="261"/>
      <c r="P1916" s="261"/>
      <c r="Q1916" s="261"/>
      <c r="R1916" s="261">
        <f>'Demand Response'!$J$95</f>
        <v>1874.6713306839665</v>
      </c>
      <c r="S1916" s="261">
        <f>'Demand Response'!$K$95</f>
        <v>2534.7505170052932</v>
      </c>
      <c r="T1916" s="261">
        <f>'Demand Response'!$L$95</f>
        <v>2006.5108931946231</v>
      </c>
      <c r="U1916" s="261">
        <f>'Demand Response'!$M$95</f>
        <v>1931.5412893755886</v>
      </c>
      <c r="V1916" s="261">
        <f>'Demand Response'!$N$95</f>
        <v>1671.5513752103636</v>
      </c>
      <c r="W1916" s="261">
        <f>'Demand Response'!$O$95</f>
        <v>1520.0098120151185</v>
      </c>
      <c r="X1916" s="261">
        <f>'Demand Response'!$P$95</f>
        <v>1419.3743383653853</v>
      </c>
      <c r="Y1916" s="261">
        <f>'Demand Response'!$Q$95</f>
        <v>1109.8175293692425</v>
      </c>
      <c r="Z1916" s="261">
        <f>'Demand Response'!$R$95</f>
        <v>1086.0826851906465</v>
      </c>
      <c r="AA1916" s="261">
        <f>'Demand Response'!$S$95</f>
        <v>1067.1622379440839</v>
      </c>
      <c r="AB1916" s="261">
        <f>'Demand Response'!$T$95</f>
        <v>1051.6151798021201</v>
      </c>
      <c r="AC1916" s="261">
        <f>'Demand Response'!$U$95</f>
        <v>1038.6199552746727</v>
      </c>
      <c r="AD1916" s="261">
        <f>'Demand Response'!$V$95</f>
        <v>1027.6631183083171</v>
      </c>
      <c r="AE1916" s="261">
        <f>'Demand Response'!$W$95</f>
        <v>1018.20425535615</v>
      </c>
      <c r="AF1916" s="261">
        <f>'Demand Response'!$X$95</f>
        <v>938.13638161771792</v>
      </c>
      <c r="AG1916" s="261">
        <f>'Demand Response'!$Y$95</f>
        <v>899.28520050540726</v>
      </c>
      <c r="AH1916" s="261">
        <f>'Demand Response'!$Z$95</f>
        <v>898.94070756297037</v>
      </c>
      <c r="AI1916" s="261">
        <f>'Demand Response'!$AA$95</f>
        <v>898.63869035537107</v>
      </c>
      <c r="AJ1916" s="261">
        <f>'Demand Response'!$AB$95</f>
        <v>898.33677461652599</v>
      </c>
      <c r="AK1916" s="261">
        <f>'Demand Response'!$AC$95</f>
        <v>898.03496031234465</v>
      </c>
      <c r="AL1916" s="261">
        <f>'Demand Response'!$AD$95</f>
        <v>897.73324740874807</v>
      </c>
      <c r="AM1916" s="261">
        <f>'Demand Response'!$AE$95</f>
        <v>897.43163587166862</v>
      </c>
      <c r="AN1916" s="261">
        <f>'Demand Response'!$AF$95</f>
        <v>897.13012566705015</v>
      </c>
      <c r="AP1916" s="144">
        <v>67</v>
      </c>
    </row>
    <row r="1917" spans="1:42">
      <c r="A1917" s="95" t="s">
        <v>2239</v>
      </c>
      <c r="O1917" s="261"/>
      <c r="P1917" s="261"/>
      <c r="Q1917" s="261"/>
      <c r="R1917" s="261"/>
      <c r="S1917" s="261">
        <f>'Demand Response'!$J$95</f>
        <v>1874.6713306839665</v>
      </c>
      <c r="T1917" s="261">
        <f>'Demand Response'!$K$95</f>
        <v>2534.7505170052932</v>
      </c>
      <c r="U1917" s="261">
        <f>'Demand Response'!$L$95</f>
        <v>2006.5108931946231</v>
      </c>
      <c r="V1917" s="261">
        <f>'Demand Response'!$M$95</f>
        <v>1931.5412893755886</v>
      </c>
      <c r="W1917" s="261">
        <f>'Demand Response'!$N$95</f>
        <v>1671.5513752103636</v>
      </c>
      <c r="X1917" s="261">
        <f>'Demand Response'!$O$95</f>
        <v>1520.0098120151185</v>
      </c>
      <c r="Y1917" s="261">
        <f>'Demand Response'!$P$95</f>
        <v>1419.3743383653853</v>
      </c>
      <c r="Z1917" s="261">
        <f>'Demand Response'!$Q$95</f>
        <v>1109.8175293692425</v>
      </c>
      <c r="AA1917" s="261">
        <f>'Demand Response'!$R$95</f>
        <v>1086.0826851906465</v>
      </c>
      <c r="AB1917" s="261">
        <f>'Demand Response'!$S$95</f>
        <v>1067.1622379440839</v>
      </c>
      <c r="AC1917" s="261">
        <f>'Demand Response'!$T$95</f>
        <v>1051.6151798021201</v>
      </c>
      <c r="AD1917" s="261">
        <f>'Demand Response'!$U$95</f>
        <v>1038.6199552746727</v>
      </c>
      <c r="AE1917" s="261">
        <f>'Demand Response'!$V$95</f>
        <v>1027.6631183083171</v>
      </c>
      <c r="AF1917" s="261">
        <f>'Demand Response'!$W$95</f>
        <v>1018.20425535615</v>
      </c>
      <c r="AG1917" s="261">
        <f>'Demand Response'!$X$95</f>
        <v>938.13638161771792</v>
      </c>
      <c r="AH1917" s="261">
        <f>'Demand Response'!$Y$95</f>
        <v>899.28520050540726</v>
      </c>
      <c r="AI1917" s="261">
        <f>'Demand Response'!$Z$95</f>
        <v>898.94070756297037</v>
      </c>
      <c r="AJ1917" s="261">
        <f>'Demand Response'!$AA$95</f>
        <v>898.63869035537107</v>
      </c>
      <c r="AK1917" s="261">
        <f>'Demand Response'!$AB$95</f>
        <v>898.33677461652599</v>
      </c>
      <c r="AL1917" s="261">
        <f>'Demand Response'!$AC$95</f>
        <v>898.03496031234465</v>
      </c>
      <c r="AM1917" s="261">
        <f>'Demand Response'!$AD$95</f>
        <v>897.73324740874807</v>
      </c>
      <c r="AN1917" s="261">
        <f>'Demand Response'!$AE$95</f>
        <v>897.43163587166862</v>
      </c>
      <c r="AP1917" s="144">
        <v>68</v>
      </c>
    </row>
    <row r="1918" spans="1:42">
      <c r="A1918" s="95" t="s">
        <v>2240</v>
      </c>
      <c r="O1918" s="261"/>
      <c r="P1918" s="261"/>
      <c r="Q1918" s="261"/>
      <c r="R1918" s="261"/>
      <c r="S1918" s="261"/>
      <c r="T1918" s="261">
        <f>'Demand Response'!$J$95</f>
        <v>1874.6713306839665</v>
      </c>
      <c r="U1918" s="261">
        <f>'Demand Response'!$K$95</f>
        <v>2534.7505170052932</v>
      </c>
      <c r="V1918" s="261">
        <f>'Demand Response'!$L$95</f>
        <v>2006.5108931946231</v>
      </c>
      <c r="W1918" s="261">
        <f>'Demand Response'!$M$95</f>
        <v>1931.5412893755886</v>
      </c>
      <c r="X1918" s="261">
        <f>'Demand Response'!$N$95</f>
        <v>1671.5513752103636</v>
      </c>
      <c r="Y1918" s="261">
        <f>'Demand Response'!$O$95</f>
        <v>1520.0098120151185</v>
      </c>
      <c r="Z1918" s="261">
        <f>'Demand Response'!$P$95</f>
        <v>1419.3743383653853</v>
      </c>
      <c r="AA1918" s="261">
        <f>'Demand Response'!$Q$95</f>
        <v>1109.8175293692425</v>
      </c>
      <c r="AB1918" s="261">
        <f>'Demand Response'!$R$95</f>
        <v>1086.0826851906465</v>
      </c>
      <c r="AC1918" s="261">
        <f>'Demand Response'!$S$95</f>
        <v>1067.1622379440839</v>
      </c>
      <c r="AD1918" s="261">
        <f>'Demand Response'!$T$95</f>
        <v>1051.6151798021201</v>
      </c>
      <c r="AE1918" s="261">
        <f>'Demand Response'!$U$95</f>
        <v>1038.6199552746727</v>
      </c>
      <c r="AF1918" s="261">
        <f>'Demand Response'!$V$95</f>
        <v>1027.6631183083171</v>
      </c>
      <c r="AG1918" s="261">
        <f>'Demand Response'!$W$95</f>
        <v>1018.20425535615</v>
      </c>
      <c r="AH1918" s="261">
        <f>'Demand Response'!$X$95</f>
        <v>938.13638161771792</v>
      </c>
      <c r="AI1918" s="261">
        <f>'Demand Response'!$Y$95</f>
        <v>899.28520050540726</v>
      </c>
      <c r="AJ1918" s="261">
        <f>'Demand Response'!$Z$95</f>
        <v>898.94070756297037</v>
      </c>
      <c r="AK1918" s="261">
        <f>'Demand Response'!$AA$95</f>
        <v>898.63869035537107</v>
      </c>
      <c r="AL1918" s="261">
        <f>'Demand Response'!$AB$95</f>
        <v>898.33677461652599</v>
      </c>
      <c r="AM1918" s="261">
        <f>'Demand Response'!$AC$95</f>
        <v>898.03496031234465</v>
      </c>
      <c r="AN1918" s="261">
        <f>'Demand Response'!$AD$95</f>
        <v>897.73324740874807</v>
      </c>
      <c r="AP1918" s="144">
        <v>69</v>
      </c>
    </row>
    <row r="1919" spans="1:42">
      <c r="A1919" s="95" t="s">
        <v>2241</v>
      </c>
      <c r="O1919" s="261"/>
      <c r="P1919" s="261"/>
      <c r="Q1919" s="261"/>
      <c r="R1919" s="261"/>
      <c r="S1919" s="261"/>
      <c r="T1919" s="261"/>
      <c r="U1919" s="261">
        <f>'Demand Response'!$J$95</f>
        <v>1874.6713306839665</v>
      </c>
      <c r="V1919" s="261">
        <f>'Demand Response'!$K$95</f>
        <v>2534.7505170052932</v>
      </c>
      <c r="W1919" s="261">
        <f>'Demand Response'!$L$95</f>
        <v>2006.5108931946231</v>
      </c>
      <c r="X1919" s="261">
        <f>'Demand Response'!$M$95</f>
        <v>1931.5412893755886</v>
      </c>
      <c r="Y1919" s="261">
        <f>'Demand Response'!$N$95</f>
        <v>1671.5513752103636</v>
      </c>
      <c r="Z1919" s="261">
        <f>'Demand Response'!$O$95</f>
        <v>1520.0098120151185</v>
      </c>
      <c r="AA1919" s="261">
        <f>'Demand Response'!$P$95</f>
        <v>1419.3743383653853</v>
      </c>
      <c r="AB1919" s="261">
        <f>'Demand Response'!$Q$95</f>
        <v>1109.8175293692425</v>
      </c>
      <c r="AC1919" s="261">
        <f>'Demand Response'!$R$95</f>
        <v>1086.0826851906465</v>
      </c>
      <c r="AD1919" s="261">
        <f>'Demand Response'!$S$95</f>
        <v>1067.1622379440839</v>
      </c>
      <c r="AE1919" s="261">
        <f>'Demand Response'!$T$95</f>
        <v>1051.6151798021201</v>
      </c>
      <c r="AF1919" s="261">
        <f>'Demand Response'!$U$95</f>
        <v>1038.6199552746727</v>
      </c>
      <c r="AG1919" s="261">
        <f>'Demand Response'!$V$95</f>
        <v>1027.6631183083171</v>
      </c>
      <c r="AH1919" s="261">
        <f>'Demand Response'!$W$95</f>
        <v>1018.20425535615</v>
      </c>
      <c r="AI1919" s="261">
        <f>'Demand Response'!$X$95</f>
        <v>938.13638161771792</v>
      </c>
      <c r="AJ1919" s="261">
        <f>'Demand Response'!$Y$95</f>
        <v>899.28520050540726</v>
      </c>
      <c r="AK1919" s="261">
        <f>'Demand Response'!$Z$95</f>
        <v>898.94070756297037</v>
      </c>
      <c r="AL1919" s="261">
        <f>'Demand Response'!$AA$95</f>
        <v>898.63869035537107</v>
      </c>
      <c r="AM1919" s="261">
        <f>'Demand Response'!$AB$95</f>
        <v>898.33677461652599</v>
      </c>
      <c r="AN1919" s="261">
        <f>'Demand Response'!$AC$95</f>
        <v>898.03496031234465</v>
      </c>
      <c r="AP1919" s="144">
        <v>70</v>
      </c>
    </row>
    <row r="1920" spans="1:42">
      <c r="A1920" s="95" t="s">
        <v>2242</v>
      </c>
      <c r="O1920" s="261"/>
      <c r="P1920" s="261"/>
      <c r="Q1920" s="261"/>
      <c r="R1920" s="261"/>
      <c r="S1920" s="261"/>
      <c r="T1920" s="261"/>
      <c r="U1920" s="261"/>
      <c r="V1920" s="261">
        <f>'Demand Response'!$J$95</f>
        <v>1874.6713306839665</v>
      </c>
      <c r="W1920" s="261">
        <f>'Demand Response'!$K$95</f>
        <v>2534.7505170052932</v>
      </c>
      <c r="X1920" s="261">
        <f>'Demand Response'!$L$95</f>
        <v>2006.5108931946231</v>
      </c>
      <c r="Y1920" s="261">
        <f>'Demand Response'!$M$95</f>
        <v>1931.5412893755886</v>
      </c>
      <c r="Z1920" s="261">
        <f>'Demand Response'!$N$95</f>
        <v>1671.5513752103636</v>
      </c>
      <c r="AA1920" s="261">
        <f>'Demand Response'!$O$95</f>
        <v>1520.0098120151185</v>
      </c>
      <c r="AB1920" s="261">
        <f>'Demand Response'!$P$95</f>
        <v>1419.3743383653853</v>
      </c>
      <c r="AC1920" s="261">
        <f>'Demand Response'!$Q$95</f>
        <v>1109.8175293692425</v>
      </c>
      <c r="AD1920" s="261">
        <f>'Demand Response'!$R$95</f>
        <v>1086.0826851906465</v>
      </c>
      <c r="AE1920" s="261">
        <f>'Demand Response'!$S$95</f>
        <v>1067.1622379440839</v>
      </c>
      <c r="AF1920" s="261">
        <f>'Demand Response'!$T$95</f>
        <v>1051.6151798021201</v>
      </c>
      <c r="AG1920" s="261">
        <f>'Demand Response'!$U$95</f>
        <v>1038.6199552746727</v>
      </c>
      <c r="AH1920" s="261">
        <f>'Demand Response'!$V$95</f>
        <v>1027.6631183083171</v>
      </c>
      <c r="AI1920" s="261">
        <f>'Demand Response'!$W$95</f>
        <v>1018.20425535615</v>
      </c>
      <c r="AJ1920" s="261">
        <f>'Demand Response'!$X$95</f>
        <v>938.13638161771792</v>
      </c>
      <c r="AK1920" s="261">
        <f>'Demand Response'!$Y$95</f>
        <v>899.28520050540726</v>
      </c>
      <c r="AL1920" s="261">
        <f>'Demand Response'!$Z$95</f>
        <v>898.94070756297037</v>
      </c>
      <c r="AM1920" s="261">
        <f>'Demand Response'!$AA$95</f>
        <v>898.63869035537107</v>
      </c>
      <c r="AN1920" s="261">
        <f>'Demand Response'!$AB$95</f>
        <v>898.33677461652599</v>
      </c>
      <c r="AP1920" s="144">
        <v>71</v>
      </c>
    </row>
    <row r="1921" spans="1:42">
      <c r="A1921" s="95" t="s">
        <v>2243</v>
      </c>
      <c r="O1921" s="261"/>
      <c r="P1921" s="261"/>
      <c r="Q1921" s="261"/>
      <c r="R1921" s="261"/>
      <c r="S1921" s="261"/>
      <c r="T1921" s="261"/>
      <c r="U1921" s="261"/>
      <c r="V1921" s="261"/>
      <c r="W1921" s="261">
        <f>'Demand Response'!$J$95</f>
        <v>1874.6713306839665</v>
      </c>
      <c r="X1921" s="261">
        <f>'Demand Response'!$K$95</f>
        <v>2534.7505170052932</v>
      </c>
      <c r="Y1921" s="261">
        <f>'Demand Response'!$L$95</f>
        <v>2006.5108931946231</v>
      </c>
      <c r="Z1921" s="261">
        <f>'Demand Response'!$M$95</f>
        <v>1931.5412893755886</v>
      </c>
      <c r="AA1921" s="261">
        <f>'Demand Response'!$N$95</f>
        <v>1671.5513752103636</v>
      </c>
      <c r="AB1921" s="261">
        <f>'Demand Response'!$O$95</f>
        <v>1520.0098120151185</v>
      </c>
      <c r="AC1921" s="261">
        <f>'Demand Response'!$P$95</f>
        <v>1419.3743383653853</v>
      </c>
      <c r="AD1921" s="261">
        <f>'Demand Response'!$Q$95</f>
        <v>1109.8175293692425</v>
      </c>
      <c r="AE1921" s="261">
        <f>'Demand Response'!$R$95</f>
        <v>1086.0826851906465</v>
      </c>
      <c r="AF1921" s="261">
        <f>'Demand Response'!$S$95</f>
        <v>1067.1622379440839</v>
      </c>
      <c r="AG1921" s="261">
        <f>'Demand Response'!$T$95</f>
        <v>1051.6151798021201</v>
      </c>
      <c r="AH1921" s="261">
        <f>'Demand Response'!$U$95</f>
        <v>1038.6199552746727</v>
      </c>
      <c r="AI1921" s="261">
        <f>'Demand Response'!$V$95</f>
        <v>1027.6631183083171</v>
      </c>
      <c r="AJ1921" s="261">
        <f>'Demand Response'!$W$95</f>
        <v>1018.20425535615</v>
      </c>
      <c r="AK1921" s="261">
        <f>'Demand Response'!$X$95</f>
        <v>938.13638161771792</v>
      </c>
      <c r="AL1921" s="261">
        <f>'Demand Response'!$Y$95</f>
        <v>899.28520050540726</v>
      </c>
      <c r="AM1921" s="261">
        <f>'Demand Response'!$Z$95</f>
        <v>898.94070756297037</v>
      </c>
      <c r="AN1921" s="261">
        <f>'Demand Response'!$AA$95</f>
        <v>898.63869035537107</v>
      </c>
      <c r="AP1921" s="144">
        <v>72</v>
      </c>
    </row>
    <row r="1922" spans="1:42">
      <c r="A1922" s="95" t="s">
        <v>2244</v>
      </c>
      <c r="O1922" s="261"/>
      <c r="P1922" s="261"/>
      <c r="Q1922" s="261"/>
      <c r="R1922" s="261"/>
      <c r="S1922" s="261"/>
      <c r="T1922" s="261"/>
      <c r="U1922" s="261"/>
      <c r="V1922" s="261"/>
      <c r="W1922" s="261"/>
      <c r="X1922" s="261">
        <f>'Demand Response'!$J$95</f>
        <v>1874.6713306839665</v>
      </c>
      <c r="Y1922" s="261">
        <f>'Demand Response'!$K$95</f>
        <v>2534.7505170052932</v>
      </c>
      <c r="Z1922" s="261">
        <f>'Demand Response'!$L$95</f>
        <v>2006.5108931946231</v>
      </c>
      <c r="AA1922" s="261">
        <f>'Demand Response'!$M$95</f>
        <v>1931.5412893755886</v>
      </c>
      <c r="AB1922" s="261">
        <f>'Demand Response'!$N$95</f>
        <v>1671.5513752103636</v>
      </c>
      <c r="AC1922" s="261">
        <f>'Demand Response'!$O$95</f>
        <v>1520.0098120151185</v>
      </c>
      <c r="AD1922" s="261">
        <f>'Demand Response'!$P$95</f>
        <v>1419.3743383653853</v>
      </c>
      <c r="AE1922" s="261">
        <f>'Demand Response'!$Q$95</f>
        <v>1109.8175293692425</v>
      </c>
      <c r="AF1922" s="261">
        <f>'Demand Response'!$R$95</f>
        <v>1086.0826851906465</v>
      </c>
      <c r="AG1922" s="261">
        <f>'Demand Response'!$S$95</f>
        <v>1067.1622379440839</v>
      </c>
      <c r="AH1922" s="261">
        <f>'Demand Response'!$T$95</f>
        <v>1051.6151798021201</v>
      </c>
      <c r="AI1922" s="261">
        <f>'Demand Response'!$U$95</f>
        <v>1038.6199552746727</v>
      </c>
      <c r="AJ1922" s="261">
        <f>'Demand Response'!$V$95</f>
        <v>1027.6631183083171</v>
      </c>
      <c r="AK1922" s="261">
        <f>'Demand Response'!$W$95</f>
        <v>1018.20425535615</v>
      </c>
      <c r="AL1922" s="261">
        <f>'Demand Response'!$X$95</f>
        <v>938.13638161771792</v>
      </c>
      <c r="AM1922" s="261">
        <f>'Demand Response'!$Y$95</f>
        <v>899.28520050540726</v>
      </c>
      <c r="AN1922" s="261">
        <f>'Demand Response'!$Z$95</f>
        <v>898.94070756297037</v>
      </c>
      <c r="AP1922" s="144">
        <v>73</v>
      </c>
    </row>
    <row r="1923" spans="1:42">
      <c r="A1923" s="95" t="s">
        <v>2245</v>
      </c>
      <c r="O1923" s="261"/>
      <c r="P1923" s="261"/>
      <c r="Q1923" s="261"/>
      <c r="R1923" s="261"/>
      <c r="S1923" s="261"/>
      <c r="T1923" s="261"/>
      <c r="U1923" s="261"/>
      <c r="V1923" s="261"/>
      <c r="W1923" s="261"/>
      <c r="X1923" s="261"/>
      <c r="Y1923" s="261">
        <f>'Demand Response'!$J$95</f>
        <v>1874.6713306839665</v>
      </c>
      <c r="Z1923" s="261">
        <f>'Demand Response'!$K$95</f>
        <v>2534.7505170052932</v>
      </c>
      <c r="AA1923" s="261">
        <f>'Demand Response'!$L$95</f>
        <v>2006.5108931946231</v>
      </c>
      <c r="AB1923" s="261">
        <f>'Demand Response'!$M$95</f>
        <v>1931.5412893755886</v>
      </c>
      <c r="AC1923" s="261">
        <f>'Demand Response'!$N$95</f>
        <v>1671.5513752103636</v>
      </c>
      <c r="AD1923" s="261">
        <f>'Demand Response'!$O$95</f>
        <v>1520.0098120151185</v>
      </c>
      <c r="AE1923" s="261">
        <f>'Demand Response'!$P$95</f>
        <v>1419.3743383653853</v>
      </c>
      <c r="AF1923" s="261">
        <f>'Demand Response'!$Q$95</f>
        <v>1109.8175293692425</v>
      </c>
      <c r="AG1923" s="261">
        <f>'Demand Response'!$R$95</f>
        <v>1086.0826851906465</v>
      </c>
      <c r="AH1923" s="261">
        <f>'Demand Response'!$S$95</f>
        <v>1067.1622379440839</v>
      </c>
      <c r="AI1923" s="261">
        <f>'Demand Response'!$T$95</f>
        <v>1051.6151798021201</v>
      </c>
      <c r="AJ1923" s="261">
        <f>'Demand Response'!$U$95</f>
        <v>1038.6199552746727</v>
      </c>
      <c r="AK1923" s="261">
        <f>'Demand Response'!$V$95</f>
        <v>1027.6631183083171</v>
      </c>
      <c r="AL1923" s="261">
        <f>'Demand Response'!$W$95</f>
        <v>1018.20425535615</v>
      </c>
      <c r="AM1923" s="261">
        <f>'Demand Response'!$X$95</f>
        <v>938.13638161771792</v>
      </c>
      <c r="AN1923" s="261">
        <f>'Demand Response'!$Y$95</f>
        <v>899.28520050540726</v>
      </c>
      <c r="AP1923" s="144">
        <v>74</v>
      </c>
    </row>
    <row r="1924" spans="1:42">
      <c r="A1924" s="95" t="s">
        <v>2246</v>
      </c>
      <c r="O1924" s="261"/>
      <c r="P1924" s="261"/>
      <c r="Q1924" s="261"/>
      <c r="R1924" s="261"/>
      <c r="S1924" s="261"/>
      <c r="T1924" s="261"/>
      <c r="U1924" s="261"/>
      <c r="V1924" s="261"/>
      <c r="W1924" s="261"/>
      <c r="X1924" s="261"/>
      <c r="Y1924" s="261"/>
      <c r="Z1924" s="261">
        <f>'Demand Response'!$J$95</f>
        <v>1874.6713306839665</v>
      </c>
      <c r="AA1924" s="261">
        <f>'Demand Response'!$K$95</f>
        <v>2534.7505170052932</v>
      </c>
      <c r="AB1924" s="261">
        <f>'Demand Response'!$L$95</f>
        <v>2006.5108931946231</v>
      </c>
      <c r="AC1924" s="261">
        <f>'Demand Response'!$M$95</f>
        <v>1931.5412893755886</v>
      </c>
      <c r="AD1924" s="261">
        <f>'Demand Response'!$N$95</f>
        <v>1671.5513752103636</v>
      </c>
      <c r="AE1924" s="261">
        <f>'Demand Response'!$O$95</f>
        <v>1520.0098120151185</v>
      </c>
      <c r="AF1924" s="261">
        <f>'Demand Response'!$P$95</f>
        <v>1419.3743383653853</v>
      </c>
      <c r="AG1924" s="261">
        <f>'Demand Response'!$Q$95</f>
        <v>1109.8175293692425</v>
      </c>
      <c r="AH1924" s="261">
        <f>'Demand Response'!$R$95</f>
        <v>1086.0826851906465</v>
      </c>
      <c r="AI1924" s="261">
        <f>'Demand Response'!$S$95</f>
        <v>1067.1622379440839</v>
      </c>
      <c r="AJ1924" s="261">
        <f>'Demand Response'!$T$95</f>
        <v>1051.6151798021201</v>
      </c>
      <c r="AK1924" s="261">
        <f>'Demand Response'!$U$95</f>
        <v>1038.6199552746727</v>
      </c>
      <c r="AL1924" s="261">
        <f>'Demand Response'!$V$95</f>
        <v>1027.6631183083171</v>
      </c>
      <c r="AM1924" s="261">
        <f>'Demand Response'!$W$95</f>
        <v>1018.20425535615</v>
      </c>
      <c r="AN1924" s="261">
        <f>'Demand Response'!$X$95</f>
        <v>938.13638161771792</v>
      </c>
      <c r="AP1924" s="144">
        <v>75</v>
      </c>
    </row>
    <row r="1925" spans="1:42">
      <c r="A1925" s="95" t="s">
        <v>2247</v>
      </c>
      <c r="O1925" s="261"/>
      <c r="P1925" s="261"/>
      <c r="Q1925" s="261"/>
      <c r="R1925" s="261"/>
      <c r="S1925" s="261"/>
      <c r="T1925" s="261"/>
      <c r="U1925" s="261"/>
      <c r="V1925" s="261"/>
      <c r="W1925" s="261"/>
      <c r="X1925" s="261"/>
      <c r="Y1925" s="261"/>
      <c r="Z1925" s="261"/>
      <c r="AA1925" s="261">
        <f>'Demand Response'!$J$95</f>
        <v>1874.6713306839665</v>
      </c>
      <c r="AB1925" s="261">
        <f>'Demand Response'!$K$95</f>
        <v>2534.7505170052932</v>
      </c>
      <c r="AC1925" s="261">
        <f>'Demand Response'!$L$95</f>
        <v>2006.5108931946231</v>
      </c>
      <c r="AD1925" s="261">
        <f>'Demand Response'!$M$95</f>
        <v>1931.5412893755886</v>
      </c>
      <c r="AE1925" s="261">
        <f>'Demand Response'!$N$95</f>
        <v>1671.5513752103636</v>
      </c>
      <c r="AF1925" s="261">
        <f>'Demand Response'!$O$95</f>
        <v>1520.0098120151185</v>
      </c>
      <c r="AG1925" s="261">
        <f>'Demand Response'!$P$95</f>
        <v>1419.3743383653853</v>
      </c>
      <c r="AH1925" s="261">
        <f>'Demand Response'!$Q$95</f>
        <v>1109.8175293692425</v>
      </c>
      <c r="AI1925" s="261">
        <f>'Demand Response'!$R$95</f>
        <v>1086.0826851906465</v>
      </c>
      <c r="AJ1925" s="261">
        <f>'Demand Response'!$S$95</f>
        <v>1067.1622379440839</v>
      </c>
      <c r="AK1925" s="261">
        <f>'Demand Response'!$T$95</f>
        <v>1051.6151798021201</v>
      </c>
      <c r="AL1925" s="261">
        <f>'Demand Response'!$U$95</f>
        <v>1038.6199552746727</v>
      </c>
      <c r="AM1925" s="261">
        <f>'Demand Response'!$V$95</f>
        <v>1027.6631183083171</v>
      </c>
      <c r="AN1925" s="261">
        <f>'Demand Response'!$W$95</f>
        <v>1018.20425535615</v>
      </c>
      <c r="AP1925" s="144">
        <v>76</v>
      </c>
    </row>
    <row r="1926" spans="1:42">
      <c r="A1926" s="95" t="s">
        <v>2248</v>
      </c>
      <c r="O1926" s="261"/>
      <c r="P1926" s="261"/>
      <c r="Q1926" s="261"/>
      <c r="R1926" s="261"/>
      <c r="S1926" s="261"/>
      <c r="T1926" s="261"/>
      <c r="U1926" s="261"/>
      <c r="V1926" s="261"/>
      <c r="W1926" s="261"/>
      <c r="X1926" s="261"/>
      <c r="Y1926" s="261"/>
      <c r="Z1926" s="261"/>
      <c r="AA1926" s="261"/>
      <c r="AB1926" s="261">
        <f>'Demand Response'!$J$95</f>
        <v>1874.6713306839665</v>
      </c>
      <c r="AC1926" s="261">
        <f>'Demand Response'!$K$95</f>
        <v>2534.7505170052932</v>
      </c>
      <c r="AD1926" s="261">
        <f>'Demand Response'!$L$95</f>
        <v>2006.5108931946231</v>
      </c>
      <c r="AE1926" s="261">
        <f>'Demand Response'!$M$95</f>
        <v>1931.5412893755886</v>
      </c>
      <c r="AF1926" s="261">
        <f>'Demand Response'!$N$95</f>
        <v>1671.5513752103636</v>
      </c>
      <c r="AG1926" s="261">
        <f>'Demand Response'!$O$95</f>
        <v>1520.0098120151185</v>
      </c>
      <c r="AH1926" s="261">
        <f>'Demand Response'!$P$95</f>
        <v>1419.3743383653853</v>
      </c>
      <c r="AI1926" s="261">
        <f>'Demand Response'!$Q$95</f>
        <v>1109.8175293692425</v>
      </c>
      <c r="AJ1926" s="261">
        <f>'Demand Response'!$R$95</f>
        <v>1086.0826851906465</v>
      </c>
      <c r="AK1926" s="261">
        <f>'Demand Response'!$S$95</f>
        <v>1067.1622379440839</v>
      </c>
      <c r="AL1926" s="261">
        <f>'Demand Response'!$T$95</f>
        <v>1051.6151798021201</v>
      </c>
      <c r="AM1926" s="261">
        <f>'Demand Response'!$U$95</f>
        <v>1038.6199552746727</v>
      </c>
      <c r="AN1926" s="261">
        <f>'Demand Response'!$V$95</f>
        <v>1027.6631183083171</v>
      </c>
      <c r="AP1926" s="144">
        <v>78</v>
      </c>
    </row>
    <row r="1927" spans="1:42">
      <c r="A1927" s="95" t="s">
        <v>2249</v>
      </c>
      <c r="O1927" s="261"/>
      <c r="P1927" s="261"/>
      <c r="Q1927" s="261"/>
      <c r="R1927" s="261"/>
      <c r="S1927" s="261"/>
      <c r="T1927" s="261"/>
      <c r="U1927" s="261"/>
      <c r="V1927" s="261"/>
      <c r="W1927" s="261"/>
      <c r="X1927" s="261"/>
      <c r="Y1927" s="261"/>
      <c r="Z1927" s="261"/>
      <c r="AA1927" s="261"/>
      <c r="AB1927" s="261"/>
      <c r="AC1927" s="261">
        <f>'Demand Response'!$J$95</f>
        <v>1874.6713306839665</v>
      </c>
      <c r="AD1927" s="261">
        <f>'Demand Response'!$K$95</f>
        <v>2534.7505170052932</v>
      </c>
      <c r="AE1927" s="261">
        <f>'Demand Response'!$L$95</f>
        <v>2006.5108931946231</v>
      </c>
      <c r="AF1927" s="261">
        <f>'Demand Response'!$M$95</f>
        <v>1931.5412893755886</v>
      </c>
      <c r="AG1927" s="261">
        <f>'Demand Response'!$N$95</f>
        <v>1671.5513752103636</v>
      </c>
      <c r="AH1927" s="261">
        <f>'Demand Response'!$O$95</f>
        <v>1520.0098120151185</v>
      </c>
      <c r="AI1927" s="261">
        <f>'Demand Response'!$P$95</f>
        <v>1419.3743383653853</v>
      </c>
      <c r="AJ1927" s="261">
        <f>'Demand Response'!$Q$95</f>
        <v>1109.8175293692425</v>
      </c>
      <c r="AK1927" s="261">
        <f>'Demand Response'!$R$95</f>
        <v>1086.0826851906465</v>
      </c>
      <c r="AL1927" s="261">
        <f>'Demand Response'!$S$95</f>
        <v>1067.1622379440839</v>
      </c>
      <c r="AM1927" s="261">
        <f>'Demand Response'!$T$95</f>
        <v>1051.6151798021201</v>
      </c>
      <c r="AN1927" s="261">
        <f>'Demand Response'!$U$95</f>
        <v>1038.6199552746727</v>
      </c>
    </row>
    <row r="1928" spans="1:42">
      <c r="A1928" s="95" t="s">
        <v>2250</v>
      </c>
      <c r="O1928" s="261"/>
      <c r="P1928" s="261"/>
      <c r="Q1928" s="261"/>
      <c r="R1928" s="261"/>
      <c r="S1928" s="261"/>
      <c r="T1928" s="261"/>
      <c r="U1928" s="261"/>
      <c r="V1928" s="261"/>
      <c r="W1928" s="261"/>
      <c r="X1928" s="261"/>
      <c r="Y1928" s="261"/>
      <c r="Z1928" s="261"/>
      <c r="AA1928" s="261"/>
      <c r="AB1928" s="261"/>
      <c r="AC1928" s="261"/>
      <c r="AD1928" s="261">
        <f>'Demand Response'!$J$95</f>
        <v>1874.6713306839665</v>
      </c>
      <c r="AE1928" s="261">
        <f>'Demand Response'!$K$95</f>
        <v>2534.7505170052932</v>
      </c>
      <c r="AF1928" s="261">
        <f>'Demand Response'!$L$95</f>
        <v>2006.5108931946231</v>
      </c>
      <c r="AG1928" s="261">
        <f>'Demand Response'!$M$95</f>
        <v>1931.5412893755886</v>
      </c>
      <c r="AH1928" s="261">
        <f>'Demand Response'!$N$95</f>
        <v>1671.5513752103636</v>
      </c>
      <c r="AI1928" s="261">
        <f>'Demand Response'!$O$95</f>
        <v>1520.0098120151185</v>
      </c>
      <c r="AJ1928" s="261">
        <f>'Demand Response'!$P$95</f>
        <v>1419.3743383653853</v>
      </c>
      <c r="AK1928" s="261">
        <f>'Demand Response'!$Q$95</f>
        <v>1109.8175293692425</v>
      </c>
      <c r="AL1928" s="261">
        <f>'Demand Response'!$R$95</f>
        <v>1086.0826851906465</v>
      </c>
      <c r="AM1928" s="261">
        <f>'Demand Response'!$S$95</f>
        <v>1067.1622379440839</v>
      </c>
      <c r="AN1928" s="261">
        <f>'Demand Response'!$T$95</f>
        <v>1051.6151798021201</v>
      </c>
    </row>
    <row r="1929" spans="1:42">
      <c r="A1929" s="95" t="s">
        <v>2251</v>
      </c>
      <c r="O1929" s="261"/>
      <c r="P1929" s="261"/>
      <c r="Q1929" s="261"/>
      <c r="R1929" s="261"/>
      <c r="S1929" s="261"/>
      <c r="T1929" s="261"/>
      <c r="U1929" s="261"/>
      <c r="V1929" s="261"/>
      <c r="W1929" s="261"/>
      <c r="X1929" s="261"/>
      <c r="Y1929" s="261"/>
      <c r="Z1929" s="261"/>
      <c r="AA1929" s="261"/>
      <c r="AB1929" s="261"/>
      <c r="AC1929" s="261"/>
      <c r="AD1929" s="261"/>
      <c r="AE1929" s="261">
        <f>'Demand Response'!$J$95</f>
        <v>1874.6713306839665</v>
      </c>
      <c r="AF1929" s="261">
        <f>'Demand Response'!$K$95</f>
        <v>2534.7505170052932</v>
      </c>
      <c r="AG1929" s="261">
        <f>'Demand Response'!$L$95</f>
        <v>2006.5108931946231</v>
      </c>
      <c r="AH1929" s="261">
        <f>'Demand Response'!$M$95</f>
        <v>1931.5412893755886</v>
      </c>
      <c r="AI1929" s="261">
        <f>'Demand Response'!$N$95</f>
        <v>1671.5513752103636</v>
      </c>
      <c r="AJ1929" s="261">
        <f>'Demand Response'!$O$95</f>
        <v>1520.0098120151185</v>
      </c>
      <c r="AK1929" s="261">
        <f>'Demand Response'!$P$95</f>
        <v>1419.3743383653853</v>
      </c>
      <c r="AL1929" s="261">
        <f>'Demand Response'!$Q$95</f>
        <v>1109.8175293692425</v>
      </c>
      <c r="AM1929" s="261">
        <f>'Demand Response'!$R$95</f>
        <v>1086.0826851906465</v>
      </c>
      <c r="AN1929" s="261">
        <f>'Demand Response'!$S$95</f>
        <v>1067.1622379440839</v>
      </c>
    </row>
    <row r="1930" spans="1:42">
      <c r="A1930" s="95" t="s">
        <v>2252</v>
      </c>
      <c r="O1930" s="261"/>
      <c r="P1930" s="261"/>
      <c r="Q1930" s="261"/>
      <c r="R1930" s="261"/>
      <c r="S1930" s="261"/>
      <c r="T1930" s="261"/>
      <c r="U1930" s="261"/>
      <c r="V1930" s="261"/>
      <c r="W1930" s="261"/>
      <c r="X1930" s="261"/>
      <c r="Y1930" s="261"/>
      <c r="Z1930" s="261"/>
      <c r="AA1930" s="261"/>
      <c r="AB1930" s="261"/>
      <c r="AC1930" s="261"/>
      <c r="AD1930" s="261"/>
      <c r="AE1930" s="261"/>
      <c r="AF1930" s="261">
        <f>'Demand Response'!$J$95</f>
        <v>1874.6713306839665</v>
      </c>
      <c r="AG1930" s="261">
        <f>'Demand Response'!$K$95</f>
        <v>2534.7505170052932</v>
      </c>
      <c r="AH1930" s="261">
        <f>'Demand Response'!$L$95</f>
        <v>2006.5108931946231</v>
      </c>
      <c r="AI1930" s="261">
        <f>'Demand Response'!$M$95</f>
        <v>1931.5412893755886</v>
      </c>
      <c r="AJ1930" s="261">
        <f>'Demand Response'!$N$95</f>
        <v>1671.5513752103636</v>
      </c>
      <c r="AK1930" s="261">
        <f>'Demand Response'!$O$95</f>
        <v>1520.0098120151185</v>
      </c>
      <c r="AL1930" s="261">
        <f>'Demand Response'!$P$95</f>
        <v>1419.3743383653853</v>
      </c>
      <c r="AM1930" s="261">
        <f>'Demand Response'!$Q$95</f>
        <v>1109.8175293692425</v>
      </c>
      <c r="AN1930" s="261">
        <f>'Demand Response'!$R$95</f>
        <v>1086.0826851906465</v>
      </c>
    </row>
    <row r="1931" spans="1:42">
      <c r="A1931" s="95" t="s">
        <v>3013</v>
      </c>
      <c r="O1931" s="261"/>
      <c r="P1931" s="261"/>
      <c r="Q1931" s="261"/>
      <c r="R1931" s="261"/>
      <c r="S1931" s="261"/>
      <c r="T1931" s="261"/>
      <c r="U1931" s="261"/>
      <c r="V1931" s="261"/>
      <c r="W1931" s="261"/>
      <c r="X1931" s="261"/>
      <c r="Y1931" s="261"/>
      <c r="Z1931" s="261"/>
      <c r="AA1931" s="261"/>
      <c r="AB1931" s="261"/>
      <c r="AC1931" s="261"/>
      <c r="AD1931" s="261"/>
      <c r="AE1931" s="261"/>
      <c r="AF1931" s="261"/>
      <c r="AG1931" s="261">
        <f>'Demand Response'!$J$95</f>
        <v>1874.6713306839665</v>
      </c>
      <c r="AH1931" s="261">
        <f>'Demand Response'!$K$95</f>
        <v>2534.7505170052932</v>
      </c>
      <c r="AI1931" s="261">
        <f>'Demand Response'!$L$95</f>
        <v>2006.5108931946231</v>
      </c>
      <c r="AJ1931" s="261">
        <f>'Demand Response'!$M$95</f>
        <v>1931.5412893755886</v>
      </c>
      <c r="AK1931" s="261">
        <f>'Demand Response'!$N$95</f>
        <v>1671.5513752103636</v>
      </c>
      <c r="AL1931" s="261">
        <f>'Demand Response'!$O$95</f>
        <v>1520.0098120151185</v>
      </c>
      <c r="AM1931" s="261">
        <f>'Demand Response'!$P$95</f>
        <v>1419.3743383653853</v>
      </c>
      <c r="AN1931" s="261">
        <f>'Demand Response'!$Q$95</f>
        <v>1109.8175293692425</v>
      </c>
    </row>
    <row r="1932" spans="1:42">
      <c r="A1932" s="95" t="s">
        <v>3014</v>
      </c>
      <c r="O1932" s="261"/>
      <c r="P1932" s="261"/>
      <c r="Q1932" s="261"/>
      <c r="R1932" s="261"/>
      <c r="S1932" s="261"/>
      <c r="T1932" s="261"/>
      <c r="U1932" s="261"/>
      <c r="V1932" s="261"/>
      <c r="W1932" s="261"/>
      <c r="X1932" s="261"/>
      <c r="Y1932" s="261"/>
      <c r="Z1932" s="261"/>
      <c r="AA1932" s="261"/>
      <c r="AB1932" s="261"/>
      <c r="AC1932" s="261"/>
      <c r="AD1932" s="261"/>
      <c r="AE1932" s="261"/>
      <c r="AF1932" s="261"/>
      <c r="AG1932" s="261"/>
      <c r="AH1932" s="261">
        <f>'Demand Response'!$J$95</f>
        <v>1874.6713306839665</v>
      </c>
      <c r="AI1932" s="261">
        <f>'Demand Response'!$K$95</f>
        <v>2534.7505170052932</v>
      </c>
      <c r="AJ1932" s="261">
        <f>'Demand Response'!$L$95</f>
        <v>2006.5108931946231</v>
      </c>
      <c r="AK1932" s="261">
        <f>'Demand Response'!$M$95</f>
        <v>1931.5412893755886</v>
      </c>
      <c r="AL1932" s="261">
        <f>'Demand Response'!$N$95</f>
        <v>1671.5513752103636</v>
      </c>
      <c r="AM1932" s="261">
        <f>'Demand Response'!$O$95</f>
        <v>1520.0098120151185</v>
      </c>
      <c r="AN1932" s="261">
        <f>'Demand Response'!$P$95</f>
        <v>1419.3743383653853</v>
      </c>
    </row>
    <row r="1933" spans="1:42">
      <c r="A1933" s="95" t="s">
        <v>3015</v>
      </c>
      <c r="O1933" s="261"/>
      <c r="P1933" s="261"/>
      <c r="Q1933" s="261"/>
      <c r="R1933" s="261"/>
      <c r="S1933" s="261"/>
      <c r="T1933" s="261"/>
      <c r="U1933" s="261"/>
      <c r="V1933" s="261"/>
      <c r="W1933" s="261"/>
      <c r="X1933" s="261"/>
      <c r="Y1933" s="261"/>
      <c r="Z1933" s="261"/>
      <c r="AA1933" s="261"/>
      <c r="AB1933" s="261"/>
      <c r="AC1933" s="261"/>
      <c r="AD1933" s="261"/>
      <c r="AE1933" s="261"/>
      <c r="AF1933" s="261"/>
      <c r="AG1933" s="261"/>
      <c r="AH1933" s="261"/>
      <c r="AI1933" s="261">
        <f>'Demand Response'!$J$95</f>
        <v>1874.6713306839665</v>
      </c>
      <c r="AJ1933" s="261">
        <f>'Demand Response'!$K$95</f>
        <v>2534.7505170052932</v>
      </c>
      <c r="AK1933" s="261">
        <f>'Demand Response'!$L$95</f>
        <v>2006.5108931946231</v>
      </c>
      <c r="AL1933" s="261">
        <f>'Demand Response'!$M$95</f>
        <v>1931.5412893755886</v>
      </c>
      <c r="AM1933" s="261">
        <f>'Demand Response'!$N$95</f>
        <v>1671.5513752103636</v>
      </c>
      <c r="AN1933" s="261">
        <f>'Demand Response'!$O$95</f>
        <v>1520.0098120151185</v>
      </c>
    </row>
    <row r="1934" spans="1:42">
      <c r="A1934" s="95" t="s">
        <v>3016</v>
      </c>
      <c r="O1934" s="261"/>
      <c r="P1934" s="261"/>
      <c r="Q1934" s="261"/>
      <c r="R1934" s="261"/>
      <c r="S1934" s="261"/>
      <c r="T1934" s="261"/>
      <c r="U1934" s="261"/>
      <c r="V1934" s="261"/>
      <c r="W1934" s="261"/>
      <c r="X1934" s="261"/>
      <c r="Y1934" s="261"/>
      <c r="Z1934" s="261"/>
      <c r="AA1934" s="261"/>
      <c r="AB1934" s="261"/>
      <c r="AC1934" s="261"/>
      <c r="AD1934" s="261"/>
      <c r="AE1934" s="261"/>
      <c r="AF1934" s="261"/>
      <c r="AG1934" s="261"/>
      <c r="AH1934" s="261"/>
      <c r="AI1934" s="261"/>
      <c r="AJ1934" s="261">
        <f>'Demand Response'!$J$95</f>
        <v>1874.6713306839665</v>
      </c>
      <c r="AK1934" s="261">
        <f>'Demand Response'!$K$95</f>
        <v>2534.7505170052932</v>
      </c>
      <c r="AL1934" s="261">
        <f>'Demand Response'!$L$95</f>
        <v>2006.5108931946231</v>
      </c>
      <c r="AM1934" s="261">
        <f>'Demand Response'!$M$95</f>
        <v>1931.5412893755886</v>
      </c>
      <c r="AN1934" s="261">
        <f>'Demand Response'!$N$95</f>
        <v>1671.5513752103636</v>
      </c>
    </row>
    <row r="1935" spans="1:42">
      <c r="A1935" s="95" t="s">
        <v>3017</v>
      </c>
      <c r="O1935" s="261"/>
      <c r="P1935" s="261"/>
      <c r="Q1935" s="261"/>
      <c r="R1935" s="261"/>
      <c r="S1935" s="261"/>
      <c r="T1935" s="261"/>
      <c r="U1935" s="261"/>
      <c r="V1935" s="261"/>
      <c r="W1935" s="261"/>
      <c r="X1935" s="261"/>
      <c r="Y1935" s="261"/>
      <c r="Z1935" s="261"/>
      <c r="AA1935" s="261"/>
      <c r="AB1935" s="261"/>
      <c r="AC1935" s="261"/>
      <c r="AD1935" s="261"/>
      <c r="AE1935" s="261"/>
      <c r="AF1935" s="261"/>
      <c r="AG1935" s="261"/>
      <c r="AH1935" s="261"/>
      <c r="AI1935" s="261"/>
      <c r="AJ1935" s="261"/>
      <c r="AK1935" s="261">
        <f>'Demand Response'!$J$95</f>
        <v>1874.6713306839665</v>
      </c>
      <c r="AL1935" s="261">
        <f>'Demand Response'!$K$95</f>
        <v>2534.7505170052932</v>
      </c>
      <c r="AM1935" s="261">
        <f>'Demand Response'!$L$95</f>
        <v>2006.5108931946231</v>
      </c>
      <c r="AN1935" s="261">
        <f>'Demand Response'!$M$95</f>
        <v>1931.5412893755886</v>
      </c>
    </row>
    <row r="1936" spans="1:42">
      <c r="A1936" s="95" t="s">
        <v>3018</v>
      </c>
      <c r="O1936" s="261"/>
      <c r="P1936" s="261"/>
      <c r="Q1936" s="261"/>
      <c r="R1936" s="261"/>
      <c r="S1936" s="261"/>
      <c r="T1936" s="261"/>
      <c r="U1936" s="261"/>
      <c r="V1936" s="261"/>
      <c r="W1936" s="261"/>
      <c r="X1936" s="261"/>
      <c r="Y1936" s="261"/>
      <c r="Z1936" s="261"/>
      <c r="AA1936" s="261"/>
      <c r="AB1936" s="261"/>
      <c r="AC1936" s="261"/>
      <c r="AD1936" s="261"/>
      <c r="AE1936" s="261"/>
      <c r="AF1936" s="261"/>
      <c r="AG1936" s="261"/>
      <c r="AH1936" s="261"/>
      <c r="AI1936" s="261"/>
      <c r="AJ1936" s="261"/>
      <c r="AK1936" s="261"/>
      <c r="AL1936" s="261">
        <f>'Demand Response'!$J$95</f>
        <v>1874.6713306839665</v>
      </c>
      <c r="AM1936" s="261">
        <f>'Demand Response'!$K$95</f>
        <v>2534.7505170052932</v>
      </c>
      <c r="AN1936" s="261">
        <f>'Demand Response'!$L$95</f>
        <v>2006.5108931946231</v>
      </c>
    </row>
    <row r="1937" spans="1:40">
      <c r="A1937" s="95" t="s">
        <v>3019</v>
      </c>
      <c r="O1937" s="261"/>
      <c r="P1937" s="261"/>
      <c r="Q1937" s="261"/>
      <c r="R1937" s="261"/>
      <c r="S1937" s="261"/>
      <c r="T1937" s="261"/>
      <c r="U1937" s="261"/>
      <c r="V1937" s="261"/>
      <c r="W1937" s="261"/>
      <c r="X1937" s="261"/>
      <c r="Y1937" s="261"/>
      <c r="Z1937" s="261"/>
      <c r="AA1937" s="261"/>
      <c r="AB1937" s="261"/>
      <c r="AC1937" s="261"/>
      <c r="AD1937" s="261"/>
      <c r="AE1937" s="261"/>
      <c r="AF1937" s="261"/>
      <c r="AG1937" s="261"/>
      <c r="AH1937" s="261"/>
      <c r="AI1937" s="261"/>
      <c r="AJ1937" s="261"/>
      <c r="AK1937" s="261"/>
      <c r="AL1937" s="261"/>
      <c r="AM1937" s="261">
        <f>'Demand Response'!$J$95</f>
        <v>1874.6713306839665</v>
      </c>
      <c r="AN1937" s="261">
        <f>'Demand Response'!$K$95</f>
        <v>2534.7505170052932</v>
      </c>
    </row>
    <row r="1938" spans="1:40">
      <c r="A1938" s="545" t="s">
        <v>3020</v>
      </c>
      <c r="O1938" s="261"/>
      <c r="P1938" s="261"/>
      <c r="Q1938" s="261"/>
      <c r="R1938" s="261"/>
      <c r="S1938" s="261"/>
      <c r="T1938" s="261"/>
      <c r="U1938" s="261"/>
      <c r="V1938" s="261"/>
      <c r="W1938" s="261"/>
      <c r="X1938" s="261"/>
      <c r="Y1938" s="261"/>
      <c r="Z1938" s="261"/>
      <c r="AA1938" s="261"/>
      <c r="AB1938" s="261"/>
      <c r="AC1938" s="261"/>
      <c r="AD1938" s="261"/>
      <c r="AE1938" s="261"/>
      <c r="AF1938" s="261"/>
      <c r="AG1938" s="261"/>
      <c r="AH1938" s="261"/>
      <c r="AI1938" s="261"/>
      <c r="AJ1938" s="261"/>
      <c r="AK1938" s="261"/>
      <c r="AL1938" s="261"/>
      <c r="AM1938" s="261"/>
      <c r="AN1938" s="261">
        <f>'Demand Response'!$J$95</f>
        <v>1874.6713306839665</v>
      </c>
    </row>
    <row r="1939" spans="1:40">
      <c r="A1939" s="144" t="s">
        <v>1261</v>
      </c>
      <c r="M1939" s="261"/>
      <c r="N1939" s="261"/>
      <c r="O1939" s="261">
        <f>'Demand Response'!$J$96</f>
        <v>5.3069715648508691</v>
      </c>
      <c r="P1939" s="261">
        <f>'Demand Response'!$K$96</f>
        <v>24085.000359494406</v>
      </c>
      <c r="Q1939" s="261">
        <f>'Demand Response'!$L$96</f>
        <v>12913.847257431458</v>
      </c>
      <c r="R1939" s="261">
        <f>'Demand Response'!$M$96</f>
        <v>12858.791008890541</v>
      </c>
      <c r="S1939" s="261">
        <f>'Demand Response'!$N$96</f>
        <v>9021.9677365495845</v>
      </c>
      <c r="T1939" s="261">
        <f>'Demand Response'!$O$96</f>
        <v>7013.6058456412984</v>
      </c>
      <c r="U1939" s="261">
        <f>'Demand Response'!$P$96</f>
        <v>5715.4975955300879</v>
      </c>
      <c r="V1939" s="261">
        <f>'Demand Response'!$Q$96</f>
        <v>1952.8378669860331</v>
      </c>
      <c r="W1939" s="261">
        <f>'Demand Response'!$R$96</f>
        <v>1952.8378669860335</v>
      </c>
      <c r="X1939" s="261">
        <f>'Demand Response'!$S$96</f>
        <v>1952.8378669860329</v>
      </c>
      <c r="Y1939" s="261">
        <f>'Demand Response'!$T$96</f>
        <v>1952.8378669860326</v>
      </c>
      <c r="Z1939" s="261">
        <f>'Demand Response'!$U$96</f>
        <v>1952.8378669860333</v>
      </c>
      <c r="AA1939" s="261">
        <f>'Demand Response'!$V$96</f>
        <v>1952.8378669860331</v>
      </c>
      <c r="AB1939" s="261">
        <f>'Demand Response'!$W$96</f>
        <v>1952.8378669860333</v>
      </c>
      <c r="AC1939" s="261">
        <f>'Demand Response'!$X$96</f>
        <v>1952.8378669860329</v>
      </c>
      <c r="AD1939" s="261">
        <f>'Demand Response'!$Y$96</f>
        <v>3214.1465109837641</v>
      </c>
      <c r="AE1939" s="261">
        <f>'Demand Response'!$Z$96</f>
        <v>3209.750293111767</v>
      </c>
      <c r="AF1939" s="261">
        <f>'Demand Response'!$AA$96</f>
        <v>3205.896125777278</v>
      </c>
      <c r="AG1939" s="261">
        <f>'Demand Response'!$AB$96</f>
        <v>3202.046586405866</v>
      </c>
      <c r="AH1939" s="261">
        <f>'Demand Response'!$AC$96</f>
        <v>3198.2016694404178</v>
      </c>
      <c r="AI1939" s="261">
        <f>'Demand Response'!$AD$96</f>
        <v>3194.3613693304942</v>
      </c>
      <c r="AJ1939" s="261">
        <f>'Demand Response'!$AE$96</f>
        <v>3190.5256805323197</v>
      </c>
      <c r="AK1939" s="261">
        <f>'Demand Response'!$AF$96</f>
        <v>3186.694597508776</v>
      </c>
      <c r="AL1939" s="261">
        <f>'Demand Response'!$AG$96</f>
        <v>3182.8681147293937</v>
      </c>
      <c r="AM1939" s="261">
        <f>'Demand Response'!$AH$96</f>
        <v>3182.8681147293937</v>
      </c>
      <c r="AN1939" s="261">
        <f>'Demand Response'!$AI$96</f>
        <v>3182.8681147293937</v>
      </c>
    </row>
    <row r="1940" spans="1:40">
      <c r="A1940" s="144" t="s">
        <v>1262</v>
      </c>
      <c r="M1940" s="261"/>
      <c r="N1940" s="261"/>
      <c r="O1940" s="261"/>
      <c r="P1940" s="261">
        <f>'Demand Response'!$J$96</f>
        <v>5.3069715648508691</v>
      </c>
      <c r="Q1940" s="261">
        <f>'Demand Response'!$K$96</f>
        <v>24085.000359494406</v>
      </c>
      <c r="R1940" s="261">
        <f>'Demand Response'!$L$96</f>
        <v>12913.847257431458</v>
      </c>
      <c r="S1940" s="261">
        <f>'Demand Response'!$M$96</f>
        <v>12858.791008890541</v>
      </c>
      <c r="T1940" s="261">
        <f>'Demand Response'!$N$96</f>
        <v>9021.9677365495845</v>
      </c>
      <c r="U1940" s="261">
        <f>'Demand Response'!$O$96</f>
        <v>7013.6058456412984</v>
      </c>
      <c r="V1940" s="261">
        <f>'Demand Response'!$P$96</f>
        <v>5715.4975955300879</v>
      </c>
      <c r="W1940" s="261">
        <f>'Demand Response'!$Q$96</f>
        <v>1952.8378669860331</v>
      </c>
      <c r="X1940" s="261">
        <f>'Demand Response'!$R$96</f>
        <v>1952.8378669860335</v>
      </c>
      <c r="Y1940" s="261">
        <f>'Demand Response'!$S$96</f>
        <v>1952.8378669860329</v>
      </c>
      <c r="Z1940" s="261">
        <f>'Demand Response'!$T$96</f>
        <v>1952.8378669860326</v>
      </c>
      <c r="AA1940" s="261">
        <f>'Demand Response'!$U$96</f>
        <v>1952.8378669860333</v>
      </c>
      <c r="AB1940" s="261">
        <f>'Demand Response'!$V$96</f>
        <v>1952.8378669860331</v>
      </c>
      <c r="AC1940" s="261">
        <f>'Demand Response'!$W$96</f>
        <v>1952.8378669860333</v>
      </c>
      <c r="AD1940" s="261">
        <f>'Demand Response'!$X$96</f>
        <v>1952.8378669860329</v>
      </c>
      <c r="AE1940" s="261">
        <f>'Demand Response'!$Y$96</f>
        <v>3214.1465109837641</v>
      </c>
      <c r="AF1940" s="261">
        <f>'Demand Response'!$Z$96</f>
        <v>3209.750293111767</v>
      </c>
      <c r="AG1940" s="261">
        <f>'Demand Response'!$AA$96</f>
        <v>3205.896125777278</v>
      </c>
      <c r="AH1940" s="261">
        <f>'Demand Response'!$AB$96</f>
        <v>3202.046586405866</v>
      </c>
      <c r="AI1940" s="261">
        <f>'Demand Response'!$AC$96</f>
        <v>3198.2016694404178</v>
      </c>
      <c r="AJ1940" s="261">
        <f>'Demand Response'!$AD$96</f>
        <v>3194.3613693304942</v>
      </c>
      <c r="AK1940" s="261">
        <f>'Demand Response'!$AE$96</f>
        <v>3190.5256805323197</v>
      </c>
      <c r="AL1940" s="261">
        <f>'Demand Response'!$AF$96</f>
        <v>3186.694597508776</v>
      </c>
      <c r="AM1940" s="261">
        <f>'Demand Response'!$AG$96</f>
        <v>3182.8681147293937</v>
      </c>
      <c r="AN1940" s="261">
        <f>'Demand Response'!$AH$96</f>
        <v>3182.8681147293937</v>
      </c>
    </row>
    <row r="1941" spans="1:40">
      <c r="A1941" s="144" t="s">
        <v>1263</v>
      </c>
      <c r="M1941" s="261"/>
      <c r="N1941" s="261"/>
      <c r="O1941" s="261"/>
      <c r="P1941" s="261"/>
      <c r="Q1941" s="261">
        <f>'Demand Response'!$J$96</f>
        <v>5.3069715648508691</v>
      </c>
      <c r="R1941" s="261">
        <f>'Demand Response'!$K$96</f>
        <v>24085.000359494406</v>
      </c>
      <c r="S1941" s="261">
        <f>'Demand Response'!$L$96</f>
        <v>12913.847257431458</v>
      </c>
      <c r="T1941" s="261">
        <f>'Demand Response'!$M$96</f>
        <v>12858.791008890541</v>
      </c>
      <c r="U1941" s="261">
        <f>'Demand Response'!$N$96</f>
        <v>9021.9677365495845</v>
      </c>
      <c r="V1941" s="261">
        <f>'Demand Response'!$O$96</f>
        <v>7013.6058456412984</v>
      </c>
      <c r="W1941" s="261">
        <f>'Demand Response'!$P$96</f>
        <v>5715.4975955300879</v>
      </c>
      <c r="X1941" s="261">
        <f>'Demand Response'!$Q$96</f>
        <v>1952.8378669860331</v>
      </c>
      <c r="Y1941" s="261">
        <f>'Demand Response'!$R$96</f>
        <v>1952.8378669860335</v>
      </c>
      <c r="Z1941" s="261">
        <f>'Demand Response'!$S$96</f>
        <v>1952.8378669860329</v>
      </c>
      <c r="AA1941" s="261">
        <f>'Demand Response'!$T$96</f>
        <v>1952.8378669860326</v>
      </c>
      <c r="AB1941" s="261">
        <f>'Demand Response'!$U$96</f>
        <v>1952.8378669860333</v>
      </c>
      <c r="AC1941" s="261">
        <f>'Demand Response'!$V$96</f>
        <v>1952.8378669860331</v>
      </c>
      <c r="AD1941" s="261">
        <f>'Demand Response'!$W$96</f>
        <v>1952.8378669860333</v>
      </c>
      <c r="AE1941" s="261">
        <f>'Demand Response'!$X$96</f>
        <v>1952.8378669860329</v>
      </c>
      <c r="AF1941" s="261">
        <f>'Demand Response'!$Y$96</f>
        <v>3214.1465109837641</v>
      </c>
      <c r="AG1941" s="261">
        <f>'Demand Response'!$Z$96</f>
        <v>3209.750293111767</v>
      </c>
      <c r="AH1941" s="261">
        <f>'Demand Response'!$AA$96</f>
        <v>3205.896125777278</v>
      </c>
      <c r="AI1941" s="261">
        <f>'Demand Response'!$AB$96</f>
        <v>3202.046586405866</v>
      </c>
      <c r="AJ1941" s="261">
        <f>'Demand Response'!$AC$96</f>
        <v>3198.2016694404178</v>
      </c>
      <c r="AK1941" s="261">
        <f>'Demand Response'!$AD$96</f>
        <v>3194.3613693304942</v>
      </c>
      <c r="AL1941" s="261">
        <f>'Demand Response'!$AE$96</f>
        <v>3190.5256805323197</v>
      </c>
      <c r="AM1941" s="261">
        <f>'Demand Response'!$AF$96</f>
        <v>3186.694597508776</v>
      </c>
      <c r="AN1941" s="261">
        <f>'Demand Response'!$AG$96</f>
        <v>3182.8681147293937</v>
      </c>
    </row>
    <row r="1942" spans="1:40">
      <c r="A1942" s="95" t="s">
        <v>1264</v>
      </c>
      <c r="M1942" s="261"/>
      <c r="N1942" s="261"/>
      <c r="O1942" s="261"/>
      <c r="P1942" s="261"/>
      <c r="Q1942" s="261"/>
      <c r="R1942" s="261">
        <f>'Demand Response'!$J$96</f>
        <v>5.3069715648508691</v>
      </c>
      <c r="S1942" s="261">
        <f>'Demand Response'!$K$96</f>
        <v>24085.000359494406</v>
      </c>
      <c r="T1942" s="261">
        <f>'Demand Response'!$L$96</f>
        <v>12913.847257431458</v>
      </c>
      <c r="U1942" s="261">
        <f>'Demand Response'!$M$96</f>
        <v>12858.791008890541</v>
      </c>
      <c r="V1942" s="261">
        <f>'Demand Response'!$N$96</f>
        <v>9021.9677365495845</v>
      </c>
      <c r="W1942" s="261">
        <f>'Demand Response'!$O$96</f>
        <v>7013.6058456412984</v>
      </c>
      <c r="X1942" s="261">
        <f>'Demand Response'!$P$96</f>
        <v>5715.4975955300879</v>
      </c>
      <c r="Y1942" s="261">
        <f>'Demand Response'!$Q$96</f>
        <v>1952.8378669860331</v>
      </c>
      <c r="Z1942" s="261">
        <f>'Demand Response'!$R$96</f>
        <v>1952.8378669860335</v>
      </c>
      <c r="AA1942" s="261">
        <f>'Demand Response'!$S$96</f>
        <v>1952.8378669860329</v>
      </c>
      <c r="AB1942" s="261">
        <f>'Demand Response'!$T$96</f>
        <v>1952.8378669860326</v>
      </c>
      <c r="AC1942" s="261">
        <f>'Demand Response'!$U$96</f>
        <v>1952.8378669860333</v>
      </c>
      <c r="AD1942" s="261">
        <f>'Demand Response'!$V$96</f>
        <v>1952.8378669860331</v>
      </c>
      <c r="AE1942" s="261">
        <f>'Demand Response'!$W$96</f>
        <v>1952.8378669860333</v>
      </c>
      <c r="AF1942" s="261">
        <f>'Demand Response'!$X$96</f>
        <v>1952.8378669860329</v>
      </c>
      <c r="AG1942" s="261">
        <f>'Demand Response'!$Y$96</f>
        <v>3214.1465109837641</v>
      </c>
      <c r="AH1942" s="261">
        <f>'Demand Response'!$Z$96</f>
        <v>3209.750293111767</v>
      </c>
      <c r="AI1942" s="261">
        <f>'Demand Response'!$AA$96</f>
        <v>3205.896125777278</v>
      </c>
      <c r="AJ1942" s="261">
        <f>'Demand Response'!$AB$96</f>
        <v>3202.046586405866</v>
      </c>
      <c r="AK1942" s="261">
        <f>'Demand Response'!$AC$96</f>
        <v>3198.2016694404178</v>
      </c>
      <c r="AL1942" s="261">
        <f>'Demand Response'!$AD$96</f>
        <v>3194.3613693304942</v>
      </c>
      <c r="AM1942" s="261">
        <f>'Demand Response'!$AE$96</f>
        <v>3190.5256805323197</v>
      </c>
      <c r="AN1942" s="261">
        <f>'Demand Response'!$AF$96</f>
        <v>3186.694597508776</v>
      </c>
    </row>
    <row r="1943" spans="1:40">
      <c r="A1943" s="95" t="s">
        <v>2253</v>
      </c>
      <c r="M1943" s="261"/>
      <c r="N1943" s="261"/>
      <c r="O1943" s="261"/>
      <c r="P1943" s="261"/>
      <c r="Q1943" s="261"/>
      <c r="R1943" s="261"/>
      <c r="S1943" s="261">
        <f>'Demand Response'!$J$96</f>
        <v>5.3069715648508691</v>
      </c>
      <c r="T1943" s="261">
        <f>'Demand Response'!$K$96</f>
        <v>24085.000359494406</v>
      </c>
      <c r="U1943" s="261">
        <f>'Demand Response'!$L$96</f>
        <v>12913.847257431458</v>
      </c>
      <c r="V1943" s="261">
        <f>'Demand Response'!$M$96</f>
        <v>12858.791008890541</v>
      </c>
      <c r="W1943" s="261">
        <f>'Demand Response'!$N$96</f>
        <v>9021.9677365495845</v>
      </c>
      <c r="X1943" s="261">
        <f>'Demand Response'!$O$96</f>
        <v>7013.6058456412984</v>
      </c>
      <c r="Y1943" s="261">
        <f>'Demand Response'!$P$96</f>
        <v>5715.4975955300879</v>
      </c>
      <c r="Z1943" s="261">
        <f>'Demand Response'!$Q$96</f>
        <v>1952.8378669860331</v>
      </c>
      <c r="AA1943" s="261">
        <f>'Demand Response'!$R$96</f>
        <v>1952.8378669860335</v>
      </c>
      <c r="AB1943" s="261">
        <f>'Demand Response'!$S$96</f>
        <v>1952.8378669860329</v>
      </c>
      <c r="AC1943" s="261">
        <f>'Demand Response'!$T$96</f>
        <v>1952.8378669860326</v>
      </c>
      <c r="AD1943" s="261">
        <f>'Demand Response'!$U$96</f>
        <v>1952.8378669860333</v>
      </c>
      <c r="AE1943" s="261">
        <f>'Demand Response'!$V$96</f>
        <v>1952.8378669860331</v>
      </c>
      <c r="AF1943" s="261">
        <f>'Demand Response'!$W$96</f>
        <v>1952.8378669860333</v>
      </c>
      <c r="AG1943" s="261">
        <f>'Demand Response'!$X$96</f>
        <v>1952.8378669860329</v>
      </c>
      <c r="AH1943" s="261">
        <f>'Demand Response'!$Y$96</f>
        <v>3214.1465109837641</v>
      </c>
      <c r="AI1943" s="261">
        <f>'Demand Response'!$Z$96</f>
        <v>3209.750293111767</v>
      </c>
      <c r="AJ1943" s="261">
        <f>'Demand Response'!$AA$96</f>
        <v>3205.896125777278</v>
      </c>
      <c r="AK1943" s="261">
        <f>'Demand Response'!$AB$96</f>
        <v>3202.046586405866</v>
      </c>
      <c r="AL1943" s="261">
        <f>'Demand Response'!$AC$96</f>
        <v>3198.2016694404178</v>
      </c>
      <c r="AM1943" s="261">
        <f>'Demand Response'!$AD$96</f>
        <v>3194.3613693304942</v>
      </c>
      <c r="AN1943" s="261">
        <f>'Demand Response'!$AE$96</f>
        <v>3190.5256805323197</v>
      </c>
    </row>
    <row r="1944" spans="1:40">
      <c r="A1944" s="95" t="s">
        <v>2254</v>
      </c>
      <c r="M1944" s="261"/>
      <c r="N1944" s="261"/>
      <c r="O1944" s="261"/>
      <c r="P1944" s="261"/>
      <c r="Q1944" s="261"/>
      <c r="R1944" s="261"/>
      <c r="S1944" s="261"/>
      <c r="T1944" s="261">
        <f>'Demand Response'!$J$96</f>
        <v>5.3069715648508691</v>
      </c>
      <c r="U1944" s="261">
        <f>'Demand Response'!$K$96</f>
        <v>24085.000359494406</v>
      </c>
      <c r="V1944" s="261">
        <f>'Demand Response'!$L$96</f>
        <v>12913.847257431458</v>
      </c>
      <c r="W1944" s="261">
        <f>'Demand Response'!$M$96</f>
        <v>12858.791008890541</v>
      </c>
      <c r="X1944" s="261">
        <f>'Demand Response'!$N$96</f>
        <v>9021.9677365495845</v>
      </c>
      <c r="Y1944" s="261">
        <f>'Demand Response'!$O$96</f>
        <v>7013.6058456412984</v>
      </c>
      <c r="Z1944" s="261">
        <f>'Demand Response'!$P$96</f>
        <v>5715.4975955300879</v>
      </c>
      <c r="AA1944" s="261">
        <f>'Demand Response'!$Q$96</f>
        <v>1952.8378669860331</v>
      </c>
      <c r="AB1944" s="261">
        <f>'Demand Response'!$R$96</f>
        <v>1952.8378669860335</v>
      </c>
      <c r="AC1944" s="261">
        <f>'Demand Response'!$S$96</f>
        <v>1952.8378669860329</v>
      </c>
      <c r="AD1944" s="261">
        <f>'Demand Response'!$T$96</f>
        <v>1952.8378669860326</v>
      </c>
      <c r="AE1944" s="261">
        <f>'Demand Response'!$U$96</f>
        <v>1952.8378669860333</v>
      </c>
      <c r="AF1944" s="261">
        <f>'Demand Response'!$V$96</f>
        <v>1952.8378669860331</v>
      </c>
      <c r="AG1944" s="261">
        <f>'Demand Response'!$W$96</f>
        <v>1952.8378669860333</v>
      </c>
      <c r="AH1944" s="261">
        <f>'Demand Response'!$X$96</f>
        <v>1952.8378669860329</v>
      </c>
      <c r="AI1944" s="261">
        <f>'Demand Response'!$Y$96</f>
        <v>3214.1465109837641</v>
      </c>
      <c r="AJ1944" s="261">
        <f>'Demand Response'!$Z$96</f>
        <v>3209.750293111767</v>
      </c>
      <c r="AK1944" s="261">
        <f>'Demand Response'!$AA$96</f>
        <v>3205.896125777278</v>
      </c>
      <c r="AL1944" s="261">
        <f>'Demand Response'!$AB$96</f>
        <v>3202.046586405866</v>
      </c>
      <c r="AM1944" s="261">
        <f>'Demand Response'!$AC$96</f>
        <v>3198.2016694404178</v>
      </c>
      <c r="AN1944" s="261">
        <f>'Demand Response'!$AD$96</f>
        <v>3194.3613693304942</v>
      </c>
    </row>
    <row r="1945" spans="1:40">
      <c r="A1945" s="95" t="s">
        <v>2255</v>
      </c>
      <c r="M1945" s="261"/>
      <c r="N1945" s="261"/>
      <c r="O1945" s="261"/>
      <c r="P1945" s="261"/>
      <c r="Q1945" s="261"/>
      <c r="R1945" s="261"/>
      <c r="S1945" s="261"/>
      <c r="T1945" s="261"/>
      <c r="U1945" s="261">
        <f>'Demand Response'!$J$96</f>
        <v>5.3069715648508691</v>
      </c>
      <c r="V1945" s="261">
        <f>'Demand Response'!$K$96</f>
        <v>24085.000359494406</v>
      </c>
      <c r="W1945" s="261">
        <f>'Demand Response'!$L$96</f>
        <v>12913.847257431458</v>
      </c>
      <c r="X1945" s="261">
        <f>'Demand Response'!$M$96</f>
        <v>12858.791008890541</v>
      </c>
      <c r="Y1945" s="261">
        <f>'Demand Response'!$N$96</f>
        <v>9021.9677365495845</v>
      </c>
      <c r="Z1945" s="261">
        <f>'Demand Response'!$O$96</f>
        <v>7013.6058456412984</v>
      </c>
      <c r="AA1945" s="261">
        <f>'Demand Response'!$P$96</f>
        <v>5715.4975955300879</v>
      </c>
      <c r="AB1945" s="261">
        <f>'Demand Response'!$Q$96</f>
        <v>1952.8378669860331</v>
      </c>
      <c r="AC1945" s="261">
        <f>'Demand Response'!$R$96</f>
        <v>1952.8378669860335</v>
      </c>
      <c r="AD1945" s="261">
        <f>'Demand Response'!$S$96</f>
        <v>1952.8378669860329</v>
      </c>
      <c r="AE1945" s="261">
        <f>'Demand Response'!$T$96</f>
        <v>1952.8378669860326</v>
      </c>
      <c r="AF1945" s="261">
        <f>'Demand Response'!$U$96</f>
        <v>1952.8378669860333</v>
      </c>
      <c r="AG1945" s="261">
        <f>'Demand Response'!$V$96</f>
        <v>1952.8378669860331</v>
      </c>
      <c r="AH1945" s="261">
        <f>'Demand Response'!$W$96</f>
        <v>1952.8378669860333</v>
      </c>
      <c r="AI1945" s="261">
        <f>'Demand Response'!$X$96</f>
        <v>1952.8378669860329</v>
      </c>
      <c r="AJ1945" s="261">
        <f>'Demand Response'!$Y$96</f>
        <v>3214.1465109837641</v>
      </c>
      <c r="AK1945" s="261">
        <f>'Demand Response'!$Z$96</f>
        <v>3209.750293111767</v>
      </c>
      <c r="AL1945" s="261">
        <f>'Demand Response'!$AA$96</f>
        <v>3205.896125777278</v>
      </c>
      <c r="AM1945" s="261">
        <f>'Demand Response'!$AB$96</f>
        <v>3202.046586405866</v>
      </c>
      <c r="AN1945" s="261">
        <f>'Demand Response'!$AC$96</f>
        <v>3198.2016694404178</v>
      </c>
    </row>
    <row r="1946" spans="1:40">
      <c r="A1946" s="95" t="s">
        <v>2256</v>
      </c>
      <c r="M1946" s="261"/>
      <c r="N1946" s="261"/>
      <c r="O1946" s="261"/>
      <c r="P1946" s="261"/>
      <c r="Q1946" s="261"/>
      <c r="R1946" s="261"/>
      <c r="S1946" s="261"/>
      <c r="T1946" s="261"/>
      <c r="U1946" s="261"/>
      <c r="V1946" s="261">
        <f>'Demand Response'!$J$96</f>
        <v>5.3069715648508691</v>
      </c>
      <c r="W1946" s="261">
        <f>'Demand Response'!$K$96</f>
        <v>24085.000359494406</v>
      </c>
      <c r="X1946" s="261">
        <f>'Demand Response'!$L$96</f>
        <v>12913.847257431458</v>
      </c>
      <c r="Y1946" s="261">
        <f>'Demand Response'!$M$96</f>
        <v>12858.791008890541</v>
      </c>
      <c r="Z1946" s="261">
        <f>'Demand Response'!$N$96</f>
        <v>9021.9677365495845</v>
      </c>
      <c r="AA1946" s="261">
        <f>'Demand Response'!$O$96</f>
        <v>7013.6058456412984</v>
      </c>
      <c r="AB1946" s="261">
        <f>'Demand Response'!$P$96</f>
        <v>5715.4975955300879</v>
      </c>
      <c r="AC1946" s="261">
        <f>'Demand Response'!$Q$96</f>
        <v>1952.8378669860331</v>
      </c>
      <c r="AD1946" s="261">
        <f>'Demand Response'!$R$96</f>
        <v>1952.8378669860335</v>
      </c>
      <c r="AE1946" s="261">
        <f>'Demand Response'!$S$96</f>
        <v>1952.8378669860329</v>
      </c>
      <c r="AF1946" s="261">
        <f>'Demand Response'!$T$96</f>
        <v>1952.8378669860326</v>
      </c>
      <c r="AG1946" s="261">
        <f>'Demand Response'!$U$96</f>
        <v>1952.8378669860333</v>
      </c>
      <c r="AH1946" s="261">
        <f>'Demand Response'!$V$96</f>
        <v>1952.8378669860331</v>
      </c>
      <c r="AI1946" s="261">
        <f>'Demand Response'!$W$96</f>
        <v>1952.8378669860333</v>
      </c>
      <c r="AJ1946" s="261">
        <f>'Demand Response'!$X$96</f>
        <v>1952.8378669860329</v>
      </c>
      <c r="AK1946" s="261">
        <f>'Demand Response'!$Y$96</f>
        <v>3214.1465109837641</v>
      </c>
      <c r="AL1946" s="261">
        <f>'Demand Response'!$Z$96</f>
        <v>3209.750293111767</v>
      </c>
      <c r="AM1946" s="261">
        <f>'Demand Response'!$AA$96</f>
        <v>3205.896125777278</v>
      </c>
      <c r="AN1946" s="261">
        <f>'Demand Response'!$AB$96</f>
        <v>3202.046586405866</v>
      </c>
    </row>
    <row r="1947" spans="1:40">
      <c r="A1947" s="95" t="s">
        <v>2257</v>
      </c>
      <c r="M1947" s="261"/>
      <c r="N1947" s="261"/>
      <c r="O1947" s="261"/>
      <c r="P1947" s="261"/>
      <c r="Q1947" s="261"/>
      <c r="R1947" s="261"/>
      <c r="S1947" s="261"/>
      <c r="T1947" s="261"/>
      <c r="U1947" s="261"/>
      <c r="V1947" s="261"/>
      <c r="W1947" s="261">
        <f>'Demand Response'!$J$96</f>
        <v>5.3069715648508691</v>
      </c>
      <c r="X1947" s="261">
        <f>'Demand Response'!$K$96</f>
        <v>24085.000359494406</v>
      </c>
      <c r="Y1947" s="261">
        <f>'Demand Response'!$L$96</f>
        <v>12913.847257431458</v>
      </c>
      <c r="Z1947" s="261">
        <f>'Demand Response'!$M$96</f>
        <v>12858.791008890541</v>
      </c>
      <c r="AA1947" s="261">
        <f>'Demand Response'!$N$96</f>
        <v>9021.9677365495845</v>
      </c>
      <c r="AB1947" s="261">
        <f>'Demand Response'!$O$96</f>
        <v>7013.6058456412984</v>
      </c>
      <c r="AC1947" s="261">
        <f>'Demand Response'!$P$96</f>
        <v>5715.4975955300879</v>
      </c>
      <c r="AD1947" s="261">
        <f>'Demand Response'!$Q$96</f>
        <v>1952.8378669860331</v>
      </c>
      <c r="AE1947" s="261">
        <f>'Demand Response'!$R$96</f>
        <v>1952.8378669860335</v>
      </c>
      <c r="AF1947" s="261">
        <f>'Demand Response'!$S$96</f>
        <v>1952.8378669860329</v>
      </c>
      <c r="AG1947" s="261">
        <f>'Demand Response'!$T$96</f>
        <v>1952.8378669860326</v>
      </c>
      <c r="AH1947" s="261">
        <f>'Demand Response'!$U$96</f>
        <v>1952.8378669860333</v>
      </c>
      <c r="AI1947" s="261">
        <f>'Demand Response'!$V$96</f>
        <v>1952.8378669860331</v>
      </c>
      <c r="AJ1947" s="261">
        <f>'Demand Response'!$W$96</f>
        <v>1952.8378669860333</v>
      </c>
      <c r="AK1947" s="261">
        <f>'Demand Response'!$X$96</f>
        <v>1952.8378669860329</v>
      </c>
      <c r="AL1947" s="261">
        <f>'Demand Response'!$Y$96</f>
        <v>3214.1465109837641</v>
      </c>
      <c r="AM1947" s="261">
        <f>'Demand Response'!$Z$96</f>
        <v>3209.750293111767</v>
      </c>
      <c r="AN1947" s="261">
        <f>'Demand Response'!$AA$96</f>
        <v>3205.896125777278</v>
      </c>
    </row>
    <row r="1948" spans="1:40">
      <c r="A1948" s="95" t="s">
        <v>2258</v>
      </c>
      <c r="M1948" s="261"/>
      <c r="N1948" s="261"/>
      <c r="O1948" s="261"/>
      <c r="P1948" s="261"/>
      <c r="Q1948" s="261"/>
      <c r="R1948" s="261"/>
      <c r="S1948" s="261"/>
      <c r="T1948" s="261"/>
      <c r="U1948" s="261"/>
      <c r="V1948" s="261"/>
      <c r="W1948" s="261"/>
      <c r="X1948" s="261">
        <f>'Demand Response'!$J$96</f>
        <v>5.3069715648508691</v>
      </c>
      <c r="Y1948" s="261">
        <f>'Demand Response'!$K$96</f>
        <v>24085.000359494406</v>
      </c>
      <c r="Z1948" s="261">
        <f>'Demand Response'!$L$96</f>
        <v>12913.847257431458</v>
      </c>
      <c r="AA1948" s="261">
        <f>'Demand Response'!$M$96</f>
        <v>12858.791008890541</v>
      </c>
      <c r="AB1948" s="261">
        <f>'Demand Response'!$N$96</f>
        <v>9021.9677365495845</v>
      </c>
      <c r="AC1948" s="261">
        <f>'Demand Response'!$O$96</f>
        <v>7013.6058456412984</v>
      </c>
      <c r="AD1948" s="261">
        <f>'Demand Response'!$P$96</f>
        <v>5715.4975955300879</v>
      </c>
      <c r="AE1948" s="261">
        <f>'Demand Response'!$Q$96</f>
        <v>1952.8378669860331</v>
      </c>
      <c r="AF1948" s="261">
        <f>'Demand Response'!$R$96</f>
        <v>1952.8378669860335</v>
      </c>
      <c r="AG1948" s="261">
        <f>'Demand Response'!$S$96</f>
        <v>1952.8378669860329</v>
      </c>
      <c r="AH1948" s="261">
        <f>'Demand Response'!$T$96</f>
        <v>1952.8378669860326</v>
      </c>
      <c r="AI1948" s="261">
        <f>'Demand Response'!$U$96</f>
        <v>1952.8378669860333</v>
      </c>
      <c r="AJ1948" s="261">
        <f>'Demand Response'!$V$96</f>
        <v>1952.8378669860331</v>
      </c>
      <c r="AK1948" s="261">
        <f>'Demand Response'!$W$96</f>
        <v>1952.8378669860333</v>
      </c>
      <c r="AL1948" s="261">
        <f>'Demand Response'!$X$96</f>
        <v>1952.8378669860329</v>
      </c>
      <c r="AM1948" s="261">
        <f>'Demand Response'!$Y$96</f>
        <v>3214.1465109837641</v>
      </c>
      <c r="AN1948" s="261">
        <f>'Demand Response'!$Z$96</f>
        <v>3209.750293111767</v>
      </c>
    </row>
    <row r="1949" spans="1:40">
      <c r="A1949" s="95" t="s">
        <v>2259</v>
      </c>
      <c r="M1949" s="261"/>
      <c r="N1949" s="261"/>
      <c r="O1949" s="261"/>
      <c r="P1949" s="261"/>
      <c r="Q1949" s="261"/>
      <c r="R1949" s="261"/>
      <c r="S1949" s="261"/>
      <c r="T1949" s="261"/>
      <c r="U1949" s="261"/>
      <c r="V1949" s="261"/>
      <c r="W1949" s="261"/>
      <c r="X1949" s="261"/>
      <c r="Y1949" s="261">
        <f>'Demand Response'!$J$96</f>
        <v>5.3069715648508691</v>
      </c>
      <c r="Z1949" s="261">
        <f>'Demand Response'!$K$96</f>
        <v>24085.000359494406</v>
      </c>
      <c r="AA1949" s="261">
        <f>'Demand Response'!$L$96</f>
        <v>12913.847257431458</v>
      </c>
      <c r="AB1949" s="261">
        <f>'Demand Response'!$M$96</f>
        <v>12858.791008890541</v>
      </c>
      <c r="AC1949" s="261">
        <f>'Demand Response'!$N$96</f>
        <v>9021.9677365495845</v>
      </c>
      <c r="AD1949" s="261">
        <f>'Demand Response'!$O$96</f>
        <v>7013.6058456412984</v>
      </c>
      <c r="AE1949" s="261">
        <f>'Demand Response'!$P$96</f>
        <v>5715.4975955300879</v>
      </c>
      <c r="AF1949" s="261">
        <f>'Demand Response'!$Q$96</f>
        <v>1952.8378669860331</v>
      </c>
      <c r="AG1949" s="261">
        <f>'Demand Response'!$R$96</f>
        <v>1952.8378669860335</v>
      </c>
      <c r="AH1949" s="261">
        <f>'Demand Response'!$S$96</f>
        <v>1952.8378669860329</v>
      </c>
      <c r="AI1949" s="261">
        <f>'Demand Response'!$T$96</f>
        <v>1952.8378669860326</v>
      </c>
      <c r="AJ1949" s="261">
        <f>'Demand Response'!$U$96</f>
        <v>1952.8378669860333</v>
      </c>
      <c r="AK1949" s="261">
        <f>'Demand Response'!$V$96</f>
        <v>1952.8378669860331</v>
      </c>
      <c r="AL1949" s="261">
        <f>'Demand Response'!$W$96</f>
        <v>1952.8378669860333</v>
      </c>
      <c r="AM1949" s="261">
        <f>'Demand Response'!$X$96</f>
        <v>1952.8378669860329</v>
      </c>
      <c r="AN1949" s="261">
        <f>'Demand Response'!$Y$96</f>
        <v>3214.1465109837641</v>
      </c>
    </row>
    <row r="1950" spans="1:40">
      <c r="A1950" s="95" t="s">
        <v>2260</v>
      </c>
      <c r="M1950" s="261"/>
      <c r="N1950" s="261"/>
      <c r="O1950" s="261"/>
      <c r="P1950" s="261"/>
      <c r="Q1950" s="261"/>
      <c r="R1950" s="261"/>
      <c r="S1950" s="261"/>
      <c r="T1950" s="261"/>
      <c r="U1950" s="261"/>
      <c r="V1950" s="261"/>
      <c r="W1950" s="261"/>
      <c r="X1950" s="261"/>
      <c r="Y1950" s="261"/>
      <c r="Z1950" s="261">
        <f>'Demand Response'!$J$96</f>
        <v>5.3069715648508691</v>
      </c>
      <c r="AA1950" s="261">
        <f>'Demand Response'!$K$96</f>
        <v>24085.000359494406</v>
      </c>
      <c r="AB1950" s="261">
        <f>'Demand Response'!$L$96</f>
        <v>12913.847257431458</v>
      </c>
      <c r="AC1950" s="261">
        <f>'Demand Response'!$M$96</f>
        <v>12858.791008890541</v>
      </c>
      <c r="AD1950" s="261">
        <f>'Demand Response'!$N$96</f>
        <v>9021.9677365495845</v>
      </c>
      <c r="AE1950" s="261">
        <f>'Demand Response'!$O$96</f>
        <v>7013.6058456412984</v>
      </c>
      <c r="AF1950" s="261">
        <f>'Demand Response'!$P$96</f>
        <v>5715.4975955300879</v>
      </c>
      <c r="AG1950" s="261">
        <f>'Demand Response'!$Q$96</f>
        <v>1952.8378669860331</v>
      </c>
      <c r="AH1950" s="261">
        <f>'Demand Response'!$R$96</f>
        <v>1952.8378669860335</v>
      </c>
      <c r="AI1950" s="261">
        <f>'Demand Response'!$S$96</f>
        <v>1952.8378669860329</v>
      </c>
      <c r="AJ1950" s="261">
        <f>'Demand Response'!$T$96</f>
        <v>1952.8378669860326</v>
      </c>
      <c r="AK1950" s="261">
        <f>'Demand Response'!$U$96</f>
        <v>1952.8378669860333</v>
      </c>
      <c r="AL1950" s="261">
        <f>'Demand Response'!$V$96</f>
        <v>1952.8378669860331</v>
      </c>
      <c r="AM1950" s="261">
        <f>'Demand Response'!$W$96</f>
        <v>1952.8378669860333</v>
      </c>
      <c r="AN1950" s="261">
        <f>'Demand Response'!$X$96</f>
        <v>1952.8378669860329</v>
      </c>
    </row>
    <row r="1951" spans="1:40">
      <c r="A1951" s="95" t="s">
        <v>2261</v>
      </c>
      <c r="M1951" s="261"/>
      <c r="N1951" s="261"/>
      <c r="O1951" s="261"/>
      <c r="P1951" s="261"/>
      <c r="Q1951" s="261"/>
      <c r="R1951" s="261"/>
      <c r="S1951" s="261"/>
      <c r="T1951" s="261"/>
      <c r="U1951" s="261"/>
      <c r="V1951" s="261"/>
      <c r="W1951" s="261"/>
      <c r="X1951" s="261"/>
      <c r="Y1951" s="261"/>
      <c r="Z1951" s="261"/>
      <c r="AA1951" s="261">
        <f>'Demand Response'!$J$96</f>
        <v>5.3069715648508691</v>
      </c>
      <c r="AB1951" s="261">
        <f>'Demand Response'!$K$96</f>
        <v>24085.000359494406</v>
      </c>
      <c r="AC1951" s="261">
        <f>'Demand Response'!$L$96</f>
        <v>12913.847257431458</v>
      </c>
      <c r="AD1951" s="261">
        <f>'Demand Response'!$M$96</f>
        <v>12858.791008890541</v>
      </c>
      <c r="AE1951" s="261">
        <f>'Demand Response'!$N$96</f>
        <v>9021.9677365495845</v>
      </c>
      <c r="AF1951" s="261">
        <f>'Demand Response'!$O$96</f>
        <v>7013.6058456412984</v>
      </c>
      <c r="AG1951" s="261">
        <f>'Demand Response'!$P$96</f>
        <v>5715.4975955300879</v>
      </c>
      <c r="AH1951" s="261">
        <f>'Demand Response'!$Q$96</f>
        <v>1952.8378669860331</v>
      </c>
      <c r="AI1951" s="261">
        <f>'Demand Response'!$R$96</f>
        <v>1952.8378669860335</v>
      </c>
      <c r="AJ1951" s="261">
        <f>'Demand Response'!$S$96</f>
        <v>1952.8378669860329</v>
      </c>
      <c r="AK1951" s="261">
        <f>'Demand Response'!$T$96</f>
        <v>1952.8378669860326</v>
      </c>
      <c r="AL1951" s="261">
        <f>'Demand Response'!$U$96</f>
        <v>1952.8378669860333</v>
      </c>
      <c r="AM1951" s="261">
        <f>'Demand Response'!$V$96</f>
        <v>1952.8378669860331</v>
      </c>
      <c r="AN1951" s="261">
        <f>'Demand Response'!$W$96</f>
        <v>1952.8378669860333</v>
      </c>
    </row>
    <row r="1952" spans="1:40">
      <c r="A1952" s="95" t="s">
        <v>2262</v>
      </c>
      <c r="M1952" s="261"/>
      <c r="N1952" s="261"/>
      <c r="O1952" s="261"/>
      <c r="P1952" s="261"/>
      <c r="Q1952" s="261"/>
      <c r="R1952" s="261"/>
      <c r="S1952" s="261"/>
      <c r="T1952" s="261"/>
      <c r="U1952" s="261"/>
      <c r="V1952" s="261"/>
      <c r="W1952" s="261"/>
      <c r="X1952" s="261"/>
      <c r="Y1952" s="261"/>
      <c r="Z1952" s="261"/>
      <c r="AA1952" s="261"/>
      <c r="AB1952" s="261">
        <f>'Demand Response'!$J$96</f>
        <v>5.3069715648508691</v>
      </c>
      <c r="AC1952" s="261">
        <f>'Demand Response'!$K$96</f>
        <v>24085.000359494406</v>
      </c>
      <c r="AD1952" s="261">
        <f>'Demand Response'!$L$96</f>
        <v>12913.847257431458</v>
      </c>
      <c r="AE1952" s="261">
        <f>'Demand Response'!$M$96</f>
        <v>12858.791008890541</v>
      </c>
      <c r="AF1952" s="261">
        <f>'Demand Response'!$N$96</f>
        <v>9021.9677365495845</v>
      </c>
      <c r="AG1952" s="261">
        <f>'Demand Response'!$O$96</f>
        <v>7013.6058456412984</v>
      </c>
      <c r="AH1952" s="261">
        <f>'Demand Response'!$P$96</f>
        <v>5715.4975955300879</v>
      </c>
      <c r="AI1952" s="261">
        <f>'Demand Response'!$Q$96</f>
        <v>1952.8378669860331</v>
      </c>
      <c r="AJ1952" s="261">
        <f>'Demand Response'!$R$96</f>
        <v>1952.8378669860335</v>
      </c>
      <c r="AK1952" s="261">
        <f>'Demand Response'!$S$96</f>
        <v>1952.8378669860329</v>
      </c>
      <c r="AL1952" s="261">
        <f>'Demand Response'!$T$96</f>
        <v>1952.8378669860326</v>
      </c>
      <c r="AM1952" s="261">
        <f>'Demand Response'!$U$96</f>
        <v>1952.8378669860333</v>
      </c>
      <c r="AN1952" s="261">
        <f>'Demand Response'!$V$96</f>
        <v>1952.8378669860331</v>
      </c>
    </row>
    <row r="1953" spans="1:40">
      <c r="A1953" s="95" t="s">
        <v>2263</v>
      </c>
      <c r="M1953" s="261"/>
      <c r="N1953" s="261"/>
      <c r="O1953" s="261"/>
      <c r="P1953" s="261"/>
      <c r="Q1953" s="261"/>
      <c r="R1953" s="261"/>
      <c r="S1953" s="261"/>
      <c r="T1953" s="261"/>
      <c r="U1953" s="261"/>
      <c r="V1953" s="261"/>
      <c r="W1953" s="261"/>
      <c r="X1953" s="261"/>
      <c r="Y1953" s="261"/>
      <c r="Z1953" s="261"/>
      <c r="AA1953" s="261"/>
      <c r="AB1953" s="261"/>
      <c r="AC1953" s="261">
        <f>'Demand Response'!$J$96</f>
        <v>5.3069715648508691</v>
      </c>
      <c r="AD1953" s="261">
        <f>'Demand Response'!$K$96</f>
        <v>24085.000359494406</v>
      </c>
      <c r="AE1953" s="261">
        <f>'Demand Response'!$L$96</f>
        <v>12913.847257431458</v>
      </c>
      <c r="AF1953" s="261">
        <f>'Demand Response'!$M$96</f>
        <v>12858.791008890541</v>
      </c>
      <c r="AG1953" s="261">
        <f>'Demand Response'!$N$96</f>
        <v>9021.9677365495845</v>
      </c>
      <c r="AH1953" s="261">
        <f>'Demand Response'!$O$96</f>
        <v>7013.6058456412984</v>
      </c>
      <c r="AI1953" s="261">
        <f>'Demand Response'!$P$96</f>
        <v>5715.4975955300879</v>
      </c>
      <c r="AJ1953" s="261">
        <f>'Demand Response'!$Q$96</f>
        <v>1952.8378669860331</v>
      </c>
      <c r="AK1953" s="261">
        <f>'Demand Response'!$R$96</f>
        <v>1952.8378669860335</v>
      </c>
      <c r="AL1953" s="261">
        <f>'Demand Response'!$S$96</f>
        <v>1952.8378669860329</v>
      </c>
      <c r="AM1953" s="261">
        <f>'Demand Response'!$T$96</f>
        <v>1952.8378669860326</v>
      </c>
      <c r="AN1953" s="261">
        <f>'Demand Response'!$U$96</f>
        <v>1952.8378669860333</v>
      </c>
    </row>
    <row r="1954" spans="1:40">
      <c r="A1954" s="95" t="s">
        <v>2264</v>
      </c>
      <c r="M1954" s="261"/>
      <c r="N1954" s="261"/>
      <c r="O1954" s="261"/>
      <c r="P1954" s="261"/>
      <c r="Q1954" s="261"/>
      <c r="R1954" s="261"/>
      <c r="S1954" s="261"/>
      <c r="T1954" s="261"/>
      <c r="U1954" s="261"/>
      <c r="V1954" s="261"/>
      <c r="W1954" s="261"/>
      <c r="X1954" s="261"/>
      <c r="Y1954" s="261"/>
      <c r="Z1954" s="261"/>
      <c r="AA1954" s="261"/>
      <c r="AB1954" s="261"/>
      <c r="AC1954" s="261"/>
      <c r="AD1954" s="261">
        <f>'Demand Response'!$J$96</f>
        <v>5.3069715648508691</v>
      </c>
      <c r="AE1954" s="261">
        <f>'Demand Response'!$K$96</f>
        <v>24085.000359494406</v>
      </c>
      <c r="AF1954" s="261">
        <f>'Demand Response'!$L$96</f>
        <v>12913.847257431458</v>
      </c>
      <c r="AG1954" s="261">
        <f>'Demand Response'!$M$96</f>
        <v>12858.791008890541</v>
      </c>
      <c r="AH1954" s="261">
        <f>'Demand Response'!$N$96</f>
        <v>9021.9677365495845</v>
      </c>
      <c r="AI1954" s="261">
        <f>'Demand Response'!$O$96</f>
        <v>7013.6058456412984</v>
      </c>
      <c r="AJ1954" s="261">
        <f>'Demand Response'!$P$96</f>
        <v>5715.4975955300879</v>
      </c>
      <c r="AK1954" s="261">
        <f>'Demand Response'!$Q$96</f>
        <v>1952.8378669860331</v>
      </c>
      <c r="AL1954" s="261">
        <f>'Demand Response'!$R$96</f>
        <v>1952.8378669860335</v>
      </c>
      <c r="AM1954" s="261">
        <f>'Demand Response'!$S$96</f>
        <v>1952.8378669860329</v>
      </c>
      <c r="AN1954" s="261">
        <f>'Demand Response'!$T$96</f>
        <v>1952.8378669860326</v>
      </c>
    </row>
    <row r="1955" spans="1:40">
      <c r="A1955" s="95" t="s">
        <v>2265</v>
      </c>
      <c r="M1955" s="261"/>
      <c r="N1955" s="261"/>
      <c r="O1955" s="261"/>
      <c r="P1955" s="261"/>
      <c r="Q1955" s="261"/>
      <c r="R1955" s="261"/>
      <c r="S1955" s="261"/>
      <c r="T1955" s="261"/>
      <c r="U1955" s="261"/>
      <c r="V1955" s="261"/>
      <c r="W1955" s="261"/>
      <c r="X1955" s="261"/>
      <c r="Y1955" s="261"/>
      <c r="Z1955" s="261"/>
      <c r="AA1955" s="261"/>
      <c r="AB1955" s="261"/>
      <c r="AC1955" s="261"/>
      <c r="AD1955" s="261"/>
      <c r="AE1955" s="261">
        <f>'Demand Response'!$J$96</f>
        <v>5.3069715648508691</v>
      </c>
      <c r="AF1955" s="261">
        <f>'Demand Response'!$K$96</f>
        <v>24085.000359494406</v>
      </c>
      <c r="AG1955" s="261">
        <f>'Demand Response'!$L$96</f>
        <v>12913.847257431458</v>
      </c>
      <c r="AH1955" s="261">
        <f>'Demand Response'!$M$96</f>
        <v>12858.791008890541</v>
      </c>
      <c r="AI1955" s="261">
        <f>'Demand Response'!$N$96</f>
        <v>9021.9677365495845</v>
      </c>
      <c r="AJ1955" s="261">
        <f>'Demand Response'!$O$96</f>
        <v>7013.6058456412984</v>
      </c>
      <c r="AK1955" s="261">
        <f>'Demand Response'!$P$96</f>
        <v>5715.4975955300879</v>
      </c>
      <c r="AL1955" s="261">
        <f>'Demand Response'!$Q$96</f>
        <v>1952.8378669860331</v>
      </c>
      <c r="AM1955" s="261">
        <f>'Demand Response'!$R$96</f>
        <v>1952.8378669860335</v>
      </c>
      <c r="AN1955" s="261">
        <f>'Demand Response'!$S$96</f>
        <v>1952.8378669860329</v>
      </c>
    </row>
    <row r="1956" spans="1:40">
      <c r="A1956" s="95" t="s">
        <v>2266</v>
      </c>
      <c r="M1956" s="261"/>
      <c r="N1956" s="261"/>
      <c r="O1956" s="261"/>
      <c r="P1956" s="261"/>
      <c r="Q1956" s="261"/>
      <c r="R1956" s="261"/>
      <c r="S1956" s="261"/>
      <c r="T1956" s="261"/>
      <c r="U1956" s="261"/>
      <c r="V1956" s="261"/>
      <c r="W1956" s="261"/>
      <c r="X1956" s="261"/>
      <c r="Y1956" s="261"/>
      <c r="Z1956" s="261"/>
      <c r="AA1956" s="261"/>
      <c r="AB1956" s="261"/>
      <c r="AC1956" s="261"/>
      <c r="AD1956" s="261"/>
      <c r="AE1956" s="261"/>
      <c r="AF1956" s="261">
        <f>'Demand Response'!$J$96</f>
        <v>5.3069715648508691</v>
      </c>
      <c r="AG1956" s="261">
        <f>'Demand Response'!$K$96</f>
        <v>24085.000359494406</v>
      </c>
      <c r="AH1956" s="261">
        <f>'Demand Response'!$L$96</f>
        <v>12913.847257431458</v>
      </c>
      <c r="AI1956" s="261">
        <f>'Demand Response'!$M$96</f>
        <v>12858.791008890541</v>
      </c>
      <c r="AJ1956" s="261">
        <f>'Demand Response'!$N$96</f>
        <v>9021.9677365495845</v>
      </c>
      <c r="AK1956" s="261">
        <f>'Demand Response'!$O$96</f>
        <v>7013.6058456412984</v>
      </c>
      <c r="AL1956" s="261">
        <f>'Demand Response'!$P$96</f>
        <v>5715.4975955300879</v>
      </c>
      <c r="AM1956" s="261">
        <f>'Demand Response'!$Q$96</f>
        <v>1952.8378669860331</v>
      </c>
      <c r="AN1956" s="261">
        <f>'Demand Response'!$R$96</f>
        <v>1952.8378669860335</v>
      </c>
    </row>
    <row r="1957" spans="1:40">
      <c r="A1957" s="95" t="s">
        <v>3021</v>
      </c>
      <c r="M1957" s="261"/>
      <c r="N1957" s="261"/>
      <c r="O1957" s="261"/>
      <c r="P1957" s="261"/>
      <c r="Q1957" s="261"/>
      <c r="R1957" s="261"/>
      <c r="S1957" s="261"/>
      <c r="T1957" s="261"/>
      <c r="U1957" s="261"/>
      <c r="V1957" s="261"/>
      <c r="W1957" s="261"/>
      <c r="X1957" s="261"/>
      <c r="Y1957" s="261"/>
      <c r="Z1957" s="261"/>
      <c r="AA1957" s="261"/>
      <c r="AB1957" s="261"/>
      <c r="AC1957" s="261"/>
      <c r="AD1957" s="261"/>
      <c r="AE1957" s="261"/>
      <c r="AF1957" s="261"/>
      <c r="AG1957" s="261">
        <f>'Demand Response'!$J$96</f>
        <v>5.3069715648508691</v>
      </c>
      <c r="AH1957" s="261">
        <f>'Demand Response'!$K$96</f>
        <v>24085.000359494406</v>
      </c>
      <c r="AI1957" s="261">
        <f>'Demand Response'!$L$96</f>
        <v>12913.847257431458</v>
      </c>
      <c r="AJ1957" s="261">
        <f>'Demand Response'!$M$96</f>
        <v>12858.791008890541</v>
      </c>
      <c r="AK1957" s="261">
        <f>'Demand Response'!$N$96</f>
        <v>9021.9677365495845</v>
      </c>
      <c r="AL1957" s="261">
        <f>'Demand Response'!$O$96</f>
        <v>7013.6058456412984</v>
      </c>
      <c r="AM1957" s="261">
        <f>'Demand Response'!$P$96</f>
        <v>5715.4975955300879</v>
      </c>
      <c r="AN1957" s="261">
        <f>'Demand Response'!$Q$96</f>
        <v>1952.8378669860331</v>
      </c>
    </row>
    <row r="1958" spans="1:40">
      <c r="A1958" s="95" t="s">
        <v>3022</v>
      </c>
      <c r="M1958" s="261"/>
      <c r="N1958" s="261"/>
      <c r="O1958" s="261"/>
      <c r="P1958" s="261"/>
      <c r="Q1958" s="261"/>
      <c r="R1958" s="261"/>
      <c r="S1958" s="261"/>
      <c r="T1958" s="261"/>
      <c r="U1958" s="261"/>
      <c r="V1958" s="261"/>
      <c r="W1958" s="261"/>
      <c r="X1958" s="261"/>
      <c r="Y1958" s="261"/>
      <c r="Z1958" s="261"/>
      <c r="AA1958" s="261"/>
      <c r="AB1958" s="261"/>
      <c r="AC1958" s="261"/>
      <c r="AD1958" s="261"/>
      <c r="AE1958" s="261"/>
      <c r="AF1958" s="261"/>
      <c r="AG1958" s="261"/>
      <c r="AH1958" s="261">
        <f>'Demand Response'!$J$96</f>
        <v>5.3069715648508691</v>
      </c>
      <c r="AI1958" s="261">
        <f>'Demand Response'!$K$96</f>
        <v>24085.000359494406</v>
      </c>
      <c r="AJ1958" s="261">
        <f>'Demand Response'!$L$96</f>
        <v>12913.847257431458</v>
      </c>
      <c r="AK1958" s="261">
        <f>'Demand Response'!$M$96</f>
        <v>12858.791008890541</v>
      </c>
      <c r="AL1958" s="261">
        <f>'Demand Response'!$N$96</f>
        <v>9021.9677365495845</v>
      </c>
      <c r="AM1958" s="261">
        <f>'Demand Response'!$O$96</f>
        <v>7013.6058456412984</v>
      </c>
      <c r="AN1958" s="261">
        <f>'Demand Response'!$P$96</f>
        <v>5715.4975955300879</v>
      </c>
    </row>
    <row r="1959" spans="1:40">
      <c r="A1959" s="95" t="s">
        <v>3023</v>
      </c>
      <c r="M1959" s="261"/>
      <c r="N1959" s="261"/>
      <c r="O1959" s="261"/>
      <c r="P1959" s="261"/>
      <c r="Q1959" s="261"/>
      <c r="R1959" s="261"/>
      <c r="S1959" s="261"/>
      <c r="T1959" s="261"/>
      <c r="U1959" s="261"/>
      <c r="V1959" s="261"/>
      <c r="W1959" s="261"/>
      <c r="X1959" s="261"/>
      <c r="Y1959" s="261"/>
      <c r="Z1959" s="261"/>
      <c r="AA1959" s="261"/>
      <c r="AB1959" s="261"/>
      <c r="AC1959" s="261"/>
      <c r="AD1959" s="261"/>
      <c r="AE1959" s="261"/>
      <c r="AF1959" s="261"/>
      <c r="AG1959" s="261"/>
      <c r="AH1959" s="261"/>
      <c r="AI1959" s="261">
        <f>'Demand Response'!$J$96</f>
        <v>5.3069715648508691</v>
      </c>
      <c r="AJ1959" s="261">
        <f>'Demand Response'!$K$96</f>
        <v>24085.000359494406</v>
      </c>
      <c r="AK1959" s="261">
        <f>'Demand Response'!$L$96</f>
        <v>12913.847257431458</v>
      </c>
      <c r="AL1959" s="261">
        <f>'Demand Response'!$M$96</f>
        <v>12858.791008890541</v>
      </c>
      <c r="AM1959" s="261">
        <f>'Demand Response'!$N$96</f>
        <v>9021.9677365495845</v>
      </c>
      <c r="AN1959" s="261">
        <f>'Demand Response'!$O$96</f>
        <v>7013.6058456412984</v>
      </c>
    </row>
    <row r="1960" spans="1:40">
      <c r="A1960" s="95" t="s">
        <v>3024</v>
      </c>
      <c r="M1960" s="261"/>
      <c r="N1960" s="261"/>
      <c r="O1960" s="261"/>
      <c r="P1960" s="261"/>
      <c r="Q1960" s="261"/>
      <c r="R1960" s="261"/>
      <c r="S1960" s="261"/>
      <c r="T1960" s="261"/>
      <c r="U1960" s="261"/>
      <c r="V1960" s="261"/>
      <c r="W1960" s="261"/>
      <c r="X1960" s="261"/>
      <c r="Y1960" s="261"/>
      <c r="Z1960" s="261"/>
      <c r="AA1960" s="261"/>
      <c r="AB1960" s="261"/>
      <c r="AC1960" s="261"/>
      <c r="AD1960" s="261"/>
      <c r="AE1960" s="261"/>
      <c r="AF1960" s="261"/>
      <c r="AG1960" s="261"/>
      <c r="AH1960" s="261"/>
      <c r="AI1960" s="261"/>
      <c r="AJ1960" s="261">
        <f>'Demand Response'!$J$96</f>
        <v>5.3069715648508691</v>
      </c>
      <c r="AK1960" s="261">
        <f>'Demand Response'!$K$96</f>
        <v>24085.000359494406</v>
      </c>
      <c r="AL1960" s="261">
        <f>'Demand Response'!$L$96</f>
        <v>12913.847257431458</v>
      </c>
      <c r="AM1960" s="261">
        <f>'Demand Response'!$M$96</f>
        <v>12858.791008890541</v>
      </c>
      <c r="AN1960" s="261">
        <f>'Demand Response'!$N$96</f>
        <v>9021.9677365495845</v>
      </c>
    </row>
    <row r="1961" spans="1:40">
      <c r="A1961" s="95" t="s">
        <v>3025</v>
      </c>
      <c r="M1961" s="261"/>
      <c r="N1961" s="261"/>
      <c r="O1961" s="261"/>
      <c r="P1961" s="261"/>
      <c r="Q1961" s="261"/>
      <c r="R1961" s="261"/>
      <c r="S1961" s="261"/>
      <c r="T1961" s="261"/>
      <c r="U1961" s="261"/>
      <c r="V1961" s="261"/>
      <c r="W1961" s="261"/>
      <c r="X1961" s="261"/>
      <c r="Y1961" s="261"/>
      <c r="Z1961" s="261"/>
      <c r="AA1961" s="261"/>
      <c r="AB1961" s="261"/>
      <c r="AC1961" s="261"/>
      <c r="AD1961" s="261"/>
      <c r="AE1961" s="261"/>
      <c r="AF1961" s="261"/>
      <c r="AG1961" s="261"/>
      <c r="AH1961" s="261"/>
      <c r="AI1961" s="261"/>
      <c r="AJ1961" s="261"/>
      <c r="AK1961" s="261">
        <f>'Demand Response'!$J$96</f>
        <v>5.3069715648508691</v>
      </c>
      <c r="AL1961" s="261">
        <f>'Demand Response'!$K$96</f>
        <v>24085.000359494406</v>
      </c>
      <c r="AM1961" s="261">
        <f>'Demand Response'!$L$96</f>
        <v>12913.847257431458</v>
      </c>
      <c r="AN1961" s="261">
        <f>'Demand Response'!$M$96</f>
        <v>12858.791008890541</v>
      </c>
    </row>
    <row r="1962" spans="1:40">
      <c r="A1962" s="95" t="s">
        <v>3026</v>
      </c>
      <c r="M1962" s="261"/>
      <c r="N1962" s="261"/>
      <c r="O1962" s="261"/>
      <c r="P1962" s="261"/>
      <c r="Q1962" s="261"/>
      <c r="R1962" s="261"/>
      <c r="S1962" s="261"/>
      <c r="T1962" s="261"/>
      <c r="U1962" s="261"/>
      <c r="V1962" s="261"/>
      <c r="W1962" s="261"/>
      <c r="X1962" s="261"/>
      <c r="Y1962" s="261"/>
      <c r="Z1962" s="261"/>
      <c r="AA1962" s="261"/>
      <c r="AB1962" s="261"/>
      <c r="AC1962" s="261"/>
      <c r="AD1962" s="261"/>
      <c r="AE1962" s="261"/>
      <c r="AF1962" s="261"/>
      <c r="AG1962" s="261"/>
      <c r="AH1962" s="261"/>
      <c r="AI1962" s="261"/>
      <c r="AJ1962" s="261"/>
      <c r="AK1962" s="261"/>
      <c r="AL1962" s="261">
        <f>'Demand Response'!$J$96</f>
        <v>5.3069715648508691</v>
      </c>
      <c r="AM1962" s="261">
        <f>'Demand Response'!$K$96</f>
        <v>24085.000359494406</v>
      </c>
      <c r="AN1962" s="261">
        <f>'Demand Response'!$L$96</f>
        <v>12913.847257431458</v>
      </c>
    </row>
    <row r="1963" spans="1:40">
      <c r="A1963" s="95" t="s">
        <v>3027</v>
      </c>
      <c r="M1963" s="261"/>
      <c r="N1963" s="261"/>
      <c r="O1963" s="261"/>
      <c r="P1963" s="261"/>
      <c r="Q1963" s="261"/>
      <c r="R1963" s="261"/>
      <c r="S1963" s="261"/>
      <c r="T1963" s="261"/>
      <c r="U1963" s="261"/>
      <c r="V1963" s="261"/>
      <c r="W1963" s="261"/>
      <c r="X1963" s="261"/>
      <c r="Y1963" s="261"/>
      <c r="Z1963" s="261"/>
      <c r="AA1963" s="261"/>
      <c r="AB1963" s="261"/>
      <c r="AC1963" s="261"/>
      <c r="AD1963" s="261"/>
      <c r="AE1963" s="261"/>
      <c r="AF1963" s="261"/>
      <c r="AG1963" s="261"/>
      <c r="AH1963" s="261"/>
      <c r="AI1963" s="261"/>
      <c r="AJ1963" s="261"/>
      <c r="AK1963" s="261"/>
      <c r="AL1963" s="261"/>
      <c r="AM1963" s="261">
        <f>'Demand Response'!$J$96</f>
        <v>5.3069715648508691</v>
      </c>
      <c r="AN1963" s="261">
        <f>'Demand Response'!$K$96</f>
        <v>24085.000359494406</v>
      </c>
    </row>
    <row r="1964" spans="1:40">
      <c r="A1964" s="545" t="s">
        <v>3028</v>
      </c>
      <c r="M1964" s="261"/>
      <c r="N1964" s="261"/>
      <c r="O1964" s="261"/>
      <c r="P1964" s="261"/>
      <c r="Q1964" s="261"/>
      <c r="R1964" s="261"/>
      <c r="S1964" s="261"/>
      <c r="T1964" s="261"/>
      <c r="U1964" s="261"/>
      <c r="V1964" s="261"/>
      <c r="W1964" s="261"/>
      <c r="X1964" s="261"/>
      <c r="Y1964" s="261"/>
      <c r="Z1964" s="261"/>
      <c r="AA1964" s="261"/>
      <c r="AB1964" s="261"/>
      <c r="AC1964" s="261"/>
      <c r="AD1964" s="261"/>
      <c r="AE1964" s="261"/>
      <c r="AF1964" s="261"/>
      <c r="AG1964" s="261"/>
      <c r="AH1964" s="261"/>
      <c r="AI1964" s="261"/>
      <c r="AJ1964" s="261"/>
      <c r="AK1964" s="261"/>
      <c r="AL1964" s="261"/>
      <c r="AM1964" s="261"/>
      <c r="AN1964" s="261">
        <f>'Demand Response'!$J$96</f>
        <v>5.3069715648508691</v>
      </c>
    </row>
    <row r="1965" spans="1:40">
      <c r="A1965" s="144" t="s">
        <v>1265</v>
      </c>
      <c r="M1965" s="261"/>
      <c r="N1965" s="261"/>
      <c r="O1965" s="261">
        <f>'Demand Response'!$J$97</f>
        <v>28.869925312788723</v>
      </c>
      <c r="P1965" s="261">
        <f>'Demand Response'!$K$97</f>
        <v>6183.9865787891049</v>
      </c>
      <c r="Q1965" s="261">
        <f>'Demand Response'!$L$97</f>
        <v>4895.2495918097384</v>
      </c>
      <c r="R1965" s="261">
        <f>'Demand Response'!$M$97</f>
        <v>4712.3475583655227</v>
      </c>
      <c r="S1965" s="261">
        <f>'Demand Response'!$N$97</f>
        <v>4078.0547042830608</v>
      </c>
      <c r="T1965" s="261">
        <f>'Demand Response'!$O$97</f>
        <v>3708.3413985194243</v>
      </c>
      <c r="U1965" s="261">
        <f>'Demand Response'!$P$97</f>
        <v>3462.8227905834856</v>
      </c>
      <c r="V1965" s="261">
        <f>'Demand Response'!$Q$97</f>
        <v>2707.6024486357574</v>
      </c>
      <c r="W1965" s="261">
        <f>'Demand Response'!$R$97</f>
        <v>2649.6969637111479</v>
      </c>
      <c r="X1965" s="261">
        <f>'Demand Response'!$S$97</f>
        <v>2603.5370789207273</v>
      </c>
      <c r="Y1965" s="261">
        <f>'Demand Response'!$T$97</f>
        <v>2565.6071926283489</v>
      </c>
      <c r="Z1965" s="261">
        <f>'Demand Response'!$U$97</f>
        <v>2533.902970249479</v>
      </c>
      <c r="AA1965" s="261">
        <f>'Demand Response'!$V$97</f>
        <v>2507.1717664125117</v>
      </c>
      <c r="AB1965" s="261">
        <f>'Demand Response'!$W$97</f>
        <v>2484.0951436228625</v>
      </c>
      <c r="AC1965" s="261">
        <f>'Demand Response'!$X$97</f>
        <v>2288.7549500737032</v>
      </c>
      <c r="AD1965" s="261">
        <f>'Demand Response'!$Y$97</f>
        <v>2193.9704018679527</v>
      </c>
      <c r="AE1965" s="261">
        <f>'Demand Response'!$Z$97</f>
        <v>2193.1299484512474</v>
      </c>
      <c r="AF1965" s="261">
        <f>'Demand Response'!$AA$97</f>
        <v>2192.3931223431823</v>
      </c>
      <c r="AG1965" s="261">
        <f>'Demand Response'!$AB$97</f>
        <v>2191.6565437866652</v>
      </c>
      <c r="AH1965" s="261">
        <f>'Demand Response'!$AC$97</f>
        <v>2190.9202126985265</v>
      </c>
      <c r="AI1965" s="261">
        <f>'Demand Response'!$AD$97</f>
        <v>2190.1841289956237</v>
      </c>
      <c r="AJ1965" s="261">
        <f>'Demand Response'!$AE$97</f>
        <v>2189.4482925948428</v>
      </c>
      <c r="AK1965" s="261">
        <f>'Demand Response'!$AF$97</f>
        <v>2188.7127034130976</v>
      </c>
      <c r="AL1965" s="261">
        <f>'Demand Response'!$AG$97</f>
        <v>2187.9773613673301</v>
      </c>
      <c r="AM1965" s="261">
        <f>'Demand Response'!$AH$97</f>
        <v>2187.9773613673301</v>
      </c>
      <c r="AN1965" s="261">
        <f>'Demand Response'!$AI$97</f>
        <v>2187.9773613673301</v>
      </c>
    </row>
    <row r="1966" spans="1:40">
      <c r="A1966" s="144" t="s">
        <v>1266</v>
      </c>
      <c r="M1966" s="261"/>
      <c r="N1966" s="261"/>
      <c r="O1966" s="261"/>
      <c r="P1966" s="261">
        <f>'Demand Response'!$J$97</f>
        <v>28.869925312788723</v>
      </c>
      <c r="Q1966" s="261">
        <f>'Demand Response'!$K$97</f>
        <v>6183.9865787891049</v>
      </c>
      <c r="R1966" s="261">
        <f>'Demand Response'!$L$97</f>
        <v>4895.2495918097384</v>
      </c>
      <c r="S1966" s="261">
        <f>'Demand Response'!$M$97</f>
        <v>4712.3475583655227</v>
      </c>
      <c r="T1966" s="261">
        <f>'Demand Response'!$N$97</f>
        <v>4078.0547042830608</v>
      </c>
      <c r="U1966" s="261">
        <f>'Demand Response'!$O$97</f>
        <v>3708.3413985194243</v>
      </c>
      <c r="V1966" s="261">
        <f>'Demand Response'!$P$97</f>
        <v>3462.8227905834856</v>
      </c>
      <c r="W1966" s="261">
        <f>'Demand Response'!$Q$97</f>
        <v>2707.6024486357574</v>
      </c>
      <c r="X1966" s="261">
        <f>'Demand Response'!$R$97</f>
        <v>2649.6969637111479</v>
      </c>
      <c r="Y1966" s="261">
        <f>'Demand Response'!$S$97</f>
        <v>2603.5370789207273</v>
      </c>
      <c r="Z1966" s="261">
        <f>'Demand Response'!$T$97</f>
        <v>2565.6071926283489</v>
      </c>
      <c r="AA1966" s="261">
        <f>'Demand Response'!$U$97</f>
        <v>2533.902970249479</v>
      </c>
      <c r="AB1966" s="261">
        <f>'Demand Response'!$V$97</f>
        <v>2507.1717664125117</v>
      </c>
      <c r="AC1966" s="261">
        <f>'Demand Response'!$W$97</f>
        <v>2484.0951436228625</v>
      </c>
      <c r="AD1966" s="261">
        <f>'Demand Response'!$X$97</f>
        <v>2288.7549500737032</v>
      </c>
      <c r="AE1966" s="261">
        <f>'Demand Response'!$Y$97</f>
        <v>2193.9704018679527</v>
      </c>
      <c r="AF1966" s="261">
        <f>'Demand Response'!$Z$97</f>
        <v>2193.1299484512474</v>
      </c>
      <c r="AG1966" s="261">
        <f>'Demand Response'!$AA$97</f>
        <v>2192.3931223431823</v>
      </c>
      <c r="AH1966" s="261">
        <f>'Demand Response'!$AB$97</f>
        <v>2191.6565437866652</v>
      </c>
      <c r="AI1966" s="261">
        <f>'Demand Response'!$AC$97</f>
        <v>2190.9202126985265</v>
      </c>
      <c r="AJ1966" s="261">
        <f>'Demand Response'!$AD$97</f>
        <v>2190.1841289956237</v>
      </c>
      <c r="AK1966" s="261">
        <f>'Demand Response'!$AE$97</f>
        <v>2189.4482925948428</v>
      </c>
      <c r="AL1966" s="261">
        <f>'Demand Response'!$AF$97</f>
        <v>2188.7127034130976</v>
      </c>
      <c r="AM1966" s="261">
        <f>'Demand Response'!$AG$97</f>
        <v>2187.9773613673301</v>
      </c>
      <c r="AN1966" s="261">
        <f>'Demand Response'!$AH$97</f>
        <v>2187.9773613673301</v>
      </c>
    </row>
    <row r="1967" spans="1:40">
      <c r="A1967" s="144" t="s">
        <v>1267</v>
      </c>
      <c r="M1967" s="261"/>
      <c r="N1967" s="261"/>
      <c r="O1967" s="261"/>
      <c r="P1967" s="261"/>
      <c r="Q1967" s="261">
        <f>'Demand Response'!$J$97</f>
        <v>28.869925312788723</v>
      </c>
      <c r="R1967" s="261">
        <f>'Demand Response'!$K$97</f>
        <v>6183.9865787891049</v>
      </c>
      <c r="S1967" s="261">
        <f>'Demand Response'!$L$97</f>
        <v>4895.2495918097384</v>
      </c>
      <c r="T1967" s="261">
        <f>'Demand Response'!$M$97</f>
        <v>4712.3475583655227</v>
      </c>
      <c r="U1967" s="261">
        <f>'Demand Response'!$N$97</f>
        <v>4078.0547042830608</v>
      </c>
      <c r="V1967" s="261">
        <f>'Demand Response'!$O$97</f>
        <v>3708.3413985194243</v>
      </c>
      <c r="W1967" s="261">
        <f>'Demand Response'!$P$97</f>
        <v>3462.8227905834856</v>
      </c>
      <c r="X1967" s="261">
        <f>'Demand Response'!$Q$97</f>
        <v>2707.6024486357574</v>
      </c>
      <c r="Y1967" s="261">
        <f>'Demand Response'!$R$97</f>
        <v>2649.6969637111479</v>
      </c>
      <c r="Z1967" s="261">
        <f>'Demand Response'!$S$97</f>
        <v>2603.5370789207273</v>
      </c>
      <c r="AA1967" s="261">
        <f>'Demand Response'!$T$97</f>
        <v>2565.6071926283489</v>
      </c>
      <c r="AB1967" s="261">
        <f>'Demand Response'!$U$97</f>
        <v>2533.902970249479</v>
      </c>
      <c r="AC1967" s="261">
        <f>'Demand Response'!$V$97</f>
        <v>2507.1717664125117</v>
      </c>
      <c r="AD1967" s="261">
        <f>'Demand Response'!$W$97</f>
        <v>2484.0951436228625</v>
      </c>
      <c r="AE1967" s="261">
        <f>'Demand Response'!$X$97</f>
        <v>2288.7549500737032</v>
      </c>
      <c r="AF1967" s="261">
        <f>'Demand Response'!$Y$97</f>
        <v>2193.9704018679527</v>
      </c>
      <c r="AG1967" s="261">
        <f>'Demand Response'!$Z$97</f>
        <v>2193.1299484512474</v>
      </c>
      <c r="AH1967" s="261">
        <f>'Demand Response'!$AA$97</f>
        <v>2192.3931223431823</v>
      </c>
      <c r="AI1967" s="261">
        <f>'Demand Response'!$AB$97</f>
        <v>2191.6565437866652</v>
      </c>
      <c r="AJ1967" s="261">
        <f>'Demand Response'!$AC$97</f>
        <v>2190.9202126985265</v>
      </c>
      <c r="AK1967" s="261">
        <f>'Demand Response'!$AD$97</f>
        <v>2190.1841289956237</v>
      </c>
      <c r="AL1967" s="261">
        <f>'Demand Response'!$AE$97</f>
        <v>2189.4482925948428</v>
      </c>
      <c r="AM1967" s="261">
        <f>'Demand Response'!$AF$97</f>
        <v>2188.7127034130976</v>
      </c>
      <c r="AN1967" s="261">
        <f>'Demand Response'!$AG$97</f>
        <v>2187.9773613673301</v>
      </c>
    </row>
    <row r="1968" spans="1:40">
      <c r="A1968" s="144" t="s">
        <v>1268</v>
      </c>
      <c r="M1968" s="261"/>
      <c r="N1968" s="261"/>
      <c r="O1968" s="261"/>
      <c r="P1968" s="261"/>
      <c r="Q1968" s="261"/>
      <c r="R1968" s="261">
        <f>'Demand Response'!$J$97</f>
        <v>28.869925312788723</v>
      </c>
      <c r="S1968" s="261">
        <f>'Demand Response'!$K$97</f>
        <v>6183.9865787891049</v>
      </c>
      <c r="T1968" s="261">
        <f>'Demand Response'!$L$97</f>
        <v>4895.2495918097384</v>
      </c>
      <c r="U1968" s="261">
        <f>'Demand Response'!$M$97</f>
        <v>4712.3475583655227</v>
      </c>
      <c r="V1968" s="261">
        <f>'Demand Response'!$N$97</f>
        <v>4078.0547042830608</v>
      </c>
      <c r="W1968" s="261">
        <f>'Demand Response'!$O$97</f>
        <v>3708.3413985194243</v>
      </c>
      <c r="X1968" s="261">
        <f>'Demand Response'!$P$97</f>
        <v>3462.8227905834856</v>
      </c>
      <c r="Y1968" s="261">
        <f>'Demand Response'!$Q$97</f>
        <v>2707.6024486357574</v>
      </c>
      <c r="Z1968" s="261">
        <f>'Demand Response'!$R$97</f>
        <v>2649.6969637111479</v>
      </c>
      <c r="AA1968" s="261">
        <f>'Demand Response'!$S$97</f>
        <v>2603.5370789207273</v>
      </c>
      <c r="AB1968" s="261">
        <f>'Demand Response'!$T$97</f>
        <v>2565.6071926283489</v>
      </c>
      <c r="AC1968" s="261">
        <f>'Demand Response'!$U$97</f>
        <v>2533.902970249479</v>
      </c>
      <c r="AD1968" s="261">
        <f>'Demand Response'!$V$97</f>
        <v>2507.1717664125117</v>
      </c>
      <c r="AE1968" s="261">
        <f>'Demand Response'!$W$97</f>
        <v>2484.0951436228625</v>
      </c>
      <c r="AF1968" s="261">
        <f>'Demand Response'!$X$97</f>
        <v>2288.7549500737032</v>
      </c>
      <c r="AG1968" s="261">
        <f>'Demand Response'!$Y$97</f>
        <v>2193.9704018679527</v>
      </c>
      <c r="AH1968" s="261">
        <f>'Demand Response'!$Z$97</f>
        <v>2193.1299484512474</v>
      </c>
      <c r="AI1968" s="261">
        <f>'Demand Response'!$AA$97</f>
        <v>2192.3931223431823</v>
      </c>
      <c r="AJ1968" s="261">
        <f>'Demand Response'!$AB$97</f>
        <v>2191.6565437866652</v>
      </c>
      <c r="AK1968" s="261">
        <f>'Demand Response'!$AC$97</f>
        <v>2190.9202126985265</v>
      </c>
      <c r="AL1968" s="261">
        <f>'Demand Response'!$AD$97</f>
        <v>2190.1841289956237</v>
      </c>
      <c r="AM1968" s="261">
        <f>'Demand Response'!$AE$97</f>
        <v>2189.4482925948428</v>
      </c>
      <c r="AN1968" s="261">
        <f>'Demand Response'!$AF$97</f>
        <v>2188.7127034130976</v>
      </c>
    </row>
    <row r="1969" spans="1:40">
      <c r="A1969" s="144" t="s">
        <v>2267</v>
      </c>
      <c r="M1969" s="261"/>
      <c r="N1969" s="261"/>
      <c r="O1969" s="261"/>
      <c r="P1969" s="261"/>
      <c r="Q1969" s="261"/>
      <c r="R1969" s="261"/>
      <c r="S1969" s="261">
        <f>'Demand Response'!$J$97</f>
        <v>28.869925312788723</v>
      </c>
      <c r="T1969" s="261">
        <f>'Demand Response'!$K$97</f>
        <v>6183.9865787891049</v>
      </c>
      <c r="U1969" s="261">
        <f>'Demand Response'!$L$97</f>
        <v>4895.2495918097384</v>
      </c>
      <c r="V1969" s="261">
        <f>'Demand Response'!$M$97</f>
        <v>4712.3475583655227</v>
      </c>
      <c r="W1969" s="261">
        <f>'Demand Response'!$N$97</f>
        <v>4078.0547042830608</v>
      </c>
      <c r="X1969" s="261">
        <f>'Demand Response'!$O$97</f>
        <v>3708.3413985194243</v>
      </c>
      <c r="Y1969" s="261">
        <f>'Demand Response'!$P$97</f>
        <v>3462.8227905834856</v>
      </c>
      <c r="Z1969" s="261">
        <f>'Demand Response'!$Q$97</f>
        <v>2707.6024486357574</v>
      </c>
      <c r="AA1969" s="261">
        <f>'Demand Response'!$R$97</f>
        <v>2649.6969637111479</v>
      </c>
      <c r="AB1969" s="261">
        <f>'Demand Response'!$S$97</f>
        <v>2603.5370789207273</v>
      </c>
      <c r="AC1969" s="261">
        <f>'Demand Response'!$T$97</f>
        <v>2565.6071926283489</v>
      </c>
      <c r="AD1969" s="261">
        <f>'Demand Response'!$U$97</f>
        <v>2533.902970249479</v>
      </c>
      <c r="AE1969" s="261">
        <f>'Demand Response'!$V$97</f>
        <v>2507.1717664125117</v>
      </c>
      <c r="AF1969" s="261">
        <f>'Demand Response'!$W$97</f>
        <v>2484.0951436228625</v>
      </c>
      <c r="AG1969" s="261">
        <f>'Demand Response'!$X$97</f>
        <v>2288.7549500737032</v>
      </c>
      <c r="AH1969" s="261">
        <f>'Demand Response'!$Y$97</f>
        <v>2193.9704018679527</v>
      </c>
      <c r="AI1969" s="261">
        <f>'Demand Response'!$Z$97</f>
        <v>2193.1299484512474</v>
      </c>
      <c r="AJ1969" s="261">
        <f>'Demand Response'!$AA$97</f>
        <v>2192.3931223431823</v>
      </c>
      <c r="AK1969" s="261">
        <f>'Demand Response'!$AB$97</f>
        <v>2191.6565437866652</v>
      </c>
      <c r="AL1969" s="261">
        <f>'Demand Response'!$AC$97</f>
        <v>2190.9202126985265</v>
      </c>
      <c r="AM1969" s="261">
        <f>'Demand Response'!$AD$97</f>
        <v>2190.1841289956237</v>
      </c>
      <c r="AN1969" s="261">
        <f>'Demand Response'!$AE$97</f>
        <v>2189.4482925948428</v>
      </c>
    </row>
    <row r="1970" spans="1:40">
      <c r="A1970" s="95" t="s">
        <v>2268</v>
      </c>
      <c r="M1970" s="261"/>
      <c r="N1970" s="261"/>
      <c r="O1970" s="261"/>
      <c r="P1970" s="261"/>
      <c r="Q1970" s="261"/>
      <c r="R1970" s="261"/>
      <c r="S1970" s="261"/>
      <c r="T1970" s="261">
        <f>'Demand Response'!$J$97</f>
        <v>28.869925312788723</v>
      </c>
      <c r="U1970" s="261">
        <f>'Demand Response'!$K$97</f>
        <v>6183.9865787891049</v>
      </c>
      <c r="V1970" s="261">
        <f>'Demand Response'!$L$97</f>
        <v>4895.2495918097384</v>
      </c>
      <c r="W1970" s="261">
        <f>'Demand Response'!$M$97</f>
        <v>4712.3475583655227</v>
      </c>
      <c r="X1970" s="261">
        <f>'Demand Response'!$N$97</f>
        <v>4078.0547042830608</v>
      </c>
      <c r="Y1970" s="261">
        <f>'Demand Response'!$O$97</f>
        <v>3708.3413985194243</v>
      </c>
      <c r="Z1970" s="261">
        <f>'Demand Response'!$P$97</f>
        <v>3462.8227905834856</v>
      </c>
      <c r="AA1970" s="261">
        <f>'Demand Response'!$Q$97</f>
        <v>2707.6024486357574</v>
      </c>
      <c r="AB1970" s="261">
        <f>'Demand Response'!$R$97</f>
        <v>2649.6969637111479</v>
      </c>
      <c r="AC1970" s="261">
        <f>'Demand Response'!$S$97</f>
        <v>2603.5370789207273</v>
      </c>
      <c r="AD1970" s="261">
        <f>'Demand Response'!$T$97</f>
        <v>2565.6071926283489</v>
      </c>
      <c r="AE1970" s="261">
        <f>'Demand Response'!$U$97</f>
        <v>2533.902970249479</v>
      </c>
      <c r="AF1970" s="261">
        <f>'Demand Response'!$V$97</f>
        <v>2507.1717664125117</v>
      </c>
      <c r="AG1970" s="261">
        <f>'Demand Response'!$W$97</f>
        <v>2484.0951436228625</v>
      </c>
      <c r="AH1970" s="261">
        <f>'Demand Response'!$X$97</f>
        <v>2288.7549500737032</v>
      </c>
      <c r="AI1970" s="261">
        <f>'Demand Response'!$Y$97</f>
        <v>2193.9704018679527</v>
      </c>
      <c r="AJ1970" s="261">
        <f>'Demand Response'!$Z$97</f>
        <v>2193.1299484512474</v>
      </c>
      <c r="AK1970" s="261">
        <f>'Demand Response'!$AA$97</f>
        <v>2192.3931223431823</v>
      </c>
      <c r="AL1970" s="261">
        <f>'Demand Response'!$AB$97</f>
        <v>2191.6565437866652</v>
      </c>
      <c r="AM1970" s="261">
        <f>'Demand Response'!$AC$97</f>
        <v>2190.9202126985265</v>
      </c>
      <c r="AN1970" s="261">
        <f>'Demand Response'!$AD$97</f>
        <v>2190.1841289956237</v>
      </c>
    </row>
    <row r="1971" spans="1:40">
      <c r="A1971" s="95" t="s">
        <v>2269</v>
      </c>
      <c r="M1971" s="261"/>
      <c r="N1971" s="261"/>
      <c r="O1971" s="261"/>
      <c r="P1971" s="261"/>
      <c r="Q1971" s="261"/>
      <c r="R1971" s="261"/>
      <c r="S1971" s="261"/>
      <c r="T1971" s="261"/>
      <c r="U1971" s="261">
        <f>'Demand Response'!$J$97</f>
        <v>28.869925312788723</v>
      </c>
      <c r="V1971" s="261">
        <f>'Demand Response'!$K$97</f>
        <v>6183.9865787891049</v>
      </c>
      <c r="W1971" s="261">
        <f>'Demand Response'!$L$97</f>
        <v>4895.2495918097384</v>
      </c>
      <c r="X1971" s="261">
        <f>'Demand Response'!$M$97</f>
        <v>4712.3475583655227</v>
      </c>
      <c r="Y1971" s="261">
        <f>'Demand Response'!$N$97</f>
        <v>4078.0547042830608</v>
      </c>
      <c r="Z1971" s="261">
        <f>'Demand Response'!$O$97</f>
        <v>3708.3413985194243</v>
      </c>
      <c r="AA1971" s="261">
        <f>'Demand Response'!$P$97</f>
        <v>3462.8227905834856</v>
      </c>
      <c r="AB1971" s="261">
        <f>'Demand Response'!$Q$97</f>
        <v>2707.6024486357574</v>
      </c>
      <c r="AC1971" s="261">
        <f>'Demand Response'!$R$97</f>
        <v>2649.6969637111479</v>
      </c>
      <c r="AD1971" s="261">
        <f>'Demand Response'!$S$97</f>
        <v>2603.5370789207273</v>
      </c>
      <c r="AE1971" s="261">
        <f>'Demand Response'!$T$97</f>
        <v>2565.6071926283489</v>
      </c>
      <c r="AF1971" s="261">
        <f>'Demand Response'!$U$97</f>
        <v>2533.902970249479</v>
      </c>
      <c r="AG1971" s="261">
        <f>'Demand Response'!$V$97</f>
        <v>2507.1717664125117</v>
      </c>
      <c r="AH1971" s="261">
        <f>'Demand Response'!$W$97</f>
        <v>2484.0951436228625</v>
      </c>
      <c r="AI1971" s="261">
        <f>'Demand Response'!$X$97</f>
        <v>2288.7549500737032</v>
      </c>
      <c r="AJ1971" s="261">
        <f>'Demand Response'!$Y$97</f>
        <v>2193.9704018679527</v>
      </c>
      <c r="AK1971" s="261">
        <f>'Demand Response'!$Z$97</f>
        <v>2193.1299484512474</v>
      </c>
      <c r="AL1971" s="261">
        <f>'Demand Response'!$AA$97</f>
        <v>2192.3931223431823</v>
      </c>
      <c r="AM1971" s="261">
        <f>'Demand Response'!$AB$97</f>
        <v>2191.6565437866652</v>
      </c>
      <c r="AN1971" s="261">
        <f>'Demand Response'!$AC$97</f>
        <v>2190.9202126985265</v>
      </c>
    </row>
    <row r="1972" spans="1:40">
      <c r="A1972" s="95" t="s">
        <v>2270</v>
      </c>
      <c r="M1972" s="261"/>
      <c r="N1972" s="261"/>
      <c r="O1972" s="261"/>
      <c r="P1972" s="261"/>
      <c r="Q1972" s="261"/>
      <c r="R1972" s="261"/>
      <c r="S1972" s="261"/>
      <c r="T1972" s="261"/>
      <c r="U1972" s="261"/>
      <c r="V1972" s="261">
        <f>'Demand Response'!$J$97</f>
        <v>28.869925312788723</v>
      </c>
      <c r="W1972" s="261">
        <f>'Demand Response'!$K$97</f>
        <v>6183.9865787891049</v>
      </c>
      <c r="X1972" s="261">
        <f>'Demand Response'!$L$97</f>
        <v>4895.2495918097384</v>
      </c>
      <c r="Y1972" s="261">
        <f>'Demand Response'!$M$97</f>
        <v>4712.3475583655227</v>
      </c>
      <c r="Z1972" s="261">
        <f>'Demand Response'!$N$97</f>
        <v>4078.0547042830608</v>
      </c>
      <c r="AA1972" s="261">
        <f>'Demand Response'!$O$97</f>
        <v>3708.3413985194243</v>
      </c>
      <c r="AB1972" s="261">
        <f>'Demand Response'!$P$97</f>
        <v>3462.8227905834856</v>
      </c>
      <c r="AC1972" s="261">
        <f>'Demand Response'!$Q$97</f>
        <v>2707.6024486357574</v>
      </c>
      <c r="AD1972" s="261">
        <f>'Demand Response'!$R$97</f>
        <v>2649.6969637111479</v>
      </c>
      <c r="AE1972" s="261">
        <f>'Demand Response'!$S$97</f>
        <v>2603.5370789207273</v>
      </c>
      <c r="AF1972" s="261">
        <f>'Demand Response'!$T$97</f>
        <v>2565.6071926283489</v>
      </c>
      <c r="AG1972" s="261">
        <f>'Demand Response'!$U$97</f>
        <v>2533.902970249479</v>
      </c>
      <c r="AH1972" s="261">
        <f>'Demand Response'!$V$97</f>
        <v>2507.1717664125117</v>
      </c>
      <c r="AI1972" s="261">
        <f>'Demand Response'!$W$97</f>
        <v>2484.0951436228625</v>
      </c>
      <c r="AJ1972" s="261">
        <f>'Demand Response'!$X$97</f>
        <v>2288.7549500737032</v>
      </c>
      <c r="AK1972" s="261">
        <f>'Demand Response'!$Y$97</f>
        <v>2193.9704018679527</v>
      </c>
      <c r="AL1972" s="261">
        <f>'Demand Response'!$Z$97</f>
        <v>2193.1299484512474</v>
      </c>
      <c r="AM1972" s="261">
        <f>'Demand Response'!$AA$97</f>
        <v>2192.3931223431823</v>
      </c>
      <c r="AN1972" s="261">
        <f>'Demand Response'!$AB$97</f>
        <v>2191.6565437866652</v>
      </c>
    </row>
    <row r="1973" spans="1:40">
      <c r="A1973" s="95" t="s">
        <v>2271</v>
      </c>
      <c r="M1973" s="261"/>
      <c r="N1973" s="261"/>
      <c r="O1973" s="261"/>
      <c r="P1973" s="261"/>
      <c r="Q1973" s="261"/>
      <c r="R1973" s="261"/>
      <c r="S1973" s="261"/>
      <c r="T1973" s="261"/>
      <c r="U1973" s="261"/>
      <c r="V1973" s="261"/>
      <c r="W1973" s="261">
        <f>'Demand Response'!$J$97</f>
        <v>28.869925312788723</v>
      </c>
      <c r="X1973" s="261">
        <f>'Demand Response'!$K$97</f>
        <v>6183.9865787891049</v>
      </c>
      <c r="Y1973" s="261">
        <f>'Demand Response'!$L$97</f>
        <v>4895.2495918097384</v>
      </c>
      <c r="Z1973" s="261">
        <f>'Demand Response'!$M$97</f>
        <v>4712.3475583655227</v>
      </c>
      <c r="AA1973" s="261">
        <f>'Demand Response'!$N$97</f>
        <v>4078.0547042830608</v>
      </c>
      <c r="AB1973" s="261">
        <f>'Demand Response'!$O$97</f>
        <v>3708.3413985194243</v>
      </c>
      <c r="AC1973" s="261">
        <f>'Demand Response'!$P$97</f>
        <v>3462.8227905834856</v>
      </c>
      <c r="AD1973" s="261">
        <f>'Demand Response'!$Q$97</f>
        <v>2707.6024486357574</v>
      </c>
      <c r="AE1973" s="261">
        <f>'Demand Response'!$R$97</f>
        <v>2649.6969637111479</v>
      </c>
      <c r="AF1973" s="261">
        <f>'Demand Response'!$S$97</f>
        <v>2603.5370789207273</v>
      </c>
      <c r="AG1973" s="261">
        <f>'Demand Response'!$T$97</f>
        <v>2565.6071926283489</v>
      </c>
      <c r="AH1973" s="261">
        <f>'Demand Response'!$U$97</f>
        <v>2533.902970249479</v>
      </c>
      <c r="AI1973" s="261">
        <f>'Demand Response'!$V$97</f>
        <v>2507.1717664125117</v>
      </c>
      <c r="AJ1973" s="261">
        <f>'Demand Response'!$W$97</f>
        <v>2484.0951436228625</v>
      </c>
      <c r="AK1973" s="261">
        <f>'Demand Response'!$X$97</f>
        <v>2288.7549500737032</v>
      </c>
      <c r="AL1973" s="261">
        <f>'Demand Response'!$Y$97</f>
        <v>2193.9704018679527</v>
      </c>
      <c r="AM1973" s="261">
        <f>'Demand Response'!$Z$97</f>
        <v>2193.1299484512474</v>
      </c>
      <c r="AN1973" s="261">
        <f>'Demand Response'!$AA$97</f>
        <v>2192.3931223431823</v>
      </c>
    </row>
    <row r="1974" spans="1:40">
      <c r="A1974" s="95" t="s">
        <v>2272</v>
      </c>
      <c r="M1974" s="261"/>
      <c r="N1974" s="261"/>
      <c r="O1974" s="261"/>
      <c r="P1974" s="261"/>
      <c r="Q1974" s="261"/>
      <c r="R1974" s="261"/>
      <c r="S1974" s="261"/>
      <c r="T1974" s="261"/>
      <c r="U1974" s="261"/>
      <c r="V1974" s="261"/>
      <c r="W1974" s="261"/>
      <c r="X1974" s="261">
        <f>'Demand Response'!$J$97</f>
        <v>28.869925312788723</v>
      </c>
      <c r="Y1974" s="261">
        <f>'Demand Response'!$K$97</f>
        <v>6183.9865787891049</v>
      </c>
      <c r="Z1974" s="261">
        <f>'Demand Response'!$L$97</f>
        <v>4895.2495918097384</v>
      </c>
      <c r="AA1974" s="261">
        <f>'Demand Response'!$M$97</f>
        <v>4712.3475583655227</v>
      </c>
      <c r="AB1974" s="261">
        <f>'Demand Response'!$N$97</f>
        <v>4078.0547042830608</v>
      </c>
      <c r="AC1974" s="261">
        <f>'Demand Response'!$O$97</f>
        <v>3708.3413985194243</v>
      </c>
      <c r="AD1974" s="261">
        <f>'Demand Response'!$P$97</f>
        <v>3462.8227905834856</v>
      </c>
      <c r="AE1974" s="261">
        <f>'Demand Response'!$Q$97</f>
        <v>2707.6024486357574</v>
      </c>
      <c r="AF1974" s="261">
        <f>'Demand Response'!$R$97</f>
        <v>2649.6969637111479</v>
      </c>
      <c r="AG1974" s="261">
        <f>'Demand Response'!$S$97</f>
        <v>2603.5370789207273</v>
      </c>
      <c r="AH1974" s="261">
        <f>'Demand Response'!$T$97</f>
        <v>2565.6071926283489</v>
      </c>
      <c r="AI1974" s="261">
        <f>'Demand Response'!$U$97</f>
        <v>2533.902970249479</v>
      </c>
      <c r="AJ1974" s="261">
        <f>'Demand Response'!$V$97</f>
        <v>2507.1717664125117</v>
      </c>
      <c r="AK1974" s="261">
        <f>'Demand Response'!$W$97</f>
        <v>2484.0951436228625</v>
      </c>
      <c r="AL1974" s="261">
        <f>'Demand Response'!$X$97</f>
        <v>2288.7549500737032</v>
      </c>
      <c r="AM1974" s="261">
        <f>'Demand Response'!$Y$97</f>
        <v>2193.9704018679527</v>
      </c>
      <c r="AN1974" s="261">
        <f>'Demand Response'!$Z$97</f>
        <v>2193.1299484512474</v>
      </c>
    </row>
    <row r="1975" spans="1:40">
      <c r="A1975" s="95" t="s">
        <v>2273</v>
      </c>
      <c r="M1975" s="261"/>
      <c r="N1975" s="261"/>
      <c r="O1975" s="261"/>
      <c r="P1975" s="261"/>
      <c r="Q1975" s="261"/>
      <c r="R1975" s="261"/>
      <c r="S1975" s="261"/>
      <c r="T1975" s="261"/>
      <c r="U1975" s="261"/>
      <c r="V1975" s="261"/>
      <c r="W1975" s="261"/>
      <c r="X1975" s="261"/>
      <c r="Y1975" s="261">
        <f>'Demand Response'!$J$97</f>
        <v>28.869925312788723</v>
      </c>
      <c r="Z1975" s="261">
        <f>'Demand Response'!$K$97</f>
        <v>6183.9865787891049</v>
      </c>
      <c r="AA1975" s="261">
        <f>'Demand Response'!$L$97</f>
        <v>4895.2495918097384</v>
      </c>
      <c r="AB1975" s="261">
        <f>'Demand Response'!$M$97</f>
        <v>4712.3475583655227</v>
      </c>
      <c r="AC1975" s="261">
        <f>'Demand Response'!$N$97</f>
        <v>4078.0547042830608</v>
      </c>
      <c r="AD1975" s="261">
        <f>'Demand Response'!$O$97</f>
        <v>3708.3413985194243</v>
      </c>
      <c r="AE1975" s="261">
        <f>'Demand Response'!$P$97</f>
        <v>3462.8227905834856</v>
      </c>
      <c r="AF1975" s="261">
        <f>'Demand Response'!$Q$97</f>
        <v>2707.6024486357574</v>
      </c>
      <c r="AG1975" s="261">
        <f>'Demand Response'!$R$97</f>
        <v>2649.6969637111479</v>
      </c>
      <c r="AH1975" s="261">
        <f>'Demand Response'!$S$97</f>
        <v>2603.5370789207273</v>
      </c>
      <c r="AI1975" s="261">
        <f>'Demand Response'!$T$97</f>
        <v>2565.6071926283489</v>
      </c>
      <c r="AJ1975" s="261">
        <f>'Demand Response'!$U$97</f>
        <v>2533.902970249479</v>
      </c>
      <c r="AK1975" s="261">
        <f>'Demand Response'!$V$97</f>
        <v>2507.1717664125117</v>
      </c>
      <c r="AL1975" s="261">
        <f>'Demand Response'!$W$97</f>
        <v>2484.0951436228625</v>
      </c>
      <c r="AM1975" s="261">
        <f>'Demand Response'!$X$97</f>
        <v>2288.7549500737032</v>
      </c>
      <c r="AN1975" s="261">
        <f>'Demand Response'!$Y$97</f>
        <v>2193.9704018679527</v>
      </c>
    </row>
    <row r="1976" spans="1:40">
      <c r="A1976" s="95" t="s">
        <v>2274</v>
      </c>
      <c r="M1976" s="261"/>
      <c r="N1976" s="261"/>
      <c r="O1976" s="261"/>
      <c r="P1976" s="261"/>
      <c r="Q1976" s="261"/>
      <c r="R1976" s="261"/>
      <c r="S1976" s="261"/>
      <c r="T1976" s="261"/>
      <c r="U1976" s="261"/>
      <c r="V1976" s="261"/>
      <c r="W1976" s="261"/>
      <c r="X1976" s="261"/>
      <c r="Y1976" s="261"/>
      <c r="Z1976" s="261">
        <f>'Demand Response'!$J$97</f>
        <v>28.869925312788723</v>
      </c>
      <c r="AA1976" s="261">
        <f>'Demand Response'!$K$97</f>
        <v>6183.9865787891049</v>
      </c>
      <c r="AB1976" s="261">
        <f>'Demand Response'!$L$97</f>
        <v>4895.2495918097384</v>
      </c>
      <c r="AC1976" s="261">
        <f>'Demand Response'!$M$97</f>
        <v>4712.3475583655227</v>
      </c>
      <c r="AD1976" s="261">
        <f>'Demand Response'!$N$97</f>
        <v>4078.0547042830608</v>
      </c>
      <c r="AE1976" s="261">
        <f>'Demand Response'!$O$97</f>
        <v>3708.3413985194243</v>
      </c>
      <c r="AF1976" s="261">
        <f>'Demand Response'!$P$97</f>
        <v>3462.8227905834856</v>
      </c>
      <c r="AG1976" s="261">
        <f>'Demand Response'!$Q$97</f>
        <v>2707.6024486357574</v>
      </c>
      <c r="AH1976" s="261">
        <f>'Demand Response'!$R$97</f>
        <v>2649.6969637111479</v>
      </c>
      <c r="AI1976" s="261">
        <f>'Demand Response'!$S$97</f>
        <v>2603.5370789207273</v>
      </c>
      <c r="AJ1976" s="261">
        <f>'Demand Response'!$T$97</f>
        <v>2565.6071926283489</v>
      </c>
      <c r="AK1976" s="261">
        <f>'Demand Response'!$U$97</f>
        <v>2533.902970249479</v>
      </c>
      <c r="AL1976" s="261">
        <f>'Demand Response'!$V$97</f>
        <v>2507.1717664125117</v>
      </c>
      <c r="AM1976" s="261">
        <f>'Demand Response'!$W$97</f>
        <v>2484.0951436228625</v>
      </c>
      <c r="AN1976" s="261">
        <f>'Demand Response'!$X$97</f>
        <v>2288.7549500737032</v>
      </c>
    </row>
    <row r="1977" spans="1:40">
      <c r="A1977" s="95" t="s">
        <v>2275</v>
      </c>
      <c r="M1977" s="261"/>
      <c r="N1977" s="261"/>
      <c r="O1977" s="261"/>
      <c r="P1977" s="261"/>
      <c r="Q1977" s="261"/>
      <c r="R1977" s="261"/>
      <c r="S1977" s="261"/>
      <c r="T1977" s="261"/>
      <c r="U1977" s="261"/>
      <c r="V1977" s="261"/>
      <c r="W1977" s="261"/>
      <c r="X1977" s="261"/>
      <c r="Y1977" s="261"/>
      <c r="Z1977" s="261"/>
      <c r="AA1977" s="261">
        <f>'Demand Response'!$J$97</f>
        <v>28.869925312788723</v>
      </c>
      <c r="AB1977" s="261">
        <f>'Demand Response'!$K$97</f>
        <v>6183.9865787891049</v>
      </c>
      <c r="AC1977" s="261">
        <f>'Demand Response'!$L$97</f>
        <v>4895.2495918097384</v>
      </c>
      <c r="AD1977" s="261">
        <f>'Demand Response'!$M$97</f>
        <v>4712.3475583655227</v>
      </c>
      <c r="AE1977" s="261">
        <f>'Demand Response'!$N$97</f>
        <v>4078.0547042830608</v>
      </c>
      <c r="AF1977" s="261">
        <f>'Demand Response'!$O$97</f>
        <v>3708.3413985194243</v>
      </c>
      <c r="AG1977" s="261">
        <f>'Demand Response'!$P$97</f>
        <v>3462.8227905834856</v>
      </c>
      <c r="AH1977" s="261">
        <f>'Demand Response'!$Q$97</f>
        <v>2707.6024486357574</v>
      </c>
      <c r="AI1977" s="261">
        <f>'Demand Response'!$R$97</f>
        <v>2649.6969637111479</v>
      </c>
      <c r="AJ1977" s="261">
        <f>'Demand Response'!$S$97</f>
        <v>2603.5370789207273</v>
      </c>
      <c r="AK1977" s="261">
        <f>'Demand Response'!$T$97</f>
        <v>2565.6071926283489</v>
      </c>
      <c r="AL1977" s="261">
        <f>'Demand Response'!$U$97</f>
        <v>2533.902970249479</v>
      </c>
      <c r="AM1977" s="261">
        <f>'Demand Response'!$V$97</f>
        <v>2507.1717664125117</v>
      </c>
      <c r="AN1977" s="261">
        <f>'Demand Response'!$W$97</f>
        <v>2484.0951436228625</v>
      </c>
    </row>
    <row r="1978" spans="1:40">
      <c r="A1978" s="95" t="s">
        <v>2276</v>
      </c>
      <c r="M1978" s="261"/>
      <c r="N1978" s="261"/>
      <c r="O1978" s="261"/>
      <c r="P1978" s="261"/>
      <c r="Q1978" s="261"/>
      <c r="R1978" s="261"/>
      <c r="S1978" s="261"/>
      <c r="T1978" s="261"/>
      <c r="U1978" s="261"/>
      <c r="V1978" s="261"/>
      <c r="W1978" s="261"/>
      <c r="X1978" s="261"/>
      <c r="Y1978" s="261"/>
      <c r="Z1978" s="261"/>
      <c r="AA1978" s="261"/>
      <c r="AB1978" s="261">
        <f>'Demand Response'!$J$97</f>
        <v>28.869925312788723</v>
      </c>
      <c r="AC1978" s="261">
        <f>'Demand Response'!$K$97</f>
        <v>6183.9865787891049</v>
      </c>
      <c r="AD1978" s="261">
        <f>'Demand Response'!$L$97</f>
        <v>4895.2495918097384</v>
      </c>
      <c r="AE1978" s="261">
        <f>'Demand Response'!$M$97</f>
        <v>4712.3475583655227</v>
      </c>
      <c r="AF1978" s="261">
        <f>'Demand Response'!$N$97</f>
        <v>4078.0547042830608</v>
      </c>
      <c r="AG1978" s="261">
        <f>'Demand Response'!$O$97</f>
        <v>3708.3413985194243</v>
      </c>
      <c r="AH1978" s="261">
        <f>'Demand Response'!$P$97</f>
        <v>3462.8227905834856</v>
      </c>
      <c r="AI1978" s="261">
        <f>'Demand Response'!$Q$97</f>
        <v>2707.6024486357574</v>
      </c>
      <c r="AJ1978" s="261">
        <f>'Demand Response'!$R$97</f>
        <v>2649.6969637111479</v>
      </c>
      <c r="AK1978" s="261">
        <f>'Demand Response'!$S$97</f>
        <v>2603.5370789207273</v>
      </c>
      <c r="AL1978" s="261">
        <f>'Demand Response'!$T$97</f>
        <v>2565.6071926283489</v>
      </c>
      <c r="AM1978" s="261">
        <f>'Demand Response'!$U$97</f>
        <v>2533.902970249479</v>
      </c>
      <c r="AN1978" s="261">
        <f>'Demand Response'!$V$97</f>
        <v>2507.1717664125117</v>
      </c>
    </row>
    <row r="1979" spans="1:40">
      <c r="A1979" s="95" t="s">
        <v>2277</v>
      </c>
      <c r="M1979" s="261"/>
      <c r="N1979" s="261"/>
      <c r="O1979" s="261"/>
      <c r="P1979" s="261"/>
      <c r="Q1979" s="261"/>
      <c r="R1979" s="261"/>
      <c r="S1979" s="261"/>
      <c r="T1979" s="261"/>
      <c r="U1979" s="261"/>
      <c r="V1979" s="261"/>
      <c r="W1979" s="261"/>
      <c r="X1979" s="261"/>
      <c r="Y1979" s="261"/>
      <c r="Z1979" s="261"/>
      <c r="AA1979" s="261"/>
      <c r="AB1979" s="261"/>
      <c r="AC1979" s="261">
        <f>'Demand Response'!$J$97</f>
        <v>28.869925312788723</v>
      </c>
      <c r="AD1979" s="261">
        <f>'Demand Response'!$K$97</f>
        <v>6183.9865787891049</v>
      </c>
      <c r="AE1979" s="261">
        <f>'Demand Response'!$L$97</f>
        <v>4895.2495918097384</v>
      </c>
      <c r="AF1979" s="261">
        <f>'Demand Response'!$M$97</f>
        <v>4712.3475583655227</v>
      </c>
      <c r="AG1979" s="261">
        <f>'Demand Response'!$N$97</f>
        <v>4078.0547042830608</v>
      </c>
      <c r="AH1979" s="261">
        <f>'Demand Response'!$O$97</f>
        <v>3708.3413985194243</v>
      </c>
      <c r="AI1979" s="261">
        <f>'Demand Response'!$P$97</f>
        <v>3462.8227905834856</v>
      </c>
      <c r="AJ1979" s="261">
        <f>'Demand Response'!$Q$97</f>
        <v>2707.6024486357574</v>
      </c>
      <c r="AK1979" s="261">
        <f>'Demand Response'!$R$97</f>
        <v>2649.6969637111479</v>
      </c>
      <c r="AL1979" s="261">
        <f>'Demand Response'!$S$97</f>
        <v>2603.5370789207273</v>
      </c>
      <c r="AM1979" s="261">
        <f>'Demand Response'!$T$97</f>
        <v>2565.6071926283489</v>
      </c>
      <c r="AN1979" s="261">
        <f>'Demand Response'!$U$97</f>
        <v>2533.902970249479</v>
      </c>
    </row>
    <row r="1980" spans="1:40">
      <c r="A1980" s="95" t="s">
        <v>2278</v>
      </c>
      <c r="M1980" s="261"/>
      <c r="N1980" s="261"/>
      <c r="O1980" s="261"/>
      <c r="P1980" s="261"/>
      <c r="Q1980" s="261"/>
      <c r="R1980" s="261"/>
      <c r="S1980" s="261"/>
      <c r="T1980" s="261"/>
      <c r="U1980" s="261"/>
      <c r="V1980" s="261"/>
      <c r="W1980" s="261"/>
      <c r="X1980" s="261"/>
      <c r="Y1980" s="261"/>
      <c r="Z1980" s="261"/>
      <c r="AA1980" s="261"/>
      <c r="AB1980" s="261"/>
      <c r="AC1980" s="261"/>
      <c r="AD1980" s="261">
        <f>'Demand Response'!$J$97</f>
        <v>28.869925312788723</v>
      </c>
      <c r="AE1980" s="261">
        <f>'Demand Response'!$K$97</f>
        <v>6183.9865787891049</v>
      </c>
      <c r="AF1980" s="261">
        <f>'Demand Response'!$L$97</f>
        <v>4895.2495918097384</v>
      </c>
      <c r="AG1980" s="261">
        <f>'Demand Response'!$M$97</f>
        <v>4712.3475583655227</v>
      </c>
      <c r="AH1980" s="261">
        <f>'Demand Response'!$N$97</f>
        <v>4078.0547042830608</v>
      </c>
      <c r="AI1980" s="261">
        <f>'Demand Response'!$O$97</f>
        <v>3708.3413985194243</v>
      </c>
      <c r="AJ1980" s="261">
        <f>'Demand Response'!$P$97</f>
        <v>3462.8227905834856</v>
      </c>
      <c r="AK1980" s="261">
        <f>'Demand Response'!$Q$97</f>
        <v>2707.6024486357574</v>
      </c>
      <c r="AL1980" s="261">
        <f>'Demand Response'!$R$97</f>
        <v>2649.6969637111479</v>
      </c>
      <c r="AM1980" s="261">
        <f>'Demand Response'!$S$97</f>
        <v>2603.5370789207273</v>
      </c>
      <c r="AN1980" s="261">
        <f>'Demand Response'!$T$97</f>
        <v>2565.6071926283489</v>
      </c>
    </row>
    <row r="1981" spans="1:40">
      <c r="A1981" s="95" t="s">
        <v>2279</v>
      </c>
      <c r="M1981" s="261"/>
      <c r="N1981" s="261"/>
      <c r="O1981" s="261"/>
      <c r="P1981" s="261"/>
      <c r="Q1981" s="261"/>
      <c r="R1981" s="261"/>
      <c r="S1981" s="261"/>
      <c r="T1981" s="261"/>
      <c r="U1981" s="261"/>
      <c r="V1981" s="261"/>
      <c r="W1981" s="261"/>
      <c r="X1981" s="261"/>
      <c r="Y1981" s="261"/>
      <c r="Z1981" s="261"/>
      <c r="AA1981" s="261"/>
      <c r="AB1981" s="261"/>
      <c r="AC1981" s="261"/>
      <c r="AD1981" s="261"/>
      <c r="AE1981" s="261">
        <f>'Demand Response'!$J$97</f>
        <v>28.869925312788723</v>
      </c>
      <c r="AF1981" s="261">
        <f>'Demand Response'!$K$97</f>
        <v>6183.9865787891049</v>
      </c>
      <c r="AG1981" s="261">
        <f>'Demand Response'!$L$97</f>
        <v>4895.2495918097384</v>
      </c>
      <c r="AH1981" s="261">
        <f>'Demand Response'!$M$97</f>
        <v>4712.3475583655227</v>
      </c>
      <c r="AI1981" s="261">
        <f>'Demand Response'!$N$97</f>
        <v>4078.0547042830608</v>
      </c>
      <c r="AJ1981" s="261">
        <f>'Demand Response'!$O$97</f>
        <v>3708.3413985194243</v>
      </c>
      <c r="AK1981" s="261">
        <f>'Demand Response'!$P$97</f>
        <v>3462.8227905834856</v>
      </c>
      <c r="AL1981" s="261">
        <f>'Demand Response'!$Q$97</f>
        <v>2707.6024486357574</v>
      </c>
      <c r="AM1981" s="261">
        <f>'Demand Response'!$R$97</f>
        <v>2649.6969637111479</v>
      </c>
      <c r="AN1981" s="261">
        <f>'Demand Response'!$S$97</f>
        <v>2603.5370789207273</v>
      </c>
    </row>
    <row r="1982" spans="1:40">
      <c r="A1982" s="95" t="s">
        <v>2280</v>
      </c>
      <c r="M1982" s="261"/>
      <c r="N1982" s="261"/>
      <c r="O1982" s="261"/>
      <c r="P1982" s="261"/>
      <c r="Q1982" s="261"/>
      <c r="R1982" s="261"/>
      <c r="S1982" s="261"/>
      <c r="T1982" s="261"/>
      <c r="U1982" s="261"/>
      <c r="V1982" s="261"/>
      <c r="W1982" s="261"/>
      <c r="X1982" s="261"/>
      <c r="Y1982" s="261"/>
      <c r="Z1982" s="261"/>
      <c r="AA1982" s="261"/>
      <c r="AB1982" s="261"/>
      <c r="AC1982" s="261"/>
      <c r="AD1982" s="261"/>
      <c r="AE1982" s="261"/>
      <c r="AF1982" s="261">
        <f>'Demand Response'!$J$97</f>
        <v>28.869925312788723</v>
      </c>
      <c r="AG1982" s="261">
        <f>'Demand Response'!$K$97</f>
        <v>6183.9865787891049</v>
      </c>
      <c r="AH1982" s="261">
        <f>'Demand Response'!$L$97</f>
        <v>4895.2495918097384</v>
      </c>
      <c r="AI1982" s="261">
        <f>'Demand Response'!$M$97</f>
        <v>4712.3475583655227</v>
      </c>
      <c r="AJ1982" s="261">
        <f>'Demand Response'!$N$97</f>
        <v>4078.0547042830608</v>
      </c>
      <c r="AK1982" s="261">
        <f>'Demand Response'!$O$97</f>
        <v>3708.3413985194243</v>
      </c>
      <c r="AL1982" s="261">
        <f>'Demand Response'!$P$97</f>
        <v>3462.8227905834856</v>
      </c>
      <c r="AM1982" s="261">
        <f>'Demand Response'!$Q$97</f>
        <v>2707.6024486357574</v>
      </c>
      <c r="AN1982" s="261">
        <f>'Demand Response'!$R$97</f>
        <v>2649.6969637111479</v>
      </c>
    </row>
    <row r="1983" spans="1:40">
      <c r="A1983" s="95" t="s">
        <v>3029</v>
      </c>
      <c r="M1983" s="261"/>
      <c r="N1983" s="261"/>
      <c r="O1983" s="261"/>
      <c r="P1983" s="261"/>
      <c r="Q1983" s="261"/>
      <c r="R1983" s="261"/>
      <c r="S1983" s="261"/>
      <c r="T1983" s="261"/>
      <c r="U1983" s="261"/>
      <c r="V1983" s="261"/>
      <c r="W1983" s="261"/>
      <c r="X1983" s="261"/>
      <c r="Y1983" s="261"/>
      <c r="Z1983" s="261"/>
      <c r="AA1983" s="261"/>
      <c r="AB1983" s="261"/>
      <c r="AC1983" s="261"/>
      <c r="AD1983" s="261"/>
      <c r="AE1983" s="261"/>
      <c r="AF1983" s="261"/>
      <c r="AG1983" s="261">
        <f>'Demand Response'!$J$97</f>
        <v>28.869925312788723</v>
      </c>
      <c r="AH1983" s="261">
        <f>'Demand Response'!$K$97</f>
        <v>6183.9865787891049</v>
      </c>
      <c r="AI1983" s="261">
        <f>'Demand Response'!$L$97</f>
        <v>4895.2495918097384</v>
      </c>
      <c r="AJ1983" s="261">
        <f>'Demand Response'!$M$97</f>
        <v>4712.3475583655227</v>
      </c>
      <c r="AK1983" s="261">
        <f>'Demand Response'!$N$97</f>
        <v>4078.0547042830608</v>
      </c>
      <c r="AL1983" s="261">
        <f>'Demand Response'!$O$97</f>
        <v>3708.3413985194243</v>
      </c>
      <c r="AM1983" s="261">
        <f>'Demand Response'!$P$97</f>
        <v>3462.8227905834856</v>
      </c>
      <c r="AN1983" s="261">
        <f>'Demand Response'!$Q$97</f>
        <v>2707.6024486357574</v>
      </c>
    </row>
    <row r="1984" spans="1:40">
      <c r="A1984" s="95" t="s">
        <v>3030</v>
      </c>
      <c r="M1984" s="261"/>
      <c r="N1984" s="261"/>
      <c r="O1984" s="261"/>
      <c r="P1984" s="261"/>
      <c r="Q1984" s="261"/>
      <c r="R1984" s="261"/>
      <c r="S1984" s="261"/>
      <c r="T1984" s="261"/>
      <c r="U1984" s="261"/>
      <c r="V1984" s="261"/>
      <c r="W1984" s="261"/>
      <c r="X1984" s="261"/>
      <c r="Y1984" s="261"/>
      <c r="Z1984" s="261"/>
      <c r="AA1984" s="261"/>
      <c r="AB1984" s="261"/>
      <c r="AC1984" s="261"/>
      <c r="AD1984" s="261"/>
      <c r="AE1984" s="261"/>
      <c r="AF1984" s="261"/>
      <c r="AG1984" s="261"/>
      <c r="AH1984" s="261">
        <f>'Demand Response'!$J$97</f>
        <v>28.869925312788723</v>
      </c>
      <c r="AI1984" s="261">
        <f>'Demand Response'!$K$97</f>
        <v>6183.9865787891049</v>
      </c>
      <c r="AJ1984" s="261">
        <f>'Demand Response'!$L$97</f>
        <v>4895.2495918097384</v>
      </c>
      <c r="AK1984" s="261">
        <f>'Demand Response'!$M$97</f>
        <v>4712.3475583655227</v>
      </c>
      <c r="AL1984" s="261">
        <f>'Demand Response'!$N$97</f>
        <v>4078.0547042830608</v>
      </c>
      <c r="AM1984" s="261">
        <f>'Demand Response'!$O$97</f>
        <v>3708.3413985194243</v>
      </c>
      <c r="AN1984" s="261">
        <f>'Demand Response'!$P$97</f>
        <v>3462.8227905834856</v>
      </c>
    </row>
    <row r="1985" spans="1:40">
      <c r="A1985" s="95" t="s">
        <v>3031</v>
      </c>
      <c r="M1985" s="261"/>
      <c r="N1985" s="261"/>
      <c r="O1985" s="261"/>
      <c r="P1985" s="261"/>
      <c r="Q1985" s="261"/>
      <c r="R1985" s="261"/>
      <c r="S1985" s="261"/>
      <c r="T1985" s="261"/>
      <c r="U1985" s="261"/>
      <c r="V1985" s="261"/>
      <c r="W1985" s="261"/>
      <c r="X1985" s="261"/>
      <c r="Y1985" s="261"/>
      <c r="Z1985" s="261"/>
      <c r="AA1985" s="261"/>
      <c r="AB1985" s="261"/>
      <c r="AC1985" s="261"/>
      <c r="AD1985" s="261"/>
      <c r="AE1985" s="261"/>
      <c r="AF1985" s="261"/>
      <c r="AG1985" s="261"/>
      <c r="AH1985" s="261"/>
      <c r="AI1985" s="261">
        <f>'Demand Response'!$J$97</f>
        <v>28.869925312788723</v>
      </c>
      <c r="AJ1985" s="261">
        <f>'Demand Response'!$K$97</f>
        <v>6183.9865787891049</v>
      </c>
      <c r="AK1985" s="261">
        <f>'Demand Response'!$L$97</f>
        <v>4895.2495918097384</v>
      </c>
      <c r="AL1985" s="261">
        <f>'Demand Response'!$M$97</f>
        <v>4712.3475583655227</v>
      </c>
      <c r="AM1985" s="261">
        <f>'Demand Response'!$N$97</f>
        <v>4078.0547042830608</v>
      </c>
      <c r="AN1985" s="261">
        <f>'Demand Response'!$O$97</f>
        <v>3708.3413985194243</v>
      </c>
    </row>
    <row r="1986" spans="1:40">
      <c r="A1986" s="95" t="s">
        <v>3032</v>
      </c>
      <c r="M1986" s="261"/>
      <c r="N1986" s="261"/>
      <c r="O1986" s="261"/>
      <c r="P1986" s="261"/>
      <c r="Q1986" s="261"/>
      <c r="R1986" s="261"/>
      <c r="S1986" s="261"/>
      <c r="T1986" s="261"/>
      <c r="U1986" s="261"/>
      <c r="V1986" s="261"/>
      <c r="W1986" s="261"/>
      <c r="X1986" s="261"/>
      <c r="Y1986" s="261"/>
      <c r="Z1986" s="261"/>
      <c r="AA1986" s="261"/>
      <c r="AB1986" s="261"/>
      <c r="AC1986" s="261"/>
      <c r="AD1986" s="261"/>
      <c r="AE1986" s="261"/>
      <c r="AF1986" s="261"/>
      <c r="AG1986" s="261"/>
      <c r="AH1986" s="261"/>
      <c r="AI1986" s="261"/>
      <c r="AJ1986" s="261">
        <f>'Demand Response'!$J$97</f>
        <v>28.869925312788723</v>
      </c>
      <c r="AK1986" s="261">
        <f>'Demand Response'!$K$97</f>
        <v>6183.9865787891049</v>
      </c>
      <c r="AL1986" s="261">
        <f>'Demand Response'!$L$97</f>
        <v>4895.2495918097384</v>
      </c>
      <c r="AM1986" s="261">
        <f>'Demand Response'!$M$97</f>
        <v>4712.3475583655227</v>
      </c>
      <c r="AN1986" s="261">
        <f>'Demand Response'!$N$97</f>
        <v>4078.0547042830608</v>
      </c>
    </row>
    <row r="1987" spans="1:40">
      <c r="A1987" s="95" t="s">
        <v>3033</v>
      </c>
      <c r="M1987" s="261"/>
      <c r="N1987" s="261"/>
      <c r="O1987" s="261"/>
      <c r="P1987" s="261"/>
      <c r="Q1987" s="261"/>
      <c r="R1987" s="261"/>
      <c r="S1987" s="261"/>
      <c r="T1987" s="261"/>
      <c r="U1987" s="261"/>
      <c r="V1987" s="261"/>
      <c r="W1987" s="261"/>
      <c r="X1987" s="261"/>
      <c r="Y1987" s="261"/>
      <c r="Z1987" s="261"/>
      <c r="AA1987" s="261"/>
      <c r="AB1987" s="261"/>
      <c r="AC1987" s="261"/>
      <c r="AD1987" s="261"/>
      <c r="AE1987" s="261"/>
      <c r="AF1987" s="261"/>
      <c r="AG1987" s="261"/>
      <c r="AH1987" s="261"/>
      <c r="AI1987" s="261"/>
      <c r="AJ1987" s="261"/>
      <c r="AK1987" s="261">
        <f>'Demand Response'!$J$97</f>
        <v>28.869925312788723</v>
      </c>
      <c r="AL1987" s="261">
        <f>'Demand Response'!$K$97</f>
        <v>6183.9865787891049</v>
      </c>
      <c r="AM1987" s="261">
        <f>'Demand Response'!$L$97</f>
        <v>4895.2495918097384</v>
      </c>
      <c r="AN1987" s="261">
        <f>'Demand Response'!$M$97</f>
        <v>4712.3475583655227</v>
      </c>
    </row>
    <row r="1988" spans="1:40">
      <c r="A1988" s="95" t="s">
        <v>3034</v>
      </c>
      <c r="M1988" s="261"/>
      <c r="N1988" s="261"/>
      <c r="O1988" s="261"/>
      <c r="P1988" s="261"/>
      <c r="Q1988" s="261"/>
      <c r="R1988" s="261"/>
      <c r="S1988" s="261"/>
      <c r="T1988" s="261"/>
      <c r="U1988" s="261"/>
      <c r="V1988" s="261"/>
      <c r="W1988" s="261"/>
      <c r="X1988" s="261"/>
      <c r="Y1988" s="261"/>
      <c r="Z1988" s="261"/>
      <c r="AA1988" s="261"/>
      <c r="AB1988" s="261"/>
      <c r="AC1988" s="261"/>
      <c r="AD1988" s="261"/>
      <c r="AE1988" s="261"/>
      <c r="AF1988" s="261"/>
      <c r="AG1988" s="261"/>
      <c r="AH1988" s="261"/>
      <c r="AI1988" s="261"/>
      <c r="AJ1988" s="261"/>
      <c r="AK1988" s="261"/>
      <c r="AL1988" s="261">
        <f>'Demand Response'!$J$97</f>
        <v>28.869925312788723</v>
      </c>
      <c r="AM1988" s="261">
        <f>'Demand Response'!$K$97</f>
        <v>6183.9865787891049</v>
      </c>
      <c r="AN1988" s="261">
        <f>'Demand Response'!$L$97</f>
        <v>4895.2495918097384</v>
      </c>
    </row>
    <row r="1989" spans="1:40">
      <c r="A1989" s="95" t="s">
        <v>3035</v>
      </c>
      <c r="M1989" s="261"/>
      <c r="N1989" s="261"/>
      <c r="O1989" s="261"/>
      <c r="P1989" s="261"/>
      <c r="Q1989" s="261"/>
      <c r="R1989" s="261"/>
      <c r="S1989" s="261"/>
      <c r="T1989" s="261"/>
      <c r="U1989" s="261"/>
      <c r="V1989" s="261"/>
      <c r="W1989" s="261"/>
      <c r="X1989" s="261"/>
      <c r="Y1989" s="261"/>
      <c r="Z1989" s="261"/>
      <c r="AA1989" s="261"/>
      <c r="AB1989" s="261"/>
      <c r="AC1989" s="261"/>
      <c r="AD1989" s="261"/>
      <c r="AE1989" s="261"/>
      <c r="AF1989" s="261"/>
      <c r="AG1989" s="261"/>
      <c r="AH1989" s="261"/>
      <c r="AI1989" s="261"/>
      <c r="AJ1989" s="261"/>
      <c r="AK1989" s="261"/>
      <c r="AL1989" s="261"/>
      <c r="AM1989" s="261">
        <f>'Demand Response'!$J$97</f>
        <v>28.869925312788723</v>
      </c>
      <c r="AN1989" s="261">
        <f>'Demand Response'!$K$97</f>
        <v>6183.9865787891049</v>
      </c>
    </row>
    <row r="1990" spans="1:40">
      <c r="A1990" s="545" t="s">
        <v>3036</v>
      </c>
      <c r="M1990" s="261"/>
      <c r="N1990" s="261"/>
      <c r="O1990" s="261"/>
      <c r="P1990" s="261"/>
      <c r="Q1990" s="261"/>
      <c r="R1990" s="261"/>
      <c r="S1990" s="261"/>
      <c r="T1990" s="261"/>
      <c r="U1990" s="261"/>
      <c r="V1990" s="261"/>
      <c r="W1990" s="261"/>
      <c r="X1990" s="261"/>
      <c r="Y1990" s="261"/>
      <c r="Z1990" s="261"/>
      <c r="AA1990" s="261"/>
      <c r="AB1990" s="261"/>
      <c r="AC1990" s="261"/>
      <c r="AD1990" s="261"/>
      <c r="AE1990" s="261"/>
      <c r="AF1990" s="261"/>
      <c r="AG1990" s="261"/>
      <c r="AH1990" s="261"/>
      <c r="AI1990" s="261"/>
      <c r="AJ1990" s="261"/>
      <c r="AK1990" s="261"/>
      <c r="AL1990" s="261"/>
      <c r="AM1990" s="261"/>
      <c r="AN1990" s="261">
        <f>'Demand Response'!$J$97</f>
        <v>28.869925312788723</v>
      </c>
    </row>
    <row r="1991" spans="1:40">
      <c r="A1991" s="144" t="s">
        <v>1269</v>
      </c>
      <c r="M1991" s="261"/>
      <c r="N1991" s="261"/>
      <c r="O1991" s="261">
        <f>'Demand Response'!$J$98</f>
        <v>1272.633945718233</v>
      </c>
      <c r="P1991" s="261">
        <f>'Demand Response'!$K$98</f>
        <v>4185.4253260391133</v>
      </c>
      <c r="Q1991" s="261">
        <f>'Demand Response'!$L$98</f>
        <v>2411.9646339333799</v>
      </c>
      <c r="R1991" s="261">
        <f>'Demand Response'!$M$98</f>
        <v>2409.3079116694039</v>
      </c>
      <c r="S1991" s="261">
        <f>'Demand Response'!$N$98</f>
        <v>1816.3802505325777</v>
      </c>
      <c r="T1991" s="261">
        <f>'Demand Response'!$O$98</f>
        <v>1519.7645542744942</v>
      </c>
      <c r="U1991" s="261">
        <f>'Demand Response'!$P$98</f>
        <v>1341.7468808707031</v>
      </c>
      <c r="V1991" s="261">
        <f>'Demand Response'!$Q$98</f>
        <v>630.83199556037471</v>
      </c>
      <c r="W1991" s="261">
        <f>'Demand Response'!$R$98</f>
        <v>631.01065170134189</v>
      </c>
      <c r="X1991" s="261">
        <f>'Demand Response'!$S$98</f>
        <v>630.89749433775114</v>
      </c>
      <c r="Y1991" s="261">
        <f>'Demand Response'!$T$98</f>
        <v>630.33373376946042</v>
      </c>
      <c r="Z1991" s="261">
        <f>'Demand Response'!$U$98</f>
        <v>629.94091664049074</v>
      </c>
      <c r="AA1991" s="261">
        <f>'Demand Response'!$V$98</f>
        <v>629.62749934112605</v>
      </c>
      <c r="AB1991" s="261">
        <f>'Demand Response'!$W$98</f>
        <v>629.22546010536576</v>
      </c>
      <c r="AC1991" s="261">
        <f>'Demand Response'!$X$98</f>
        <v>628.71266778572988</v>
      </c>
      <c r="AD1991" s="261">
        <f>'Demand Response'!$Y$98</f>
        <v>628.2688764842602</v>
      </c>
      <c r="AE1991" s="261">
        <f>'Demand Response'!$Z$98</f>
        <v>627.76910003903151</v>
      </c>
      <c r="AF1991" s="261">
        <f>'Demand Response'!$AA$98</f>
        <v>627.38242101248341</v>
      </c>
      <c r="AG1991" s="261">
        <f>'Demand Response'!$AB$98</f>
        <v>626.99598016374557</v>
      </c>
      <c r="AH1991" s="261">
        <f>'Demand Response'!$AC$98</f>
        <v>626.6097773461106</v>
      </c>
      <c r="AI1991" s="261">
        <f>'Demand Response'!$AD$98</f>
        <v>626.22381241296148</v>
      </c>
      <c r="AJ1991" s="261">
        <f>'Demand Response'!$AE$98</f>
        <v>625.83808521777144</v>
      </c>
      <c r="AK1991" s="261">
        <f>'Demand Response'!$AF$98</f>
        <v>625.45259561410398</v>
      </c>
      <c r="AL1991" s="261">
        <f>'Demand Response'!$AG$98</f>
        <v>625.0673434556129</v>
      </c>
      <c r="AM1991" s="261">
        <f>'Demand Response'!$AH$98</f>
        <v>625.0673434556129</v>
      </c>
      <c r="AN1991" s="261">
        <f>'Demand Response'!$AI$98</f>
        <v>625.0673434556129</v>
      </c>
    </row>
    <row r="1992" spans="1:40">
      <c r="A1992" s="144" t="s">
        <v>1270</v>
      </c>
      <c r="M1992" s="261"/>
      <c r="N1992" s="261"/>
      <c r="O1992" s="261"/>
      <c r="P1992" s="261">
        <f>'Demand Response'!$J$98</f>
        <v>1272.633945718233</v>
      </c>
      <c r="Q1992" s="261">
        <f>'Demand Response'!$K$98</f>
        <v>4185.4253260391133</v>
      </c>
      <c r="R1992" s="261">
        <f>'Demand Response'!$L$98</f>
        <v>2411.9646339333799</v>
      </c>
      <c r="S1992" s="261">
        <f>'Demand Response'!$M$98</f>
        <v>2409.3079116694039</v>
      </c>
      <c r="T1992" s="261">
        <f>'Demand Response'!$N$98</f>
        <v>1816.3802505325777</v>
      </c>
      <c r="U1992" s="261">
        <f>'Demand Response'!$O$98</f>
        <v>1519.7645542744942</v>
      </c>
      <c r="V1992" s="261">
        <f>'Demand Response'!$P$98</f>
        <v>1341.7468808707031</v>
      </c>
      <c r="W1992" s="261">
        <f>'Demand Response'!$Q$98</f>
        <v>630.83199556037471</v>
      </c>
      <c r="X1992" s="261">
        <f>'Demand Response'!$R$98</f>
        <v>631.01065170134189</v>
      </c>
      <c r="Y1992" s="261">
        <f>'Demand Response'!$S$98</f>
        <v>630.89749433775114</v>
      </c>
      <c r="Z1992" s="261">
        <f>'Demand Response'!$T$98</f>
        <v>630.33373376946042</v>
      </c>
      <c r="AA1992" s="261">
        <f>'Demand Response'!$U$98</f>
        <v>629.94091664049074</v>
      </c>
      <c r="AB1992" s="261">
        <f>'Demand Response'!$V$98</f>
        <v>629.62749934112605</v>
      </c>
      <c r="AC1992" s="261">
        <f>'Demand Response'!$W$98</f>
        <v>629.22546010536576</v>
      </c>
      <c r="AD1992" s="261">
        <f>'Demand Response'!$X$98</f>
        <v>628.71266778572988</v>
      </c>
      <c r="AE1992" s="261">
        <f>'Demand Response'!$Y$98</f>
        <v>628.2688764842602</v>
      </c>
      <c r="AF1992" s="261">
        <f>'Demand Response'!$Z$98</f>
        <v>627.76910003903151</v>
      </c>
      <c r="AG1992" s="261">
        <f>'Demand Response'!$AA$98</f>
        <v>627.38242101248341</v>
      </c>
      <c r="AH1992" s="261">
        <f>'Demand Response'!$AB$98</f>
        <v>626.99598016374557</v>
      </c>
      <c r="AI1992" s="261">
        <f>'Demand Response'!$AC$98</f>
        <v>626.6097773461106</v>
      </c>
      <c r="AJ1992" s="261">
        <f>'Demand Response'!$AD$98</f>
        <v>626.22381241296148</v>
      </c>
      <c r="AK1992" s="261">
        <f>'Demand Response'!$AE$98</f>
        <v>625.83808521777144</v>
      </c>
      <c r="AL1992" s="261">
        <f>'Demand Response'!$AF$98</f>
        <v>625.45259561410398</v>
      </c>
      <c r="AM1992" s="261">
        <f>'Demand Response'!$AG$98</f>
        <v>625.0673434556129</v>
      </c>
      <c r="AN1992" s="261">
        <f>'Demand Response'!$AH$98</f>
        <v>625.0673434556129</v>
      </c>
    </row>
    <row r="1993" spans="1:40">
      <c r="A1993" s="144" t="s">
        <v>1271</v>
      </c>
      <c r="M1993" s="261"/>
      <c r="N1993" s="261"/>
      <c r="O1993" s="261"/>
      <c r="P1993" s="261"/>
      <c r="Q1993" s="261">
        <f>'Demand Response'!$J$98</f>
        <v>1272.633945718233</v>
      </c>
      <c r="R1993" s="261">
        <f>'Demand Response'!$K$98</f>
        <v>4185.4253260391133</v>
      </c>
      <c r="S1993" s="261">
        <f>'Demand Response'!$L$98</f>
        <v>2411.9646339333799</v>
      </c>
      <c r="T1993" s="261">
        <f>'Demand Response'!$M$98</f>
        <v>2409.3079116694039</v>
      </c>
      <c r="U1993" s="261">
        <f>'Demand Response'!$N$98</f>
        <v>1816.3802505325777</v>
      </c>
      <c r="V1993" s="261">
        <f>'Demand Response'!$O$98</f>
        <v>1519.7645542744942</v>
      </c>
      <c r="W1993" s="261">
        <f>'Demand Response'!$P$98</f>
        <v>1341.7468808707031</v>
      </c>
      <c r="X1993" s="261">
        <f>'Demand Response'!$Q$98</f>
        <v>630.83199556037471</v>
      </c>
      <c r="Y1993" s="261">
        <f>'Demand Response'!$R$98</f>
        <v>631.01065170134189</v>
      </c>
      <c r="Z1993" s="261">
        <f>'Demand Response'!$S$98</f>
        <v>630.89749433775114</v>
      </c>
      <c r="AA1993" s="261">
        <f>'Demand Response'!$T$98</f>
        <v>630.33373376946042</v>
      </c>
      <c r="AB1993" s="261">
        <f>'Demand Response'!$U$98</f>
        <v>629.94091664049074</v>
      </c>
      <c r="AC1993" s="261">
        <f>'Demand Response'!$V$98</f>
        <v>629.62749934112605</v>
      </c>
      <c r="AD1993" s="261">
        <f>'Demand Response'!$W$98</f>
        <v>629.22546010536576</v>
      </c>
      <c r="AE1993" s="261">
        <f>'Demand Response'!$X$98</f>
        <v>628.71266778572988</v>
      </c>
      <c r="AF1993" s="261">
        <f>'Demand Response'!$Y$98</f>
        <v>628.2688764842602</v>
      </c>
      <c r="AG1993" s="261">
        <f>'Demand Response'!$Z$98</f>
        <v>627.76910003903151</v>
      </c>
      <c r="AH1993" s="261">
        <f>'Demand Response'!$AA$98</f>
        <v>627.38242101248341</v>
      </c>
      <c r="AI1993" s="261">
        <f>'Demand Response'!$AB$98</f>
        <v>626.99598016374557</v>
      </c>
      <c r="AJ1993" s="261">
        <f>'Demand Response'!$AC$98</f>
        <v>626.6097773461106</v>
      </c>
      <c r="AK1993" s="261">
        <f>'Demand Response'!$AD$98</f>
        <v>626.22381241296148</v>
      </c>
      <c r="AL1993" s="261">
        <f>'Demand Response'!$AE$98</f>
        <v>625.83808521777144</v>
      </c>
      <c r="AM1993" s="261">
        <f>'Demand Response'!$AF$98</f>
        <v>625.45259561410398</v>
      </c>
      <c r="AN1993" s="261">
        <f>'Demand Response'!$AG$98</f>
        <v>625.0673434556129</v>
      </c>
    </row>
    <row r="1994" spans="1:40">
      <c r="A1994" s="95" t="s">
        <v>1272</v>
      </c>
      <c r="M1994" s="261"/>
      <c r="N1994" s="261"/>
      <c r="O1994" s="261"/>
      <c r="P1994" s="261"/>
      <c r="Q1994" s="261"/>
      <c r="R1994" s="261">
        <f>'Demand Response'!$J$98</f>
        <v>1272.633945718233</v>
      </c>
      <c r="S1994" s="261">
        <f>'Demand Response'!$K$98</f>
        <v>4185.4253260391133</v>
      </c>
      <c r="T1994" s="261">
        <f>'Demand Response'!$L$98</f>
        <v>2411.9646339333799</v>
      </c>
      <c r="U1994" s="261">
        <f>'Demand Response'!$M$98</f>
        <v>2409.3079116694039</v>
      </c>
      <c r="V1994" s="261">
        <f>'Demand Response'!$N$98</f>
        <v>1816.3802505325777</v>
      </c>
      <c r="W1994" s="261">
        <f>'Demand Response'!$O$98</f>
        <v>1519.7645542744942</v>
      </c>
      <c r="X1994" s="261">
        <f>'Demand Response'!$P$98</f>
        <v>1341.7468808707031</v>
      </c>
      <c r="Y1994" s="261">
        <f>'Demand Response'!$Q$98</f>
        <v>630.83199556037471</v>
      </c>
      <c r="Z1994" s="261">
        <f>'Demand Response'!$R$98</f>
        <v>631.01065170134189</v>
      </c>
      <c r="AA1994" s="261">
        <f>'Demand Response'!$S$98</f>
        <v>630.89749433775114</v>
      </c>
      <c r="AB1994" s="261">
        <f>'Demand Response'!$T$98</f>
        <v>630.33373376946042</v>
      </c>
      <c r="AC1994" s="261">
        <f>'Demand Response'!$U$98</f>
        <v>629.94091664049074</v>
      </c>
      <c r="AD1994" s="261">
        <f>'Demand Response'!$V$98</f>
        <v>629.62749934112605</v>
      </c>
      <c r="AE1994" s="261">
        <f>'Demand Response'!$W$98</f>
        <v>629.22546010536576</v>
      </c>
      <c r="AF1994" s="261">
        <f>'Demand Response'!$X$98</f>
        <v>628.71266778572988</v>
      </c>
      <c r="AG1994" s="261">
        <f>'Demand Response'!$Y$98</f>
        <v>628.2688764842602</v>
      </c>
      <c r="AH1994" s="261">
        <f>'Demand Response'!$Z$98</f>
        <v>627.76910003903151</v>
      </c>
      <c r="AI1994" s="261">
        <f>'Demand Response'!$AA$98</f>
        <v>627.38242101248341</v>
      </c>
      <c r="AJ1994" s="261">
        <f>'Demand Response'!$AB$98</f>
        <v>626.99598016374557</v>
      </c>
      <c r="AK1994" s="261">
        <f>'Demand Response'!$AC$98</f>
        <v>626.6097773461106</v>
      </c>
      <c r="AL1994" s="261">
        <f>'Demand Response'!$AD$98</f>
        <v>626.22381241296148</v>
      </c>
      <c r="AM1994" s="261">
        <f>'Demand Response'!$AE$98</f>
        <v>625.83808521777144</v>
      </c>
      <c r="AN1994" s="261">
        <f>'Demand Response'!$AF$98</f>
        <v>625.45259561410398</v>
      </c>
    </row>
    <row r="1995" spans="1:40">
      <c r="A1995" s="95" t="s">
        <v>2281</v>
      </c>
      <c r="M1995" s="261"/>
      <c r="N1995" s="261"/>
      <c r="O1995" s="261"/>
      <c r="P1995" s="261"/>
      <c r="Q1995" s="261"/>
      <c r="R1995" s="261"/>
      <c r="S1995" s="261">
        <f>'Demand Response'!$J$98</f>
        <v>1272.633945718233</v>
      </c>
      <c r="T1995" s="261">
        <f>'Demand Response'!$K$98</f>
        <v>4185.4253260391133</v>
      </c>
      <c r="U1995" s="261">
        <f>'Demand Response'!$L$98</f>
        <v>2411.9646339333799</v>
      </c>
      <c r="V1995" s="261">
        <f>'Demand Response'!$M$98</f>
        <v>2409.3079116694039</v>
      </c>
      <c r="W1995" s="261">
        <f>'Demand Response'!$N$98</f>
        <v>1816.3802505325777</v>
      </c>
      <c r="X1995" s="261">
        <f>'Demand Response'!$O$98</f>
        <v>1519.7645542744942</v>
      </c>
      <c r="Y1995" s="261">
        <f>'Demand Response'!$P$98</f>
        <v>1341.7468808707031</v>
      </c>
      <c r="Z1995" s="261">
        <f>'Demand Response'!$Q$98</f>
        <v>630.83199556037471</v>
      </c>
      <c r="AA1995" s="261">
        <f>'Demand Response'!$R$98</f>
        <v>631.01065170134189</v>
      </c>
      <c r="AB1995" s="261">
        <f>'Demand Response'!$S$98</f>
        <v>630.89749433775114</v>
      </c>
      <c r="AC1995" s="261">
        <f>'Demand Response'!$T$98</f>
        <v>630.33373376946042</v>
      </c>
      <c r="AD1995" s="261">
        <f>'Demand Response'!$U$98</f>
        <v>629.94091664049074</v>
      </c>
      <c r="AE1995" s="261">
        <f>'Demand Response'!$V$98</f>
        <v>629.62749934112605</v>
      </c>
      <c r="AF1995" s="261">
        <f>'Demand Response'!$W$98</f>
        <v>629.22546010536576</v>
      </c>
      <c r="AG1995" s="261">
        <f>'Demand Response'!$X$98</f>
        <v>628.71266778572988</v>
      </c>
      <c r="AH1995" s="261">
        <f>'Demand Response'!$Y$98</f>
        <v>628.2688764842602</v>
      </c>
      <c r="AI1995" s="261">
        <f>'Demand Response'!$Z$98</f>
        <v>627.76910003903151</v>
      </c>
      <c r="AJ1995" s="261">
        <f>'Demand Response'!$AA$98</f>
        <v>627.38242101248341</v>
      </c>
      <c r="AK1995" s="261">
        <f>'Demand Response'!$AB$98</f>
        <v>626.99598016374557</v>
      </c>
      <c r="AL1995" s="261">
        <f>'Demand Response'!$AC$98</f>
        <v>626.6097773461106</v>
      </c>
      <c r="AM1995" s="261">
        <f>'Demand Response'!$AD$98</f>
        <v>626.22381241296148</v>
      </c>
      <c r="AN1995" s="261">
        <f>'Demand Response'!$AE$98</f>
        <v>625.83808521777144</v>
      </c>
    </row>
    <row r="1996" spans="1:40">
      <c r="A1996" s="95" t="s">
        <v>2282</v>
      </c>
      <c r="M1996" s="261"/>
      <c r="N1996" s="261"/>
      <c r="O1996" s="261"/>
      <c r="P1996" s="261"/>
      <c r="Q1996" s="261"/>
      <c r="R1996" s="261"/>
      <c r="S1996" s="261"/>
      <c r="T1996" s="261">
        <f>'Demand Response'!$J$98</f>
        <v>1272.633945718233</v>
      </c>
      <c r="U1996" s="261">
        <f>'Demand Response'!$K$98</f>
        <v>4185.4253260391133</v>
      </c>
      <c r="V1996" s="261">
        <f>'Demand Response'!$L$98</f>
        <v>2411.9646339333799</v>
      </c>
      <c r="W1996" s="261">
        <f>'Demand Response'!$M$98</f>
        <v>2409.3079116694039</v>
      </c>
      <c r="X1996" s="261">
        <f>'Demand Response'!$N$98</f>
        <v>1816.3802505325777</v>
      </c>
      <c r="Y1996" s="261">
        <f>'Demand Response'!$O$98</f>
        <v>1519.7645542744942</v>
      </c>
      <c r="Z1996" s="261">
        <f>'Demand Response'!$P$98</f>
        <v>1341.7468808707031</v>
      </c>
      <c r="AA1996" s="261">
        <f>'Demand Response'!$Q$98</f>
        <v>630.83199556037471</v>
      </c>
      <c r="AB1996" s="261">
        <f>'Demand Response'!$R$98</f>
        <v>631.01065170134189</v>
      </c>
      <c r="AC1996" s="261">
        <f>'Demand Response'!$S$98</f>
        <v>630.89749433775114</v>
      </c>
      <c r="AD1996" s="261">
        <f>'Demand Response'!$T$98</f>
        <v>630.33373376946042</v>
      </c>
      <c r="AE1996" s="261">
        <f>'Demand Response'!$U$98</f>
        <v>629.94091664049074</v>
      </c>
      <c r="AF1996" s="261">
        <f>'Demand Response'!$V$98</f>
        <v>629.62749934112605</v>
      </c>
      <c r="AG1996" s="261">
        <f>'Demand Response'!$W$98</f>
        <v>629.22546010536576</v>
      </c>
      <c r="AH1996" s="261">
        <f>'Demand Response'!$X$98</f>
        <v>628.71266778572988</v>
      </c>
      <c r="AI1996" s="261">
        <f>'Demand Response'!$Y$98</f>
        <v>628.2688764842602</v>
      </c>
      <c r="AJ1996" s="261">
        <f>'Demand Response'!$Z$98</f>
        <v>627.76910003903151</v>
      </c>
      <c r="AK1996" s="261">
        <f>'Demand Response'!$AA$98</f>
        <v>627.38242101248341</v>
      </c>
      <c r="AL1996" s="261">
        <f>'Demand Response'!$AB$98</f>
        <v>626.99598016374557</v>
      </c>
      <c r="AM1996" s="261">
        <f>'Demand Response'!$AC$98</f>
        <v>626.6097773461106</v>
      </c>
      <c r="AN1996" s="261">
        <f>'Demand Response'!$AD$98</f>
        <v>626.22381241296148</v>
      </c>
    </row>
    <row r="1997" spans="1:40">
      <c r="A1997" s="95" t="s">
        <v>2283</v>
      </c>
      <c r="M1997" s="261"/>
      <c r="N1997" s="261"/>
      <c r="O1997" s="261"/>
      <c r="P1997" s="261"/>
      <c r="Q1997" s="261"/>
      <c r="R1997" s="261"/>
      <c r="S1997" s="261"/>
      <c r="T1997" s="261"/>
      <c r="U1997" s="261">
        <f>'Demand Response'!$J$98</f>
        <v>1272.633945718233</v>
      </c>
      <c r="V1997" s="261">
        <f>'Demand Response'!$K$98</f>
        <v>4185.4253260391133</v>
      </c>
      <c r="W1997" s="261">
        <f>'Demand Response'!$L$98</f>
        <v>2411.9646339333799</v>
      </c>
      <c r="X1997" s="261">
        <f>'Demand Response'!$M$98</f>
        <v>2409.3079116694039</v>
      </c>
      <c r="Y1997" s="261">
        <f>'Demand Response'!$N$98</f>
        <v>1816.3802505325777</v>
      </c>
      <c r="Z1997" s="261">
        <f>'Demand Response'!$O$98</f>
        <v>1519.7645542744942</v>
      </c>
      <c r="AA1997" s="261">
        <f>'Demand Response'!$P$98</f>
        <v>1341.7468808707031</v>
      </c>
      <c r="AB1997" s="261">
        <f>'Demand Response'!$Q$98</f>
        <v>630.83199556037471</v>
      </c>
      <c r="AC1997" s="261">
        <f>'Demand Response'!$R$98</f>
        <v>631.01065170134189</v>
      </c>
      <c r="AD1997" s="261">
        <f>'Demand Response'!$S$98</f>
        <v>630.89749433775114</v>
      </c>
      <c r="AE1997" s="261">
        <f>'Demand Response'!$T$98</f>
        <v>630.33373376946042</v>
      </c>
      <c r="AF1997" s="261">
        <f>'Demand Response'!$U$98</f>
        <v>629.94091664049074</v>
      </c>
      <c r="AG1997" s="261">
        <f>'Demand Response'!$V$98</f>
        <v>629.62749934112605</v>
      </c>
      <c r="AH1997" s="261">
        <f>'Demand Response'!$W$98</f>
        <v>629.22546010536576</v>
      </c>
      <c r="AI1997" s="261">
        <f>'Demand Response'!$X$98</f>
        <v>628.71266778572988</v>
      </c>
      <c r="AJ1997" s="261">
        <f>'Demand Response'!$Y$98</f>
        <v>628.2688764842602</v>
      </c>
      <c r="AK1997" s="261">
        <f>'Demand Response'!$Z$98</f>
        <v>627.76910003903151</v>
      </c>
      <c r="AL1997" s="261">
        <f>'Demand Response'!$AA$98</f>
        <v>627.38242101248341</v>
      </c>
      <c r="AM1997" s="261">
        <f>'Demand Response'!$AB$98</f>
        <v>626.99598016374557</v>
      </c>
      <c r="AN1997" s="261">
        <f>'Demand Response'!$AC$98</f>
        <v>626.6097773461106</v>
      </c>
    </row>
    <row r="1998" spans="1:40">
      <c r="A1998" s="95" t="s">
        <v>2284</v>
      </c>
      <c r="M1998" s="261"/>
      <c r="N1998" s="261"/>
      <c r="O1998" s="261"/>
      <c r="P1998" s="261"/>
      <c r="Q1998" s="261"/>
      <c r="R1998" s="261"/>
      <c r="S1998" s="261"/>
      <c r="T1998" s="261"/>
      <c r="U1998" s="261"/>
      <c r="V1998" s="261">
        <f>'Demand Response'!$J$98</f>
        <v>1272.633945718233</v>
      </c>
      <c r="W1998" s="261">
        <f>'Demand Response'!$K$98</f>
        <v>4185.4253260391133</v>
      </c>
      <c r="X1998" s="261">
        <f>'Demand Response'!$L$98</f>
        <v>2411.9646339333799</v>
      </c>
      <c r="Y1998" s="261">
        <f>'Demand Response'!$M$98</f>
        <v>2409.3079116694039</v>
      </c>
      <c r="Z1998" s="261">
        <f>'Demand Response'!$N$98</f>
        <v>1816.3802505325777</v>
      </c>
      <c r="AA1998" s="261">
        <f>'Demand Response'!$O$98</f>
        <v>1519.7645542744942</v>
      </c>
      <c r="AB1998" s="261">
        <f>'Demand Response'!$P$98</f>
        <v>1341.7468808707031</v>
      </c>
      <c r="AC1998" s="261">
        <f>'Demand Response'!$Q$98</f>
        <v>630.83199556037471</v>
      </c>
      <c r="AD1998" s="261">
        <f>'Demand Response'!$R$98</f>
        <v>631.01065170134189</v>
      </c>
      <c r="AE1998" s="261">
        <f>'Demand Response'!$S$98</f>
        <v>630.89749433775114</v>
      </c>
      <c r="AF1998" s="261">
        <f>'Demand Response'!$T$98</f>
        <v>630.33373376946042</v>
      </c>
      <c r="AG1998" s="261">
        <f>'Demand Response'!$U$98</f>
        <v>629.94091664049074</v>
      </c>
      <c r="AH1998" s="261">
        <f>'Demand Response'!$V$98</f>
        <v>629.62749934112605</v>
      </c>
      <c r="AI1998" s="261">
        <f>'Demand Response'!$W$98</f>
        <v>629.22546010536576</v>
      </c>
      <c r="AJ1998" s="261">
        <f>'Demand Response'!$X$98</f>
        <v>628.71266778572988</v>
      </c>
      <c r="AK1998" s="261">
        <f>'Demand Response'!$Y$98</f>
        <v>628.2688764842602</v>
      </c>
      <c r="AL1998" s="261">
        <f>'Demand Response'!$Z$98</f>
        <v>627.76910003903151</v>
      </c>
      <c r="AM1998" s="261">
        <f>'Demand Response'!$AA$98</f>
        <v>627.38242101248341</v>
      </c>
      <c r="AN1998" s="261">
        <f>'Demand Response'!$AB$98</f>
        <v>626.99598016374557</v>
      </c>
    </row>
    <row r="1999" spans="1:40">
      <c r="A1999" s="95" t="s">
        <v>2285</v>
      </c>
      <c r="M1999" s="261"/>
      <c r="N1999" s="261"/>
      <c r="O1999" s="261"/>
      <c r="P1999" s="261"/>
      <c r="Q1999" s="261"/>
      <c r="R1999" s="261"/>
      <c r="S1999" s="261"/>
      <c r="T1999" s="261"/>
      <c r="U1999" s="261"/>
      <c r="V1999" s="261"/>
      <c r="W1999" s="261">
        <f>'Demand Response'!$J$98</f>
        <v>1272.633945718233</v>
      </c>
      <c r="X1999" s="261">
        <f>'Demand Response'!$K$98</f>
        <v>4185.4253260391133</v>
      </c>
      <c r="Y1999" s="261">
        <f>'Demand Response'!$L$98</f>
        <v>2411.9646339333799</v>
      </c>
      <c r="Z1999" s="261">
        <f>'Demand Response'!$M$98</f>
        <v>2409.3079116694039</v>
      </c>
      <c r="AA1999" s="261">
        <f>'Demand Response'!$N$98</f>
        <v>1816.3802505325777</v>
      </c>
      <c r="AB1999" s="261">
        <f>'Demand Response'!$O$98</f>
        <v>1519.7645542744942</v>
      </c>
      <c r="AC1999" s="261">
        <f>'Demand Response'!$P$98</f>
        <v>1341.7468808707031</v>
      </c>
      <c r="AD1999" s="261">
        <f>'Demand Response'!$Q$98</f>
        <v>630.83199556037471</v>
      </c>
      <c r="AE1999" s="261">
        <f>'Demand Response'!$R$98</f>
        <v>631.01065170134189</v>
      </c>
      <c r="AF1999" s="261">
        <f>'Demand Response'!$S$98</f>
        <v>630.89749433775114</v>
      </c>
      <c r="AG1999" s="261">
        <f>'Demand Response'!$T$98</f>
        <v>630.33373376946042</v>
      </c>
      <c r="AH1999" s="261">
        <f>'Demand Response'!$U$98</f>
        <v>629.94091664049074</v>
      </c>
      <c r="AI1999" s="261">
        <f>'Demand Response'!$V$98</f>
        <v>629.62749934112605</v>
      </c>
      <c r="AJ1999" s="261">
        <f>'Demand Response'!$W$98</f>
        <v>629.22546010536576</v>
      </c>
      <c r="AK1999" s="261">
        <f>'Demand Response'!$X$98</f>
        <v>628.71266778572988</v>
      </c>
      <c r="AL1999" s="261">
        <f>'Demand Response'!$Y$98</f>
        <v>628.2688764842602</v>
      </c>
      <c r="AM1999" s="261">
        <f>'Demand Response'!$Z$98</f>
        <v>627.76910003903151</v>
      </c>
      <c r="AN1999" s="261">
        <f>'Demand Response'!$AA$98</f>
        <v>627.38242101248341</v>
      </c>
    </row>
    <row r="2000" spans="1:40">
      <c r="A2000" s="95" t="s">
        <v>2286</v>
      </c>
      <c r="M2000" s="261"/>
      <c r="N2000" s="261"/>
      <c r="O2000" s="261"/>
      <c r="P2000" s="261"/>
      <c r="Q2000" s="261"/>
      <c r="R2000" s="261"/>
      <c r="S2000" s="261"/>
      <c r="T2000" s="261"/>
      <c r="U2000" s="261"/>
      <c r="V2000" s="261"/>
      <c r="W2000" s="261"/>
      <c r="X2000" s="261">
        <f>'Demand Response'!$J$98</f>
        <v>1272.633945718233</v>
      </c>
      <c r="Y2000" s="261">
        <f>'Demand Response'!$K$98</f>
        <v>4185.4253260391133</v>
      </c>
      <c r="Z2000" s="261">
        <f>'Demand Response'!$L$98</f>
        <v>2411.9646339333799</v>
      </c>
      <c r="AA2000" s="261">
        <f>'Demand Response'!$M$98</f>
        <v>2409.3079116694039</v>
      </c>
      <c r="AB2000" s="261">
        <f>'Demand Response'!$N$98</f>
        <v>1816.3802505325777</v>
      </c>
      <c r="AC2000" s="261">
        <f>'Demand Response'!$O$98</f>
        <v>1519.7645542744942</v>
      </c>
      <c r="AD2000" s="261">
        <f>'Demand Response'!$P$98</f>
        <v>1341.7468808707031</v>
      </c>
      <c r="AE2000" s="261">
        <f>'Demand Response'!$Q$98</f>
        <v>630.83199556037471</v>
      </c>
      <c r="AF2000" s="261">
        <f>'Demand Response'!$R$98</f>
        <v>631.01065170134189</v>
      </c>
      <c r="AG2000" s="261">
        <f>'Demand Response'!$S$98</f>
        <v>630.89749433775114</v>
      </c>
      <c r="AH2000" s="261">
        <f>'Demand Response'!$T$98</f>
        <v>630.33373376946042</v>
      </c>
      <c r="AI2000" s="261">
        <f>'Demand Response'!$U$98</f>
        <v>629.94091664049074</v>
      </c>
      <c r="AJ2000" s="261">
        <f>'Demand Response'!$V$98</f>
        <v>629.62749934112605</v>
      </c>
      <c r="AK2000" s="261">
        <f>'Demand Response'!$W$98</f>
        <v>629.22546010536576</v>
      </c>
      <c r="AL2000" s="261">
        <f>'Demand Response'!$X$98</f>
        <v>628.71266778572988</v>
      </c>
      <c r="AM2000" s="261">
        <f>'Demand Response'!$Y$98</f>
        <v>628.2688764842602</v>
      </c>
      <c r="AN2000" s="261">
        <f>'Demand Response'!$Z$98</f>
        <v>627.76910003903151</v>
      </c>
    </row>
    <row r="2001" spans="1:40">
      <c r="A2001" s="95" t="s">
        <v>2287</v>
      </c>
      <c r="M2001" s="261"/>
      <c r="N2001" s="261"/>
      <c r="O2001" s="261"/>
      <c r="P2001" s="261"/>
      <c r="Q2001" s="261"/>
      <c r="R2001" s="261"/>
      <c r="S2001" s="261"/>
      <c r="T2001" s="261"/>
      <c r="U2001" s="261"/>
      <c r="V2001" s="261"/>
      <c r="W2001" s="261"/>
      <c r="X2001" s="261"/>
      <c r="Y2001" s="261">
        <f>'Demand Response'!$J$98</f>
        <v>1272.633945718233</v>
      </c>
      <c r="Z2001" s="261">
        <f>'Demand Response'!$K$98</f>
        <v>4185.4253260391133</v>
      </c>
      <c r="AA2001" s="261">
        <f>'Demand Response'!$L$98</f>
        <v>2411.9646339333799</v>
      </c>
      <c r="AB2001" s="261">
        <f>'Demand Response'!$M$98</f>
        <v>2409.3079116694039</v>
      </c>
      <c r="AC2001" s="261">
        <f>'Demand Response'!$N$98</f>
        <v>1816.3802505325777</v>
      </c>
      <c r="AD2001" s="261">
        <f>'Demand Response'!$O$98</f>
        <v>1519.7645542744942</v>
      </c>
      <c r="AE2001" s="261">
        <f>'Demand Response'!$P$98</f>
        <v>1341.7468808707031</v>
      </c>
      <c r="AF2001" s="261">
        <f>'Demand Response'!$Q$98</f>
        <v>630.83199556037471</v>
      </c>
      <c r="AG2001" s="261">
        <f>'Demand Response'!$R$98</f>
        <v>631.01065170134189</v>
      </c>
      <c r="AH2001" s="261">
        <f>'Demand Response'!$S$98</f>
        <v>630.89749433775114</v>
      </c>
      <c r="AI2001" s="261">
        <f>'Demand Response'!$T$98</f>
        <v>630.33373376946042</v>
      </c>
      <c r="AJ2001" s="261">
        <f>'Demand Response'!$U$98</f>
        <v>629.94091664049074</v>
      </c>
      <c r="AK2001" s="261">
        <f>'Demand Response'!$V$98</f>
        <v>629.62749934112605</v>
      </c>
      <c r="AL2001" s="261">
        <f>'Demand Response'!$W$98</f>
        <v>629.22546010536576</v>
      </c>
      <c r="AM2001" s="261">
        <f>'Demand Response'!$X$98</f>
        <v>628.71266778572988</v>
      </c>
      <c r="AN2001" s="261">
        <f>'Demand Response'!$Y$98</f>
        <v>628.2688764842602</v>
      </c>
    </row>
    <row r="2002" spans="1:40">
      <c r="A2002" s="95" t="s">
        <v>2288</v>
      </c>
      <c r="M2002" s="261"/>
      <c r="N2002" s="261"/>
      <c r="O2002" s="261"/>
      <c r="P2002" s="261"/>
      <c r="Q2002" s="261"/>
      <c r="R2002" s="261"/>
      <c r="S2002" s="261"/>
      <c r="T2002" s="261"/>
      <c r="U2002" s="261"/>
      <c r="V2002" s="261"/>
      <c r="W2002" s="261"/>
      <c r="X2002" s="261"/>
      <c r="Y2002" s="261"/>
      <c r="Z2002" s="261">
        <f>'Demand Response'!$J$98</f>
        <v>1272.633945718233</v>
      </c>
      <c r="AA2002" s="261">
        <f>'Demand Response'!$K$98</f>
        <v>4185.4253260391133</v>
      </c>
      <c r="AB2002" s="261">
        <f>'Demand Response'!$L$98</f>
        <v>2411.9646339333799</v>
      </c>
      <c r="AC2002" s="261">
        <f>'Demand Response'!$M$98</f>
        <v>2409.3079116694039</v>
      </c>
      <c r="AD2002" s="261">
        <f>'Demand Response'!$N$98</f>
        <v>1816.3802505325777</v>
      </c>
      <c r="AE2002" s="261">
        <f>'Demand Response'!$O$98</f>
        <v>1519.7645542744942</v>
      </c>
      <c r="AF2002" s="261">
        <f>'Demand Response'!$P$98</f>
        <v>1341.7468808707031</v>
      </c>
      <c r="AG2002" s="261">
        <f>'Demand Response'!$Q$98</f>
        <v>630.83199556037471</v>
      </c>
      <c r="AH2002" s="261">
        <f>'Demand Response'!$R$98</f>
        <v>631.01065170134189</v>
      </c>
      <c r="AI2002" s="261">
        <f>'Demand Response'!$S$98</f>
        <v>630.89749433775114</v>
      </c>
      <c r="AJ2002" s="261">
        <f>'Demand Response'!$T$98</f>
        <v>630.33373376946042</v>
      </c>
      <c r="AK2002" s="261">
        <f>'Demand Response'!$U$98</f>
        <v>629.94091664049074</v>
      </c>
      <c r="AL2002" s="261">
        <f>'Demand Response'!$V$98</f>
        <v>629.62749934112605</v>
      </c>
      <c r="AM2002" s="261">
        <f>'Demand Response'!$W$98</f>
        <v>629.22546010536576</v>
      </c>
      <c r="AN2002" s="261">
        <f>'Demand Response'!$X$98</f>
        <v>628.71266778572988</v>
      </c>
    </row>
    <row r="2003" spans="1:40">
      <c r="A2003" s="95" t="s">
        <v>2289</v>
      </c>
      <c r="M2003" s="261"/>
      <c r="N2003" s="261"/>
      <c r="O2003" s="261"/>
      <c r="P2003" s="261"/>
      <c r="Q2003" s="261"/>
      <c r="R2003" s="261"/>
      <c r="S2003" s="261"/>
      <c r="T2003" s="261"/>
      <c r="U2003" s="261"/>
      <c r="V2003" s="261"/>
      <c r="W2003" s="261"/>
      <c r="X2003" s="261"/>
      <c r="Y2003" s="261"/>
      <c r="Z2003" s="261"/>
      <c r="AA2003" s="261">
        <f>'Demand Response'!$J$98</f>
        <v>1272.633945718233</v>
      </c>
      <c r="AB2003" s="261">
        <f>'Demand Response'!$K$98</f>
        <v>4185.4253260391133</v>
      </c>
      <c r="AC2003" s="261">
        <f>'Demand Response'!$L$98</f>
        <v>2411.9646339333799</v>
      </c>
      <c r="AD2003" s="261">
        <f>'Demand Response'!$M$98</f>
        <v>2409.3079116694039</v>
      </c>
      <c r="AE2003" s="261">
        <f>'Demand Response'!$N$98</f>
        <v>1816.3802505325777</v>
      </c>
      <c r="AF2003" s="261">
        <f>'Demand Response'!$O$98</f>
        <v>1519.7645542744942</v>
      </c>
      <c r="AG2003" s="261">
        <f>'Demand Response'!$P$98</f>
        <v>1341.7468808707031</v>
      </c>
      <c r="AH2003" s="261">
        <f>'Demand Response'!$Q$98</f>
        <v>630.83199556037471</v>
      </c>
      <c r="AI2003" s="261">
        <f>'Demand Response'!$R$98</f>
        <v>631.01065170134189</v>
      </c>
      <c r="AJ2003" s="261">
        <f>'Demand Response'!$S$98</f>
        <v>630.89749433775114</v>
      </c>
      <c r="AK2003" s="261">
        <f>'Demand Response'!$T$98</f>
        <v>630.33373376946042</v>
      </c>
      <c r="AL2003" s="261">
        <f>'Demand Response'!$U$98</f>
        <v>629.94091664049074</v>
      </c>
      <c r="AM2003" s="261">
        <f>'Demand Response'!$V$98</f>
        <v>629.62749934112605</v>
      </c>
      <c r="AN2003" s="261">
        <f>'Demand Response'!$W$98</f>
        <v>629.22546010536576</v>
      </c>
    </row>
    <row r="2004" spans="1:40">
      <c r="A2004" s="95" t="s">
        <v>2290</v>
      </c>
      <c r="M2004" s="261"/>
      <c r="N2004" s="261"/>
      <c r="O2004" s="261"/>
      <c r="P2004" s="261"/>
      <c r="Q2004" s="261"/>
      <c r="R2004" s="261"/>
      <c r="S2004" s="261"/>
      <c r="T2004" s="261"/>
      <c r="U2004" s="261"/>
      <c r="V2004" s="261"/>
      <c r="W2004" s="261"/>
      <c r="X2004" s="261"/>
      <c r="Y2004" s="261"/>
      <c r="Z2004" s="261"/>
      <c r="AA2004" s="261"/>
      <c r="AB2004" s="261">
        <f>'Demand Response'!$J$98</f>
        <v>1272.633945718233</v>
      </c>
      <c r="AC2004" s="261">
        <f>'Demand Response'!$K$98</f>
        <v>4185.4253260391133</v>
      </c>
      <c r="AD2004" s="261">
        <f>'Demand Response'!$L$98</f>
        <v>2411.9646339333799</v>
      </c>
      <c r="AE2004" s="261">
        <f>'Demand Response'!$M$98</f>
        <v>2409.3079116694039</v>
      </c>
      <c r="AF2004" s="261">
        <f>'Demand Response'!$N$98</f>
        <v>1816.3802505325777</v>
      </c>
      <c r="AG2004" s="261">
        <f>'Demand Response'!$O$98</f>
        <v>1519.7645542744942</v>
      </c>
      <c r="AH2004" s="261">
        <f>'Demand Response'!$P$98</f>
        <v>1341.7468808707031</v>
      </c>
      <c r="AI2004" s="261">
        <f>'Demand Response'!$Q$98</f>
        <v>630.83199556037471</v>
      </c>
      <c r="AJ2004" s="261">
        <f>'Demand Response'!$R$98</f>
        <v>631.01065170134189</v>
      </c>
      <c r="AK2004" s="261">
        <f>'Demand Response'!$S$98</f>
        <v>630.89749433775114</v>
      </c>
      <c r="AL2004" s="261">
        <f>'Demand Response'!$T$98</f>
        <v>630.33373376946042</v>
      </c>
      <c r="AM2004" s="261">
        <f>'Demand Response'!$U$98</f>
        <v>629.94091664049074</v>
      </c>
      <c r="AN2004" s="261">
        <f>'Demand Response'!$V$98</f>
        <v>629.62749934112605</v>
      </c>
    </row>
    <row r="2005" spans="1:40">
      <c r="A2005" s="95" t="s">
        <v>2291</v>
      </c>
      <c r="M2005" s="261"/>
      <c r="N2005" s="261"/>
      <c r="O2005" s="261"/>
      <c r="P2005" s="261"/>
      <c r="Q2005" s="261"/>
      <c r="R2005" s="261"/>
      <c r="S2005" s="261"/>
      <c r="T2005" s="261"/>
      <c r="U2005" s="261"/>
      <c r="V2005" s="261"/>
      <c r="W2005" s="261"/>
      <c r="X2005" s="261"/>
      <c r="Y2005" s="261"/>
      <c r="Z2005" s="261"/>
      <c r="AA2005" s="261"/>
      <c r="AB2005" s="261"/>
      <c r="AC2005" s="261">
        <f>'Demand Response'!$J$98</f>
        <v>1272.633945718233</v>
      </c>
      <c r="AD2005" s="261">
        <f>'Demand Response'!$K$98</f>
        <v>4185.4253260391133</v>
      </c>
      <c r="AE2005" s="261">
        <f>'Demand Response'!$L$98</f>
        <v>2411.9646339333799</v>
      </c>
      <c r="AF2005" s="261">
        <f>'Demand Response'!$M$98</f>
        <v>2409.3079116694039</v>
      </c>
      <c r="AG2005" s="261">
        <f>'Demand Response'!$N$98</f>
        <v>1816.3802505325777</v>
      </c>
      <c r="AH2005" s="261">
        <f>'Demand Response'!$O$98</f>
        <v>1519.7645542744942</v>
      </c>
      <c r="AI2005" s="261">
        <f>'Demand Response'!$P$98</f>
        <v>1341.7468808707031</v>
      </c>
      <c r="AJ2005" s="261">
        <f>'Demand Response'!$Q$98</f>
        <v>630.83199556037471</v>
      </c>
      <c r="AK2005" s="261">
        <f>'Demand Response'!$R$98</f>
        <v>631.01065170134189</v>
      </c>
      <c r="AL2005" s="261">
        <f>'Demand Response'!$S$98</f>
        <v>630.89749433775114</v>
      </c>
      <c r="AM2005" s="261">
        <f>'Demand Response'!$T$98</f>
        <v>630.33373376946042</v>
      </c>
      <c r="AN2005" s="261">
        <f>'Demand Response'!$U$98</f>
        <v>629.94091664049074</v>
      </c>
    </row>
    <row r="2006" spans="1:40">
      <c r="A2006" s="95" t="s">
        <v>2292</v>
      </c>
      <c r="M2006" s="261"/>
      <c r="N2006" s="261"/>
      <c r="O2006" s="261"/>
      <c r="P2006" s="261"/>
      <c r="Q2006" s="261"/>
      <c r="R2006" s="261"/>
      <c r="S2006" s="261"/>
      <c r="T2006" s="261"/>
      <c r="U2006" s="261"/>
      <c r="V2006" s="261"/>
      <c r="W2006" s="261"/>
      <c r="X2006" s="261"/>
      <c r="Y2006" s="261"/>
      <c r="Z2006" s="261"/>
      <c r="AA2006" s="261"/>
      <c r="AB2006" s="261"/>
      <c r="AC2006" s="261"/>
      <c r="AD2006" s="261">
        <f>'Demand Response'!$J$98</f>
        <v>1272.633945718233</v>
      </c>
      <c r="AE2006" s="261">
        <f>'Demand Response'!$K$98</f>
        <v>4185.4253260391133</v>
      </c>
      <c r="AF2006" s="261">
        <f>'Demand Response'!$L$98</f>
        <v>2411.9646339333799</v>
      </c>
      <c r="AG2006" s="261">
        <f>'Demand Response'!$M$98</f>
        <v>2409.3079116694039</v>
      </c>
      <c r="AH2006" s="261">
        <f>'Demand Response'!$N$98</f>
        <v>1816.3802505325777</v>
      </c>
      <c r="AI2006" s="261">
        <f>'Demand Response'!$O$98</f>
        <v>1519.7645542744942</v>
      </c>
      <c r="AJ2006" s="261">
        <f>'Demand Response'!$P$98</f>
        <v>1341.7468808707031</v>
      </c>
      <c r="AK2006" s="261">
        <f>'Demand Response'!$Q$98</f>
        <v>630.83199556037471</v>
      </c>
      <c r="AL2006" s="261">
        <f>'Demand Response'!$R$98</f>
        <v>631.01065170134189</v>
      </c>
      <c r="AM2006" s="261">
        <f>'Demand Response'!$S$98</f>
        <v>630.89749433775114</v>
      </c>
      <c r="AN2006" s="261">
        <f>'Demand Response'!$T$98</f>
        <v>630.33373376946042</v>
      </c>
    </row>
    <row r="2007" spans="1:40">
      <c r="A2007" s="95" t="s">
        <v>2293</v>
      </c>
      <c r="M2007" s="261"/>
      <c r="N2007" s="261"/>
      <c r="O2007" s="261"/>
      <c r="P2007" s="261"/>
      <c r="Q2007" s="261"/>
      <c r="R2007" s="261"/>
      <c r="S2007" s="261"/>
      <c r="T2007" s="261"/>
      <c r="U2007" s="261"/>
      <c r="V2007" s="261"/>
      <c r="W2007" s="261"/>
      <c r="X2007" s="261"/>
      <c r="Y2007" s="261"/>
      <c r="Z2007" s="261"/>
      <c r="AA2007" s="261"/>
      <c r="AB2007" s="261"/>
      <c r="AC2007" s="261"/>
      <c r="AD2007" s="261"/>
      <c r="AE2007" s="261">
        <f>'Demand Response'!$J$98</f>
        <v>1272.633945718233</v>
      </c>
      <c r="AF2007" s="261">
        <f>'Demand Response'!$K$98</f>
        <v>4185.4253260391133</v>
      </c>
      <c r="AG2007" s="261">
        <f>'Demand Response'!$L$98</f>
        <v>2411.9646339333799</v>
      </c>
      <c r="AH2007" s="261">
        <f>'Demand Response'!$M$98</f>
        <v>2409.3079116694039</v>
      </c>
      <c r="AI2007" s="261">
        <f>'Demand Response'!$N$98</f>
        <v>1816.3802505325777</v>
      </c>
      <c r="AJ2007" s="261">
        <f>'Demand Response'!$O$98</f>
        <v>1519.7645542744942</v>
      </c>
      <c r="AK2007" s="261">
        <f>'Demand Response'!$P$98</f>
        <v>1341.7468808707031</v>
      </c>
      <c r="AL2007" s="261">
        <f>'Demand Response'!$Q$98</f>
        <v>630.83199556037471</v>
      </c>
      <c r="AM2007" s="261">
        <f>'Demand Response'!$R$98</f>
        <v>631.01065170134189</v>
      </c>
      <c r="AN2007" s="261">
        <f>'Demand Response'!$S$98</f>
        <v>630.89749433775114</v>
      </c>
    </row>
    <row r="2008" spans="1:40">
      <c r="A2008" s="95" t="s">
        <v>2294</v>
      </c>
      <c r="M2008" s="261"/>
      <c r="N2008" s="261"/>
      <c r="O2008" s="261"/>
      <c r="P2008" s="261"/>
      <c r="Q2008" s="261"/>
      <c r="R2008" s="261"/>
      <c r="S2008" s="261"/>
      <c r="T2008" s="261"/>
      <c r="U2008" s="261"/>
      <c r="V2008" s="261"/>
      <c r="W2008" s="261"/>
      <c r="X2008" s="261"/>
      <c r="Y2008" s="261"/>
      <c r="Z2008" s="261"/>
      <c r="AA2008" s="261"/>
      <c r="AB2008" s="261"/>
      <c r="AC2008" s="261"/>
      <c r="AD2008" s="261"/>
      <c r="AE2008" s="261"/>
      <c r="AF2008" s="261">
        <f>'Demand Response'!$J$98</f>
        <v>1272.633945718233</v>
      </c>
      <c r="AG2008" s="261">
        <f>'Demand Response'!$K$98</f>
        <v>4185.4253260391133</v>
      </c>
      <c r="AH2008" s="261">
        <f>'Demand Response'!$L$98</f>
        <v>2411.9646339333799</v>
      </c>
      <c r="AI2008" s="261">
        <f>'Demand Response'!$M$98</f>
        <v>2409.3079116694039</v>
      </c>
      <c r="AJ2008" s="261">
        <f>'Demand Response'!$N$98</f>
        <v>1816.3802505325777</v>
      </c>
      <c r="AK2008" s="261">
        <f>'Demand Response'!$O$98</f>
        <v>1519.7645542744942</v>
      </c>
      <c r="AL2008" s="261">
        <f>'Demand Response'!$P$98</f>
        <v>1341.7468808707031</v>
      </c>
      <c r="AM2008" s="261">
        <f>'Demand Response'!$Q$98</f>
        <v>630.83199556037471</v>
      </c>
      <c r="AN2008" s="261">
        <f>'Demand Response'!$R$98</f>
        <v>631.01065170134189</v>
      </c>
    </row>
    <row r="2009" spans="1:40">
      <c r="A2009" s="95" t="s">
        <v>3037</v>
      </c>
      <c r="M2009" s="261"/>
      <c r="N2009" s="261"/>
      <c r="O2009" s="261"/>
      <c r="P2009" s="261"/>
      <c r="Q2009" s="261"/>
      <c r="R2009" s="261"/>
      <c r="S2009" s="261"/>
      <c r="T2009" s="261"/>
      <c r="U2009" s="261"/>
      <c r="V2009" s="261"/>
      <c r="W2009" s="261"/>
      <c r="X2009" s="261"/>
      <c r="Y2009" s="261"/>
      <c r="Z2009" s="261"/>
      <c r="AA2009" s="261"/>
      <c r="AB2009" s="261"/>
      <c r="AC2009" s="261"/>
      <c r="AD2009" s="261"/>
      <c r="AE2009" s="261"/>
      <c r="AF2009" s="261"/>
      <c r="AG2009" s="261">
        <f>'Demand Response'!$J$98</f>
        <v>1272.633945718233</v>
      </c>
      <c r="AH2009" s="261">
        <f>'Demand Response'!$K$98</f>
        <v>4185.4253260391133</v>
      </c>
      <c r="AI2009" s="261">
        <f>'Demand Response'!$L$98</f>
        <v>2411.9646339333799</v>
      </c>
      <c r="AJ2009" s="261">
        <f>'Demand Response'!$M$98</f>
        <v>2409.3079116694039</v>
      </c>
      <c r="AK2009" s="261">
        <f>'Demand Response'!$N$98</f>
        <v>1816.3802505325777</v>
      </c>
      <c r="AL2009" s="261">
        <f>'Demand Response'!$O$98</f>
        <v>1519.7645542744942</v>
      </c>
      <c r="AM2009" s="261">
        <f>'Demand Response'!$P$98</f>
        <v>1341.7468808707031</v>
      </c>
      <c r="AN2009" s="261">
        <f>'Demand Response'!$Q$98</f>
        <v>630.83199556037471</v>
      </c>
    </row>
    <row r="2010" spans="1:40">
      <c r="A2010" s="95" t="s">
        <v>3038</v>
      </c>
      <c r="M2010" s="261"/>
      <c r="N2010" s="261"/>
      <c r="O2010" s="261"/>
      <c r="P2010" s="261"/>
      <c r="Q2010" s="261"/>
      <c r="R2010" s="261"/>
      <c r="S2010" s="261"/>
      <c r="T2010" s="261"/>
      <c r="U2010" s="261"/>
      <c r="V2010" s="261"/>
      <c r="W2010" s="261"/>
      <c r="X2010" s="261"/>
      <c r="Y2010" s="261"/>
      <c r="Z2010" s="261"/>
      <c r="AA2010" s="261"/>
      <c r="AB2010" s="261"/>
      <c r="AC2010" s="261"/>
      <c r="AD2010" s="261"/>
      <c r="AE2010" s="261"/>
      <c r="AF2010" s="261"/>
      <c r="AG2010" s="261"/>
      <c r="AH2010" s="261">
        <f>'Demand Response'!$J$98</f>
        <v>1272.633945718233</v>
      </c>
      <c r="AI2010" s="261">
        <f>'Demand Response'!$K$98</f>
        <v>4185.4253260391133</v>
      </c>
      <c r="AJ2010" s="261">
        <f>'Demand Response'!$L$98</f>
        <v>2411.9646339333799</v>
      </c>
      <c r="AK2010" s="261">
        <f>'Demand Response'!$M$98</f>
        <v>2409.3079116694039</v>
      </c>
      <c r="AL2010" s="261">
        <f>'Demand Response'!$N$98</f>
        <v>1816.3802505325777</v>
      </c>
      <c r="AM2010" s="261">
        <f>'Demand Response'!$O$98</f>
        <v>1519.7645542744942</v>
      </c>
      <c r="AN2010" s="261">
        <f>'Demand Response'!$P$98</f>
        <v>1341.7468808707031</v>
      </c>
    </row>
    <row r="2011" spans="1:40">
      <c r="A2011" s="95" t="s">
        <v>3039</v>
      </c>
      <c r="M2011" s="261"/>
      <c r="N2011" s="261"/>
      <c r="O2011" s="261"/>
      <c r="P2011" s="261"/>
      <c r="Q2011" s="261"/>
      <c r="R2011" s="261"/>
      <c r="S2011" s="261"/>
      <c r="T2011" s="261"/>
      <c r="U2011" s="261"/>
      <c r="V2011" s="261"/>
      <c r="W2011" s="261"/>
      <c r="X2011" s="261"/>
      <c r="Y2011" s="261"/>
      <c r="Z2011" s="261"/>
      <c r="AA2011" s="261"/>
      <c r="AB2011" s="261"/>
      <c r="AC2011" s="261"/>
      <c r="AD2011" s="261"/>
      <c r="AE2011" s="261"/>
      <c r="AF2011" s="261"/>
      <c r="AG2011" s="261"/>
      <c r="AH2011" s="261"/>
      <c r="AI2011" s="261">
        <f>'Demand Response'!$J$98</f>
        <v>1272.633945718233</v>
      </c>
      <c r="AJ2011" s="261">
        <f>'Demand Response'!$K$98</f>
        <v>4185.4253260391133</v>
      </c>
      <c r="AK2011" s="261">
        <f>'Demand Response'!$L$98</f>
        <v>2411.9646339333799</v>
      </c>
      <c r="AL2011" s="261">
        <f>'Demand Response'!$M$98</f>
        <v>2409.3079116694039</v>
      </c>
      <c r="AM2011" s="261">
        <f>'Demand Response'!$N$98</f>
        <v>1816.3802505325777</v>
      </c>
      <c r="AN2011" s="261">
        <f>'Demand Response'!$O$98</f>
        <v>1519.7645542744942</v>
      </c>
    </row>
    <row r="2012" spans="1:40">
      <c r="A2012" s="95" t="s">
        <v>3040</v>
      </c>
      <c r="M2012" s="261"/>
      <c r="N2012" s="261"/>
      <c r="O2012" s="261"/>
      <c r="P2012" s="261"/>
      <c r="Q2012" s="261"/>
      <c r="R2012" s="261"/>
      <c r="S2012" s="261"/>
      <c r="T2012" s="261"/>
      <c r="U2012" s="261"/>
      <c r="V2012" s="261"/>
      <c r="W2012" s="261"/>
      <c r="X2012" s="261"/>
      <c r="Y2012" s="261"/>
      <c r="Z2012" s="261"/>
      <c r="AA2012" s="261"/>
      <c r="AB2012" s="261"/>
      <c r="AC2012" s="261"/>
      <c r="AD2012" s="261"/>
      <c r="AE2012" s="261"/>
      <c r="AF2012" s="261"/>
      <c r="AG2012" s="261"/>
      <c r="AH2012" s="261"/>
      <c r="AI2012" s="261"/>
      <c r="AJ2012" s="261">
        <f>'Demand Response'!$J$98</f>
        <v>1272.633945718233</v>
      </c>
      <c r="AK2012" s="261">
        <f>'Demand Response'!$K$98</f>
        <v>4185.4253260391133</v>
      </c>
      <c r="AL2012" s="261">
        <f>'Demand Response'!$L$98</f>
        <v>2411.9646339333799</v>
      </c>
      <c r="AM2012" s="261">
        <f>'Demand Response'!$M$98</f>
        <v>2409.3079116694039</v>
      </c>
      <c r="AN2012" s="261">
        <f>'Demand Response'!$N$98</f>
        <v>1816.3802505325777</v>
      </c>
    </row>
    <row r="2013" spans="1:40">
      <c r="A2013" s="95" t="s">
        <v>3041</v>
      </c>
      <c r="M2013" s="261"/>
      <c r="N2013" s="261"/>
      <c r="O2013" s="261"/>
      <c r="P2013" s="261"/>
      <c r="Q2013" s="261"/>
      <c r="R2013" s="261"/>
      <c r="S2013" s="261"/>
      <c r="T2013" s="261"/>
      <c r="U2013" s="261"/>
      <c r="V2013" s="261"/>
      <c r="W2013" s="261"/>
      <c r="X2013" s="261"/>
      <c r="Y2013" s="261"/>
      <c r="Z2013" s="261"/>
      <c r="AA2013" s="261"/>
      <c r="AB2013" s="261"/>
      <c r="AC2013" s="261"/>
      <c r="AD2013" s="261"/>
      <c r="AE2013" s="261"/>
      <c r="AF2013" s="261"/>
      <c r="AG2013" s="261"/>
      <c r="AH2013" s="261"/>
      <c r="AI2013" s="261"/>
      <c r="AJ2013" s="261"/>
      <c r="AK2013" s="261">
        <f>'Demand Response'!$J$98</f>
        <v>1272.633945718233</v>
      </c>
      <c r="AL2013" s="261">
        <f>'Demand Response'!$K$98</f>
        <v>4185.4253260391133</v>
      </c>
      <c r="AM2013" s="261">
        <f>'Demand Response'!$L$98</f>
        <v>2411.9646339333799</v>
      </c>
      <c r="AN2013" s="261">
        <f>'Demand Response'!$M$98</f>
        <v>2409.3079116694039</v>
      </c>
    </row>
    <row r="2014" spans="1:40">
      <c r="A2014" s="95" t="s">
        <v>3042</v>
      </c>
      <c r="M2014" s="261"/>
      <c r="N2014" s="261"/>
      <c r="O2014" s="261"/>
      <c r="P2014" s="261"/>
      <c r="Q2014" s="261"/>
      <c r="R2014" s="261"/>
      <c r="S2014" s="261"/>
      <c r="T2014" s="261"/>
      <c r="U2014" s="261"/>
      <c r="V2014" s="261"/>
      <c r="W2014" s="261"/>
      <c r="X2014" s="261"/>
      <c r="Y2014" s="261"/>
      <c r="Z2014" s="261"/>
      <c r="AA2014" s="261"/>
      <c r="AB2014" s="261"/>
      <c r="AC2014" s="261"/>
      <c r="AD2014" s="261"/>
      <c r="AE2014" s="261"/>
      <c r="AF2014" s="261"/>
      <c r="AG2014" s="261"/>
      <c r="AH2014" s="261"/>
      <c r="AI2014" s="261"/>
      <c r="AJ2014" s="261"/>
      <c r="AK2014" s="261"/>
      <c r="AL2014" s="261">
        <f>'Demand Response'!$J$98</f>
        <v>1272.633945718233</v>
      </c>
      <c r="AM2014" s="261">
        <f>'Demand Response'!$K$98</f>
        <v>4185.4253260391133</v>
      </c>
      <c r="AN2014" s="261">
        <f>'Demand Response'!$L$98</f>
        <v>2411.9646339333799</v>
      </c>
    </row>
    <row r="2015" spans="1:40">
      <c r="A2015" s="95" t="s">
        <v>3043</v>
      </c>
      <c r="M2015" s="261"/>
      <c r="N2015" s="261"/>
      <c r="O2015" s="261"/>
      <c r="P2015" s="261"/>
      <c r="Q2015" s="261"/>
      <c r="R2015" s="261"/>
      <c r="S2015" s="261"/>
      <c r="T2015" s="261"/>
      <c r="U2015" s="261"/>
      <c r="V2015" s="261"/>
      <c r="W2015" s="261"/>
      <c r="X2015" s="261"/>
      <c r="Y2015" s="261"/>
      <c r="Z2015" s="261"/>
      <c r="AA2015" s="261"/>
      <c r="AB2015" s="261"/>
      <c r="AC2015" s="261"/>
      <c r="AD2015" s="261"/>
      <c r="AE2015" s="261"/>
      <c r="AF2015" s="261"/>
      <c r="AG2015" s="261"/>
      <c r="AH2015" s="261"/>
      <c r="AI2015" s="261"/>
      <c r="AJ2015" s="261"/>
      <c r="AK2015" s="261"/>
      <c r="AL2015" s="261"/>
      <c r="AM2015" s="261">
        <f>'Demand Response'!$J$98</f>
        <v>1272.633945718233</v>
      </c>
      <c r="AN2015" s="261">
        <f>'Demand Response'!$K$98</f>
        <v>4185.4253260391133</v>
      </c>
    </row>
    <row r="2016" spans="1:40">
      <c r="A2016" s="545" t="s">
        <v>3044</v>
      </c>
      <c r="M2016" s="261"/>
      <c r="N2016" s="261"/>
      <c r="O2016" s="261"/>
      <c r="P2016" s="261"/>
      <c r="Q2016" s="261"/>
      <c r="R2016" s="261"/>
      <c r="S2016" s="261"/>
      <c r="T2016" s="261"/>
      <c r="U2016" s="261"/>
      <c r="V2016" s="261"/>
      <c r="W2016" s="261"/>
      <c r="X2016" s="261"/>
      <c r="Y2016" s="261"/>
      <c r="Z2016" s="261"/>
      <c r="AA2016" s="261"/>
      <c r="AB2016" s="261"/>
      <c r="AC2016" s="261"/>
      <c r="AD2016" s="261"/>
      <c r="AE2016" s="261"/>
      <c r="AF2016" s="261"/>
      <c r="AG2016" s="261"/>
      <c r="AH2016" s="261"/>
      <c r="AI2016" s="261"/>
      <c r="AJ2016" s="261"/>
      <c r="AK2016" s="261"/>
      <c r="AL2016" s="261"/>
      <c r="AM2016" s="261"/>
      <c r="AN2016" s="261">
        <f>'Demand Response'!$J$98</f>
        <v>1272.633945718233</v>
      </c>
    </row>
    <row r="2017" spans="1:40">
      <c r="A2017" s="144" t="s">
        <v>1273</v>
      </c>
      <c r="M2017" s="261"/>
      <c r="N2017" s="261"/>
      <c r="O2017" s="261">
        <f>'Demand Response'!$J$99</f>
        <v>980.82298233674908</v>
      </c>
      <c r="P2017" s="261">
        <f>'Demand Response'!$K$99</f>
        <v>2276.8869980161494</v>
      </c>
      <c r="Q2017" s="261">
        <f>'Demand Response'!$L$99</f>
        <v>1313.6508403804871</v>
      </c>
      <c r="R2017" s="261">
        <f>'Demand Response'!$M$99</f>
        <v>1312.2078701715352</v>
      </c>
      <c r="S2017" s="261">
        <f>'Demand Response'!$N$99</f>
        <v>990.16556914302976</v>
      </c>
      <c r="T2017" s="261">
        <f>'Demand Response'!$O$99</f>
        <v>829.06193440792924</v>
      </c>
      <c r="U2017" s="261">
        <f>'Demand Response'!$P$99</f>
        <v>732.37354402860251</v>
      </c>
      <c r="V2017" s="261">
        <f>'Demand Response'!$Q$99</f>
        <v>346.24774739803888</v>
      </c>
      <c r="W2017" s="261">
        <f>'Demand Response'!$R$99</f>
        <v>346.34478256522891</v>
      </c>
      <c r="X2017" s="261">
        <f>'Demand Response'!$S$99</f>
        <v>346.28332235661026</v>
      </c>
      <c r="Y2017" s="261">
        <f>'Demand Response'!$T$99</f>
        <v>345.97712184929532</v>
      </c>
      <c r="Z2017" s="261">
        <f>'Demand Response'!$U$99</f>
        <v>345.76376743797539</v>
      </c>
      <c r="AA2017" s="261">
        <f>'Demand Response'!$V$99</f>
        <v>345.59353819268154</v>
      </c>
      <c r="AB2017" s="261">
        <f>'Demand Response'!$W$99</f>
        <v>345.37517489294959</v>
      </c>
      <c r="AC2017" s="261">
        <f>'Demand Response'!$X$99</f>
        <v>345.09665724334457</v>
      </c>
      <c r="AD2017" s="261">
        <f>'Demand Response'!$Y$99</f>
        <v>344.85561675684204</v>
      </c>
      <c r="AE2017" s="261">
        <f>'Demand Response'!$Z$99</f>
        <v>344.58416853984841</v>
      </c>
      <c r="AF2017" s="261">
        <f>'Demand Response'!$AA$99</f>
        <v>344.37414797303967</v>
      </c>
      <c r="AG2017" s="261">
        <f>'Demand Response'!$AB$99</f>
        <v>344.16425541164301</v>
      </c>
      <c r="AH2017" s="261">
        <f>'Demand Response'!$AC$99</f>
        <v>343.95449077764044</v>
      </c>
      <c r="AI2017" s="261">
        <f>'Demand Response'!$AD$99</f>
        <v>343.74485399306144</v>
      </c>
      <c r="AJ2017" s="261">
        <f>'Demand Response'!$AE$99</f>
        <v>343.53534497998311</v>
      </c>
      <c r="AK2017" s="261">
        <f>'Demand Response'!$AF$99</f>
        <v>343.32596366053002</v>
      </c>
      <c r="AL2017" s="261">
        <f>'Demand Response'!$AG$99</f>
        <v>343.11670995687422</v>
      </c>
      <c r="AM2017" s="261">
        <f>'Demand Response'!$AH$99</f>
        <v>343.11670995687422</v>
      </c>
      <c r="AN2017" s="261">
        <f>'Demand Response'!$AI$99</f>
        <v>343.11670995687422</v>
      </c>
    </row>
    <row r="2018" spans="1:40">
      <c r="A2018" s="144" t="s">
        <v>1274</v>
      </c>
      <c r="M2018" s="261"/>
      <c r="N2018" s="261"/>
      <c r="O2018" s="261"/>
      <c r="P2018" s="261">
        <f>'Demand Response'!$J$99</f>
        <v>980.82298233674908</v>
      </c>
      <c r="Q2018" s="261">
        <f>'Demand Response'!$K$99</f>
        <v>2276.8869980161494</v>
      </c>
      <c r="R2018" s="261">
        <f>'Demand Response'!$L$99</f>
        <v>1313.6508403804871</v>
      </c>
      <c r="S2018" s="261">
        <f>'Demand Response'!$M$99</f>
        <v>1312.2078701715352</v>
      </c>
      <c r="T2018" s="261">
        <f>'Demand Response'!$N$99</f>
        <v>990.16556914302976</v>
      </c>
      <c r="U2018" s="261">
        <f>'Demand Response'!$O$99</f>
        <v>829.06193440792924</v>
      </c>
      <c r="V2018" s="261">
        <f>'Demand Response'!$P$99</f>
        <v>732.37354402860251</v>
      </c>
      <c r="W2018" s="261">
        <f>'Demand Response'!$Q$99</f>
        <v>346.24774739803888</v>
      </c>
      <c r="X2018" s="261">
        <f>'Demand Response'!$R$99</f>
        <v>346.34478256522891</v>
      </c>
      <c r="Y2018" s="261">
        <f>'Demand Response'!$S$99</f>
        <v>346.28332235661026</v>
      </c>
      <c r="Z2018" s="261">
        <f>'Demand Response'!$T$99</f>
        <v>345.97712184929532</v>
      </c>
      <c r="AA2018" s="261">
        <f>'Demand Response'!$U$99</f>
        <v>345.76376743797539</v>
      </c>
      <c r="AB2018" s="261">
        <f>'Demand Response'!$V$99</f>
        <v>345.59353819268154</v>
      </c>
      <c r="AC2018" s="261">
        <f>'Demand Response'!$W$99</f>
        <v>345.37517489294959</v>
      </c>
      <c r="AD2018" s="261">
        <f>'Demand Response'!$X$99</f>
        <v>345.09665724334457</v>
      </c>
      <c r="AE2018" s="261">
        <f>'Demand Response'!$Y$99</f>
        <v>344.85561675684204</v>
      </c>
      <c r="AF2018" s="261">
        <f>'Demand Response'!$Z$99</f>
        <v>344.58416853984841</v>
      </c>
      <c r="AG2018" s="261">
        <f>'Demand Response'!$AA$99</f>
        <v>344.37414797303967</v>
      </c>
      <c r="AH2018" s="261">
        <f>'Demand Response'!$AB$99</f>
        <v>344.16425541164301</v>
      </c>
      <c r="AI2018" s="261">
        <f>'Demand Response'!$AC$99</f>
        <v>343.95449077764044</v>
      </c>
      <c r="AJ2018" s="261">
        <f>'Demand Response'!$AD$99</f>
        <v>343.74485399306144</v>
      </c>
      <c r="AK2018" s="261">
        <f>'Demand Response'!$AE$99</f>
        <v>343.53534497998311</v>
      </c>
      <c r="AL2018" s="261">
        <f>'Demand Response'!$AF$99</f>
        <v>343.32596366053002</v>
      </c>
      <c r="AM2018" s="261">
        <f>'Demand Response'!$AG$99</f>
        <v>343.11670995687422</v>
      </c>
      <c r="AN2018" s="261">
        <f>'Demand Response'!$AH$99</f>
        <v>343.11670995687422</v>
      </c>
    </row>
    <row r="2019" spans="1:40">
      <c r="A2019" s="144" t="s">
        <v>1275</v>
      </c>
      <c r="M2019" s="261"/>
      <c r="N2019" s="261"/>
      <c r="O2019" s="261"/>
      <c r="P2019" s="261"/>
      <c r="Q2019" s="261">
        <f>'Demand Response'!$J$99</f>
        <v>980.82298233674908</v>
      </c>
      <c r="R2019" s="261">
        <f>'Demand Response'!$K$99</f>
        <v>2276.8869980161494</v>
      </c>
      <c r="S2019" s="261">
        <f>'Demand Response'!$L$99</f>
        <v>1313.6508403804871</v>
      </c>
      <c r="T2019" s="261">
        <f>'Demand Response'!$M$99</f>
        <v>1312.2078701715352</v>
      </c>
      <c r="U2019" s="261">
        <f>'Demand Response'!$N$99</f>
        <v>990.16556914302976</v>
      </c>
      <c r="V2019" s="261">
        <f>'Demand Response'!$O$99</f>
        <v>829.06193440792924</v>
      </c>
      <c r="W2019" s="261">
        <f>'Demand Response'!$P$99</f>
        <v>732.37354402860251</v>
      </c>
      <c r="X2019" s="261">
        <f>'Demand Response'!$Q$99</f>
        <v>346.24774739803888</v>
      </c>
      <c r="Y2019" s="261">
        <f>'Demand Response'!$R$99</f>
        <v>346.34478256522891</v>
      </c>
      <c r="Z2019" s="261">
        <f>'Demand Response'!$S$99</f>
        <v>346.28332235661026</v>
      </c>
      <c r="AA2019" s="261">
        <f>'Demand Response'!$T$99</f>
        <v>345.97712184929532</v>
      </c>
      <c r="AB2019" s="261">
        <f>'Demand Response'!$U$99</f>
        <v>345.76376743797539</v>
      </c>
      <c r="AC2019" s="261">
        <f>'Demand Response'!$V$99</f>
        <v>345.59353819268154</v>
      </c>
      <c r="AD2019" s="261">
        <f>'Demand Response'!$W$99</f>
        <v>345.37517489294959</v>
      </c>
      <c r="AE2019" s="261">
        <f>'Demand Response'!$X$99</f>
        <v>345.09665724334457</v>
      </c>
      <c r="AF2019" s="261">
        <f>'Demand Response'!$Y$99</f>
        <v>344.85561675684204</v>
      </c>
      <c r="AG2019" s="261">
        <f>'Demand Response'!$Z$99</f>
        <v>344.58416853984841</v>
      </c>
      <c r="AH2019" s="261">
        <f>'Demand Response'!$AA$99</f>
        <v>344.37414797303967</v>
      </c>
      <c r="AI2019" s="261">
        <f>'Demand Response'!$AB$99</f>
        <v>344.16425541164301</v>
      </c>
      <c r="AJ2019" s="261">
        <f>'Demand Response'!$AC$99</f>
        <v>343.95449077764044</v>
      </c>
      <c r="AK2019" s="261">
        <f>'Demand Response'!$AD$99</f>
        <v>343.74485399306144</v>
      </c>
      <c r="AL2019" s="261">
        <f>'Demand Response'!$AE$99</f>
        <v>343.53534497998311</v>
      </c>
      <c r="AM2019" s="261">
        <f>'Demand Response'!$AF$99</f>
        <v>343.32596366053002</v>
      </c>
      <c r="AN2019" s="261">
        <f>'Demand Response'!$AG$99</f>
        <v>343.11670995687422</v>
      </c>
    </row>
    <row r="2020" spans="1:40">
      <c r="A2020" s="95" t="s">
        <v>1276</v>
      </c>
      <c r="M2020" s="261"/>
      <c r="N2020" s="261"/>
      <c r="O2020" s="261"/>
      <c r="P2020" s="261"/>
      <c r="Q2020" s="261"/>
      <c r="R2020" s="261">
        <f>'Demand Response'!$J$99</f>
        <v>980.82298233674908</v>
      </c>
      <c r="S2020" s="261">
        <f>'Demand Response'!$K$99</f>
        <v>2276.8869980161494</v>
      </c>
      <c r="T2020" s="261">
        <f>'Demand Response'!$L$99</f>
        <v>1313.6508403804871</v>
      </c>
      <c r="U2020" s="261">
        <f>'Demand Response'!$M$99</f>
        <v>1312.2078701715352</v>
      </c>
      <c r="V2020" s="261">
        <f>'Demand Response'!$N$99</f>
        <v>990.16556914302976</v>
      </c>
      <c r="W2020" s="261">
        <f>'Demand Response'!$O$99</f>
        <v>829.06193440792924</v>
      </c>
      <c r="X2020" s="261">
        <f>'Demand Response'!$P$99</f>
        <v>732.37354402860251</v>
      </c>
      <c r="Y2020" s="261">
        <f>'Demand Response'!$Q$99</f>
        <v>346.24774739803888</v>
      </c>
      <c r="Z2020" s="261">
        <f>'Demand Response'!$R$99</f>
        <v>346.34478256522891</v>
      </c>
      <c r="AA2020" s="261">
        <f>'Demand Response'!$S$99</f>
        <v>346.28332235661026</v>
      </c>
      <c r="AB2020" s="261">
        <f>'Demand Response'!$T$99</f>
        <v>345.97712184929532</v>
      </c>
      <c r="AC2020" s="261">
        <f>'Demand Response'!$U$99</f>
        <v>345.76376743797539</v>
      </c>
      <c r="AD2020" s="261">
        <f>'Demand Response'!$V$99</f>
        <v>345.59353819268154</v>
      </c>
      <c r="AE2020" s="261">
        <f>'Demand Response'!$W$99</f>
        <v>345.37517489294959</v>
      </c>
      <c r="AF2020" s="261">
        <f>'Demand Response'!$X$99</f>
        <v>345.09665724334457</v>
      </c>
      <c r="AG2020" s="261">
        <f>'Demand Response'!$Y$99</f>
        <v>344.85561675684204</v>
      </c>
      <c r="AH2020" s="261">
        <f>'Demand Response'!$Z$99</f>
        <v>344.58416853984841</v>
      </c>
      <c r="AI2020" s="261">
        <f>'Demand Response'!$AA$99</f>
        <v>344.37414797303967</v>
      </c>
      <c r="AJ2020" s="261">
        <f>'Demand Response'!$AB$99</f>
        <v>344.16425541164301</v>
      </c>
      <c r="AK2020" s="261">
        <f>'Demand Response'!$AC$99</f>
        <v>343.95449077764044</v>
      </c>
      <c r="AL2020" s="261">
        <f>'Demand Response'!$AD$99</f>
        <v>343.74485399306144</v>
      </c>
      <c r="AM2020" s="261">
        <f>'Demand Response'!$AE$99</f>
        <v>343.53534497998311</v>
      </c>
      <c r="AN2020" s="261">
        <f>'Demand Response'!$AF$99</f>
        <v>343.32596366053002</v>
      </c>
    </row>
    <row r="2021" spans="1:40">
      <c r="A2021" s="95" t="s">
        <v>2295</v>
      </c>
      <c r="M2021" s="261"/>
      <c r="N2021" s="261"/>
      <c r="O2021" s="261"/>
      <c r="P2021" s="261"/>
      <c r="Q2021" s="261"/>
      <c r="R2021" s="261"/>
      <c r="S2021" s="261">
        <f>'Demand Response'!$J$99</f>
        <v>980.82298233674908</v>
      </c>
      <c r="T2021" s="261">
        <f>'Demand Response'!$K$99</f>
        <v>2276.8869980161494</v>
      </c>
      <c r="U2021" s="261">
        <f>'Demand Response'!$L$99</f>
        <v>1313.6508403804871</v>
      </c>
      <c r="V2021" s="261">
        <f>'Demand Response'!$M$99</f>
        <v>1312.2078701715352</v>
      </c>
      <c r="W2021" s="261">
        <f>'Demand Response'!$N$99</f>
        <v>990.16556914302976</v>
      </c>
      <c r="X2021" s="261">
        <f>'Demand Response'!$O$99</f>
        <v>829.06193440792924</v>
      </c>
      <c r="Y2021" s="261">
        <f>'Demand Response'!$P$99</f>
        <v>732.37354402860251</v>
      </c>
      <c r="Z2021" s="261">
        <f>'Demand Response'!$Q$99</f>
        <v>346.24774739803888</v>
      </c>
      <c r="AA2021" s="261">
        <f>'Demand Response'!$R$99</f>
        <v>346.34478256522891</v>
      </c>
      <c r="AB2021" s="261">
        <f>'Demand Response'!$S$99</f>
        <v>346.28332235661026</v>
      </c>
      <c r="AC2021" s="261">
        <f>'Demand Response'!$T$99</f>
        <v>345.97712184929532</v>
      </c>
      <c r="AD2021" s="261">
        <f>'Demand Response'!$U$99</f>
        <v>345.76376743797539</v>
      </c>
      <c r="AE2021" s="261">
        <f>'Demand Response'!$V$99</f>
        <v>345.59353819268154</v>
      </c>
      <c r="AF2021" s="261">
        <f>'Demand Response'!$W$99</f>
        <v>345.37517489294959</v>
      </c>
      <c r="AG2021" s="261">
        <f>'Demand Response'!$X$99</f>
        <v>345.09665724334457</v>
      </c>
      <c r="AH2021" s="261">
        <f>'Demand Response'!$Y$99</f>
        <v>344.85561675684204</v>
      </c>
      <c r="AI2021" s="261">
        <f>'Demand Response'!$Z$99</f>
        <v>344.58416853984841</v>
      </c>
      <c r="AJ2021" s="261">
        <f>'Demand Response'!$AA$99</f>
        <v>344.37414797303967</v>
      </c>
      <c r="AK2021" s="261">
        <f>'Demand Response'!$AB$99</f>
        <v>344.16425541164301</v>
      </c>
      <c r="AL2021" s="261">
        <f>'Demand Response'!$AC$99</f>
        <v>343.95449077764044</v>
      </c>
      <c r="AM2021" s="261">
        <f>'Demand Response'!$AD$99</f>
        <v>343.74485399306144</v>
      </c>
      <c r="AN2021" s="261">
        <f>'Demand Response'!$AE$99</f>
        <v>343.53534497998311</v>
      </c>
    </row>
    <row r="2022" spans="1:40">
      <c r="A2022" s="95" t="s">
        <v>2296</v>
      </c>
      <c r="M2022" s="261"/>
      <c r="N2022" s="261"/>
      <c r="O2022" s="261"/>
      <c r="P2022" s="261"/>
      <c r="Q2022" s="261"/>
      <c r="R2022" s="261"/>
      <c r="S2022" s="261"/>
      <c r="T2022" s="261">
        <f>'Demand Response'!$J$99</f>
        <v>980.82298233674908</v>
      </c>
      <c r="U2022" s="261">
        <f>'Demand Response'!$K$99</f>
        <v>2276.8869980161494</v>
      </c>
      <c r="V2022" s="261">
        <f>'Demand Response'!$L$99</f>
        <v>1313.6508403804871</v>
      </c>
      <c r="W2022" s="261">
        <f>'Demand Response'!$M$99</f>
        <v>1312.2078701715352</v>
      </c>
      <c r="X2022" s="261">
        <f>'Demand Response'!$N$99</f>
        <v>990.16556914302976</v>
      </c>
      <c r="Y2022" s="261">
        <f>'Demand Response'!$O$99</f>
        <v>829.06193440792924</v>
      </c>
      <c r="Z2022" s="261">
        <f>'Demand Response'!$P$99</f>
        <v>732.37354402860251</v>
      </c>
      <c r="AA2022" s="261">
        <f>'Demand Response'!$Q$99</f>
        <v>346.24774739803888</v>
      </c>
      <c r="AB2022" s="261">
        <f>'Demand Response'!$R$99</f>
        <v>346.34478256522891</v>
      </c>
      <c r="AC2022" s="261">
        <f>'Demand Response'!$S$99</f>
        <v>346.28332235661026</v>
      </c>
      <c r="AD2022" s="261">
        <f>'Demand Response'!$T$99</f>
        <v>345.97712184929532</v>
      </c>
      <c r="AE2022" s="261">
        <f>'Demand Response'!$U$99</f>
        <v>345.76376743797539</v>
      </c>
      <c r="AF2022" s="261">
        <f>'Demand Response'!$V$99</f>
        <v>345.59353819268154</v>
      </c>
      <c r="AG2022" s="261">
        <f>'Demand Response'!$W$99</f>
        <v>345.37517489294959</v>
      </c>
      <c r="AH2022" s="261">
        <f>'Demand Response'!$X$99</f>
        <v>345.09665724334457</v>
      </c>
      <c r="AI2022" s="261">
        <f>'Demand Response'!$Y$99</f>
        <v>344.85561675684204</v>
      </c>
      <c r="AJ2022" s="261">
        <f>'Demand Response'!$Z$99</f>
        <v>344.58416853984841</v>
      </c>
      <c r="AK2022" s="261">
        <f>'Demand Response'!$AA$99</f>
        <v>344.37414797303967</v>
      </c>
      <c r="AL2022" s="261">
        <f>'Demand Response'!$AB$99</f>
        <v>344.16425541164301</v>
      </c>
      <c r="AM2022" s="261">
        <f>'Demand Response'!$AC$99</f>
        <v>343.95449077764044</v>
      </c>
      <c r="AN2022" s="261">
        <f>'Demand Response'!$AD$99</f>
        <v>343.74485399306144</v>
      </c>
    </row>
    <row r="2023" spans="1:40">
      <c r="A2023" s="95" t="s">
        <v>2297</v>
      </c>
      <c r="M2023" s="261"/>
      <c r="N2023" s="261"/>
      <c r="O2023" s="261"/>
      <c r="P2023" s="261"/>
      <c r="Q2023" s="261"/>
      <c r="R2023" s="261"/>
      <c r="S2023" s="261"/>
      <c r="T2023" s="261"/>
      <c r="U2023" s="261">
        <f>'Demand Response'!$J$99</f>
        <v>980.82298233674908</v>
      </c>
      <c r="V2023" s="261">
        <f>'Demand Response'!$K$99</f>
        <v>2276.8869980161494</v>
      </c>
      <c r="W2023" s="261">
        <f>'Demand Response'!$L$99</f>
        <v>1313.6508403804871</v>
      </c>
      <c r="X2023" s="261">
        <f>'Demand Response'!$M$99</f>
        <v>1312.2078701715352</v>
      </c>
      <c r="Y2023" s="261">
        <f>'Demand Response'!$N$99</f>
        <v>990.16556914302976</v>
      </c>
      <c r="Z2023" s="261">
        <f>'Demand Response'!$O$99</f>
        <v>829.06193440792924</v>
      </c>
      <c r="AA2023" s="261">
        <f>'Demand Response'!$P$99</f>
        <v>732.37354402860251</v>
      </c>
      <c r="AB2023" s="261">
        <f>'Demand Response'!$Q$99</f>
        <v>346.24774739803888</v>
      </c>
      <c r="AC2023" s="261">
        <f>'Demand Response'!$R$99</f>
        <v>346.34478256522891</v>
      </c>
      <c r="AD2023" s="261">
        <f>'Demand Response'!$S$99</f>
        <v>346.28332235661026</v>
      </c>
      <c r="AE2023" s="261">
        <f>'Demand Response'!$T$99</f>
        <v>345.97712184929532</v>
      </c>
      <c r="AF2023" s="261">
        <f>'Demand Response'!$U$99</f>
        <v>345.76376743797539</v>
      </c>
      <c r="AG2023" s="261">
        <f>'Demand Response'!$V$99</f>
        <v>345.59353819268154</v>
      </c>
      <c r="AH2023" s="261">
        <f>'Demand Response'!$W$99</f>
        <v>345.37517489294959</v>
      </c>
      <c r="AI2023" s="261">
        <f>'Demand Response'!$X$99</f>
        <v>345.09665724334457</v>
      </c>
      <c r="AJ2023" s="261">
        <f>'Demand Response'!$Y$99</f>
        <v>344.85561675684204</v>
      </c>
      <c r="AK2023" s="261">
        <f>'Demand Response'!$Z$99</f>
        <v>344.58416853984841</v>
      </c>
      <c r="AL2023" s="261">
        <f>'Demand Response'!$AA$99</f>
        <v>344.37414797303967</v>
      </c>
      <c r="AM2023" s="261">
        <f>'Demand Response'!$AB$99</f>
        <v>344.16425541164301</v>
      </c>
      <c r="AN2023" s="261">
        <f>'Demand Response'!$AC$99</f>
        <v>343.95449077764044</v>
      </c>
    </row>
    <row r="2024" spans="1:40">
      <c r="A2024" s="95" t="s">
        <v>2298</v>
      </c>
      <c r="M2024" s="261"/>
      <c r="N2024" s="261"/>
      <c r="O2024" s="261"/>
      <c r="P2024" s="261"/>
      <c r="Q2024" s="261"/>
      <c r="R2024" s="261"/>
      <c r="S2024" s="261"/>
      <c r="T2024" s="261"/>
      <c r="U2024" s="261"/>
      <c r="V2024" s="261">
        <f>'Demand Response'!$J$99</f>
        <v>980.82298233674908</v>
      </c>
      <c r="W2024" s="261">
        <f>'Demand Response'!$K$99</f>
        <v>2276.8869980161494</v>
      </c>
      <c r="X2024" s="261">
        <f>'Demand Response'!$L$99</f>
        <v>1313.6508403804871</v>
      </c>
      <c r="Y2024" s="261">
        <f>'Demand Response'!$M$99</f>
        <v>1312.2078701715352</v>
      </c>
      <c r="Z2024" s="261">
        <f>'Demand Response'!$N$99</f>
        <v>990.16556914302976</v>
      </c>
      <c r="AA2024" s="261">
        <f>'Demand Response'!$O$99</f>
        <v>829.06193440792924</v>
      </c>
      <c r="AB2024" s="261">
        <f>'Demand Response'!$P$99</f>
        <v>732.37354402860251</v>
      </c>
      <c r="AC2024" s="261">
        <f>'Demand Response'!$Q$99</f>
        <v>346.24774739803888</v>
      </c>
      <c r="AD2024" s="261">
        <f>'Demand Response'!$R$99</f>
        <v>346.34478256522891</v>
      </c>
      <c r="AE2024" s="261">
        <f>'Demand Response'!$S$99</f>
        <v>346.28332235661026</v>
      </c>
      <c r="AF2024" s="261">
        <f>'Demand Response'!$T$99</f>
        <v>345.97712184929532</v>
      </c>
      <c r="AG2024" s="261">
        <f>'Demand Response'!$U$99</f>
        <v>345.76376743797539</v>
      </c>
      <c r="AH2024" s="261">
        <f>'Demand Response'!$V$99</f>
        <v>345.59353819268154</v>
      </c>
      <c r="AI2024" s="261">
        <f>'Demand Response'!$W$99</f>
        <v>345.37517489294959</v>
      </c>
      <c r="AJ2024" s="261">
        <f>'Demand Response'!$X$99</f>
        <v>345.09665724334457</v>
      </c>
      <c r="AK2024" s="261">
        <f>'Demand Response'!$Y$99</f>
        <v>344.85561675684204</v>
      </c>
      <c r="AL2024" s="261">
        <f>'Demand Response'!$Z$99</f>
        <v>344.58416853984841</v>
      </c>
      <c r="AM2024" s="261">
        <f>'Demand Response'!$AA$99</f>
        <v>344.37414797303967</v>
      </c>
      <c r="AN2024" s="261">
        <f>'Demand Response'!$AB$99</f>
        <v>344.16425541164301</v>
      </c>
    </row>
    <row r="2025" spans="1:40">
      <c r="A2025" s="95" t="s">
        <v>2299</v>
      </c>
      <c r="M2025" s="261"/>
      <c r="N2025" s="261"/>
      <c r="O2025" s="261"/>
      <c r="P2025" s="261"/>
      <c r="Q2025" s="261"/>
      <c r="R2025" s="261"/>
      <c r="S2025" s="261"/>
      <c r="T2025" s="261"/>
      <c r="U2025" s="261"/>
      <c r="V2025" s="261"/>
      <c r="W2025" s="261">
        <f>'Demand Response'!$J$99</f>
        <v>980.82298233674908</v>
      </c>
      <c r="X2025" s="261">
        <f>'Demand Response'!$K$99</f>
        <v>2276.8869980161494</v>
      </c>
      <c r="Y2025" s="261">
        <f>'Demand Response'!$L$99</f>
        <v>1313.6508403804871</v>
      </c>
      <c r="Z2025" s="261">
        <f>'Demand Response'!$M$99</f>
        <v>1312.2078701715352</v>
      </c>
      <c r="AA2025" s="261">
        <f>'Demand Response'!$N$99</f>
        <v>990.16556914302976</v>
      </c>
      <c r="AB2025" s="261">
        <f>'Demand Response'!$O$99</f>
        <v>829.06193440792924</v>
      </c>
      <c r="AC2025" s="261">
        <f>'Demand Response'!$P$99</f>
        <v>732.37354402860251</v>
      </c>
      <c r="AD2025" s="261">
        <f>'Demand Response'!$Q$99</f>
        <v>346.24774739803888</v>
      </c>
      <c r="AE2025" s="261">
        <f>'Demand Response'!$R$99</f>
        <v>346.34478256522891</v>
      </c>
      <c r="AF2025" s="261">
        <f>'Demand Response'!$S$99</f>
        <v>346.28332235661026</v>
      </c>
      <c r="AG2025" s="261">
        <f>'Demand Response'!$T$99</f>
        <v>345.97712184929532</v>
      </c>
      <c r="AH2025" s="261">
        <f>'Demand Response'!$U$99</f>
        <v>345.76376743797539</v>
      </c>
      <c r="AI2025" s="261">
        <f>'Demand Response'!$V$99</f>
        <v>345.59353819268154</v>
      </c>
      <c r="AJ2025" s="261">
        <f>'Demand Response'!$W$99</f>
        <v>345.37517489294959</v>
      </c>
      <c r="AK2025" s="261">
        <f>'Demand Response'!$X$99</f>
        <v>345.09665724334457</v>
      </c>
      <c r="AL2025" s="261">
        <f>'Demand Response'!$Y$99</f>
        <v>344.85561675684204</v>
      </c>
      <c r="AM2025" s="261">
        <f>'Demand Response'!$Z$99</f>
        <v>344.58416853984841</v>
      </c>
      <c r="AN2025" s="261">
        <f>'Demand Response'!$AA$99</f>
        <v>344.37414797303967</v>
      </c>
    </row>
    <row r="2026" spans="1:40">
      <c r="A2026" s="95" t="s">
        <v>2300</v>
      </c>
      <c r="M2026" s="261"/>
      <c r="N2026" s="261"/>
      <c r="O2026" s="261"/>
      <c r="P2026" s="261"/>
      <c r="Q2026" s="261"/>
      <c r="R2026" s="261"/>
      <c r="S2026" s="261"/>
      <c r="T2026" s="261"/>
      <c r="U2026" s="261"/>
      <c r="V2026" s="261"/>
      <c r="W2026" s="261"/>
      <c r="X2026" s="261">
        <f>'Demand Response'!$J$99</f>
        <v>980.82298233674908</v>
      </c>
      <c r="Y2026" s="261">
        <f>'Demand Response'!$K$99</f>
        <v>2276.8869980161494</v>
      </c>
      <c r="Z2026" s="261">
        <f>'Demand Response'!$L$99</f>
        <v>1313.6508403804871</v>
      </c>
      <c r="AA2026" s="261">
        <f>'Demand Response'!$M$99</f>
        <v>1312.2078701715352</v>
      </c>
      <c r="AB2026" s="261">
        <f>'Demand Response'!$N$99</f>
        <v>990.16556914302976</v>
      </c>
      <c r="AC2026" s="261">
        <f>'Demand Response'!$O$99</f>
        <v>829.06193440792924</v>
      </c>
      <c r="AD2026" s="261">
        <f>'Demand Response'!$P$99</f>
        <v>732.37354402860251</v>
      </c>
      <c r="AE2026" s="261">
        <f>'Demand Response'!$Q$99</f>
        <v>346.24774739803888</v>
      </c>
      <c r="AF2026" s="261">
        <f>'Demand Response'!$R$99</f>
        <v>346.34478256522891</v>
      </c>
      <c r="AG2026" s="261">
        <f>'Demand Response'!$S$99</f>
        <v>346.28332235661026</v>
      </c>
      <c r="AH2026" s="261">
        <f>'Demand Response'!$T$99</f>
        <v>345.97712184929532</v>
      </c>
      <c r="AI2026" s="261">
        <f>'Demand Response'!$U$99</f>
        <v>345.76376743797539</v>
      </c>
      <c r="AJ2026" s="261">
        <f>'Demand Response'!$V$99</f>
        <v>345.59353819268154</v>
      </c>
      <c r="AK2026" s="261">
        <f>'Demand Response'!$W$99</f>
        <v>345.37517489294959</v>
      </c>
      <c r="AL2026" s="261">
        <f>'Demand Response'!$X$99</f>
        <v>345.09665724334457</v>
      </c>
      <c r="AM2026" s="261">
        <f>'Demand Response'!$Y$99</f>
        <v>344.85561675684204</v>
      </c>
      <c r="AN2026" s="261">
        <f>'Demand Response'!$Z$99</f>
        <v>344.58416853984841</v>
      </c>
    </row>
    <row r="2027" spans="1:40">
      <c r="A2027" s="95" t="s">
        <v>2301</v>
      </c>
      <c r="M2027" s="261"/>
      <c r="N2027" s="261"/>
      <c r="O2027" s="261"/>
      <c r="P2027" s="261"/>
      <c r="Q2027" s="261"/>
      <c r="R2027" s="261"/>
      <c r="S2027" s="261"/>
      <c r="T2027" s="261"/>
      <c r="U2027" s="261"/>
      <c r="V2027" s="261"/>
      <c r="W2027" s="261"/>
      <c r="X2027" s="261"/>
      <c r="Y2027" s="261">
        <f>'Demand Response'!$J$99</f>
        <v>980.82298233674908</v>
      </c>
      <c r="Z2027" s="261">
        <f>'Demand Response'!$K$99</f>
        <v>2276.8869980161494</v>
      </c>
      <c r="AA2027" s="261">
        <f>'Demand Response'!$L$99</f>
        <v>1313.6508403804871</v>
      </c>
      <c r="AB2027" s="261">
        <f>'Demand Response'!$M$99</f>
        <v>1312.2078701715352</v>
      </c>
      <c r="AC2027" s="261">
        <f>'Demand Response'!$N$99</f>
        <v>990.16556914302976</v>
      </c>
      <c r="AD2027" s="261">
        <f>'Demand Response'!$O$99</f>
        <v>829.06193440792924</v>
      </c>
      <c r="AE2027" s="261">
        <f>'Demand Response'!$P$99</f>
        <v>732.37354402860251</v>
      </c>
      <c r="AF2027" s="261">
        <f>'Demand Response'!$Q$99</f>
        <v>346.24774739803888</v>
      </c>
      <c r="AG2027" s="261">
        <f>'Demand Response'!$R$99</f>
        <v>346.34478256522891</v>
      </c>
      <c r="AH2027" s="261">
        <f>'Demand Response'!$S$99</f>
        <v>346.28332235661026</v>
      </c>
      <c r="AI2027" s="261">
        <f>'Demand Response'!$T$99</f>
        <v>345.97712184929532</v>
      </c>
      <c r="AJ2027" s="261">
        <f>'Demand Response'!$U$99</f>
        <v>345.76376743797539</v>
      </c>
      <c r="AK2027" s="261">
        <f>'Demand Response'!$V$99</f>
        <v>345.59353819268154</v>
      </c>
      <c r="AL2027" s="261">
        <f>'Demand Response'!$W$99</f>
        <v>345.37517489294959</v>
      </c>
      <c r="AM2027" s="261">
        <f>'Demand Response'!$X$99</f>
        <v>345.09665724334457</v>
      </c>
      <c r="AN2027" s="261">
        <f>'Demand Response'!$Y$99</f>
        <v>344.85561675684204</v>
      </c>
    </row>
    <row r="2028" spans="1:40">
      <c r="A2028" s="95" t="s">
        <v>2302</v>
      </c>
      <c r="M2028" s="261"/>
      <c r="N2028" s="261"/>
      <c r="O2028" s="261"/>
      <c r="P2028" s="261"/>
      <c r="Q2028" s="261"/>
      <c r="R2028" s="261"/>
      <c r="S2028" s="261"/>
      <c r="T2028" s="261"/>
      <c r="U2028" s="261"/>
      <c r="V2028" s="261"/>
      <c r="W2028" s="261"/>
      <c r="X2028" s="261"/>
      <c r="Y2028" s="261"/>
      <c r="Z2028" s="261">
        <f>'Demand Response'!$J$99</f>
        <v>980.82298233674908</v>
      </c>
      <c r="AA2028" s="261">
        <f>'Demand Response'!$K$99</f>
        <v>2276.8869980161494</v>
      </c>
      <c r="AB2028" s="261">
        <f>'Demand Response'!$L$99</f>
        <v>1313.6508403804871</v>
      </c>
      <c r="AC2028" s="261">
        <f>'Demand Response'!$M$99</f>
        <v>1312.2078701715352</v>
      </c>
      <c r="AD2028" s="261">
        <f>'Demand Response'!$N$99</f>
        <v>990.16556914302976</v>
      </c>
      <c r="AE2028" s="261">
        <f>'Demand Response'!$O$99</f>
        <v>829.06193440792924</v>
      </c>
      <c r="AF2028" s="261">
        <f>'Demand Response'!$P$99</f>
        <v>732.37354402860251</v>
      </c>
      <c r="AG2028" s="261">
        <f>'Demand Response'!$Q$99</f>
        <v>346.24774739803888</v>
      </c>
      <c r="AH2028" s="261">
        <f>'Demand Response'!$R$99</f>
        <v>346.34478256522891</v>
      </c>
      <c r="AI2028" s="261">
        <f>'Demand Response'!$S$99</f>
        <v>346.28332235661026</v>
      </c>
      <c r="AJ2028" s="261">
        <f>'Demand Response'!$T$99</f>
        <v>345.97712184929532</v>
      </c>
      <c r="AK2028" s="261">
        <f>'Demand Response'!$U$99</f>
        <v>345.76376743797539</v>
      </c>
      <c r="AL2028" s="261">
        <f>'Demand Response'!$V$99</f>
        <v>345.59353819268154</v>
      </c>
      <c r="AM2028" s="261">
        <f>'Demand Response'!$W$99</f>
        <v>345.37517489294959</v>
      </c>
      <c r="AN2028" s="261">
        <f>'Demand Response'!$X$99</f>
        <v>345.09665724334457</v>
      </c>
    </row>
    <row r="2029" spans="1:40">
      <c r="A2029" s="95" t="s">
        <v>2303</v>
      </c>
      <c r="M2029" s="261"/>
      <c r="N2029" s="261"/>
      <c r="O2029" s="261"/>
      <c r="P2029" s="261"/>
      <c r="Q2029" s="261"/>
      <c r="R2029" s="261"/>
      <c r="S2029" s="261"/>
      <c r="T2029" s="261"/>
      <c r="U2029" s="261"/>
      <c r="V2029" s="261"/>
      <c r="W2029" s="261"/>
      <c r="X2029" s="261"/>
      <c r="Y2029" s="261"/>
      <c r="Z2029" s="261"/>
      <c r="AA2029" s="261">
        <f>'Demand Response'!$J$99</f>
        <v>980.82298233674908</v>
      </c>
      <c r="AB2029" s="261">
        <f>'Demand Response'!$K$99</f>
        <v>2276.8869980161494</v>
      </c>
      <c r="AC2029" s="261">
        <f>'Demand Response'!$L$99</f>
        <v>1313.6508403804871</v>
      </c>
      <c r="AD2029" s="261">
        <f>'Demand Response'!$M$99</f>
        <v>1312.2078701715352</v>
      </c>
      <c r="AE2029" s="261">
        <f>'Demand Response'!$N$99</f>
        <v>990.16556914302976</v>
      </c>
      <c r="AF2029" s="261">
        <f>'Demand Response'!$O$99</f>
        <v>829.06193440792924</v>
      </c>
      <c r="AG2029" s="261">
        <f>'Demand Response'!$P$99</f>
        <v>732.37354402860251</v>
      </c>
      <c r="AH2029" s="261">
        <f>'Demand Response'!$Q$99</f>
        <v>346.24774739803888</v>
      </c>
      <c r="AI2029" s="261">
        <f>'Demand Response'!$R$99</f>
        <v>346.34478256522891</v>
      </c>
      <c r="AJ2029" s="261">
        <f>'Demand Response'!$S$99</f>
        <v>346.28332235661026</v>
      </c>
      <c r="AK2029" s="261">
        <f>'Demand Response'!$T$99</f>
        <v>345.97712184929532</v>
      </c>
      <c r="AL2029" s="261">
        <f>'Demand Response'!$U$99</f>
        <v>345.76376743797539</v>
      </c>
      <c r="AM2029" s="261">
        <f>'Demand Response'!$V$99</f>
        <v>345.59353819268154</v>
      </c>
      <c r="AN2029" s="261">
        <f>'Demand Response'!$W$99</f>
        <v>345.37517489294959</v>
      </c>
    </row>
    <row r="2030" spans="1:40">
      <c r="A2030" s="95" t="s">
        <v>2304</v>
      </c>
      <c r="M2030" s="261"/>
      <c r="N2030" s="261"/>
      <c r="O2030" s="261"/>
      <c r="P2030" s="261"/>
      <c r="Q2030" s="261"/>
      <c r="R2030" s="261"/>
      <c r="S2030" s="261"/>
      <c r="T2030" s="261"/>
      <c r="U2030" s="261"/>
      <c r="V2030" s="261"/>
      <c r="W2030" s="261"/>
      <c r="X2030" s="261"/>
      <c r="Y2030" s="261"/>
      <c r="Z2030" s="261"/>
      <c r="AA2030" s="261"/>
      <c r="AB2030" s="261">
        <f>'Demand Response'!$J$99</f>
        <v>980.82298233674908</v>
      </c>
      <c r="AC2030" s="261">
        <f>'Demand Response'!$K$99</f>
        <v>2276.8869980161494</v>
      </c>
      <c r="AD2030" s="261">
        <f>'Demand Response'!$L$99</f>
        <v>1313.6508403804871</v>
      </c>
      <c r="AE2030" s="261">
        <f>'Demand Response'!$M$99</f>
        <v>1312.2078701715352</v>
      </c>
      <c r="AF2030" s="261">
        <f>'Demand Response'!$N$99</f>
        <v>990.16556914302976</v>
      </c>
      <c r="AG2030" s="261">
        <f>'Demand Response'!$O$99</f>
        <v>829.06193440792924</v>
      </c>
      <c r="AH2030" s="261">
        <f>'Demand Response'!$P$99</f>
        <v>732.37354402860251</v>
      </c>
      <c r="AI2030" s="261">
        <f>'Demand Response'!$Q$99</f>
        <v>346.24774739803888</v>
      </c>
      <c r="AJ2030" s="261">
        <f>'Demand Response'!$R$99</f>
        <v>346.34478256522891</v>
      </c>
      <c r="AK2030" s="261">
        <f>'Demand Response'!$S$99</f>
        <v>346.28332235661026</v>
      </c>
      <c r="AL2030" s="261">
        <f>'Demand Response'!$T$99</f>
        <v>345.97712184929532</v>
      </c>
      <c r="AM2030" s="261">
        <f>'Demand Response'!$U$99</f>
        <v>345.76376743797539</v>
      </c>
      <c r="AN2030" s="261">
        <f>'Demand Response'!$V$99</f>
        <v>345.59353819268154</v>
      </c>
    </row>
    <row r="2031" spans="1:40">
      <c r="A2031" s="95" t="s">
        <v>2305</v>
      </c>
      <c r="M2031" s="261"/>
      <c r="N2031" s="261"/>
      <c r="O2031" s="261"/>
      <c r="P2031" s="261"/>
      <c r="Q2031" s="261"/>
      <c r="R2031" s="261"/>
      <c r="S2031" s="261"/>
      <c r="T2031" s="261"/>
      <c r="U2031" s="261"/>
      <c r="V2031" s="261"/>
      <c r="W2031" s="261"/>
      <c r="X2031" s="261"/>
      <c r="Y2031" s="261"/>
      <c r="Z2031" s="261"/>
      <c r="AA2031" s="261"/>
      <c r="AB2031" s="261"/>
      <c r="AC2031" s="261">
        <f>'Demand Response'!$J$99</f>
        <v>980.82298233674908</v>
      </c>
      <c r="AD2031" s="261">
        <f>'Demand Response'!$K$99</f>
        <v>2276.8869980161494</v>
      </c>
      <c r="AE2031" s="261">
        <f>'Demand Response'!$L$99</f>
        <v>1313.6508403804871</v>
      </c>
      <c r="AF2031" s="261">
        <f>'Demand Response'!$M$99</f>
        <v>1312.2078701715352</v>
      </c>
      <c r="AG2031" s="261">
        <f>'Demand Response'!$N$99</f>
        <v>990.16556914302976</v>
      </c>
      <c r="AH2031" s="261">
        <f>'Demand Response'!$O$99</f>
        <v>829.06193440792924</v>
      </c>
      <c r="AI2031" s="261">
        <f>'Demand Response'!$P$99</f>
        <v>732.37354402860251</v>
      </c>
      <c r="AJ2031" s="261">
        <f>'Demand Response'!$Q$99</f>
        <v>346.24774739803888</v>
      </c>
      <c r="AK2031" s="261">
        <f>'Demand Response'!$R$99</f>
        <v>346.34478256522891</v>
      </c>
      <c r="AL2031" s="261">
        <f>'Demand Response'!$S$99</f>
        <v>346.28332235661026</v>
      </c>
      <c r="AM2031" s="261">
        <f>'Demand Response'!$T$99</f>
        <v>345.97712184929532</v>
      </c>
      <c r="AN2031" s="261">
        <f>'Demand Response'!$U$99</f>
        <v>345.76376743797539</v>
      </c>
    </row>
    <row r="2032" spans="1:40">
      <c r="A2032" s="95" t="s">
        <v>2306</v>
      </c>
      <c r="M2032" s="261"/>
      <c r="N2032" s="261"/>
      <c r="O2032" s="261"/>
      <c r="P2032" s="261"/>
      <c r="Q2032" s="261"/>
      <c r="R2032" s="261"/>
      <c r="S2032" s="261"/>
      <c r="T2032" s="261"/>
      <c r="U2032" s="261"/>
      <c r="V2032" s="261"/>
      <c r="W2032" s="261"/>
      <c r="X2032" s="261"/>
      <c r="Y2032" s="261"/>
      <c r="Z2032" s="261"/>
      <c r="AA2032" s="261"/>
      <c r="AB2032" s="261"/>
      <c r="AC2032" s="261"/>
      <c r="AD2032" s="261">
        <f>'Demand Response'!$J$99</f>
        <v>980.82298233674908</v>
      </c>
      <c r="AE2032" s="261">
        <f>'Demand Response'!$K$99</f>
        <v>2276.8869980161494</v>
      </c>
      <c r="AF2032" s="261">
        <f>'Demand Response'!$L$99</f>
        <v>1313.6508403804871</v>
      </c>
      <c r="AG2032" s="261">
        <f>'Demand Response'!$M$99</f>
        <v>1312.2078701715352</v>
      </c>
      <c r="AH2032" s="261">
        <f>'Demand Response'!$N$99</f>
        <v>990.16556914302976</v>
      </c>
      <c r="AI2032" s="261">
        <f>'Demand Response'!$O$99</f>
        <v>829.06193440792924</v>
      </c>
      <c r="AJ2032" s="261">
        <f>'Demand Response'!$P$99</f>
        <v>732.37354402860251</v>
      </c>
      <c r="AK2032" s="261">
        <f>'Demand Response'!$Q$99</f>
        <v>346.24774739803888</v>
      </c>
      <c r="AL2032" s="261">
        <f>'Demand Response'!$R$99</f>
        <v>346.34478256522891</v>
      </c>
      <c r="AM2032" s="261">
        <f>'Demand Response'!$S$99</f>
        <v>346.28332235661026</v>
      </c>
      <c r="AN2032" s="261">
        <f>'Demand Response'!$T$99</f>
        <v>345.97712184929532</v>
      </c>
    </row>
    <row r="2033" spans="1:40">
      <c r="A2033" s="95" t="s">
        <v>2307</v>
      </c>
      <c r="M2033" s="261"/>
      <c r="N2033" s="261"/>
      <c r="O2033" s="261"/>
      <c r="P2033" s="261"/>
      <c r="Q2033" s="261"/>
      <c r="R2033" s="261"/>
      <c r="S2033" s="261"/>
      <c r="T2033" s="261"/>
      <c r="U2033" s="261"/>
      <c r="V2033" s="261"/>
      <c r="W2033" s="261"/>
      <c r="X2033" s="261"/>
      <c r="Y2033" s="261"/>
      <c r="Z2033" s="261"/>
      <c r="AA2033" s="261"/>
      <c r="AB2033" s="261"/>
      <c r="AC2033" s="261"/>
      <c r="AD2033" s="261"/>
      <c r="AE2033" s="261">
        <f>'Demand Response'!$J$99</f>
        <v>980.82298233674908</v>
      </c>
      <c r="AF2033" s="261">
        <f>'Demand Response'!$K$99</f>
        <v>2276.8869980161494</v>
      </c>
      <c r="AG2033" s="261">
        <f>'Demand Response'!$L$99</f>
        <v>1313.6508403804871</v>
      </c>
      <c r="AH2033" s="261">
        <f>'Demand Response'!$M$99</f>
        <v>1312.2078701715352</v>
      </c>
      <c r="AI2033" s="261">
        <f>'Demand Response'!$N$99</f>
        <v>990.16556914302976</v>
      </c>
      <c r="AJ2033" s="261">
        <f>'Demand Response'!$O$99</f>
        <v>829.06193440792924</v>
      </c>
      <c r="AK2033" s="261">
        <f>'Demand Response'!$P$99</f>
        <v>732.37354402860251</v>
      </c>
      <c r="AL2033" s="261">
        <f>'Demand Response'!$Q$99</f>
        <v>346.24774739803888</v>
      </c>
      <c r="AM2033" s="261">
        <f>'Demand Response'!$R$99</f>
        <v>346.34478256522891</v>
      </c>
      <c r="AN2033" s="261">
        <f>'Demand Response'!$S$99</f>
        <v>346.28332235661026</v>
      </c>
    </row>
    <row r="2034" spans="1:40">
      <c r="A2034" s="95" t="s">
        <v>2308</v>
      </c>
      <c r="M2034" s="261"/>
      <c r="N2034" s="261"/>
      <c r="O2034" s="261"/>
      <c r="P2034" s="261"/>
      <c r="Q2034" s="261"/>
      <c r="R2034" s="261"/>
      <c r="S2034" s="261"/>
      <c r="T2034" s="261"/>
      <c r="U2034" s="261"/>
      <c r="V2034" s="261"/>
      <c r="W2034" s="261"/>
      <c r="X2034" s="261"/>
      <c r="Y2034" s="261"/>
      <c r="Z2034" s="261"/>
      <c r="AA2034" s="261"/>
      <c r="AB2034" s="261"/>
      <c r="AC2034" s="261"/>
      <c r="AD2034" s="261"/>
      <c r="AE2034" s="261"/>
      <c r="AF2034" s="261">
        <f>'Demand Response'!$J$99</f>
        <v>980.82298233674908</v>
      </c>
      <c r="AG2034" s="261">
        <f>'Demand Response'!$K$99</f>
        <v>2276.8869980161494</v>
      </c>
      <c r="AH2034" s="261">
        <f>'Demand Response'!$L$99</f>
        <v>1313.6508403804871</v>
      </c>
      <c r="AI2034" s="261">
        <f>'Demand Response'!$M$99</f>
        <v>1312.2078701715352</v>
      </c>
      <c r="AJ2034" s="261">
        <f>'Demand Response'!$N$99</f>
        <v>990.16556914302976</v>
      </c>
      <c r="AK2034" s="261">
        <f>'Demand Response'!$O$99</f>
        <v>829.06193440792924</v>
      </c>
      <c r="AL2034" s="261">
        <f>'Demand Response'!$P$99</f>
        <v>732.37354402860251</v>
      </c>
      <c r="AM2034" s="261">
        <f>'Demand Response'!$Q$99</f>
        <v>346.24774739803888</v>
      </c>
      <c r="AN2034" s="261">
        <f>'Demand Response'!$R$99</f>
        <v>346.34478256522891</v>
      </c>
    </row>
    <row r="2035" spans="1:40">
      <c r="A2035" s="95" t="s">
        <v>3045</v>
      </c>
      <c r="M2035" s="261"/>
      <c r="N2035" s="261"/>
      <c r="O2035" s="261"/>
      <c r="P2035" s="261"/>
      <c r="Q2035" s="261"/>
      <c r="R2035" s="261"/>
      <c r="S2035" s="261"/>
      <c r="T2035" s="261"/>
      <c r="U2035" s="261"/>
      <c r="V2035" s="261"/>
      <c r="W2035" s="261"/>
      <c r="X2035" s="261"/>
      <c r="Y2035" s="261"/>
      <c r="Z2035" s="261"/>
      <c r="AA2035" s="261"/>
      <c r="AB2035" s="261"/>
      <c r="AC2035" s="261"/>
      <c r="AD2035" s="261"/>
      <c r="AE2035" s="261"/>
      <c r="AF2035" s="261"/>
      <c r="AG2035" s="261">
        <f>'Demand Response'!$J$99</f>
        <v>980.82298233674908</v>
      </c>
      <c r="AH2035" s="261">
        <f>'Demand Response'!$K$99</f>
        <v>2276.8869980161494</v>
      </c>
      <c r="AI2035" s="261">
        <f>'Demand Response'!$L$99</f>
        <v>1313.6508403804871</v>
      </c>
      <c r="AJ2035" s="261">
        <f>'Demand Response'!$M$99</f>
        <v>1312.2078701715352</v>
      </c>
      <c r="AK2035" s="261">
        <f>'Demand Response'!$N$99</f>
        <v>990.16556914302976</v>
      </c>
      <c r="AL2035" s="261">
        <f>'Demand Response'!$O$99</f>
        <v>829.06193440792924</v>
      </c>
      <c r="AM2035" s="261">
        <f>'Demand Response'!$P$99</f>
        <v>732.37354402860251</v>
      </c>
      <c r="AN2035" s="261">
        <f>'Demand Response'!$Q$99</f>
        <v>346.24774739803888</v>
      </c>
    </row>
    <row r="2036" spans="1:40">
      <c r="A2036" s="95" t="s">
        <v>3046</v>
      </c>
      <c r="M2036" s="261"/>
      <c r="N2036" s="261"/>
      <c r="O2036" s="261"/>
      <c r="P2036" s="261"/>
      <c r="Q2036" s="261"/>
      <c r="R2036" s="261"/>
      <c r="S2036" s="261"/>
      <c r="T2036" s="261"/>
      <c r="U2036" s="261"/>
      <c r="V2036" s="261"/>
      <c r="W2036" s="261"/>
      <c r="X2036" s="261"/>
      <c r="Y2036" s="261"/>
      <c r="Z2036" s="261"/>
      <c r="AA2036" s="261"/>
      <c r="AB2036" s="261"/>
      <c r="AC2036" s="261"/>
      <c r="AD2036" s="261"/>
      <c r="AE2036" s="261"/>
      <c r="AF2036" s="261"/>
      <c r="AG2036" s="261"/>
      <c r="AH2036" s="261">
        <f>'Demand Response'!$J$99</f>
        <v>980.82298233674908</v>
      </c>
      <c r="AI2036" s="261">
        <f>'Demand Response'!$K$99</f>
        <v>2276.8869980161494</v>
      </c>
      <c r="AJ2036" s="261">
        <f>'Demand Response'!$L$99</f>
        <v>1313.6508403804871</v>
      </c>
      <c r="AK2036" s="261">
        <f>'Demand Response'!$M$99</f>
        <v>1312.2078701715352</v>
      </c>
      <c r="AL2036" s="261">
        <f>'Demand Response'!$N$99</f>
        <v>990.16556914302976</v>
      </c>
      <c r="AM2036" s="261">
        <f>'Demand Response'!$O$99</f>
        <v>829.06193440792924</v>
      </c>
      <c r="AN2036" s="261">
        <f>'Demand Response'!$P$99</f>
        <v>732.37354402860251</v>
      </c>
    </row>
    <row r="2037" spans="1:40">
      <c r="A2037" s="95" t="s">
        <v>3047</v>
      </c>
      <c r="M2037" s="261"/>
      <c r="N2037" s="261"/>
      <c r="O2037" s="261"/>
      <c r="P2037" s="261"/>
      <c r="Q2037" s="261"/>
      <c r="R2037" s="261"/>
      <c r="S2037" s="261"/>
      <c r="T2037" s="261"/>
      <c r="U2037" s="261"/>
      <c r="V2037" s="261"/>
      <c r="W2037" s="261"/>
      <c r="X2037" s="261"/>
      <c r="Y2037" s="261"/>
      <c r="Z2037" s="261"/>
      <c r="AA2037" s="261"/>
      <c r="AB2037" s="261"/>
      <c r="AC2037" s="261"/>
      <c r="AD2037" s="261"/>
      <c r="AE2037" s="261"/>
      <c r="AF2037" s="261"/>
      <c r="AG2037" s="261"/>
      <c r="AH2037" s="261"/>
      <c r="AI2037" s="261">
        <f>'Demand Response'!$J$99</f>
        <v>980.82298233674908</v>
      </c>
      <c r="AJ2037" s="261">
        <f>'Demand Response'!$K$99</f>
        <v>2276.8869980161494</v>
      </c>
      <c r="AK2037" s="261">
        <f>'Demand Response'!$L$99</f>
        <v>1313.6508403804871</v>
      </c>
      <c r="AL2037" s="261">
        <f>'Demand Response'!$M$99</f>
        <v>1312.2078701715352</v>
      </c>
      <c r="AM2037" s="261">
        <f>'Demand Response'!$N$99</f>
        <v>990.16556914302976</v>
      </c>
      <c r="AN2037" s="261">
        <f>'Demand Response'!$O$99</f>
        <v>829.06193440792924</v>
      </c>
    </row>
    <row r="2038" spans="1:40">
      <c r="A2038" s="95" t="s">
        <v>3048</v>
      </c>
      <c r="M2038" s="261"/>
      <c r="N2038" s="261"/>
      <c r="O2038" s="261"/>
      <c r="P2038" s="261"/>
      <c r="Q2038" s="261"/>
      <c r="R2038" s="261"/>
      <c r="S2038" s="261"/>
      <c r="T2038" s="261"/>
      <c r="U2038" s="261"/>
      <c r="V2038" s="261"/>
      <c r="W2038" s="261"/>
      <c r="X2038" s="261"/>
      <c r="Y2038" s="261"/>
      <c r="Z2038" s="261"/>
      <c r="AA2038" s="261"/>
      <c r="AB2038" s="261"/>
      <c r="AC2038" s="261"/>
      <c r="AD2038" s="261"/>
      <c r="AE2038" s="261"/>
      <c r="AF2038" s="261"/>
      <c r="AG2038" s="261"/>
      <c r="AH2038" s="261"/>
      <c r="AI2038" s="261"/>
      <c r="AJ2038" s="261">
        <f>'Demand Response'!$J$99</f>
        <v>980.82298233674908</v>
      </c>
      <c r="AK2038" s="261">
        <f>'Demand Response'!$K$99</f>
        <v>2276.8869980161494</v>
      </c>
      <c r="AL2038" s="261">
        <f>'Demand Response'!$L$99</f>
        <v>1313.6508403804871</v>
      </c>
      <c r="AM2038" s="261">
        <f>'Demand Response'!$M$99</f>
        <v>1312.2078701715352</v>
      </c>
      <c r="AN2038" s="261">
        <f>'Demand Response'!$N$99</f>
        <v>990.16556914302976</v>
      </c>
    </row>
    <row r="2039" spans="1:40">
      <c r="A2039" s="95" t="s">
        <v>3049</v>
      </c>
      <c r="M2039" s="261"/>
      <c r="N2039" s="261"/>
      <c r="O2039" s="261"/>
      <c r="P2039" s="261"/>
      <c r="Q2039" s="261"/>
      <c r="R2039" s="261"/>
      <c r="S2039" s="261"/>
      <c r="T2039" s="261"/>
      <c r="U2039" s="261"/>
      <c r="V2039" s="261"/>
      <c r="W2039" s="261"/>
      <c r="X2039" s="261"/>
      <c r="Y2039" s="261"/>
      <c r="Z2039" s="261"/>
      <c r="AA2039" s="261"/>
      <c r="AB2039" s="261"/>
      <c r="AC2039" s="261"/>
      <c r="AD2039" s="261"/>
      <c r="AE2039" s="261"/>
      <c r="AF2039" s="261"/>
      <c r="AG2039" s="261"/>
      <c r="AH2039" s="261"/>
      <c r="AI2039" s="261"/>
      <c r="AJ2039" s="261"/>
      <c r="AK2039" s="261">
        <f>'Demand Response'!$J$99</f>
        <v>980.82298233674908</v>
      </c>
      <c r="AL2039" s="261">
        <f>'Demand Response'!$K$99</f>
        <v>2276.8869980161494</v>
      </c>
      <c r="AM2039" s="261">
        <f>'Demand Response'!$L$99</f>
        <v>1313.6508403804871</v>
      </c>
      <c r="AN2039" s="261">
        <f>'Demand Response'!$M$99</f>
        <v>1312.2078701715352</v>
      </c>
    </row>
    <row r="2040" spans="1:40">
      <c r="A2040" s="95" t="s">
        <v>3050</v>
      </c>
      <c r="M2040" s="261"/>
      <c r="N2040" s="261"/>
      <c r="O2040" s="261"/>
      <c r="P2040" s="261"/>
      <c r="Q2040" s="261"/>
      <c r="R2040" s="261"/>
      <c r="S2040" s="261"/>
      <c r="T2040" s="261"/>
      <c r="U2040" s="261"/>
      <c r="V2040" s="261"/>
      <c r="W2040" s="261"/>
      <c r="X2040" s="261"/>
      <c r="Y2040" s="261"/>
      <c r="Z2040" s="261"/>
      <c r="AA2040" s="261"/>
      <c r="AB2040" s="261"/>
      <c r="AC2040" s="261"/>
      <c r="AD2040" s="261"/>
      <c r="AE2040" s="261"/>
      <c r="AF2040" s="261"/>
      <c r="AG2040" s="261"/>
      <c r="AH2040" s="261"/>
      <c r="AI2040" s="261"/>
      <c r="AJ2040" s="261"/>
      <c r="AK2040" s="261"/>
      <c r="AL2040" s="261">
        <f>'Demand Response'!$J$99</f>
        <v>980.82298233674908</v>
      </c>
      <c r="AM2040" s="261">
        <f>'Demand Response'!$K$99</f>
        <v>2276.8869980161494</v>
      </c>
      <c r="AN2040" s="261">
        <f>'Demand Response'!$L$99</f>
        <v>1313.6508403804871</v>
      </c>
    </row>
    <row r="2041" spans="1:40">
      <c r="A2041" s="95" t="s">
        <v>3051</v>
      </c>
      <c r="M2041" s="261"/>
      <c r="N2041" s="261"/>
      <c r="O2041" s="261"/>
      <c r="P2041" s="261"/>
      <c r="Q2041" s="261"/>
      <c r="R2041" s="261"/>
      <c r="S2041" s="261"/>
      <c r="T2041" s="261"/>
      <c r="U2041" s="261"/>
      <c r="V2041" s="261"/>
      <c r="W2041" s="261"/>
      <c r="X2041" s="261"/>
      <c r="Y2041" s="261"/>
      <c r="Z2041" s="261"/>
      <c r="AA2041" s="261"/>
      <c r="AB2041" s="261"/>
      <c r="AC2041" s="261"/>
      <c r="AD2041" s="261"/>
      <c r="AE2041" s="261"/>
      <c r="AF2041" s="261"/>
      <c r="AG2041" s="261"/>
      <c r="AH2041" s="261"/>
      <c r="AI2041" s="261"/>
      <c r="AJ2041" s="261"/>
      <c r="AK2041" s="261"/>
      <c r="AL2041" s="261"/>
      <c r="AM2041" s="261">
        <f>'Demand Response'!$J$99</f>
        <v>980.82298233674908</v>
      </c>
      <c r="AN2041" s="261">
        <f>'Demand Response'!$K$99</f>
        <v>2276.8869980161494</v>
      </c>
    </row>
    <row r="2042" spans="1:40">
      <c r="A2042" s="95" t="s">
        <v>3052</v>
      </c>
      <c r="M2042" s="261"/>
      <c r="N2042" s="261"/>
      <c r="O2042" s="261"/>
      <c r="P2042" s="261"/>
      <c r="Q2042" s="261"/>
      <c r="R2042" s="261"/>
      <c r="S2042" s="261"/>
      <c r="T2042" s="261"/>
      <c r="U2042" s="261"/>
      <c r="V2042" s="261"/>
      <c r="W2042" s="261"/>
      <c r="X2042" s="261"/>
      <c r="Y2042" s="261"/>
      <c r="Z2042" s="261"/>
      <c r="AA2042" s="261"/>
      <c r="AB2042" s="261"/>
      <c r="AC2042" s="261"/>
      <c r="AD2042" s="261"/>
      <c r="AE2042" s="261"/>
      <c r="AF2042" s="261"/>
      <c r="AG2042" s="261"/>
      <c r="AH2042" s="261"/>
      <c r="AI2042" s="261"/>
      <c r="AJ2042" s="261"/>
      <c r="AK2042" s="261"/>
      <c r="AL2042" s="261"/>
      <c r="AM2042" s="261"/>
      <c r="AN2042" s="261">
        <f>'Demand Response'!$J$99</f>
        <v>980.82298233674908</v>
      </c>
    </row>
    <row r="2043" spans="1:40">
      <c r="A2043" s="144" t="s">
        <v>1277</v>
      </c>
      <c r="M2043" s="261"/>
      <c r="N2043" s="261"/>
      <c r="O2043" s="261">
        <f>'Demand Response'!$J$100</f>
        <v>1112.0956268323287</v>
      </c>
      <c r="P2043" s="261">
        <f>'Demand Response'!$K$100</f>
        <v>1201.8436949626569</v>
      </c>
      <c r="Q2043" s="261">
        <f>'Demand Response'!$L$100</f>
        <v>1201.8436949626571</v>
      </c>
      <c r="R2043" s="261">
        <f>'Demand Response'!$M$100</f>
        <v>1201.8436949626571</v>
      </c>
      <c r="S2043" s="261">
        <f>'Demand Response'!$N$100</f>
        <v>1201.8436949626569</v>
      </c>
      <c r="T2043" s="261">
        <f>'Demand Response'!$O$100</f>
        <v>1201.8436949626569</v>
      </c>
      <c r="U2043" s="261">
        <f>'Demand Response'!$P$100</f>
        <v>1201.8436949626569</v>
      </c>
      <c r="V2043" s="261">
        <f>'Demand Response'!$Q$100</f>
        <v>1201.8436949626569</v>
      </c>
      <c r="W2043" s="261">
        <f>'Demand Response'!$R$100</f>
        <v>1201.8436949626569</v>
      </c>
      <c r="X2043" s="261">
        <f>'Demand Response'!$S$100</f>
        <v>1201.8436949626564</v>
      </c>
      <c r="Y2043" s="261">
        <f>'Demand Response'!$T$100</f>
        <v>1201.8436949626569</v>
      </c>
      <c r="Z2043" s="261">
        <f>'Demand Response'!$U$100</f>
        <v>1201.8436949626571</v>
      </c>
      <c r="AA2043" s="261">
        <f>'Demand Response'!$V$100</f>
        <v>1201.8436949626571</v>
      </c>
      <c r="AB2043" s="261">
        <f>'Demand Response'!$W$100</f>
        <v>1201.8436949626569</v>
      </c>
      <c r="AC2043" s="261">
        <f>'Demand Response'!$X$100</f>
        <v>1201.8436949626566</v>
      </c>
      <c r="AD2043" s="261">
        <f>'Demand Response'!$Y$100</f>
        <v>1201.8436949626573</v>
      </c>
      <c r="AE2043" s="261">
        <f>'Demand Response'!$Z$100</f>
        <v>1201.8436949626573</v>
      </c>
      <c r="AF2043" s="261">
        <f>'Demand Response'!$AA$100</f>
        <v>1201.8436949626569</v>
      </c>
      <c r="AG2043" s="261">
        <f>'Demand Response'!$AB$100</f>
        <v>1201.8436949626564</v>
      </c>
      <c r="AH2043" s="261">
        <f>'Demand Response'!$AC$100</f>
        <v>1201.8436949626559</v>
      </c>
      <c r="AI2043" s="261">
        <f>'Demand Response'!$AD$100</f>
        <v>1201.8436949626555</v>
      </c>
      <c r="AJ2043" s="261">
        <f>'Demand Response'!$AE$100</f>
        <v>1201.843694962655</v>
      </c>
      <c r="AK2043" s="261">
        <f>'Demand Response'!$AF$100</f>
        <v>1201.8436949626546</v>
      </c>
      <c r="AL2043" s="261">
        <f>'Demand Response'!$AG$100</f>
        <v>1201.8436949626541</v>
      </c>
      <c r="AM2043" s="261">
        <f>'Demand Response'!$AH$100</f>
        <v>1201.8436949626541</v>
      </c>
      <c r="AN2043" s="261">
        <f>'Demand Response'!$AI$100</f>
        <v>1201.8436949626541</v>
      </c>
    </row>
    <row r="2044" spans="1:40">
      <c r="A2044" s="144" t="s">
        <v>1278</v>
      </c>
      <c r="M2044" s="261"/>
      <c r="N2044" s="261"/>
      <c r="O2044" s="261"/>
      <c r="P2044" s="261">
        <f>'Demand Response'!$J$100</f>
        <v>1112.0956268323287</v>
      </c>
      <c r="Q2044" s="261">
        <f>'Demand Response'!$K$100</f>
        <v>1201.8436949626569</v>
      </c>
      <c r="R2044" s="261">
        <f>'Demand Response'!$L$100</f>
        <v>1201.8436949626571</v>
      </c>
      <c r="S2044" s="261">
        <f>'Demand Response'!$M$100</f>
        <v>1201.8436949626571</v>
      </c>
      <c r="T2044" s="261">
        <f>'Demand Response'!$N$100</f>
        <v>1201.8436949626569</v>
      </c>
      <c r="U2044" s="261">
        <f>'Demand Response'!$O$100</f>
        <v>1201.8436949626569</v>
      </c>
      <c r="V2044" s="261">
        <f>'Demand Response'!$P$100</f>
        <v>1201.8436949626569</v>
      </c>
      <c r="W2044" s="261">
        <f>'Demand Response'!$Q$100</f>
        <v>1201.8436949626569</v>
      </c>
      <c r="X2044" s="261">
        <f>'Demand Response'!$R$100</f>
        <v>1201.8436949626569</v>
      </c>
      <c r="Y2044" s="261">
        <f>'Demand Response'!$S$100</f>
        <v>1201.8436949626564</v>
      </c>
      <c r="Z2044" s="261">
        <f>'Demand Response'!$T$100</f>
        <v>1201.8436949626569</v>
      </c>
      <c r="AA2044" s="261">
        <f>'Demand Response'!$U$100</f>
        <v>1201.8436949626571</v>
      </c>
      <c r="AB2044" s="261">
        <f>'Demand Response'!$V$100</f>
        <v>1201.8436949626571</v>
      </c>
      <c r="AC2044" s="261">
        <f>'Demand Response'!$W$100</f>
        <v>1201.8436949626569</v>
      </c>
      <c r="AD2044" s="261">
        <f>'Demand Response'!$X$100</f>
        <v>1201.8436949626566</v>
      </c>
      <c r="AE2044" s="261">
        <f>'Demand Response'!$Y$100</f>
        <v>1201.8436949626573</v>
      </c>
      <c r="AF2044" s="261">
        <f>'Demand Response'!$Z$100</f>
        <v>1201.8436949626573</v>
      </c>
      <c r="AG2044" s="261">
        <f>'Demand Response'!$AA$100</f>
        <v>1201.8436949626569</v>
      </c>
      <c r="AH2044" s="261">
        <f>'Demand Response'!$AB$100</f>
        <v>1201.8436949626564</v>
      </c>
      <c r="AI2044" s="261">
        <f>'Demand Response'!$AC$100</f>
        <v>1201.8436949626559</v>
      </c>
      <c r="AJ2044" s="261">
        <f>'Demand Response'!$AD$100</f>
        <v>1201.8436949626555</v>
      </c>
      <c r="AK2044" s="261">
        <f>'Demand Response'!$AE$100</f>
        <v>1201.843694962655</v>
      </c>
      <c r="AL2044" s="261">
        <f>'Demand Response'!$AF$100</f>
        <v>1201.8436949626546</v>
      </c>
      <c r="AM2044" s="261">
        <f>'Demand Response'!$AG$100</f>
        <v>1201.8436949626541</v>
      </c>
      <c r="AN2044" s="261">
        <f>'Demand Response'!$AH$100</f>
        <v>1201.8436949626541</v>
      </c>
    </row>
    <row r="2045" spans="1:40">
      <c r="A2045" s="144" t="s">
        <v>1279</v>
      </c>
      <c r="M2045" s="261"/>
      <c r="N2045" s="261"/>
      <c r="O2045" s="261"/>
      <c r="P2045" s="261"/>
      <c r="Q2045" s="261">
        <f>'Demand Response'!$J$100</f>
        <v>1112.0956268323287</v>
      </c>
      <c r="R2045" s="261">
        <f>'Demand Response'!$K$100</f>
        <v>1201.8436949626569</v>
      </c>
      <c r="S2045" s="261">
        <f>'Demand Response'!$L$100</f>
        <v>1201.8436949626571</v>
      </c>
      <c r="T2045" s="261">
        <f>'Demand Response'!$M$100</f>
        <v>1201.8436949626571</v>
      </c>
      <c r="U2045" s="261">
        <f>'Demand Response'!$N$100</f>
        <v>1201.8436949626569</v>
      </c>
      <c r="V2045" s="261">
        <f>'Demand Response'!$O$100</f>
        <v>1201.8436949626569</v>
      </c>
      <c r="W2045" s="261">
        <f>'Demand Response'!$P$100</f>
        <v>1201.8436949626569</v>
      </c>
      <c r="X2045" s="261">
        <f>'Demand Response'!$Q$100</f>
        <v>1201.8436949626569</v>
      </c>
      <c r="Y2045" s="261">
        <f>'Demand Response'!$R$100</f>
        <v>1201.8436949626569</v>
      </c>
      <c r="Z2045" s="261">
        <f>'Demand Response'!$S$100</f>
        <v>1201.8436949626564</v>
      </c>
      <c r="AA2045" s="261">
        <f>'Demand Response'!$T$100</f>
        <v>1201.8436949626569</v>
      </c>
      <c r="AB2045" s="261">
        <f>'Demand Response'!$U$100</f>
        <v>1201.8436949626571</v>
      </c>
      <c r="AC2045" s="261">
        <f>'Demand Response'!$V$100</f>
        <v>1201.8436949626571</v>
      </c>
      <c r="AD2045" s="261">
        <f>'Demand Response'!$W$100</f>
        <v>1201.8436949626569</v>
      </c>
      <c r="AE2045" s="261">
        <f>'Demand Response'!$X$100</f>
        <v>1201.8436949626566</v>
      </c>
      <c r="AF2045" s="261">
        <f>'Demand Response'!$Y$100</f>
        <v>1201.8436949626573</v>
      </c>
      <c r="AG2045" s="261">
        <f>'Demand Response'!$Z$100</f>
        <v>1201.8436949626573</v>
      </c>
      <c r="AH2045" s="261">
        <f>'Demand Response'!$AA$100</f>
        <v>1201.8436949626569</v>
      </c>
      <c r="AI2045" s="261">
        <f>'Demand Response'!$AB$100</f>
        <v>1201.8436949626564</v>
      </c>
      <c r="AJ2045" s="261">
        <f>'Demand Response'!$AC$100</f>
        <v>1201.8436949626559</v>
      </c>
      <c r="AK2045" s="261">
        <f>'Demand Response'!$AD$100</f>
        <v>1201.8436949626555</v>
      </c>
      <c r="AL2045" s="261">
        <f>'Demand Response'!$AE$100</f>
        <v>1201.843694962655</v>
      </c>
      <c r="AM2045" s="261">
        <f>'Demand Response'!$AF$100</f>
        <v>1201.8436949626546</v>
      </c>
      <c r="AN2045" s="261">
        <f>'Demand Response'!$AG$100</f>
        <v>1201.8436949626541</v>
      </c>
    </row>
    <row r="2046" spans="1:40">
      <c r="A2046" s="95" t="s">
        <v>1280</v>
      </c>
      <c r="M2046" s="261"/>
      <c r="N2046" s="261"/>
      <c r="O2046" s="261"/>
      <c r="P2046" s="261"/>
      <c r="Q2046" s="261"/>
      <c r="R2046" s="261">
        <f>'Demand Response'!$J$100</f>
        <v>1112.0956268323287</v>
      </c>
      <c r="S2046" s="261">
        <f>'Demand Response'!$K$100</f>
        <v>1201.8436949626569</v>
      </c>
      <c r="T2046" s="261">
        <f>'Demand Response'!$L$100</f>
        <v>1201.8436949626571</v>
      </c>
      <c r="U2046" s="261">
        <f>'Demand Response'!$M$100</f>
        <v>1201.8436949626571</v>
      </c>
      <c r="V2046" s="261">
        <f>'Demand Response'!$N$100</f>
        <v>1201.8436949626569</v>
      </c>
      <c r="W2046" s="261">
        <f>'Demand Response'!$O$100</f>
        <v>1201.8436949626569</v>
      </c>
      <c r="X2046" s="261">
        <f>'Demand Response'!$P$100</f>
        <v>1201.8436949626569</v>
      </c>
      <c r="Y2046" s="261">
        <f>'Demand Response'!$Q$100</f>
        <v>1201.8436949626569</v>
      </c>
      <c r="Z2046" s="261">
        <f>'Demand Response'!$R$100</f>
        <v>1201.8436949626569</v>
      </c>
      <c r="AA2046" s="261">
        <f>'Demand Response'!$S$100</f>
        <v>1201.8436949626564</v>
      </c>
      <c r="AB2046" s="261">
        <f>'Demand Response'!$T$100</f>
        <v>1201.8436949626569</v>
      </c>
      <c r="AC2046" s="261">
        <f>'Demand Response'!$U$100</f>
        <v>1201.8436949626571</v>
      </c>
      <c r="AD2046" s="261">
        <f>'Demand Response'!$V$100</f>
        <v>1201.8436949626571</v>
      </c>
      <c r="AE2046" s="261">
        <f>'Demand Response'!$W$100</f>
        <v>1201.8436949626569</v>
      </c>
      <c r="AF2046" s="261">
        <f>'Demand Response'!$X$100</f>
        <v>1201.8436949626566</v>
      </c>
      <c r="AG2046" s="261">
        <f>'Demand Response'!$Y$100</f>
        <v>1201.8436949626573</v>
      </c>
      <c r="AH2046" s="261">
        <f>'Demand Response'!$Z$100</f>
        <v>1201.8436949626573</v>
      </c>
      <c r="AI2046" s="261">
        <f>'Demand Response'!$AA$100</f>
        <v>1201.8436949626569</v>
      </c>
      <c r="AJ2046" s="261">
        <f>'Demand Response'!$AB$100</f>
        <v>1201.8436949626564</v>
      </c>
      <c r="AK2046" s="261">
        <f>'Demand Response'!$AC$100</f>
        <v>1201.8436949626559</v>
      </c>
      <c r="AL2046" s="261">
        <f>'Demand Response'!$AD$100</f>
        <v>1201.8436949626555</v>
      </c>
      <c r="AM2046" s="261">
        <f>'Demand Response'!$AE$100</f>
        <v>1201.843694962655</v>
      </c>
      <c r="AN2046" s="261">
        <f>'Demand Response'!$AF$100</f>
        <v>1201.8436949626546</v>
      </c>
    </row>
    <row r="2047" spans="1:40">
      <c r="A2047" s="95" t="s">
        <v>2309</v>
      </c>
      <c r="M2047" s="261"/>
      <c r="N2047" s="261"/>
      <c r="O2047" s="261"/>
      <c r="P2047" s="261"/>
      <c r="Q2047" s="261"/>
      <c r="R2047" s="261"/>
      <c r="S2047" s="261">
        <f>'Demand Response'!$J$100</f>
        <v>1112.0956268323287</v>
      </c>
      <c r="T2047" s="261">
        <f>'Demand Response'!$K$100</f>
        <v>1201.8436949626569</v>
      </c>
      <c r="U2047" s="261">
        <f>'Demand Response'!$L$100</f>
        <v>1201.8436949626571</v>
      </c>
      <c r="V2047" s="261">
        <f>'Demand Response'!$M$100</f>
        <v>1201.8436949626571</v>
      </c>
      <c r="W2047" s="261">
        <f>'Demand Response'!$N$100</f>
        <v>1201.8436949626569</v>
      </c>
      <c r="X2047" s="261">
        <f>'Demand Response'!$O$100</f>
        <v>1201.8436949626569</v>
      </c>
      <c r="Y2047" s="261">
        <f>'Demand Response'!$P$100</f>
        <v>1201.8436949626569</v>
      </c>
      <c r="Z2047" s="261">
        <f>'Demand Response'!$Q$100</f>
        <v>1201.8436949626569</v>
      </c>
      <c r="AA2047" s="261">
        <f>'Demand Response'!$R$100</f>
        <v>1201.8436949626569</v>
      </c>
      <c r="AB2047" s="261">
        <f>'Demand Response'!$S$100</f>
        <v>1201.8436949626564</v>
      </c>
      <c r="AC2047" s="261">
        <f>'Demand Response'!$T$100</f>
        <v>1201.8436949626569</v>
      </c>
      <c r="AD2047" s="261">
        <f>'Demand Response'!$U$100</f>
        <v>1201.8436949626571</v>
      </c>
      <c r="AE2047" s="261">
        <f>'Demand Response'!$V$100</f>
        <v>1201.8436949626571</v>
      </c>
      <c r="AF2047" s="261">
        <f>'Demand Response'!$W$100</f>
        <v>1201.8436949626569</v>
      </c>
      <c r="AG2047" s="261">
        <f>'Demand Response'!$X$100</f>
        <v>1201.8436949626566</v>
      </c>
      <c r="AH2047" s="261">
        <f>'Demand Response'!$Y$100</f>
        <v>1201.8436949626573</v>
      </c>
      <c r="AI2047" s="261">
        <f>'Demand Response'!$Z$100</f>
        <v>1201.8436949626573</v>
      </c>
      <c r="AJ2047" s="261">
        <f>'Demand Response'!$AA$100</f>
        <v>1201.8436949626569</v>
      </c>
      <c r="AK2047" s="261">
        <f>'Demand Response'!$AB$100</f>
        <v>1201.8436949626564</v>
      </c>
      <c r="AL2047" s="261">
        <f>'Demand Response'!$AC$100</f>
        <v>1201.8436949626559</v>
      </c>
      <c r="AM2047" s="261">
        <f>'Demand Response'!$AD$100</f>
        <v>1201.8436949626555</v>
      </c>
      <c r="AN2047" s="261">
        <f>'Demand Response'!$AE$100</f>
        <v>1201.843694962655</v>
      </c>
    </row>
    <row r="2048" spans="1:40">
      <c r="A2048" s="95" t="s">
        <v>2310</v>
      </c>
      <c r="M2048" s="261"/>
      <c r="N2048" s="261"/>
      <c r="O2048" s="261"/>
      <c r="P2048" s="261"/>
      <c r="Q2048" s="261"/>
      <c r="R2048" s="261"/>
      <c r="S2048" s="261"/>
      <c r="T2048" s="261">
        <f>'Demand Response'!$J$100</f>
        <v>1112.0956268323287</v>
      </c>
      <c r="U2048" s="261">
        <f>'Demand Response'!$K$100</f>
        <v>1201.8436949626569</v>
      </c>
      <c r="V2048" s="261">
        <f>'Demand Response'!$L$100</f>
        <v>1201.8436949626571</v>
      </c>
      <c r="W2048" s="261">
        <f>'Demand Response'!$M$100</f>
        <v>1201.8436949626571</v>
      </c>
      <c r="X2048" s="261">
        <f>'Demand Response'!$N$100</f>
        <v>1201.8436949626569</v>
      </c>
      <c r="Y2048" s="261">
        <f>'Demand Response'!$O$100</f>
        <v>1201.8436949626569</v>
      </c>
      <c r="Z2048" s="261">
        <f>'Demand Response'!$P$100</f>
        <v>1201.8436949626569</v>
      </c>
      <c r="AA2048" s="261">
        <f>'Demand Response'!$Q$100</f>
        <v>1201.8436949626569</v>
      </c>
      <c r="AB2048" s="261">
        <f>'Demand Response'!$R$100</f>
        <v>1201.8436949626569</v>
      </c>
      <c r="AC2048" s="261">
        <f>'Demand Response'!$S$100</f>
        <v>1201.8436949626564</v>
      </c>
      <c r="AD2048" s="261">
        <f>'Demand Response'!$T$100</f>
        <v>1201.8436949626569</v>
      </c>
      <c r="AE2048" s="261">
        <f>'Demand Response'!$U$100</f>
        <v>1201.8436949626571</v>
      </c>
      <c r="AF2048" s="261">
        <f>'Demand Response'!$V$100</f>
        <v>1201.8436949626571</v>
      </c>
      <c r="AG2048" s="261">
        <f>'Demand Response'!$W$100</f>
        <v>1201.8436949626569</v>
      </c>
      <c r="AH2048" s="261">
        <f>'Demand Response'!$X$100</f>
        <v>1201.8436949626566</v>
      </c>
      <c r="AI2048" s="261">
        <f>'Demand Response'!$Y$100</f>
        <v>1201.8436949626573</v>
      </c>
      <c r="AJ2048" s="261">
        <f>'Demand Response'!$Z$100</f>
        <v>1201.8436949626573</v>
      </c>
      <c r="AK2048" s="261">
        <f>'Demand Response'!$AA$100</f>
        <v>1201.8436949626569</v>
      </c>
      <c r="AL2048" s="261">
        <f>'Demand Response'!$AB$100</f>
        <v>1201.8436949626564</v>
      </c>
      <c r="AM2048" s="261">
        <f>'Demand Response'!$AC$100</f>
        <v>1201.8436949626559</v>
      </c>
      <c r="AN2048" s="261">
        <f>'Demand Response'!$AD$100</f>
        <v>1201.8436949626555</v>
      </c>
    </row>
    <row r="2049" spans="1:40">
      <c r="A2049" s="95" t="s">
        <v>2311</v>
      </c>
      <c r="M2049" s="261"/>
      <c r="N2049" s="261"/>
      <c r="O2049" s="261"/>
      <c r="P2049" s="261"/>
      <c r="Q2049" s="261"/>
      <c r="R2049" s="261"/>
      <c r="S2049" s="261"/>
      <c r="T2049" s="261"/>
      <c r="U2049" s="261">
        <f>'Demand Response'!$J$100</f>
        <v>1112.0956268323287</v>
      </c>
      <c r="V2049" s="261">
        <f>'Demand Response'!$K$100</f>
        <v>1201.8436949626569</v>
      </c>
      <c r="W2049" s="261">
        <f>'Demand Response'!$L$100</f>
        <v>1201.8436949626571</v>
      </c>
      <c r="X2049" s="261">
        <f>'Demand Response'!$M$100</f>
        <v>1201.8436949626571</v>
      </c>
      <c r="Y2049" s="261">
        <f>'Demand Response'!$N$100</f>
        <v>1201.8436949626569</v>
      </c>
      <c r="Z2049" s="261">
        <f>'Demand Response'!$O$100</f>
        <v>1201.8436949626569</v>
      </c>
      <c r="AA2049" s="261">
        <f>'Demand Response'!$P$100</f>
        <v>1201.8436949626569</v>
      </c>
      <c r="AB2049" s="261">
        <f>'Demand Response'!$Q$100</f>
        <v>1201.8436949626569</v>
      </c>
      <c r="AC2049" s="261">
        <f>'Demand Response'!$R$100</f>
        <v>1201.8436949626569</v>
      </c>
      <c r="AD2049" s="261">
        <f>'Demand Response'!$S$100</f>
        <v>1201.8436949626564</v>
      </c>
      <c r="AE2049" s="261">
        <f>'Demand Response'!$T$100</f>
        <v>1201.8436949626569</v>
      </c>
      <c r="AF2049" s="261">
        <f>'Demand Response'!$U$100</f>
        <v>1201.8436949626571</v>
      </c>
      <c r="AG2049" s="261">
        <f>'Demand Response'!$V$100</f>
        <v>1201.8436949626571</v>
      </c>
      <c r="AH2049" s="261">
        <f>'Demand Response'!$W$100</f>
        <v>1201.8436949626569</v>
      </c>
      <c r="AI2049" s="261">
        <f>'Demand Response'!$X$100</f>
        <v>1201.8436949626566</v>
      </c>
      <c r="AJ2049" s="261">
        <f>'Demand Response'!$Y$100</f>
        <v>1201.8436949626573</v>
      </c>
      <c r="AK2049" s="261">
        <f>'Demand Response'!$Z$100</f>
        <v>1201.8436949626573</v>
      </c>
      <c r="AL2049" s="261">
        <f>'Demand Response'!$AA$100</f>
        <v>1201.8436949626569</v>
      </c>
      <c r="AM2049" s="261">
        <f>'Demand Response'!$AB$100</f>
        <v>1201.8436949626564</v>
      </c>
      <c r="AN2049" s="261">
        <f>'Demand Response'!$AC$100</f>
        <v>1201.8436949626559</v>
      </c>
    </row>
    <row r="2050" spans="1:40">
      <c r="A2050" s="95" t="s">
        <v>2312</v>
      </c>
      <c r="M2050" s="261"/>
      <c r="N2050" s="261"/>
      <c r="O2050" s="261"/>
      <c r="P2050" s="261"/>
      <c r="Q2050" s="261"/>
      <c r="R2050" s="261"/>
      <c r="S2050" s="261"/>
      <c r="T2050" s="261"/>
      <c r="U2050" s="261"/>
      <c r="V2050" s="261">
        <f>'Demand Response'!$J$100</f>
        <v>1112.0956268323287</v>
      </c>
      <c r="W2050" s="261">
        <f>'Demand Response'!$K$100</f>
        <v>1201.8436949626569</v>
      </c>
      <c r="X2050" s="261">
        <f>'Demand Response'!$L$100</f>
        <v>1201.8436949626571</v>
      </c>
      <c r="Y2050" s="261">
        <f>'Demand Response'!$M$100</f>
        <v>1201.8436949626571</v>
      </c>
      <c r="Z2050" s="261">
        <f>'Demand Response'!$N$100</f>
        <v>1201.8436949626569</v>
      </c>
      <c r="AA2050" s="261">
        <f>'Demand Response'!$O$100</f>
        <v>1201.8436949626569</v>
      </c>
      <c r="AB2050" s="261">
        <f>'Demand Response'!$P$100</f>
        <v>1201.8436949626569</v>
      </c>
      <c r="AC2050" s="261">
        <f>'Demand Response'!$Q$100</f>
        <v>1201.8436949626569</v>
      </c>
      <c r="AD2050" s="261">
        <f>'Demand Response'!$R$100</f>
        <v>1201.8436949626569</v>
      </c>
      <c r="AE2050" s="261">
        <f>'Demand Response'!$S$100</f>
        <v>1201.8436949626564</v>
      </c>
      <c r="AF2050" s="261">
        <f>'Demand Response'!$T$100</f>
        <v>1201.8436949626569</v>
      </c>
      <c r="AG2050" s="261">
        <f>'Demand Response'!$U$100</f>
        <v>1201.8436949626571</v>
      </c>
      <c r="AH2050" s="261">
        <f>'Demand Response'!$V$100</f>
        <v>1201.8436949626571</v>
      </c>
      <c r="AI2050" s="261">
        <f>'Demand Response'!$W$100</f>
        <v>1201.8436949626569</v>
      </c>
      <c r="AJ2050" s="261">
        <f>'Demand Response'!$X$100</f>
        <v>1201.8436949626566</v>
      </c>
      <c r="AK2050" s="261">
        <f>'Demand Response'!$Y$100</f>
        <v>1201.8436949626573</v>
      </c>
      <c r="AL2050" s="261">
        <f>'Demand Response'!$Z$100</f>
        <v>1201.8436949626573</v>
      </c>
      <c r="AM2050" s="261">
        <f>'Demand Response'!$AA$100</f>
        <v>1201.8436949626569</v>
      </c>
      <c r="AN2050" s="261">
        <f>'Demand Response'!$AB$100</f>
        <v>1201.8436949626564</v>
      </c>
    </row>
    <row r="2051" spans="1:40">
      <c r="A2051" s="95" t="s">
        <v>2313</v>
      </c>
      <c r="M2051" s="261"/>
      <c r="N2051" s="261"/>
      <c r="O2051" s="261"/>
      <c r="P2051" s="261"/>
      <c r="Q2051" s="261"/>
      <c r="R2051" s="261"/>
      <c r="S2051" s="261"/>
      <c r="T2051" s="261"/>
      <c r="U2051" s="261"/>
      <c r="V2051" s="261"/>
      <c r="W2051" s="261">
        <f>'Demand Response'!$J$100</f>
        <v>1112.0956268323287</v>
      </c>
      <c r="X2051" s="261">
        <f>'Demand Response'!$K$100</f>
        <v>1201.8436949626569</v>
      </c>
      <c r="Y2051" s="261">
        <f>'Demand Response'!$L$100</f>
        <v>1201.8436949626571</v>
      </c>
      <c r="Z2051" s="261">
        <f>'Demand Response'!$M$100</f>
        <v>1201.8436949626571</v>
      </c>
      <c r="AA2051" s="261">
        <f>'Demand Response'!$N$100</f>
        <v>1201.8436949626569</v>
      </c>
      <c r="AB2051" s="261">
        <f>'Demand Response'!$O$100</f>
        <v>1201.8436949626569</v>
      </c>
      <c r="AC2051" s="261">
        <f>'Demand Response'!$P$100</f>
        <v>1201.8436949626569</v>
      </c>
      <c r="AD2051" s="261">
        <f>'Demand Response'!$Q$100</f>
        <v>1201.8436949626569</v>
      </c>
      <c r="AE2051" s="261">
        <f>'Demand Response'!$R$100</f>
        <v>1201.8436949626569</v>
      </c>
      <c r="AF2051" s="261">
        <f>'Demand Response'!$S$100</f>
        <v>1201.8436949626564</v>
      </c>
      <c r="AG2051" s="261">
        <f>'Demand Response'!$T$100</f>
        <v>1201.8436949626569</v>
      </c>
      <c r="AH2051" s="261">
        <f>'Demand Response'!$U$100</f>
        <v>1201.8436949626571</v>
      </c>
      <c r="AI2051" s="261">
        <f>'Demand Response'!$V$100</f>
        <v>1201.8436949626571</v>
      </c>
      <c r="AJ2051" s="261">
        <f>'Demand Response'!$W$100</f>
        <v>1201.8436949626569</v>
      </c>
      <c r="AK2051" s="261">
        <f>'Demand Response'!$X$100</f>
        <v>1201.8436949626566</v>
      </c>
      <c r="AL2051" s="261">
        <f>'Demand Response'!$Y$100</f>
        <v>1201.8436949626573</v>
      </c>
      <c r="AM2051" s="261">
        <f>'Demand Response'!$Z$100</f>
        <v>1201.8436949626573</v>
      </c>
      <c r="AN2051" s="261">
        <f>'Demand Response'!$AA$100</f>
        <v>1201.8436949626569</v>
      </c>
    </row>
    <row r="2052" spans="1:40">
      <c r="A2052" s="95" t="s">
        <v>2314</v>
      </c>
      <c r="M2052" s="261"/>
      <c r="N2052" s="261"/>
      <c r="O2052" s="261"/>
      <c r="P2052" s="261"/>
      <c r="Q2052" s="261"/>
      <c r="R2052" s="261"/>
      <c r="S2052" s="261"/>
      <c r="T2052" s="261"/>
      <c r="U2052" s="261"/>
      <c r="V2052" s="261"/>
      <c r="W2052" s="261"/>
      <c r="X2052" s="261">
        <f>'Demand Response'!$J$100</f>
        <v>1112.0956268323287</v>
      </c>
      <c r="Y2052" s="261">
        <f>'Demand Response'!$K$100</f>
        <v>1201.8436949626569</v>
      </c>
      <c r="Z2052" s="261">
        <f>'Demand Response'!$L$100</f>
        <v>1201.8436949626571</v>
      </c>
      <c r="AA2052" s="261">
        <f>'Demand Response'!$M$100</f>
        <v>1201.8436949626571</v>
      </c>
      <c r="AB2052" s="261">
        <f>'Demand Response'!$N$100</f>
        <v>1201.8436949626569</v>
      </c>
      <c r="AC2052" s="261">
        <f>'Demand Response'!$O$100</f>
        <v>1201.8436949626569</v>
      </c>
      <c r="AD2052" s="261">
        <f>'Demand Response'!$P$100</f>
        <v>1201.8436949626569</v>
      </c>
      <c r="AE2052" s="261">
        <f>'Demand Response'!$Q$100</f>
        <v>1201.8436949626569</v>
      </c>
      <c r="AF2052" s="261">
        <f>'Demand Response'!$R$100</f>
        <v>1201.8436949626569</v>
      </c>
      <c r="AG2052" s="261">
        <f>'Demand Response'!$S$100</f>
        <v>1201.8436949626564</v>
      </c>
      <c r="AH2052" s="261">
        <f>'Demand Response'!$T$100</f>
        <v>1201.8436949626569</v>
      </c>
      <c r="AI2052" s="261">
        <f>'Demand Response'!$U$100</f>
        <v>1201.8436949626571</v>
      </c>
      <c r="AJ2052" s="261">
        <f>'Demand Response'!$V$100</f>
        <v>1201.8436949626571</v>
      </c>
      <c r="AK2052" s="261">
        <f>'Demand Response'!$W$100</f>
        <v>1201.8436949626569</v>
      </c>
      <c r="AL2052" s="261">
        <f>'Demand Response'!$X$100</f>
        <v>1201.8436949626566</v>
      </c>
      <c r="AM2052" s="261">
        <f>'Demand Response'!$Y$100</f>
        <v>1201.8436949626573</v>
      </c>
      <c r="AN2052" s="261">
        <f>'Demand Response'!$Z$100</f>
        <v>1201.8436949626573</v>
      </c>
    </row>
    <row r="2053" spans="1:40">
      <c r="A2053" s="95" t="s">
        <v>2315</v>
      </c>
      <c r="M2053" s="261"/>
      <c r="N2053" s="261"/>
      <c r="O2053" s="261"/>
      <c r="P2053" s="261"/>
      <c r="Q2053" s="261"/>
      <c r="R2053" s="261"/>
      <c r="S2053" s="261"/>
      <c r="T2053" s="261"/>
      <c r="U2053" s="261"/>
      <c r="V2053" s="261"/>
      <c r="W2053" s="261"/>
      <c r="X2053" s="261"/>
      <c r="Y2053" s="261">
        <f>'Demand Response'!$J$100</f>
        <v>1112.0956268323287</v>
      </c>
      <c r="Z2053" s="261">
        <f>'Demand Response'!$K$100</f>
        <v>1201.8436949626569</v>
      </c>
      <c r="AA2053" s="261">
        <f>'Demand Response'!$L$100</f>
        <v>1201.8436949626571</v>
      </c>
      <c r="AB2053" s="261">
        <f>'Demand Response'!$M$100</f>
        <v>1201.8436949626571</v>
      </c>
      <c r="AC2053" s="261">
        <f>'Demand Response'!$N$100</f>
        <v>1201.8436949626569</v>
      </c>
      <c r="AD2053" s="261">
        <f>'Demand Response'!$O$100</f>
        <v>1201.8436949626569</v>
      </c>
      <c r="AE2053" s="261">
        <f>'Demand Response'!$P$100</f>
        <v>1201.8436949626569</v>
      </c>
      <c r="AF2053" s="261">
        <f>'Demand Response'!$Q$100</f>
        <v>1201.8436949626569</v>
      </c>
      <c r="AG2053" s="261">
        <f>'Demand Response'!$R$100</f>
        <v>1201.8436949626569</v>
      </c>
      <c r="AH2053" s="261">
        <f>'Demand Response'!$S$100</f>
        <v>1201.8436949626564</v>
      </c>
      <c r="AI2053" s="261">
        <f>'Demand Response'!$T$100</f>
        <v>1201.8436949626569</v>
      </c>
      <c r="AJ2053" s="261">
        <f>'Demand Response'!$U$100</f>
        <v>1201.8436949626571</v>
      </c>
      <c r="AK2053" s="261">
        <f>'Demand Response'!$V$100</f>
        <v>1201.8436949626571</v>
      </c>
      <c r="AL2053" s="261">
        <f>'Demand Response'!$W$100</f>
        <v>1201.8436949626569</v>
      </c>
      <c r="AM2053" s="261">
        <f>'Demand Response'!$X$100</f>
        <v>1201.8436949626566</v>
      </c>
      <c r="AN2053" s="261">
        <f>'Demand Response'!$Y$100</f>
        <v>1201.8436949626573</v>
      </c>
    </row>
    <row r="2054" spans="1:40">
      <c r="A2054" s="95" t="s">
        <v>2316</v>
      </c>
      <c r="M2054" s="261"/>
      <c r="N2054" s="261"/>
      <c r="O2054" s="261"/>
      <c r="P2054" s="261"/>
      <c r="Q2054" s="261"/>
      <c r="R2054" s="261"/>
      <c r="S2054" s="261"/>
      <c r="T2054" s="261"/>
      <c r="U2054" s="261"/>
      <c r="V2054" s="261"/>
      <c r="W2054" s="261"/>
      <c r="X2054" s="261"/>
      <c r="Y2054" s="261"/>
      <c r="Z2054" s="261">
        <f>'Demand Response'!$J$100</f>
        <v>1112.0956268323287</v>
      </c>
      <c r="AA2054" s="261">
        <f>'Demand Response'!$K$100</f>
        <v>1201.8436949626569</v>
      </c>
      <c r="AB2054" s="261">
        <f>'Demand Response'!$L$100</f>
        <v>1201.8436949626571</v>
      </c>
      <c r="AC2054" s="261">
        <f>'Demand Response'!$M$100</f>
        <v>1201.8436949626571</v>
      </c>
      <c r="AD2054" s="261">
        <f>'Demand Response'!$N$100</f>
        <v>1201.8436949626569</v>
      </c>
      <c r="AE2054" s="261">
        <f>'Demand Response'!$O$100</f>
        <v>1201.8436949626569</v>
      </c>
      <c r="AF2054" s="261">
        <f>'Demand Response'!$P$100</f>
        <v>1201.8436949626569</v>
      </c>
      <c r="AG2054" s="261">
        <f>'Demand Response'!$Q$100</f>
        <v>1201.8436949626569</v>
      </c>
      <c r="AH2054" s="261">
        <f>'Demand Response'!$R$100</f>
        <v>1201.8436949626569</v>
      </c>
      <c r="AI2054" s="261">
        <f>'Demand Response'!$S$100</f>
        <v>1201.8436949626564</v>
      </c>
      <c r="AJ2054" s="261">
        <f>'Demand Response'!$T$100</f>
        <v>1201.8436949626569</v>
      </c>
      <c r="AK2054" s="261">
        <f>'Demand Response'!$U$100</f>
        <v>1201.8436949626571</v>
      </c>
      <c r="AL2054" s="261">
        <f>'Demand Response'!$V$100</f>
        <v>1201.8436949626571</v>
      </c>
      <c r="AM2054" s="261">
        <f>'Demand Response'!$W$100</f>
        <v>1201.8436949626569</v>
      </c>
      <c r="AN2054" s="261">
        <f>'Demand Response'!$X$100</f>
        <v>1201.8436949626566</v>
      </c>
    </row>
    <row r="2055" spans="1:40">
      <c r="A2055" s="95" t="s">
        <v>2317</v>
      </c>
      <c r="M2055" s="261"/>
      <c r="N2055" s="261"/>
      <c r="O2055" s="261"/>
      <c r="P2055" s="261"/>
      <c r="Q2055" s="261"/>
      <c r="R2055" s="261"/>
      <c r="S2055" s="261"/>
      <c r="T2055" s="261"/>
      <c r="U2055" s="261"/>
      <c r="V2055" s="261"/>
      <c r="W2055" s="261"/>
      <c r="X2055" s="261"/>
      <c r="Y2055" s="261"/>
      <c r="Z2055" s="261"/>
      <c r="AA2055" s="261">
        <f>'Demand Response'!$J$100</f>
        <v>1112.0956268323287</v>
      </c>
      <c r="AB2055" s="261">
        <f>'Demand Response'!$K$100</f>
        <v>1201.8436949626569</v>
      </c>
      <c r="AC2055" s="261">
        <f>'Demand Response'!$L$100</f>
        <v>1201.8436949626571</v>
      </c>
      <c r="AD2055" s="261">
        <f>'Demand Response'!$M$100</f>
        <v>1201.8436949626571</v>
      </c>
      <c r="AE2055" s="261">
        <f>'Demand Response'!$N$100</f>
        <v>1201.8436949626569</v>
      </c>
      <c r="AF2055" s="261">
        <f>'Demand Response'!$O$100</f>
        <v>1201.8436949626569</v>
      </c>
      <c r="AG2055" s="261">
        <f>'Demand Response'!$P$100</f>
        <v>1201.8436949626569</v>
      </c>
      <c r="AH2055" s="261">
        <f>'Demand Response'!$Q$100</f>
        <v>1201.8436949626569</v>
      </c>
      <c r="AI2055" s="261">
        <f>'Demand Response'!$R$100</f>
        <v>1201.8436949626569</v>
      </c>
      <c r="AJ2055" s="261">
        <f>'Demand Response'!$S$100</f>
        <v>1201.8436949626564</v>
      </c>
      <c r="AK2055" s="261">
        <f>'Demand Response'!$T$100</f>
        <v>1201.8436949626569</v>
      </c>
      <c r="AL2055" s="261">
        <f>'Demand Response'!$U$100</f>
        <v>1201.8436949626571</v>
      </c>
      <c r="AM2055" s="261">
        <f>'Demand Response'!$V$100</f>
        <v>1201.8436949626571</v>
      </c>
      <c r="AN2055" s="261">
        <f>'Demand Response'!$W$100</f>
        <v>1201.8436949626569</v>
      </c>
    </row>
    <row r="2056" spans="1:40">
      <c r="A2056" s="95" t="s">
        <v>2318</v>
      </c>
      <c r="M2056" s="261"/>
      <c r="N2056" s="261"/>
      <c r="O2056" s="261"/>
      <c r="P2056" s="261"/>
      <c r="Q2056" s="261"/>
      <c r="R2056" s="261"/>
      <c r="S2056" s="261"/>
      <c r="T2056" s="261"/>
      <c r="U2056" s="261"/>
      <c r="V2056" s="261"/>
      <c r="W2056" s="261"/>
      <c r="X2056" s="261"/>
      <c r="Y2056" s="261"/>
      <c r="Z2056" s="261"/>
      <c r="AA2056" s="261"/>
      <c r="AB2056" s="261">
        <f>'Demand Response'!$J$100</f>
        <v>1112.0956268323287</v>
      </c>
      <c r="AC2056" s="261">
        <f>'Demand Response'!$K$100</f>
        <v>1201.8436949626569</v>
      </c>
      <c r="AD2056" s="261">
        <f>'Demand Response'!$L$100</f>
        <v>1201.8436949626571</v>
      </c>
      <c r="AE2056" s="261">
        <f>'Demand Response'!$M$100</f>
        <v>1201.8436949626571</v>
      </c>
      <c r="AF2056" s="261">
        <f>'Demand Response'!$N$100</f>
        <v>1201.8436949626569</v>
      </c>
      <c r="AG2056" s="261">
        <f>'Demand Response'!$O$100</f>
        <v>1201.8436949626569</v>
      </c>
      <c r="AH2056" s="261">
        <f>'Demand Response'!$P$100</f>
        <v>1201.8436949626569</v>
      </c>
      <c r="AI2056" s="261">
        <f>'Demand Response'!$Q$100</f>
        <v>1201.8436949626569</v>
      </c>
      <c r="AJ2056" s="261">
        <f>'Demand Response'!$R$100</f>
        <v>1201.8436949626569</v>
      </c>
      <c r="AK2056" s="261">
        <f>'Demand Response'!$S$100</f>
        <v>1201.8436949626564</v>
      </c>
      <c r="AL2056" s="261">
        <f>'Demand Response'!$T$100</f>
        <v>1201.8436949626569</v>
      </c>
      <c r="AM2056" s="261">
        <f>'Demand Response'!$U$100</f>
        <v>1201.8436949626571</v>
      </c>
      <c r="AN2056" s="261">
        <f>'Demand Response'!$V$100</f>
        <v>1201.8436949626571</v>
      </c>
    </row>
    <row r="2057" spans="1:40">
      <c r="A2057" s="95" t="s">
        <v>2319</v>
      </c>
      <c r="M2057" s="261"/>
      <c r="N2057" s="261"/>
      <c r="O2057" s="261"/>
      <c r="P2057" s="261"/>
      <c r="Q2057" s="261"/>
      <c r="R2057" s="261"/>
      <c r="S2057" s="261"/>
      <c r="T2057" s="261"/>
      <c r="U2057" s="261"/>
      <c r="V2057" s="261"/>
      <c r="W2057" s="261"/>
      <c r="X2057" s="261"/>
      <c r="Y2057" s="261"/>
      <c r="Z2057" s="261"/>
      <c r="AA2057" s="261"/>
      <c r="AB2057" s="261"/>
      <c r="AC2057" s="261">
        <f>'Demand Response'!$J$100</f>
        <v>1112.0956268323287</v>
      </c>
      <c r="AD2057" s="261">
        <f>'Demand Response'!$K$100</f>
        <v>1201.8436949626569</v>
      </c>
      <c r="AE2057" s="261">
        <f>'Demand Response'!$L$100</f>
        <v>1201.8436949626571</v>
      </c>
      <c r="AF2057" s="261">
        <f>'Demand Response'!$M$100</f>
        <v>1201.8436949626571</v>
      </c>
      <c r="AG2057" s="261">
        <f>'Demand Response'!$N$100</f>
        <v>1201.8436949626569</v>
      </c>
      <c r="AH2057" s="261">
        <f>'Demand Response'!$O$100</f>
        <v>1201.8436949626569</v>
      </c>
      <c r="AI2057" s="261">
        <f>'Demand Response'!$P$100</f>
        <v>1201.8436949626569</v>
      </c>
      <c r="AJ2057" s="261">
        <f>'Demand Response'!$Q$100</f>
        <v>1201.8436949626569</v>
      </c>
      <c r="AK2057" s="261">
        <f>'Demand Response'!$R$100</f>
        <v>1201.8436949626569</v>
      </c>
      <c r="AL2057" s="261">
        <f>'Demand Response'!$S$100</f>
        <v>1201.8436949626564</v>
      </c>
      <c r="AM2057" s="261">
        <f>'Demand Response'!$T$100</f>
        <v>1201.8436949626569</v>
      </c>
      <c r="AN2057" s="261">
        <f>'Demand Response'!$U$100</f>
        <v>1201.8436949626571</v>
      </c>
    </row>
    <row r="2058" spans="1:40">
      <c r="A2058" s="95" t="s">
        <v>2320</v>
      </c>
      <c r="M2058" s="261"/>
      <c r="N2058" s="261"/>
      <c r="O2058" s="261"/>
      <c r="P2058" s="261"/>
      <c r="Q2058" s="261"/>
      <c r="R2058" s="261"/>
      <c r="S2058" s="261"/>
      <c r="T2058" s="261"/>
      <c r="U2058" s="261"/>
      <c r="V2058" s="261"/>
      <c r="W2058" s="261"/>
      <c r="X2058" s="261"/>
      <c r="Y2058" s="261"/>
      <c r="Z2058" s="261"/>
      <c r="AA2058" s="261"/>
      <c r="AB2058" s="261"/>
      <c r="AC2058" s="261"/>
      <c r="AD2058" s="261">
        <f>'Demand Response'!$J$100</f>
        <v>1112.0956268323287</v>
      </c>
      <c r="AE2058" s="261">
        <f>'Demand Response'!$K$100</f>
        <v>1201.8436949626569</v>
      </c>
      <c r="AF2058" s="261">
        <f>'Demand Response'!$L$100</f>
        <v>1201.8436949626571</v>
      </c>
      <c r="AG2058" s="261">
        <f>'Demand Response'!$M$100</f>
        <v>1201.8436949626571</v>
      </c>
      <c r="AH2058" s="261">
        <f>'Demand Response'!$N$100</f>
        <v>1201.8436949626569</v>
      </c>
      <c r="AI2058" s="261">
        <f>'Demand Response'!$O$100</f>
        <v>1201.8436949626569</v>
      </c>
      <c r="AJ2058" s="261">
        <f>'Demand Response'!$P$100</f>
        <v>1201.8436949626569</v>
      </c>
      <c r="AK2058" s="261">
        <f>'Demand Response'!$Q$100</f>
        <v>1201.8436949626569</v>
      </c>
      <c r="AL2058" s="261">
        <f>'Demand Response'!$R$100</f>
        <v>1201.8436949626569</v>
      </c>
      <c r="AM2058" s="261">
        <f>'Demand Response'!$S$100</f>
        <v>1201.8436949626564</v>
      </c>
      <c r="AN2058" s="261">
        <f>'Demand Response'!$T$100</f>
        <v>1201.8436949626569</v>
      </c>
    </row>
    <row r="2059" spans="1:40">
      <c r="A2059" s="95" t="s">
        <v>2321</v>
      </c>
      <c r="M2059" s="261"/>
      <c r="N2059" s="261"/>
      <c r="O2059" s="261"/>
      <c r="P2059" s="261"/>
      <c r="Q2059" s="261"/>
      <c r="R2059" s="261"/>
      <c r="S2059" s="261"/>
      <c r="T2059" s="261"/>
      <c r="U2059" s="261"/>
      <c r="V2059" s="261"/>
      <c r="W2059" s="261"/>
      <c r="X2059" s="261"/>
      <c r="Y2059" s="261"/>
      <c r="Z2059" s="261"/>
      <c r="AA2059" s="261"/>
      <c r="AB2059" s="261"/>
      <c r="AC2059" s="261"/>
      <c r="AD2059" s="261"/>
      <c r="AE2059" s="261">
        <f>'Demand Response'!$J$100</f>
        <v>1112.0956268323287</v>
      </c>
      <c r="AF2059" s="261">
        <f>'Demand Response'!$K$100</f>
        <v>1201.8436949626569</v>
      </c>
      <c r="AG2059" s="261">
        <f>'Demand Response'!$L$100</f>
        <v>1201.8436949626571</v>
      </c>
      <c r="AH2059" s="261">
        <f>'Demand Response'!$M$100</f>
        <v>1201.8436949626571</v>
      </c>
      <c r="AI2059" s="261">
        <f>'Demand Response'!$N$100</f>
        <v>1201.8436949626569</v>
      </c>
      <c r="AJ2059" s="261">
        <f>'Demand Response'!$O$100</f>
        <v>1201.8436949626569</v>
      </c>
      <c r="AK2059" s="261">
        <f>'Demand Response'!$P$100</f>
        <v>1201.8436949626569</v>
      </c>
      <c r="AL2059" s="261">
        <f>'Demand Response'!$Q$100</f>
        <v>1201.8436949626569</v>
      </c>
      <c r="AM2059" s="261">
        <f>'Demand Response'!$R$100</f>
        <v>1201.8436949626569</v>
      </c>
      <c r="AN2059" s="261">
        <f>'Demand Response'!$S$100</f>
        <v>1201.8436949626564</v>
      </c>
    </row>
    <row r="2060" spans="1:40">
      <c r="A2060" s="95" t="s">
        <v>2322</v>
      </c>
      <c r="M2060" s="261"/>
      <c r="N2060" s="261"/>
      <c r="O2060" s="261"/>
      <c r="P2060" s="261"/>
      <c r="Q2060" s="261"/>
      <c r="R2060" s="261"/>
      <c r="S2060" s="261"/>
      <c r="T2060" s="261"/>
      <c r="U2060" s="261"/>
      <c r="V2060" s="261"/>
      <c r="W2060" s="261"/>
      <c r="X2060" s="261"/>
      <c r="Y2060" s="261"/>
      <c r="Z2060" s="261"/>
      <c r="AA2060" s="261"/>
      <c r="AB2060" s="261"/>
      <c r="AC2060" s="261"/>
      <c r="AD2060" s="261"/>
      <c r="AE2060" s="261"/>
      <c r="AF2060" s="261">
        <f>'Demand Response'!$J$100</f>
        <v>1112.0956268323287</v>
      </c>
      <c r="AG2060" s="261">
        <f>'Demand Response'!$K$100</f>
        <v>1201.8436949626569</v>
      </c>
      <c r="AH2060" s="261">
        <f>'Demand Response'!$L$100</f>
        <v>1201.8436949626571</v>
      </c>
      <c r="AI2060" s="261">
        <f>'Demand Response'!$M$100</f>
        <v>1201.8436949626571</v>
      </c>
      <c r="AJ2060" s="261">
        <f>'Demand Response'!$N$100</f>
        <v>1201.8436949626569</v>
      </c>
      <c r="AK2060" s="261">
        <f>'Demand Response'!$O$100</f>
        <v>1201.8436949626569</v>
      </c>
      <c r="AL2060" s="261">
        <f>'Demand Response'!$P$100</f>
        <v>1201.8436949626569</v>
      </c>
      <c r="AM2060" s="261">
        <f>'Demand Response'!$Q$100</f>
        <v>1201.8436949626569</v>
      </c>
      <c r="AN2060" s="261">
        <f>'Demand Response'!$R$100</f>
        <v>1201.8436949626569</v>
      </c>
    </row>
    <row r="2061" spans="1:40">
      <c r="A2061" s="95" t="s">
        <v>3053</v>
      </c>
      <c r="M2061" s="261"/>
      <c r="N2061" s="261"/>
      <c r="O2061" s="261"/>
      <c r="P2061" s="261"/>
      <c r="Q2061" s="261"/>
      <c r="R2061" s="261"/>
      <c r="S2061" s="261"/>
      <c r="T2061" s="261"/>
      <c r="U2061" s="261"/>
      <c r="V2061" s="261"/>
      <c r="W2061" s="261"/>
      <c r="X2061" s="261"/>
      <c r="Y2061" s="261"/>
      <c r="Z2061" s="261"/>
      <c r="AA2061" s="261"/>
      <c r="AB2061" s="261"/>
      <c r="AC2061" s="261"/>
      <c r="AD2061" s="261"/>
      <c r="AE2061" s="261"/>
      <c r="AF2061" s="261"/>
      <c r="AG2061" s="261">
        <f>'Demand Response'!$J$100</f>
        <v>1112.0956268323287</v>
      </c>
      <c r="AH2061" s="261">
        <f>'Demand Response'!$K$100</f>
        <v>1201.8436949626569</v>
      </c>
      <c r="AI2061" s="261">
        <f>'Demand Response'!$L$100</f>
        <v>1201.8436949626571</v>
      </c>
      <c r="AJ2061" s="261">
        <f>'Demand Response'!$M$100</f>
        <v>1201.8436949626571</v>
      </c>
      <c r="AK2061" s="261">
        <f>'Demand Response'!$N$100</f>
        <v>1201.8436949626569</v>
      </c>
      <c r="AL2061" s="261">
        <f>'Demand Response'!$O$100</f>
        <v>1201.8436949626569</v>
      </c>
      <c r="AM2061" s="261">
        <f>'Demand Response'!$P$100</f>
        <v>1201.8436949626569</v>
      </c>
      <c r="AN2061" s="261">
        <f>'Demand Response'!$Q$100</f>
        <v>1201.8436949626569</v>
      </c>
    </row>
    <row r="2062" spans="1:40">
      <c r="A2062" s="95" t="s">
        <v>3054</v>
      </c>
      <c r="M2062" s="261"/>
      <c r="N2062" s="261"/>
      <c r="O2062" s="261"/>
      <c r="P2062" s="261"/>
      <c r="Q2062" s="261"/>
      <c r="R2062" s="261"/>
      <c r="S2062" s="261"/>
      <c r="T2062" s="261"/>
      <c r="U2062" s="261"/>
      <c r="V2062" s="261"/>
      <c r="W2062" s="261"/>
      <c r="X2062" s="261"/>
      <c r="Y2062" s="261"/>
      <c r="Z2062" s="261"/>
      <c r="AA2062" s="261"/>
      <c r="AB2062" s="261"/>
      <c r="AC2062" s="261"/>
      <c r="AD2062" s="261"/>
      <c r="AE2062" s="261"/>
      <c r="AF2062" s="261"/>
      <c r="AG2062" s="261"/>
      <c r="AH2062" s="261">
        <f>'Demand Response'!$J$100</f>
        <v>1112.0956268323287</v>
      </c>
      <c r="AI2062" s="261">
        <f>'Demand Response'!$K$100</f>
        <v>1201.8436949626569</v>
      </c>
      <c r="AJ2062" s="261">
        <f>'Demand Response'!$L$100</f>
        <v>1201.8436949626571</v>
      </c>
      <c r="AK2062" s="261">
        <f>'Demand Response'!$M$100</f>
        <v>1201.8436949626571</v>
      </c>
      <c r="AL2062" s="261">
        <f>'Demand Response'!$N$100</f>
        <v>1201.8436949626569</v>
      </c>
      <c r="AM2062" s="261">
        <f>'Demand Response'!$O$100</f>
        <v>1201.8436949626569</v>
      </c>
      <c r="AN2062" s="261">
        <f>'Demand Response'!$P$100</f>
        <v>1201.8436949626569</v>
      </c>
    </row>
    <row r="2063" spans="1:40">
      <c r="A2063" s="95" t="s">
        <v>3055</v>
      </c>
      <c r="M2063" s="261"/>
      <c r="N2063" s="261"/>
      <c r="O2063" s="261"/>
      <c r="P2063" s="261"/>
      <c r="Q2063" s="261"/>
      <c r="R2063" s="261"/>
      <c r="S2063" s="261"/>
      <c r="T2063" s="261"/>
      <c r="U2063" s="261"/>
      <c r="V2063" s="261"/>
      <c r="W2063" s="261"/>
      <c r="X2063" s="261"/>
      <c r="Y2063" s="261"/>
      <c r="Z2063" s="261"/>
      <c r="AA2063" s="261"/>
      <c r="AB2063" s="261"/>
      <c r="AC2063" s="261"/>
      <c r="AD2063" s="261"/>
      <c r="AE2063" s="261"/>
      <c r="AF2063" s="261"/>
      <c r="AG2063" s="261"/>
      <c r="AH2063" s="261"/>
      <c r="AI2063" s="261">
        <f>'Demand Response'!$J$100</f>
        <v>1112.0956268323287</v>
      </c>
      <c r="AJ2063" s="261">
        <f>'Demand Response'!$K$100</f>
        <v>1201.8436949626569</v>
      </c>
      <c r="AK2063" s="261">
        <f>'Demand Response'!$L$100</f>
        <v>1201.8436949626571</v>
      </c>
      <c r="AL2063" s="261">
        <f>'Demand Response'!$M$100</f>
        <v>1201.8436949626571</v>
      </c>
      <c r="AM2063" s="261">
        <f>'Demand Response'!$N$100</f>
        <v>1201.8436949626569</v>
      </c>
      <c r="AN2063" s="261">
        <f>'Demand Response'!$O$100</f>
        <v>1201.8436949626569</v>
      </c>
    </row>
    <row r="2064" spans="1:40">
      <c r="A2064" s="95" t="s">
        <v>3056</v>
      </c>
      <c r="M2064" s="261"/>
      <c r="N2064" s="261"/>
      <c r="O2064" s="261"/>
      <c r="P2064" s="261"/>
      <c r="Q2064" s="261"/>
      <c r="R2064" s="261"/>
      <c r="S2064" s="261"/>
      <c r="T2064" s="261"/>
      <c r="U2064" s="261"/>
      <c r="V2064" s="261"/>
      <c r="W2064" s="261"/>
      <c r="X2064" s="261"/>
      <c r="Y2064" s="261"/>
      <c r="Z2064" s="261"/>
      <c r="AA2064" s="261"/>
      <c r="AB2064" s="261"/>
      <c r="AC2064" s="261"/>
      <c r="AD2064" s="261"/>
      <c r="AE2064" s="261"/>
      <c r="AF2064" s="261"/>
      <c r="AG2064" s="261"/>
      <c r="AH2064" s="261"/>
      <c r="AI2064" s="261"/>
      <c r="AJ2064" s="261">
        <f>'Demand Response'!$J$100</f>
        <v>1112.0956268323287</v>
      </c>
      <c r="AK2064" s="261">
        <f>'Demand Response'!$K$100</f>
        <v>1201.8436949626569</v>
      </c>
      <c r="AL2064" s="261">
        <f>'Demand Response'!$L$100</f>
        <v>1201.8436949626571</v>
      </c>
      <c r="AM2064" s="261">
        <f>'Demand Response'!$M$100</f>
        <v>1201.8436949626571</v>
      </c>
      <c r="AN2064" s="261">
        <f>'Demand Response'!$N$100</f>
        <v>1201.8436949626569</v>
      </c>
    </row>
    <row r="2065" spans="1:40">
      <c r="A2065" s="95" t="s">
        <v>3057</v>
      </c>
      <c r="M2065" s="261"/>
      <c r="N2065" s="261"/>
      <c r="O2065" s="261"/>
      <c r="P2065" s="261"/>
      <c r="Q2065" s="261"/>
      <c r="R2065" s="261"/>
      <c r="S2065" s="261"/>
      <c r="T2065" s="261"/>
      <c r="U2065" s="261"/>
      <c r="V2065" s="261"/>
      <c r="W2065" s="261"/>
      <c r="X2065" s="261"/>
      <c r="Y2065" s="261"/>
      <c r="Z2065" s="261"/>
      <c r="AA2065" s="261"/>
      <c r="AB2065" s="261"/>
      <c r="AC2065" s="261"/>
      <c r="AD2065" s="261"/>
      <c r="AE2065" s="261"/>
      <c r="AF2065" s="261"/>
      <c r="AG2065" s="261"/>
      <c r="AH2065" s="261"/>
      <c r="AI2065" s="261"/>
      <c r="AJ2065" s="261"/>
      <c r="AK2065" s="261">
        <f>'Demand Response'!$J$100</f>
        <v>1112.0956268323287</v>
      </c>
      <c r="AL2065" s="261">
        <f>'Demand Response'!$K$100</f>
        <v>1201.8436949626569</v>
      </c>
      <c r="AM2065" s="261">
        <f>'Demand Response'!$L$100</f>
        <v>1201.8436949626571</v>
      </c>
      <c r="AN2065" s="261">
        <f>'Demand Response'!$M$100</f>
        <v>1201.8436949626571</v>
      </c>
    </row>
    <row r="2066" spans="1:40">
      <c r="A2066" s="95" t="s">
        <v>3058</v>
      </c>
      <c r="M2066" s="261"/>
      <c r="N2066" s="261"/>
      <c r="O2066" s="261"/>
      <c r="P2066" s="261"/>
      <c r="Q2066" s="261"/>
      <c r="R2066" s="261"/>
      <c r="S2066" s="261"/>
      <c r="T2066" s="261"/>
      <c r="U2066" s="261"/>
      <c r="V2066" s="261"/>
      <c r="W2066" s="261"/>
      <c r="X2066" s="261"/>
      <c r="Y2066" s="261"/>
      <c r="Z2066" s="261"/>
      <c r="AA2066" s="261"/>
      <c r="AB2066" s="261"/>
      <c r="AC2066" s="261"/>
      <c r="AD2066" s="261"/>
      <c r="AE2066" s="261"/>
      <c r="AF2066" s="261"/>
      <c r="AG2066" s="261"/>
      <c r="AH2066" s="261"/>
      <c r="AI2066" s="261"/>
      <c r="AJ2066" s="261"/>
      <c r="AK2066" s="261"/>
      <c r="AL2066" s="261">
        <f>'Demand Response'!$J$100</f>
        <v>1112.0956268323287</v>
      </c>
      <c r="AM2066" s="261">
        <f>'Demand Response'!$K$100</f>
        <v>1201.8436949626569</v>
      </c>
      <c r="AN2066" s="261">
        <f>'Demand Response'!$L$100</f>
        <v>1201.8436949626571</v>
      </c>
    </row>
    <row r="2067" spans="1:40">
      <c r="A2067" s="95" t="s">
        <v>3059</v>
      </c>
      <c r="M2067" s="261"/>
      <c r="N2067" s="261"/>
      <c r="O2067" s="261"/>
      <c r="P2067" s="261"/>
      <c r="Q2067" s="261"/>
      <c r="R2067" s="261"/>
      <c r="S2067" s="261"/>
      <c r="T2067" s="261"/>
      <c r="U2067" s="261"/>
      <c r="V2067" s="261"/>
      <c r="W2067" s="261"/>
      <c r="X2067" s="261"/>
      <c r="Y2067" s="261"/>
      <c r="Z2067" s="261"/>
      <c r="AA2067" s="261"/>
      <c r="AB2067" s="261"/>
      <c r="AC2067" s="261"/>
      <c r="AD2067" s="261"/>
      <c r="AE2067" s="261"/>
      <c r="AF2067" s="261"/>
      <c r="AG2067" s="261"/>
      <c r="AH2067" s="261"/>
      <c r="AI2067" s="261"/>
      <c r="AJ2067" s="261"/>
      <c r="AK2067" s="261"/>
      <c r="AL2067" s="261"/>
      <c r="AM2067" s="261">
        <f>'Demand Response'!$J$100</f>
        <v>1112.0956268323287</v>
      </c>
      <c r="AN2067" s="261">
        <f>'Demand Response'!$K$100</f>
        <v>1201.8436949626569</v>
      </c>
    </row>
    <row r="2068" spans="1:40">
      <c r="A2068" s="545" t="s">
        <v>3060</v>
      </c>
      <c r="M2068" s="261"/>
      <c r="N2068" s="261"/>
      <c r="O2068" s="261"/>
      <c r="P2068" s="261"/>
      <c r="Q2068" s="261"/>
      <c r="R2068" s="261"/>
      <c r="S2068" s="261"/>
      <c r="T2068" s="261"/>
      <c r="U2068" s="261"/>
      <c r="V2068" s="261"/>
      <c r="W2068" s="261"/>
      <c r="X2068" s="261"/>
      <c r="Y2068" s="261"/>
      <c r="Z2068" s="261"/>
      <c r="AA2068" s="261"/>
      <c r="AB2068" s="261"/>
      <c r="AC2068" s="261"/>
      <c r="AD2068" s="261"/>
      <c r="AE2068" s="261"/>
      <c r="AF2068" s="261"/>
      <c r="AG2068" s="261"/>
      <c r="AH2068" s="261"/>
      <c r="AI2068" s="261"/>
      <c r="AJ2068" s="261"/>
      <c r="AK2068" s="261"/>
      <c r="AL2068" s="261"/>
      <c r="AM2068" s="261"/>
      <c r="AN2068" s="261">
        <f>'Demand Response'!$J$100</f>
        <v>1112.0956268323287</v>
      </c>
    </row>
    <row r="2069" spans="1:40">
      <c r="A2069" s="144" t="s">
        <v>1281</v>
      </c>
      <c r="M2069" s="261"/>
      <c r="N2069" s="261"/>
      <c r="O2069" s="261">
        <f>'Demand Response'!$J$101</f>
        <v>1141.3613012226531</v>
      </c>
      <c r="P2069" s="261">
        <f>'Demand Response'!$K$101</f>
        <v>5858.9880129429521</v>
      </c>
      <c r="Q2069" s="261">
        <f>'Demand Response'!$L$101</f>
        <v>3554.3736993016132</v>
      </c>
      <c r="R2069" s="261">
        <f>'Demand Response'!$M$101</f>
        <v>3547.3971203761985</v>
      </c>
      <c r="S2069" s="261">
        <f>'Demand Response'!$N$101</f>
        <v>2774.7066995487153</v>
      </c>
      <c r="T2069" s="261">
        <f>'Demand Response'!$O$101</f>
        <v>2397.4794087181058</v>
      </c>
      <c r="U2069" s="261">
        <f>'Demand Response'!$P$101</f>
        <v>2169.808283474265</v>
      </c>
      <c r="V2069" s="261">
        <f>'Demand Response'!$Q$101</f>
        <v>1240.7422043635675</v>
      </c>
      <c r="W2069" s="261">
        <f>'Demand Response'!$R$101</f>
        <v>1258.123396966238</v>
      </c>
      <c r="X2069" s="261">
        <f>'Demand Response'!$S$101</f>
        <v>1272.4131151350157</v>
      </c>
      <c r="Y2069" s="261">
        <f>'Demand Response'!$T$101</f>
        <v>1238.4594677876009</v>
      </c>
      <c r="Z2069" s="261">
        <f>'Demand Response'!$U$101</f>
        <v>1225.3564473147449</v>
      </c>
      <c r="AA2069" s="261">
        <f>'Demand Response'!$V$101</f>
        <v>1265.7430878480347</v>
      </c>
      <c r="AB2069" s="261">
        <f>'Demand Response'!$W$101</f>
        <v>1282.3078733325167</v>
      </c>
      <c r="AC2069" s="261">
        <f>'Demand Response'!$X$101</f>
        <v>1254.001944710571</v>
      </c>
      <c r="AD2069" s="261">
        <f>'Demand Response'!$Y$101</f>
        <v>1249.5278489868024</v>
      </c>
      <c r="AE2069" s="261">
        <f>'Demand Response'!$Z$101</f>
        <v>1255.6436631315564</v>
      </c>
      <c r="AF2069" s="261">
        <f>'Demand Response'!$AA$101</f>
        <v>1264.3832239780907</v>
      </c>
      <c r="AG2069" s="261">
        <f>'Demand Response'!$AB$101</f>
        <v>1273.1836141235995</v>
      </c>
      <c r="AH2069" s="261">
        <f>'Demand Response'!$AC$101</f>
        <v>1282.0452569536144</v>
      </c>
      <c r="AI2069" s="261">
        <f>'Demand Response'!$AD$101</f>
        <v>1290.9685788005249</v>
      </c>
      <c r="AJ2069" s="261">
        <f>'Demand Response'!$AE$101</f>
        <v>1299.9540089640896</v>
      </c>
      <c r="AK2069" s="261">
        <f>'Demand Response'!$AF$101</f>
        <v>1309.0019797320888</v>
      </c>
      <c r="AL2069" s="261">
        <f>'Demand Response'!$AG$101</f>
        <v>1318.1129264011231</v>
      </c>
      <c r="AM2069" s="261">
        <f>'Demand Response'!$AH$101</f>
        <v>1318.1129264011231</v>
      </c>
      <c r="AN2069" s="261">
        <f>'Demand Response'!$AI$101</f>
        <v>1318.1129264011231</v>
      </c>
    </row>
    <row r="2070" spans="1:40">
      <c r="A2070" s="144" t="s">
        <v>1282</v>
      </c>
      <c r="M2070" s="261"/>
      <c r="N2070" s="261"/>
      <c r="O2070" s="261"/>
      <c r="P2070" s="261">
        <f>'Demand Response'!$J$101</f>
        <v>1141.3613012226531</v>
      </c>
      <c r="Q2070" s="261">
        <f>'Demand Response'!$K$101</f>
        <v>5858.9880129429521</v>
      </c>
      <c r="R2070" s="261">
        <f>'Demand Response'!$L$101</f>
        <v>3554.3736993016132</v>
      </c>
      <c r="S2070" s="261">
        <f>'Demand Response'!$M$101</f>
        <v>3547.3971203761985</v>
      </c>
      <c r="T2070" s="261">
        <f>'Demand Response'!$N$101</f>
        <v>2774.7066995487153</v>
      </c>
      <c r="U2070" s="261">
        <f>'Demand Response'!$O$101</f>
        <v>2397.4794087181058</v>
      </c>
      <c r="V2070" s="261">
        <f>'Demand Response'!$P$101</f>
        <v>2169.808283474265</v>
      </c>
      <c r="W2070" s="261">
        <f>'Demand Response'!$Q$101</f>
        <v>1240.7422043635675</v>
      </c>
      <c r="X2070" s="261">
        <f>'Demand Response'!$R$101</f>
        <v>1258.123396966238</v>
      </c>
      <c r="Y2070" s="261">
        <f>'Demand Response'!$S$101</f>
        <v>1272.4131151350157</v>
      </c>
      <c r="Z2070" s="261">
        <f>'Demand Response'!$T$101</f>
        <v>1238.4594677876009</v>
      </c>
      <c r="AA2070" s="261">
        <f>'Demand Response'!$U$101</f>
        <v>1225.3564473147449</v>
      </c>
      <c r="AB2070" s="261">
        <f>'Demand Response'!$V$101</f>
        <v>1265.7430878480347</v>
      </c>
      <c r="AC2070" s="261">
        <f>'Demand Response'!$W$101</f>
        <v>1282.3078733325167</v>
      </c>
      <c r="AD2070" s="261">
        <f>'Demand Response'!$X$101</f>
        <v>1254.001944710571</v>
      </c>
      <c r="AE2070" s="261">
        <f>'Demand Response'!$Y$101</f>
        <v>1249.5278489868024</v>
      </c>
      <c r="AF2070" s="261">
        <f>'Demand Response'!$Z$101</f>
        <v>1255.6436631315564</v>
      </c>
      <c r="AG2070" s="261">
        <f>'Demand Response'!$AA$101</f>
        <v>1264.3832239780907</v>
      </c>
      <c r="AH2070" s="261">
        <f>'Demand Response'!$AB$101</f>
        <v>1273.1836141235995</v>
      </c>
      <c r="AI2070" s="261">
        <f>'Demand Response'!$AC$101</f>
        <v>1282.0452569536144</v>
      </c>
      <c r="AJ2070" s="261">
        <f>'Demand Response'!$AD$101</f>
        <v>1290.9685788005249</v>
      </c>
      <c r="AK2070" s="261">
        <f>'Demand Response'!$AE$101</f>
        <v>1299.9540089640896</v>
      </c>
      <c r="AL2070" s="261">
        <f>'Demand Response'!$AF$101</f>
        <v>1309.0019797320888</v>
      </c>
      <c r="AM2070" s="261">
        <f>'Demand Response'!$AG$101</f>
        <v>1318.1129264011231</v>
      </c>
      <c r="AN2070" s="261">
        <f>'Demand Response'!$AH$101</f>
        <v>1318.1129264011231</v>
      </c>
    </row>
    <row r="2071" spans="1:40">
      <c r="A2071" s="144" t="s">
        <v>1283</v>
      </c>
      <c r="M2071" s="261"/>
      <c r="N2071" s="261"/>
      <c r="O2071" s="261"/>
      <c r="P2071" s="261"/>
      <c r="Q2071" s="261">
        <f>'Demand Response'!$J$101</f>
        <v>1141.3613012226531</v>
      </c>
      <c r="R2071" s="261">
        <f>'Demand Response'!$K$101</f>
        <v>5858.9880129429521</v>
      </c>
      <c r="S2071" s="261">
        <f>'Demand Response'!$L$101</f>
        <v>3554.3736993016132</v>
      </c>
      <c r="T2071" s="261">
        <f>'Demand Response'!$M$101</f>
        <v>3547.3971203761985</v>
      </c>
      <c r="U2071" s="261">
        <f>'Demand Response'!$N$101</f>
        <v>2774.7066995487153</v>
      </c>
      <c r="V2071" s="261">
        <f>'Demand Response'!$O$101</f>
        <v>2397.4794087181058</v>
      </c>
      <c r="W2071" s="261">
        <f>'Demand Response'!$P$101</f>
        <v>2169.808283474265</v>
      </c>
      <c r="X2071" s="261">
        <f>'Demand Response'!$Q$101</f>
        <v>1240.7422043635675</v>
      </c>
      <c r="Y2071" s="261">
        <f>'Demand Response'!$R$101</f>
        <v>1258.123396966238</v>
      </c>
      <c r="Z2071" s="261">
        <f>'Demand Response'!$S$101</f>
        <v>1272.4131151350157</v>
      </c>
      <c r="AA2071" s="261">
        <f>'Demand Response'!$T$101</f>
        <v>1238.4594677876009</v>
      </c>
      <c r="AB2071" s="261">
        <f>'Demand Response'!$U$101</f>
        <v>1225.3564473147449</v>
      </c>
      <c r="AC2071" s="261">
        <f>'Demand Response'!$V$101</f>
        <v>1265.7430878480347</v>
      </c>
      <c r="AD2071" s="261">
        <f>'Demand Response'!$W$101</f>
        <v>1282.3078733325167</v>
      </c>
      <c r="AE2071" s="261">
        <f>'Demand Response'!$X$101</f>
        <v>1254.001944710571</v>
      </c>
      <c r="AF2071" s="261">
        <f>'Demand Response'!$Y$101</f>
        <v>1249.5278489868024</v>
      </c>
      <c r="AG2071" s="261">
        <f>'Demand Response'!$Z$101</f>
        <v>1255.6436631315564</v>
      </c>
      <c r="AH2071" s="261">
        <f>'Demand Response'!$AA$101</f>
        <v>1264.3832239780907</v>
      </c>
      <c r="AI2071" s="261">
        <f>'Demand Response'!$AB$101</f>
        <v>1273.1836141235995</v>
      </c>
      <c r="AJ2071" s="261">
        <f>'Demand Response'!$AC$101</f>
        <v>1282.0452569536144</v>
      </c>
      <c r="AK2071" s="261">
        <f>'Demand Response'!$AD$101</f>
        <v>1290.9685788005249</v>
      </c>
      <c r="AL2071" s="261">
        <f>'Demand Response'!$AE$101</f>
        <v>1299.9540089640896</v>
      </c>
      <c r="AM2071" s="261">
        <f>'Demand Response'!$AF$101</f>
        <v>1309.0019797320888</v>
      </c>
      <c r="AN2071" s="261">
        <f>'Demand Response'!$AG$101</f>
        <v>1318.1129264011231</v>
      </c>
    </row>
    <row r="2072" spans="1:40">
      <c r="A2072" s="144" t="s">
        <v>1284</v>
      </c>
      <c r="M2072" s="261"/>
      <c r="N2072" s="261"/>
      <c r="O2072" s="261"/>
      <c r="P2072" s="261"/>
      <c r="Q2072" s="261"/>
      <c r="R2072" s="261">
        <f>'Demand Response'!$J$101</f>
        <v>1141.3613012226531</v>
      </c>
      <c r="S2072" s="261">
        <f>'Demand Response'!$K$101</f>
        <v>5858.9880129429521</v>
      </c>
      <c r="T2072" s="261">
        <f>'Demand Response'!$L$101</f>
        <v>3554.3736993016132</v>
      </c>
      <c r="U2072" s="261">
        <f>'Demand Response'!$M$101</f>
        <v>3547.3971203761985</v>
      </c>
      <c r="V2072" s="261">
        <f>'Demand Response'!$N$101</f>
        <v>2774.7066995487153</v>
      </c>
      <c r="W2072" s="261">
        <f>'Demand Response'!$O$101</f>
        <v>2397.4794087181058</v>
      </c>
      <c r="X2072" s="261">
        <f>'Demand Response'!$P$101</f>
        <v>2169.808283474265</v>
      </c>
      <c r="Y2072" s="261">
        <f>'Demand Response'!$Q$101</f>
        <v>1240.7422043635675</v>
      </c>
      <c r="Z2072" s="261">
        <f>'Demand Response'!$R$101</f>
        <v>1258.123396966238</v>
      </c>
      <c r="AA2072" s="261">
        <f>'Demand Response'!$S$101</f>
        <v>1272.4131151350157</v>
      </c>
      <c r="AB2072" s="261">
        <f>'Demand Response'!$T$101</f>
        <v>1238.4594677876009</v>
      </c>
      <c r="AC2072" s="261">
        <f>'Demand Response'!$U$101</f>
        <v>1225.3564473147449</v>
      </c>
      <c r="AD2072" s="261">
        <f>'Demand Response'!$V$101</f>
        <v>1265.7430878480347</v>
      </c>
      <c r="AE2072" s="261">
        <f>'Demand Response'!$W$101</f>
        <v>1282.3078733325167</v>
      </c>
      <c r="AF2072" s="261">
        <f>'Demand Response'!$X$101</f>
        <v>1254.001944710571</v>
      </c>
      <c r="AG2072" s="261">
        <f>'Demand Response'!$Y$101</f>
        <v>1249.5278489868024</v>
      </c>
      <c r="AH2072" s="261">
        <f>'Demand Response'!$Z$101</f>
        <v>1255.6436631315564</v>
      </c>
      <c r="AI2072" s="261">
        <f>'Demand Response'!$AA$101</f>
        <v>1264.3832239780907</v>
      </c>
      <c r="AJ2072" s="261">
        <f>'Demand Response'!$AB$101</f>
        <v>1273.1836141235995</v>
      </c>
      <c r="AK2072" s="261">
        <f>'Demand Response'!$AC$101</f>
        <v>1282.0452569536144</v>
      </c>
      <c r="AL2072" s="261">
        <f>'Demand Response'!$AD$101</f>
        <v>1290.9685788005249</v>
      </c>
      <c r="AM2072" s="261">
        <f>'Demand Response'!$AE$101</f>
        <v>1299.9540089640896</v>
      </c>
      <c r="AN2072" s="261">
        <f>'Demand Response'!$AF$101</f>
        <v>1309.0019797320888</v>
      </c>
    </row>
    <row r="2073" spans="1:40">
      <c r="A2073" s="144" t="s">
        <v>2323</v>
      </c>
      <c r="M2073" s="261"/>
      <c r="N2073" s="261"/>
      <c r="O2073" s="261"/>
      <c r="P2073" s="261"/>
      <c r="Q2073" s="261"/>
      <c r="R2073" s="261"/>
      <c r="S2073" s="261">
        <f>'Demand Response'!$J$101</f>
        <v>1141.3613012226531</v>
      </c>
      <c r="T2073" s="261">
        <f>'Demand Response'!$K$101</f>
        <v>5858.9880129429521</v>
      </c>
      <c r="U2073" s="261">
        <f>'Demand Response'!$L$101</f>
        <v>3554.3736993016132</v>
      </c>
      <c r="V2073" s="261">
        <f>'Demand Response'!$M$101</f>
        <v>3547.3971203761985</v>
      </c>
      <c r="W2073" s="261">
        <f>'Demand Response'!$N$101</f>
        <v>2774.7066995487153</v>
      </c>
      <c r="X2073" s="261">
        <f>'Demand Response'!$O$101</f>
        <v>2397.4794087181058</v>
      </c>
      <c r="Y2073" s="261">
        <f>'Demand Response'!$P$101</f>
        <v>2169.808283474265</v>
      </c>
      <c r="Z2073" s="261">
        <f>'Demand Response'!$Q$101</f>
        <v>1240.7422043635675</v>
      </c>
      <c r="AA2073" s="261">
        <f>'Demand Response'!$R$101</f>
        <v>1258.123396966238</v>
      </c>
      <c r="AB2073" s="261">
        <f>'Demand Response'!$S$101</f>
        <v>1272.4131151350157</v>
      </c>
      <c r="AC2073" s="261">
        <f>'Demand Response'!$T$101</f>
        <v>1238.4594677876009</v>
      </c>
      <c r="AD2073" s="261">
        <f>'Demand Response'!$U$101</f>
        <v>1225.3564473147449</v>
      </c>
      <c r="AE2073" s="261">
        <f>'Demand Response'!$V$101</f>
        <v>1265.7430878480347</v>
      </c>
      <c r="AF2073" s="261">
        <f>'Demand Response'!$W$101</f>
        <v>1282.3078733325167</v>
      </c>
      <c r="AG2073" s="261">
        <f>'Demand Response'!$X$101</f>
        <v>1254.001944710571</v>
      </c>
      <c r="AH2073" s="261">
        <f>'Demand Response'!$Y$101</f>
        <v>1249.5278489868024</v>
      </c>
      <c r="AI2073" s="261">
        <f>'Demand Response'!$Z$101</f>
        <v>1255.6436631315564</v>
      </c>
      <c r="AJ2073" s="261">
        <f>'Demand Response'!$AA$101</f>
        <v>1264.3832239780907</v>
      </c>
      <c r="AK2073" s="261">
        <f>'Demand Response'!$AB$101</f>
        <v>1273.1836141235995</v>
      </c>
      <c r="AL2073" s="261">
        <f>'Demand Response'!$AC$101</f>
        <v>1282.0452569536144</v>
      </c>
      <c r="AM2073" s="261">
        <f>'Demand Response'!$AD$101</f>
        <v>1290.9685788005249</v>
      </c>
      <c r="AN2073" s="261">
        <f>'Demand Response'!$AE$101</f>
        <v>1299.9540089640896</v>
      </c>
    </row>
    <row r="2074" spans="1:40">
      <c r="A2074" s="144" t="s">
        <v>2324</v>
      </c>
      <c r="M2074" s="261"/>
      <c r="N2074" s="261"/>
      <c r="O2074" s="261"/>
      <c r="P2074" s="261"/>
      <c r="Q2074" s="261"/>
      <c r="R2074" s="261"/>
      <c r="S2074" s="261"/>
      <c r="T2074" s="261">
        <f>'Demand Response'!$J$101</f>
        <v>1141.3613012226531</v>
      </c>
      <c r="U2074" s="261">
        <f>'Demand Response'!$K$101</f>
        <v>5858.9880129429521</v>
      </c>
      <c r="V2074" s="261">
        <f>'Demand Response'!$L$101</f>
        <v>3554.3736993016132</v>
      </c>
      <c r="W2074" s="261">
        <f>'Demand Response'!$M$101</f>
        <v>3547.3971203761985</v>
      </c>
      <c r="X2074" s="261">
        <f>'Demand Response'!$N$101</f>
        <v>2774.7066995487153</v>
      </c>
      <c r="Y2074" s="261">
        <f>'Demand Response'!$O$101</f>
        <v>2397.4794087181058</v>
      </c>
      <c r="Z2074" s="261">
        <f>'Demand Response'!$P$101</f>
        <v>2169.808283474265</v>
      </c>
      <c r="AA2074" s="261">
        <f>'Demand Response'!$Q$101</f>
        <v>1240.7422043635675</v>
      </c>
      <c r="AB2074" s="261">
        <f>'Demand Response'!$R$101</f>
        <v>1258.123396966238</v>
      </c>
      <c r="AC2074" s="261">
        <f>'Demand Response'!$S$101</f>
        <v>1272.4131151350157</v>
      </c>
      <c r="AD2074" s="261">
        <f>'Demand Response'!$T$101</f>
        <v>1238.4594677876009</v>
      </c>
      <c r="AE2074" s="261">
        <f>'Demand Response'!$U$101</f>
        <v>1225.3564473147449</v>
      </c>
      <c r="AF2074" s="261">
        <f>'Demand Response'!$V$101</f>
        <v>1265.7430878480347</v>
      </c>
      <c r="AG2074" s="261">
        <f>'Demand Response'!$W$101</f>
        <v>1282.3078733325167</v>
      </c>
      <c r="AH2074" s="261">
        <f>'Demand Response'!$X$101</f>
        <v>1254.001944710571</v>
      </c>
      <c r="AI2074" s="261">
        <f>'Demand Response'!$Y$101</f>
        <v>1249.5278489868024</v>
      </c>
      <c r="AJ2074" s="261">
        <f>'Demand Response'!$Z$101</f>
        <v>1255.6436631315564</v>
      </c>
      <c r="AK2074" s="261">
        <f>'Demand Response'!$AA$101</f>
        <v>1264.3832239780907</v>
      </c>
      <c r="AL2074" s="261">
        <f>'Demand Response'!$AB$101</f>
        <v>1273.1836141235995</v>
      </c>
      <c r="AM2074" s="261">
        <f>'Demand Response'!$AC$101</f>
        <v>1282.0452569536144</v>
      </c>
      <c r="AN2074" s="261">
        <f>'Demand Response'!$AD$101</f>
        <v>1290.9685788005249</v>
      </c>
    </row>
    <row r="2075" spans="1:40">
      <c r="A2075" s="144" t="s">
        <v>2325</v>
      </c>
      <c r="M2075" s="261"/>
      <c r="N2075" s="261"/>
      <c r="O2075" s="261"/>
      <c r="P2075" s="261"/>
      <c r="Q2075" s="261"/>
      <c r="R2075" s="261"/>
      <c r="S2075" s="261"/>
      <c r="T2075" s="261"/>
      <c r="U2075" s="261">
        <f>'Demand Response'!$J$101</f>
        <v>1141.3613012226531</v>
      </c>
      <c r="V2075" s="261">
        <f>'Demand Response'!$K$101</f>
        <v>5858.9880129429521</v>
      </c>
      <c r="W2075" s="261">
        <f>'Demand Response'!$L$101</f>
        <v>3554.3736993016132</v>
      </c>
      <c r="X2075" s="261">
        <f>'Demand Response'!$M$101</f>
        <v>3547.3971203761985</v>
      </c>
      <c r="Y2075" s="261">
        <f>'Demand Response'!$N$101</f>
        <v>2774.7066995487153</v>
      </c>
      <c r="Z2075" s="261">
        <f>'Demand Response'!$O$101</f>
        <v>2397.4794087181058</v>
      </c>
      <c r="AA2075" s="261">
        <f>'Demand Response'!$P$101</f>
        <v>2169.808283474265</v>
      </c>
      <c r="AB2075" s="261">
        <f>'Demand Response'!$Q$101</f>
        <v>1240.7422043635675</v>
      </c>
      <c r="AC2075" s="261">
        <f>'Demand Response'!$R$101</f>
        <v>1258.123396966238</v>
      </c>
      <c r="AD2075" s="261">
        <f>'Demand Response'!$S$101</f>
        <v>1272.4131151350157</v>
      </c>
      <c r="AE2075" s="261">
        <f>'Demand Response'!$T$101</f>
        <v>1238.4594677876009</v>
      </c>
      <c r="AF2075" s="261">
        <f>'Demand Response'!$U$101</f>
        <v>1225.3564473147449</v>
      </c>
      <c r="AG2075" s="261">
        <f>'Demand Response'!$V$101</f>
        <v>1265.7430878480347</v>
      </c>
      <c r="AH2075" s="261">
        <f>'Demand Response'!$W$101</f>
        <v>1282.3078733325167</v>
      </c>
      <c r="AI2075" s="261">
        <f>'Demand Response'!$X$101</f>
        <v>1254.001944710571</v>
      </c>
      <c r="AJ2075" s="261">
        <f>'Demand Response'!$Y$101</f>
        <v>1249.5278489868024</v>
      </c>
      <c r="AK2075" s="261">
        <f>'Demand Response'!$Z$101</f>
        <v>1255.6436631315564</v>
      </c>
      <c r="AL2075" s="261">
        <f>'Demand Response'!$AA$101</f>
        <v>1264.3832239780907</v>
      </c>
      <c r="AM2075" s="261">
        <f>'Demand Response'!$AB$101</f>
        <v>1273.1836141235995</v>
      </c>
      <c r="AN2075" s="261">
        <f>'Demand Response'!$AC$101</f>
        <v>1282.0452569536144</v>
      </c>
    </row>
    <row r="2076" spans="1:40">
      <c r="A2076" s="144" t="s">
        <v>2326</v>
      </c>
      <c r="M2076" s="261"/>
      <c r="N2076" s="261"/>
      <c r="O2076" s="261"/>
      <c r="P2076" s="261"/>
      <c r="Q2076" s="261"/>
      <c r="R2076" s="261"/>
      <c r="S2076" s="261"/>
      <c r="T2076" s="261"/>
      <c r="U2076" s="261"/>
      <c r="V2076" s="261">
        <f>'Demand Response'!$J$101</f>
        <v>1141.3613012226531</v>
      </c>
      <c r="W2076" s="261">
        <f>'Demand Response'!$K$101</f>
        <v>5858.9880129429521</v>
      </c>
      <c r="X2076" s="261">
        <f>'Demand Response'!$L$101</f>
        <v>3554.3736993016132</v>
      </c>
      <c r="Y2076" s="261">
        <f>'Demand Response'!$M$101</f>
        <v>3547.3971203761985</v>
      </c>
      <c r="Z2076" s="261">
        <f>'Demand Response'!$N$101</f>
        <v>2774.7066995487153</v>
      </c>
      <c r="AA2076" s="261">
        <f>'Demand Response'!$O$101</f>
        <v>2397.4794087181058</v>
      </c>
      <c r="AB2076" s="261">
        <f>'Demand Response'!$P$101</f>
        <v>2169.808283474265</v>
      </c>
      <c r="AC2076" s="261">
        <f>'Demand Response'!$Q$101</f>
        <v>1240.7422043635675</v>
      </c>
      <c r="AD2076" s="261">
        <f>'Demand Response'!$R$101</f>
        <v>1258.123396966238</v>
      </c>
      <c r="AE2076" s="261">
        <f>'Demand Response'!$S$101</f>
        <v>1272.4131151350157</v>
      </c>
      <c r="AF2076" s="261">
        <f>'Demand Response'!$T$101</f>
        <v>1238.4594677876009</v>
      </c>
      <c r="AG2076" s="261">
        <f>'Demand Response'!$U$101</f>
        <v>1225.3564473147449</v>
      </c>
      <c r="AH2076" s="261">
        <f>'Demand Response'!$V$101</f>
        <v>1265.7430878480347</v>
      </c>
      <c r="AI2076" s="261">
        <f>'Demand Response'!$W$101</f>
        <v>1282.3078733325167</v>
      </c>
      <c r="AJ2076" s="261">
        <f>'Demand Response'!$X$101</f>
        <v>1254.001944710571</v>
      </c>
      <c r="AK2076" s="261">
        <f>'Demand Response'!$Y$101</f>
        <v>1249.5278489868024</v>
      </c>
      <c r="AL2076" s="261">
        <f>'Demand Response'!$Z$101</f>
        <v>1255.6436631315564</v>
      </c>
      <c r="AM2076" s="261">
        <f>'Demand Response'!$AA$101</f>
        <v>1264.3832239780907</v>
      </c>
      <c r="AN2076" s="261">
        <f>'Demand Response'!$AB$101</f>
        <v>1273.1836141235995</v>
      </c>
    </row>
    <row r="2077" spans="1:40">
      <c r="A2077" s="144" t="s">
        <v>2327</v>
      </c>
      <c r="M2077" s="261"/>
      <c r="N2077" s="261"/>
      <c r="O2077" s="261"/>
      <c r="P2077" s="261"/>
      <c r="Q2077" s="261"/>
      <c r="R2077" s="261"/>
      <c r="S2077" s="261"/>
      <c r="T2077" s="261"/>
      <c r="U2077" s="261"/>
      <c r="V2077" s="261"/>
      <c r="W2077" s="261">
        <f>'Demand Response'!$J$101</f>
        <v>1141.3613012226531</v>
      </c>
      <c r="X2077" s="261">
        <f>'Demand Response'!$K$101</f>
        <v>5858.9880129429521</v>
      </c>
      <c r="Y2077" s="261">
        <f>'Demand Response'!$L$101</f>
        <v>3554.3736993016132</v>
      </c>
      <c r="Z2077" s="261">
        <f>'Demand Response'!$M$101</f>
        <v>3547.3971203761985</v>
      </c>
      <c r="AA2077" s="261">
        <f>'Demand Response'!$N$101</f>
        <v>2774.7066995487153</v>
      </c>
      <c r="AB2077" s="261">
        <f>'Demand Response'!$O$101</f>
        <v>2397.4794087181058</v>
      </c>
      <c r="AC2077" s="261">
        <f>'Demand Response'!$P$101</f>
        <v>2169.808283474265</v>
      </c>
      <c r="AD2077" s="261">
        <f>'Demand Response'!$Q$101</f>
        <v>1240.7422043635675</v>
      </c>
      <c r="AE2077" s="261">
        <f>'Demand Response'!$R$101</f>
        <v>1258.123396966238</v>
      </c>
      <c r="AF2077" s="261">
        <f>'Demand Response'!$S$101</f>
        <v>1272.4131151350157</v>
      </c>
      <c r="AG2077" s="261">
        <f>'Demand Response'!$T$101</f>
        <v>1238.4594677876009</v>
      </c>
      <c r="AH2077" s="261">
        <f>'Demand Response'!$U$101</f>
        <v>1225.3564473147449</v>
      </c>
      <c r="AI2077" s="261">
        <f>'Demand Response'!$V$101</f>
        <v>1265.7430878480347</v>
      </c>
      <c r="AJ2077" s="261">
        <f>'Demand Response'!$W$101</f>
        <v>1282.3078733325167</v>
      </c>
      <c r="AK2077" s="261">
        <f>'Demand Response'!$X$101</f>
        <v>1254.001944710571</v>
      </c>
      <c r="AL2077" s="261">
        <f>'Demand Response'!$Y$101</f>
        <v>1249.5278489868024</v>
      </c>
      <c r="AM2077" s="261">
        <f>'Demand Response'!$Z$101</f>
        <v>1255.6436631315564</v>
      </c>
      <c r="AN2077" s="261">
        <f>'Demand Response'!$AA$101</f>
        <v>1264.3832239780907</v>
      </c>
    </row>
    <row r="2078" spans="1:40">
      <c r="A2078" s="144" t="s">
        <v>2328</v>
      </c>
      <c r="M2078" s="261"/>
      <c r="N2078" s="261"/>
      <c r="O2078" s="261"/>
      <c r="P2078" s="261"/>
      <c r="Q2078" s="261"/>
      <c r="R2078" s="261"/>
      <c r="S2078" s="261"/>
      <c r="T2078" s="261"/>
      <c r="U2078" s="261"/>
      <c r="V2078" s="261"/>
      <c r="W2078" s="261"/>
      <c r="X2078" s="261">
        <f>'Demand Response'!$J$101</f>
        <v>1141.3613012226531</v>
      </c>
      <c r="Y2078" s="261">
        <f>'Demand Response'!$K$101</f>
        <v>5858.9880129429521</v>
      </c>
      <c r="Z2078" s="261">
        <f>'Demand Response'!$L$101</f>
        <v>3554.3736993016132</v>
      </c>
      <c r="AA2078" s="261">
        <f>'Demand Response'!$M$101</f>
        <v>3547.3971203761985</v>
      </c>
      <c r="AB2078" s="261">
        <f>'Demand Response'!$N$101</f>
        <v>2774.7066995487153</v>
      </c>
      <c r="AC2078" s="261">
        <f>'Demand Response'!$O$101</f>
        <v>2397.4794087181058</v>
      </c>
      <c r="AD2078" s="261">
        <f>'Demand Response'!$P$101</f>
        <v>2169.808283474265</v>
      </c>
      <c r="AE2078" s="261">
        <f>'Demand Response'!$Q$101</f>
        <v>1240.7422043635675</v>
      </c>
      <c r="AF2078" s="261">
        <f>'Demand Response'!$R$101</f>
        <v>1258.123396966238</v>
      </c>
      <c r="AG2078" s="261">
        <f>'Demand Response'!$S$101</f>
        <v>1272.4131151350157</v>
      </c>
      <c r="AH2078" s="261">
        <f>'Demand Response'!$T$101</f>
        <v>1238.4594677876009</v>
      </c>
      <c r="AI2078" s="261">
        <f>'Demand Response'!$U$101</f>
        <v>1225.3564473147449</v>
      </c>
      <c r="AJ2078" s="261">
        <f>'Demand Response'!$V$101</f>
        <v>1265.7430878480347</v>
      </c>
      <c r="AK2078" s="261">
        <f>'Demand Response'!$W$101</f>
        <v>1282.3078733325167</v>
      </c>
      <c r="AL2078" s="261">
        <f>'Demand Response'!$X$101</f>
        <v>1254.001944710571</v>
      </c>
      <c r="AM2078" s="261">
        <f>'Demand Response'!$Y$101</f>
        <v>1249.5278489868024</v>
      </c>
      <c r="AN2078" s="261">
        <f>'Demand Response'!$Z$101</f>
        <v>1255.6436631315564</v>
      </c>
    </row>
    <row r="2079" spans="1:40">
      <c r="A2079" s="95" t="s">
        <v>2329</v>
      </c>
      <c r="M2079" s="261"/>
      <c r="N2079" s="261"/>
      <c r="O2079" s="261"/>
      <c r="P2079" s="261"/>
      <c r="Q2079" s="261"/>
      <c r="R2079" s="261"/>
      <c r="S2079" s="261"/>
      <c r="T2079" s="261"/>
      <c r="U2079" s="261"/>
      <c r="V2079" s="261"/>
      <c r="W2079" s="261"/>
      <c r="X2079" s="261"/>
      <c r="Y2079" s="261">
        <f>'Demand Response'!$J$101</f>
        <v>1141.3613012226531</v>
      </c>
      <c r="Z2079" s="261">
        <f>'Demand Response'!$K$101</f>
        <v>5858.9880129429521</v>
      </c>
      <c r="AA2079" s="261">
        <f>'Demand Response'!$L$101</f>
        <v>3554.3736993016132</v>
      </c>
      <c r="AB2079" s="261">
        <f>'Demand Response'!$M$101</f>
        <v>3547.3971203761985</v>
      </c>
      <c r="AC2079" s="261">
        <f>'Demand Response'!$N$101</f>
        <v>2774.7066995487153</v>
      </c>
      <c r="AD2079" s="261">
        <f>'Demand Response'!$O$101</f>
        <v>2397.4794087181058</v>
      </c>
      <c r="AE2079" s="261">
        <f>'Demand Response'!$P$101</f>
        <v>2169.808283474265</v>
      </c>
      <c r="AF2079" s="261">
        <f>'Demand Response'!$Q$101</f>
        <v>1240.7422043635675</v>
      </c>
      <c r="AG2079" s="261">
        <f>'Demand Response'!$R$101</f>
        <v>1258.123396966238</v>
      </c>
      <c r="AH2079" s="261">
        <f>'Demand Response'!$S$101</f>
        <v>1272.4131151350157</v>
      </c>
      <c r="AI2079" s="261">
        <f>'Demand Response'!$T$101</f>
        <v>1238.4594677876009</v>
      </c>
      <c r="AJ2079" s="261">
        <f>'Demand Response'!$U$101</f>
        <v>1225.3564473147449</v>
      </c>
      <c r="AK2079" s="261">
        <f>'Demand Response'!$V$101</f>
        <v>1265.7430878480347</v>
      </c>
      <c r="AL2079" s="261">
        <f>'Demand Response'!$W$101</f>
        <v>1282.3078733325167</v>
      </c>
      <c r="AM2079" s="261">
        <f>'Demand Response'!$X$101</f>
        <v>1254.001944710571</v>
      </c>
      <c r="AN2079" s="261">
        <f>'Demand Response'!$Y$101</f>
        <v>1249.5278489868024</v>
      </c>
    </row>
    <row r="2080" spans="1:40">
      <c r="A2080" s="95" t="s">
        <v>2330</v>
      </c>
      <c r="M2080" s="261"/>
      <c r="N2080" s="261"/>
      <c r="O2080" s="261"/>
      <c r="P2080" s="261"/>
      <c r="Q2080" s="261"/>
      <c r="R2080" s="261"/>
      <c r="S2080" s="261"/>
      <c r="T2080" s="261"/>
      <c r="U2080" s="261"/>
      <c r="V2080" s="261"/>
      <c r="W2080" s="261"/>
      <c r="X2080" s="261"/>
      <c r="Y2080" s="261"/>
      <c r="Z2080" s="261">
        <f>'Demand Response'!$J$101</f>
        <v>1141.3613012226531</v>
      </c>
      <c r="AA2080" s="261">
        <f>'Demand Response'!$K$101</f>
        <v>5858.9880129429521</v>
      </c>
      <c r="AB2080" s="261">
        <f>'Demand Response'!$L$101</f>
        <v>3554.3736993016132</v>
      </c>
      <c r="AC2080" s="261">
        <f>'Demand Response'!$M$101</f>
        <v>3547.3971203761985</v>
      </c>
      <c r="AD2080" s="261">
        <f>'Demand Response'!$N$101</f>
        <v>2774.7066995487153</v>
      </c>
      <c r="AE2080" s="261">
        <f>'Demand Response'!$O$101</f>
        <v>2397.4794087181058</v>
      </c>
      <c r="AF2080" s="261">
        <f>'Demand Response'!$P$101</f>
        <v>2169.808283474265</v>
      </c>
      <c r="AG2080" s="261">
        <f>'Demand Response'!$Q$101</f>
        <v>1240.7422043635675</v>
      </c>
      <c r="AH2080" s="261">
        <f>'Demand Response'!$R$101</f>
        <v>1258.123396966238</v>
      </c>
      <c r="AI2080" s="261">
        <f>'Demand Response'!$S$101</f>
        <v>1272.4131151350157</v>
      </c>
      <c r="AJ2080" s="261">
        <f>'Demand Response'!$T$101</f>
        <v>1238.4594677876009</v>
      </c>
      <c r="AK2080" s="261">
        <f>'Demand Response'!$U$101</f>
        <v>1225.3564473147449</v>
      </c>
      <c r="AL2080" s="261">
        <f>'Demand Response'!$V$101</f>
        <v>1265.7430878480347</v>
      </c>
      <c r="AM2080" s="261">
        <f>'Demand Response'!$W$101</f>
        <v>1282.3078733325167</v>
      </c>
      <c r="AN2080" s="261">
        <f>'Demand Response'!$X$101</f>
        <v>1254.001944710571</v>
      </c>
    </row>
    <row r="2081" spans="1:40">
      <c r="A2081" s="95" t="s">
        <v>2331</v>
      </c>
      <c r="M2081" s="261"/>
      <c r="N2081" s="261"/>
      <c r="O2081" s="261"/>
      <c r="P2081" s="261"/>
      <c r="Q2081" s="261"/>
      <c r="R2081" s="261"/>
      <c r="S2081" s="261"/>
      <c r="T2081" s="261"/>
      <c r="U2081" s="261"/>
      <c r="V2081" s="261"/>
      <c r="W2081" s="261"/>
      <c r="X2081" s="261"/>
      <c r="Y2081" s="261"/>
      <c r="Z2081" s="261"/>
      <c r="AA2081" s="261">
        <f>'Demand Response'!$J$101</f>
        <v>1141.3613012226531</v>
      </c>
      <c r="AB2081" s="261">
        <f>'Demand Response'!$K$101</f>
        <v>5858.9880129429521</v>
      </c>
      <c r="AC2081" s="261">
        <f>'Demand Response'!$L$101</f>
        <v>3554.3736993016132</v>
      </c>
      <c r="AD2081" s="261">
        <f>'Demand Response'!$M$101</f>
        <v>3547.3971203761985</v>
      </c>
      <c r="AE2081" s="261">
        <f>'Demand Response'!$N$101</f>
        <v>2774.7066995487153</v>
      </c>
      <c r="AF2081" s="261">
        <f>'Demand Response'!$O$101</f>
        <v>2397.4794087181058</v>
      </c>
      <c r="AG2081" s="261">
        <f>'Demand Response'!$P$101</f>
        <v>2169.808283474265</v>
      </c>
      <c r="AH2081" s="261">
        <f>'Demand Response'!$Q$101</f>
        <v>1240.7422043635675</v>
      </c>
      <c r="AI2081" s="261">
        <f>'Demand Response'!$R$101</f>
        <v>1258.123396966238</v>
      </c>
      <c r="AJ2081" s="261">
        <f>'Demand Response'!$S$101</f>
        <v>1272.4131151350157</v>
      </c>
      <c r="AK2081" s="261">
        <f>'Demand Response'!$T$101</f>
        <v>1238.4594677876009</v>
      </c>
      <c r="AL2081" s="261">
        <f>'Demand Response'!$U$101</f>
        <v>1225.3564473147449</v>
      </c>
      <c r="AM2081" s="261">
        <f>'Demand Response'!$V$101</f>
        <v>1265.7430878480347</v>
      </c>
      <c r="AN2081" s="261">
        <f>'Demand Response'!$W$101</f>
        <v>1282.3078733325167</v>
      </c>
    </row>
    <row r="2082" spans="1:40">
      <c r="A2082" s="95" t="s">
        <v>2332</v>
      </c>
      <c r="M2082" s="261"/>
      <c r="N2082" s="261"/>
      <c r="O2082" s="261"/>
      <c r="P2082" s="261"/>
      <c r="Q2082" s="261"/>
      <c r="R2082" s="261"/>
      <c r="S2082" s="261"/>
      <c r="T2082" s="261"/>
      <c r="U2082" s="261"/>
      <c r="V2082" s="261"/>
      <c r="W2082" s="261"/>
      <c r="X2082" s="261"/>
      <c r="Y2082" s="261"/>
      <c r="Z2082" s="261"/>
      <c r="AA2082" s="261"/>
      <c r="AB2082" s="261">
        <f>'Demand Response'!$J$101</f>
        <v>1141.3613012226531</v>
      </c>
      <c r="AC2082" s="261">
        <f>'Demand Response'!$K$101</f>
        <v>5858.9880129429521</v>
      </c>
      <c r="AD2082" s="261">
        <f>'Demand Response'!$L$101</f>
        <v>3554.3736993016132</v>
      </c>
      <c r="AE2082" s="261">
        <f>'Demand Response'!$M$101</f>
        <v>3547.3971203761985</v>
      </c>
      <c r="AF2082" s="261">
        <f>'Demand Response'!$N$101</f>
        <v>2774.7066995487153</v>
      </c>
      <c r="AG2082" s="261">
        <f>'Demand Response'!$O$101</f>
        <v>2397.4794087181058</v>
      </c>
      <c r="AH2082" s="261">
        <f>'Demand Response'!$P$101</f>
        <v>2169.808283474265</v>
      </c>
      <c r="AI2082" s="261">
        <f>'Demand Response'!$Q$101</f>
        <v>1240.7422043635675</v>
      </c>
      <c r="AJ2082" s="261">
        <f>'Demand Response'!$R$101</f>
        <v>1258.123396966238</v>
      </c>
      <c r="AK2082" s="261">
        <f>'Demand Response'!$S$101</f>
        <v>1272.4131151350157</v>
      </c>
      <c r="AL2082" s="261">
        <f>'Demand Response'!$T$101</f>
        <v>1238.4594677876009</v>
      </c>
      <c r="AM2082" s="261">
        <f>'Demand Response'!$U$101</f>
        <v>1225.3564473147449</v>
      </c>
      <c r="AN2082" s="261">
        <f>'Demand Response'!$V$101</f>
        <v>1265.7430878480347</v>
      </c>
    </row>
    <row r="2083" spans="1:40">
      <c r="A2083" s="95" t="s">
        <v>2333</v>
      </c>
      <c r="M2083" s="261"/>
      <c r="N2083" s="261"/>
      <c r="O2083" s="261"/>
      <c r="P2083" s="261"/>
      <c r="Q2083" s="261"/>
      <c r="R2083" s="261"/>
      <c r="S2083" s="261"/>
      <c r="T2083" s="261"/>
      <c r="U2083" s="261"/>
      <c r="V2083" s="261"/>
      <c r="W2083" s="261"/>
      <c r="X2083" s="261"/>
      <c r="Y2083" s="261"/>
      <c r="Z2083" s="261"/>
      <c r="AA2083" s="261"/>
      <c r="AB2083" s="261"/>
      <c r="AC2083" s="261">
        <f>'Demand Response'!$J$101</f>
        <v>1141.3613012226531</v>
      </c>
      <c r="AD2083" s="261">
        <f>'Demand Response'!$K$101</f>
        <v>5858.9880129429521</v>
      </c>
      <c r="AE2083" s="261">
        <f>'Demand Response'!$L$101</f>
        <v>3554.3736993016132</v>
      </c>
      <c r="AF2083" s="261">
        <f>'Demand Response'!$M$101</f>
        <v>3547.3971203761985</v>
      </c>
      <c r="AG2083" s="261">
        <f>'Demand Response'!$N$101</f>
        <v>2774.7066995487153</v>
      </c>
      <c r="AH2083" s="261">
        <f>'Demand Response'!$O$101</f>
        <v>2397.4794087181058</v>
      </c>
      <c r="AI2083" s="261">
        <f>'Demand Response'!$P$101</f>
        <v>2169.808283474265</v>
      </c>
      <c r="AJ2083" s="261">
        <f>'Demand Response'!$Q$101</f>
        <v>1240.7422043635675</v>
      </c>
      <c r="AK2083" s="261">
        <f>'Demand Response'!$R$101</f>
        <v>1258.123396966238</v>
      </c>
      <c r="AL2083" s="261">
        <f>'Demand Response'!$S$101</f>
        <v>1272.4131151350157</v>
      </c>
      <c r="AM2083" s="261">
        <f>'Demand Response'!$T$101</f>
        <v>1238.4594677876009</v>
      </c>
      <c r="AN2083" s="261">
        <f>'Demand Response'!$U$101</f>
        <v>1225.3564473147449</v>
      </c>
    </row>
    <row r="2084" spans="1:40">
      <c r="A2084" s="95" t="s">
        <v>2334</v>
      </c>
      <c r="M2084" s="261"/>
      <c r="N2084" s="261"/>
      <c r="O2084" s="261"/>
      <c r="P2084" s="261"/>
      <c r="Q2084" s="261"/>
      <c r="R2084" s="261"/>
      <c r="S2084" s="261"/>
      <c r="T2084" s="261"/>
      <c r="U2084" s="261"/>
      <c r="V2084" s="261"/>
      <c r="W2084" s="261"/>
      <c r="X2084" s="261"/>
      <c r="Y2084" s="261"/>
      <c r="Z2084" s="261"/>
      <c r="AA2084" s="261"/>
      <c r="AB2084" s="261"/>
      <c r="AC2084" s="261"/>
      <c r="AD2084" s="261">
        <f>'Demand Response'!$J$101</f>
        <v>1141.3613012226531</v>
      </c>
      <c r="AE2084" s="261">
        <f>'Demand Response'!$K$101</f>
        <v>5858.9880129429521</v>
      </c>
      <c r="AF2084" s="261">
        <f>'Demand Response'!$L$101</f>
        <v>3554.3736993016132</v>
      </c>
      <c r="AG2084" s="261">
        <f>'Demand Response'!$M$101</f>
        <v>3547.3971203761985</v>
      </c>
      <c r="AH2084" s="261">
        <f>'Demand Response'!$N$101</f>
        <v>2774.7066995487153</v>
      </c>
      <c r="AI2084" s="261">
        <f>'Demand Response'!$O$101</f>
        <v>2397.4794087181058</v>
      </c>
      <c r="AJ2084" s="261">
        <f>'Demand Response'!$P$101</f>
        <v>2169.808283474265</v>
      </c>
      <c r="AK2084" s="261">
        <f>'Demand Response'!$Q$101</f>
        <v>1240.7422043635675</v>
      </c>
      <c r="AL2084" s="261">
        <f>'Demand Response'!$R$101</f>
        <v>1258.123396966238</v>
      </c>
      <c r="AM2084" s="261">
        <f>'Demand Response'!$S$101</f>
        <v>1272.4131151350157</v>
      </c>
      <c r="AN2084" s="261">
        <f>'Demand Response'!$T$101</f>
        <v>1238.4594677876009</v>
      </c>
    </row>
    <row r="2085" spans="1:40">
      <c r="A2085" s="95" t="s">
        <v>2335</v>
      </c>
      <c r="M2085" s="261"/>
      <c r="N2085" s="261"/>
      <c r="O2085" s="261"/>
      <c r="P2085" s="261"/>
      <c r="Q2085" s="261"/>
      <c r="R2085" s="261"/>
      <c r="S2085" s="261"/>
      <c r="T2085" s="261"/>
      <c r="U2085" s="261"/>
      <c r="V2085" s="261"/>
      <c r="W2085" s="261"/>
      <c r="X2085" s="261"/>
      <c r="Y2085" s="261"/>
      <c r="Z2085" s="261"/>
      <c r="AA2085" s="261"/>
      <c r="AB2085" s="261"/>
      <c r="AC2085" s="261"/>
      <c r="AD2085" s="261"/>
      <c r="AE2085" s="261">
        <f>'Demand Response'!$J$101</f>
        <v>1141.3613012226531</v>
      </c>
      <c r="AF2085" s="261">
        <f>'Demand Response'!$K$101</f>
        <v>5858.9880129429521</v>
      </c>
      <c r="AG2085" s="261">
        <f>'Demand Response'!$L$101</f>
        <v>3554.3736993016132</v>
      </c>
      <c r="AH2085" s="261">
        <f>'Demand Response'!$M$101</f>
        <v>3547.3971203761985</v>
      </c>
      <c r="AI2085" s="261">
        <f>'Demand Response'!$N$101</f>
        <v>2774.7066995487153</v>
      </c>
      <c r="AJ2085" s="261">
        <f>'Demand Response'!$O$101</f>
        <v>2397.4794087181058</v>
      </c>
      <c r="AK2085" s="261">
        <f>'Demand Response'!$P$101</f>
        <v>2169.808283474265</v>
      </c>
      <c r="AL2085" s="261">
        <f>'Demand Response'!$Q$101</f>
        <v>1240.7422043635675</v>
      </c>
      <c r="AM2085" s="261">
        <f>'Demand Response'!$R$101</f>
        <v>1258.123396966238</v>
      </c>
      <c r="AN2085" s="261">
        <f>'Demand Response'!$S$101</f>
        <v>1272.4131151350157</v>
      </c>
    </row>
    <row r="2086" spans="1:40">
      <c r="A2086" s="95" t="s">
        <v>2336</v>
      </c>
      <c r="M2086" s="261"/>
      <c r="N2086" s="261"/>
      <c r="O2086" s="261"/>
      <c r="P2086" s="261"/>
      <c r="Q2086" s="261"/>
      <c r="R2086" s="261"/>
      <c r="S2086" s="261"/>
      <c r="T2086" s="261"/>
      <c r="U2086" s="261"/>
      <c r="V2086" s="261"/>
      <c r="W2086" s="261"/>
      <c r="X2086" s="261"/>
      <c r="Y2086" s="261"/>
      <c r="Z2086" s="261"/>
      <c r="AA2086" s="261"/>
      <c r="AB2086" s="261"/>
      <c r="AC2086" s="261"/>
      <c r="AD2086" s="261"/>
      <c r="AE2086" s="261"/>
      <c r="AF2086" s="261">
        <f>'Demand Response'!$J$101</f>
        <v>1141.3613012226531</v>
      </c>
      <c r="AG2086" s="261">
        <f>'Demand Response'!$K$101</f>
        <v>5858.9880129429521</v>
      </c>
      <c r="AH2086" s="261">
        <f>'Demand Response'!$L$101</f>
        <v>3554.3736993016132</v>
      </c>
      <c r="AI2086" s="261">
        <f>'Demand Response'!$M$101</f>
        <v>3547.3971203761985</v>
      </c>
      <c r="AJ2086" s="261">
        <f>'Demand Response'!$N$101</f>
        <v>2774.7066995487153</v>
      </c>
      <c r="AK2086" s="261">
        <f>'Demand Response'!$O$101</f>
        <v>2397.4794087181058</v>
      </c>
      <c r="AL2086" s="261">
        <f>'Demand Response'!$P$101</f>
        <v>2169.808283474265</v>
      </c>
      <c r="AM2086" s="261">
        <f>'Demand Response'!$Q$101</f>
        <v>1240.7422043635675</v>
      </c>
      <c r="AN2086" s="261">
        <f>'Demand Response'!$R$101</f>
        <v>1258.123396966238</v>
      </c>
    </row>
    <row r="2087" spans="1:40">
      <c r="A2087" s="95" t="s">
        <v>3061</v>
      </c>
      <c r="M2087" s="261"/>
      <c r="N2087" s="261"/>
      <c r="O2087" s="261"/>
      <c r="P2087" s="261"/>
      <c r="Q2087" s="261"/>
      <c r="R2087" s="261"/>
      <c r="S2087" s="261"/>
      <c r="T2087" s="261"/>
      <c r="U2087" s="261"/>
      <c r="V2087" s="261"/>
      <c r="W2087" s="261"/>
      <c r="X2087" s="261"/>
      <c r="Y2087" s="261"/>
      <c r="Z2087" s="261"/>
      <c r="AA2087" s="261"/>
      <c r="AB2087" s="261"/>
      <c r="AC2087" s="261"/>
      <c r="AD2087" s="261"/>
      <c r="AE2087" s="261"/>
      <c r="AF2087" s="261"/>
      <c r="AG2087" s="261">
        <f>'Demand Response'!$J$101</f>
        <v>1141.3613012226531</v>
      </c>
      <c r="AH2087" s="261">
        <f>'Demand Response'!$K$101</f>
        <v>5858.9880129429521</v>
      </c>
      <c r="AI2087" s="261">
        <f>'Demand Response'!$L$101</f>
        <v>3554.3736993016132</v>
      </c>
      <c r="AJ2087" s="261">
        <f>'Demand Response'!$M$101</f>
        <v>3547.3971203761985</v>
      </c>
      <c r="AK2087" s="261">
        <f>'Demand Response'!$N$101</f>
        <v>2774.7066995487153</v>
      </c>
      <c r="AL2087" s="261">
        <f>'Demand Response'!$O$101</f>
        <v>2397.4794087181058</v>
      </c>
      <c r="AM2087" s="261">
        <f>'Demand Response'!$P$101</f>
        <v>2169.808283474265</v>
      </c>
      <c r="AN2087" s="261">
        <f>'Demand Response'!$Q$101</f>
        <v>1240.7422043635675</v>
      </c>
    </row>
    <row r="2088" spans="1:40">
      <c r="A2088" s="95" t="s">
        <v>3062</v>
      </c>
      <c r="M2088" s="261"/>
      <c r="N2088" s="261"/>
      <c r="O2088" s="261"/>
      <c r="P2088" s="261"/>
      <c r="Q2088" s="261"/>
      <c r="R2088" s="261"/>
      <c r="S2088" s="261"/>
      <c r="T2088" s="261"/>
      <c r="U2088" s="261"/>
      <c r="V2088" s="261"/>
      <c r="W2088" s="261"/>
      <c r="X2088" s="261"/>
      <c r="Y2088" s="261"/>
      <c r="Z2088" s="261"/>
      <c r="AA2088" s="261"/>
      <c r="AB2088" s="261"/>
      <c r="AC2088" s="261"/>
      <c r="AD2088" s="261"/>
      <c r="AE2088" s="261"/>
      <c r="AF2088" s="261"/>
      <c r="AG2088" s="261"/>
      <c r="AH2088" s="261">
        <f>'Demand Response'!$J$101</f>
        <v>1141.3613012226531</v>
      </c>
      <c r="AI2088" s="261">
        <f>'Demand Response'!$K$101</f>
        <v>5858.9880129429521</v>
      </c>
      <c r="AJ2088" s="261">
        <f>'Demand Response'!$L$101</f>
        <v>3554.3736993016132</v>
      </c>
      <c r="AK2088" s="261">
        <f>'Demand Response'!$M$101</f>
        <v>3547.3971203761985</v>
      </c>
      <c r="AL2088" s="261">
        <f>'Demand Response'!$N$101</f>
        <v>2774.7066995487153</v>
      </c>
      <c r="AM2088" s="261">
        <f>'Demand Response'!$O$101</f>
        <v>2397.4794087181058</v>
      </c>
      <c r="AN2088" s="261">
        <f>'Demand Response'!$P$101</f>
        <v>2169.808283474265</v>
      </c>
    </row>
    <row r="2089" spans="1:40">
      <c r="A2089" s="95" t="s">
        <v>3063</v>
      </c>
      <c r="M2089" s="261"/>
      <c r="N2089" s="261"/>
      <c r="O2089" s="261"/>
      <c r="P2089" s="261"/>
      <c r="Q2089" s="261"/>
      <c r="R2089" s="261"/>
      <c r="S2089" s="261"/>
      <c r="T2089" s="261"/>
      <c r="U2089" s="261"/>
      <c r="V2089" s="261"/>
      <c r="W2089" s="261"/>
      <c r="X2089" s="261"/>
      <c r="Y2089" s="261"/>
      <c r="Z2089" s="261"/>
      <c r="AA2089" s="261"/>
      <c r="AB2089" s="261"/>
      <c r="AC2089" s="261"/>
      <c r="AD2089" s="261"/>
      <c r="AE2089" s="261"/>
      <c r="AF2089" s="261"/>
      <c r="AG2089" s="261"/>
      <c r="AH2089" s="261"/>
      <c r="AI2089" s="261">
        <f>'Demand Response'!$J$101</f>
        <v>1141.3613012226531</v>
      </c>
      <c r="AJ2089" s="261">
        <f>'Demand Response'!$K$101</f>
        <v>5858.9880129429521</v>
      </c>
      <c r="AK2089" s="261">
        <f>'Demand Response'!$L$101</f>
        <v>3554.3736993016132</v>
      </c>
      <c r="AL2089" s="261">
        <f>'Demand Response'!$M$101</f>
        <v>3547.3971203761985</v>
      </c>
      <c r="AM2089" s="261">
        <f>'Demand Response'!$N$101</f>
        <v>2774.7066995487153</v>
      </c>
      <c r="AN2089" s="261">
        <f>'Demand Response'!$O$101</f>
        <v>2397.4794087181058</v>
      </c>
    </row>
    <row r="2090" spans="1:40">
      <c r="A2090" s="95" t="s">
        <v>3064</v>
      </c>
      <c r="M2090" s="261"/>
      <c r="N2090" s="261"/>
      <c r="O2090" s="261"/>
      <c r="P2090" s="261"/>
      <c r="Q2090" s="261"/>
      <c r="R2090" s="261"/>
      <c r="S2090" s="261"/>
      <c r="T2090" s="261"/>
      <c r="U2090" s="261"/>
      <c r="V2090" s="261"/>
      <c r="W2090" s="261"/>
      <c r="X2090" s="261"/>
      <c r="Y2090" s="261"/>
      <c r="Z2090" s="261"/>
      <c r="AA2090" s="261"/>
      <c r="AB2090" s="261"/>
      <c r="AC2090" s="261"/>
      <c r="AD2090" s="261"/>
      <c r="AE2090" s="261"/>
      <c r="AF2090" s="261"/>
      <c r="AG2090" s="261"/>
      <c r="AH2090" s="261"/>
      <c r="AI2090" s="261"/>
      <c r="AJ2090" s="261">
        <f>'Demand Response'!$J$101</f>
        <v>1141.3613012226531</v>
      </c>
      <c r="AK2090" s="261">
        <f>'Demand Response'!$K$101</f>
        <v>5858.9880129429521</v>
      </c>
      <c r="AL2090" s="261">
        <f>'Demand Response'!$L$101</f>
        <v>3554.3736993016132</v>
      </c>
      <c r="AM2090" s="261">
        <f>'Demand Response'!$M$101</f>
        <v>3547.3971203761985</v>
      </c>
      <c r="AN2090" s="261">
        <f>'Demand Response'!$N$101</f>
        <v>2774.7066995487153</v>
      </c>
    </row>
    <row r="2091" spans="1:40">
      <c r="A2091" s="95" t="s">
        <v>3065</v>
      </c>
      <c r="M2091" s="261"/>
      <c r="N2091" s="261"/>
      <c r="O2091" s="261"/>
      <c r="P2091" s="261"/>
      <c r="Q2091" s="261"/>
      <c r="R2091" s="261"/>
      <c r="S2091" s="261"/>
      <c r="T2091" s="261"/>
      <c r="U2091" s="261"/>
      <c r="V2091" s="261"/>
      <c r="W2091" s="261"/>
      <c r="X2091" s="261"/>
      <c r="Y2091" s="261"/>
      <c r="Z2091" s="261"/>
      <c r="AA2091" s="261"/>
      <c r="AB2091" s="261"/>
      <c r="AC2091" s="261"/>
      <c r="AD2091" s="261"/>
      <c r="AE2091" s="261"/>
      <c r="AF2091" s="261"/>
      <c r="AG2091" s="261"/>
      <c r="AH2091" s="261"/>
      <c r="AI2091" s="261"/>
      <c r="AJ2091" s="261"/>
      <c r="AK2091" s="261">
        <f>'Demand Response'!$J$101</f>
        <v>1141.3613012226531</v>
      </c>
      <c r="AL2091" s="261">
        <f>'Demand Response'!$K$101</f>
        <v>5858.9880129429521</v>
      </c>
      <c r="AM2091" s="261">
        <f>'Demand Response'!$L$101</f>
        <v>3554.3736993016132</v>
      </c>
      <c r="AN2091" s="261">
        <f>'Demand Response'!$M$101</f>
        <v>3547.3971203761985</v>
      </c>
    </row>
    <row r="2092" spans="1:40">
      <c r="A2092" s="95" t="s">
        <v>3066</v>
      </c>
      <c r="M2092" s="261"/>
      <c r="N2092" s="261"/>
      <c r="O2092" s="261"/>
      <c r="P2092" s="261"/>
      <c r="Q2092" s="261"/>
      <c r="R2092" s="261"/>
      <c r="S2092" s="261"/>
      <c r="T2092" s="261"/>
      <c r="U2092" s="261"/>
      <c r="V2092" s="261"/>
      <c r="W2092" s="261"/>
      <c r="X2092" s="261"/>
      <c r="Y2092" s="261"/>
      <c r="Z2092" s="261"/>
      <c r="AA2092" s="261"/>
      <c r="AB2092" s="261"/>
      <c r="AC2092" s="261"/>
      <c r="AD2092" s="261"/>
      <c r="AE2092" s="261"/>
      <c r="AF2092" s="261"/>
      <c r="AG2092" s="261"/>
      <c r="AH2092" s="261"/>
      <c r="AI2092" s="261"/>
      <c r="AJ2092" s="261"/>
      <c r="AK2092" s="261"/>
      <c r="AL2092" s="261">
        <f>'Demand Response'!$J$101</f>
        <v>1141.3613012226531</v>
      </c>
      <c r="AM2092" s="261">
        <f>'Demand Response'!$K$101</f>
        <v>5858.9880129429521</v>
      </c>
      <c r="AN2092" s="261">
        <f>'Demand Response'!$L$101</f>
        <v>3554.3736993016132</v>
      </c>
    </row>
    <row r="2093" spans="1:40">
      <c r="A2093" s="95" t="s">
        <v>3067</v>
      </c>
      <c r="M2093" s="261"/>
      <c r="N2093" s="261"/>
      <c r="O2093" s="261"/>
      <c r="P2093" s="261"/>
      <c r="Q2093" s="261"/>
      <c r="R2093" s="261"/>
      <c r="S2093" s="261"/>
      <c r="T2093" s="261"/>
      <c r="U2093" s="261"/>
      <c r="V2093" s="261"/>
      <c r="W2093" s="261"/>
      <c r="X2093" s="261"/>
      <c r="Y2093" s="261"/>
      <c r="Z2093" s="261"/>
      <c r="AA2093" s="261"/>
      <c r="AB2093" s="261"/>
      <c r="AC2093" s="261"/>
      <c r="AD2093" s="261"/>
      <c r="AE2093" s="261"/>
      <c r="AF2093" s="261"/>
      <c r="AG2093" s="261"/>
      <c r="AH2093" s="261"/>
      <c r="AI2093" s="261"/>
      <c r="AJ2093" s="261"/>
      <c r="AK2093" s="261"/>
      <c r="AL2093" s="261"/>
      <c r="AM2093" s="261">
        <f>'Demand Response'!$J$101</f>
        <v>1141.3613012226531</v>
      </c>
      <c r="AN2093" s="261">
        <f>'Demand Response'!$K$101</f>
        <v>5858.9880129429521</v>
      </c>
    </row>
    <row r="2094" spans="1:40">
      <c r="A2094" s="545" t="s">
        <v>3068</v>
      </c>
      <c r="M2094" s="261"/>
      <c r="N2094" s="261"/>
      <c r="O2094" s="261"/>
      <c r="P2094" s="261"/>
      <c r="Q2094" s="261"/>
      <c r="R2094" s="261"/>
      <c r="S2094" s="261"/>
      <c r="T2094" s="261"/>
      <c r="U2094" s="261"/>
      <c r="V2094" s="261"/>
      <c r="W2094" s="261"/>
      <c r="X2094" s="261"/>
      <c r="Y2094" s="261"/>
      <c r="Z2094" s="261"/>
      <c r="AA2094" s="261"/>
      <c r="AB2094" s="261"/>
      <c r="AC2094" s="261"/>
      <c r="AD2094" s="261"/>
      <c r="AE2094" s="261"/>
      <c r="AF2094" s="261"/>
      <c r="AG2094" s="261"/>
      <c r="AH2094" s="261"/>
      <c r="AI2094" s="261"/>
      <c r="AJ2094" s="261"/>
      <c r="AK2094" s="261"/>
      <c r="AL2094" s="261"/>
      <c r="AM2094" s="261"/>
      <c r="AN2094" s="261">
        <f>'Demand Response'!$J$101</f>
        <v>1141.3613012226531</v>
      </c>
    </row>
    <row r="2095" spans="1:40">
      <c r="A2095" s="548" t="s">
        <v>5342</v>
      </c>
      <c r="M2095" s="261"/>
      <c r="N2095" s="261"/>
      <c r="O2095" s="261">
        <f>'Demand Response'!$J$102</f>
        <v>1965.6399660489026</v>
      </c>
      <c r="P2095" s="261">
        <f>'Demand Response'!$K$102</f>
        <v>10472.80309223825</v>
      </c>
      <c r="Q2095" s="261">
        <f>'Demand Response'!$L$102</f>
        <v>5229.8341534965493</v>
      </c>
      <c r="R2095" s="261">
        <f>'Demand Response'!$M$102</f>
        <v>3655.4800358859316</v>
      </c>
      <c r="S2095" s="261">
        <f>'Demand Response'!$N$102</f>
        <v>2447.3007017034979</v>
      </c>
      <c r="T2095" s="261">
        <f>'Demand Response'!$O$102</f>
        <v>1838.5118125679858</v>
      </c>
      <c r="U2095" s="261">
        <f>'Demand Response'!$P$102</f>
        <v>1471.9202040173245</v>
      </c>
      <c r="V2095" s="261">
        <f>'Demand Response'!$Q$102</f>
        <v>639.8827351735813</v>
      </c>
      <c r="W2095" s="261">
        <f>'Demand Response'!$R$102</f>
        <v>632.58319986919821</v>
      </c>
      <c r="X2095" s="261">
        <f>'Demand Response'!$S$102</f>
        <v>623.04724660831926</v>
      </c>
      <c r="Y2095" s="261">
        <f>'Demand Response'!$T$102</f>
        <v>617.72616336555109</v>
      </c>
      <c r="Z2095" s="261">
        <f>'Demand Response'!$U$102</f>
        <v>614.41093293643371</v>
      </c>
      <c r="AA2095" s="261">
        <f>'Demand Response'!$V$102</f>
        <v>605.82256504858333</v>
      </c>
      <c r="AB2095" s="261">
        <f>'Demand Response'!$W$102</f>
        <v>595.03036930672602</v>
      </c>
      <c r="AC2095" s="261">
        <f>'Demand Response'!$X$102</f>
        <v>587.95644776391919</v>
      </c>
      <c r="AD2095" s="261">
        <f>'Demand Response'!$Y$102</f>
        <v>581.62189401314561</v>
      </c>
      <c r="AE2095" s="261">
        <f>'Demand Response'!$Z$102</f>
        <v>574.51327964501138</v>
      </c>
      <c r="AF2095" s="261">
        <f>'Demand Response'!$AA$102</f>
        <v>566.52097335487576</v>
      </c>
      <c r="AG2095" s="261">
        <f>'Demand Response'!$AB$102</f>
        <v>558.63985154401769</v>
      </c>
      <c r="AH2095" s="261">
        <f>'Demand Response'!$AC$102</f>
        <v>550.86836747636573</v>
      </c>
      <c r="AI2095" s="261">
        <f>'Demand Response'!$AD$102</f>
        <v>543.20499593317265</v>
      </c>
      <c r="AJ2095" s="261">
        <f>'Demand Response'!$AE$102</f>
        <v>535.64823291367838</v>
      </c>
      <c r="AK2095" s="261">
        <f>'Demand Response'!$AF$102</f>
        <v>528.19659533993718</v>
      </c>
      <c r="AL2095" s="261">
        <f>'Demand Response'!$AG$102</f>
        <v>520.84862076575132</v>
      </c>
      <c r="AM2095" s="261">
        <f>'Demand Response'!$AH$102</f>
        <v>520.84862076575132</v>
      </c>
      <c r="AN2095" s="261">
        <f>'Demand Response'!$AI$102</f>
        <v>520.84862076575132</v>
      </c>
    </row>
    <row r="2096" spans="1:40">
      <c r="A2096" s="548" t="s">
        <v>5343</v>
      </c>
      <c r="M2096" s="261"/>
      <c r="N2096" s="261"/>
      <c r="O2096" s="261"/>
      <c r="P2096" s="261">
        <f>'Demand Response'!$J$102</f>
        <v>1965.6399660489026</v>
      </c>
      <c r="Q2096" s="261">
        <f>'Demand Response'!$K$102</f>
        <v>10472.80309223825</v>
      </c>
      <c r="R2096" s="261">
        <f>'Demand Response'!$L$102</f>
        <v>5229.8341534965493</v>
      </c>
      <c r="S2096" s="261">
        <f>'Demand Response'!$M$102</f>
        <v>3655.4800358859316</v>
      </c>
      <c r="T2096" s="261">
        <f>'Demand Response'!$N$102</f>
        <v>2447.3007017034979</v>
      </c>
      <c r="U2096" s="261">
        <f>'Demand Response'!$O$102</f>
        <v>1838.5118125679858</v>
      </c>
      <c r="V2096" s="261">
        <f>'Demand Response'!$P$102</f>
        <v>1471.9202040173245</v>
      </c>
      <c r="W2096" s="261">
        <f>'Demand Response'!$Q$102</f>
        <v>639.8827351735813</v>
      </c>
      <c r="X2096" s="261">
        <f>'Demand Response'!$R$102</f>
        <v>632.58319986919821</v>
      </c>
      <c r="Y2096" s="261">
        <f>'Demand Response'!$S$102</f>
        <v>623.04724660831926</v>
      </c>
      <c r="Z2096" s="261">
        <f>'Demand Response'!$T$102</f>
        <v>617.72616336555109</v>
      </c>
      <c r="AA2096" s="261">
        <f>'Demand Response'!$U$102</f>
        <v>614.41093293643371</v>
      </c>
      <c r="AB2096" s="261">
        <f>'Demand Response'!$V$102</f>
        <v>605.82256504858333</v>
      </c>
      <c r="AC2096" s="261">
        <f>'Demand Response'!$W$102</f>
        <v>595.03036930672602</v>
      </c>
      <c r="AD2096" s="261">
        <f>'Demand Response'!$X$102</f>
        <v>587.95644776391919</v>
      </c>
      <c r="AE2096" s="261">
        <f>'Demand Response'!$Y$102</f>
        <v>581.62189401314561</v>
      </c>
      <c r="AF2096" s="261">
        <f>'Demand Response'!$Z$102</f>
        <v>574.51327964501138</v>
      </c>
      <c r="AG2096" s="261">
        <f>'Demand Response'!$AA$102</f>
        <v>566.52097335487576</v>
      </c>
      <c r="AH2096" s="261">
        <f>'Demand Response'!$AB$102</f>
        <v>558.63985154401769</v>
      </c>
      <c r="AI2096" s="261">
        <f>'Demand Response'!$AC$102</f>
        <v>550.86836747636573</v>
      </c>
      <c r="AJ2096" s="261">
        <f>'Demand Response'!$AD$102</f>
        <v>543.20499593317265</v>
      </c>
      <c r="AK2096" s="261">
        <f>'Demand Response'!$AE$102</f>
        <v>535.64823291367838</v>
      </c>
      <c r="AL2096" s="261">
        <f>'Demand Response'!$AF$102</f>
        <v>528.19659533993718</v>
      </c>
      <c r="AM2096" s="261">
        <f>'Demand Response'!$AG$102</f>
        <v>520.84862076575132</v>
      </c>
      <c r="AN2096" s="261">
        <f>'Demand Response'!$AH$102</f>
        <v>520.84862076575132</v>
      </c>
    </row>
    <row r="2097" spans="1:40">
      <c r="A2097" s="548" t="s">
        <v>5344</v>
      </c>
      <c r="M2097" s="261"/>
      <c r="N2097" s="261"/>
      <c r="O2097" s="261"/>
      <c r="P2097" s="261"/>
      <c r="Q2097" s="261">
        <f>'Demand Response'!$J$102</f>
        <v>1965.6399660489026</v>
      </c>
      <c r="R2097" s="261">
        <f>'Demand Response'!$K$102</f>
        <v>10472.80309223825</v>
      </c>
      <c r="S2097" s="261">
        <f>'Demand Response'!$L$102</f>
        <v>5229.8341534965493</v>
      </c>
      <c r="T2097" s="261">
        <f>'Demand Response'!$M$102</f>
        <v>3655.4800358859316</v>
      </c>
      <c r="U2097" s="261">
        <f>'Demand Response'!$N$102</f>
        <v>2447.3007017034979</v>
      </c>
      <c r="V2097" s="261">
        <f>'Demand Response'!$O$102</f>
        <v>1838.5118125679858</v>
      </c>
      <c r="W2097" s="261">
        <f>'Demand Response'!$P$102</f>
        <v>1471.9202040173245</v>
      </c>
      <c r="X2097" s="261">
        <f>'Demand Response'!$Q$102</f>
        <v>639.8827351735813</v>
      </c>
      <c r="Y2097" s="261">
        <f>'Demand Response'!$R$102</f>
        <v>632.58319986919821</v>
      </c>
      <c r="Z2097" s="261">
        <f>'Demand Response'!$S$102</f>
        <v>623.04724660831926</v>
      </c>
      <c r="AA2097" s="261">
        <f>'Demand Response'!$T$102</f>
        <v>617.72616336555109</v>
      </c>
      <c r="AB2097" s="261">
        <f>'Demand Response'!$U$102</f>
        <v>614.41093293643371</v>
      </c>
      <c r="AC2097" s="261">
        <f>'Demand Response'!$V$102</f>
        <v>605.82256504858333</v>
      </c>
      <c r="AD2097" s="261">
        <f>'Demand Response'!$W$102</f>
        <v>595.03036930672602</v>
      </c>
      <c r="AE2097" s="261">
        <f>'Demand Response'!$X$102</f>
        <v>587.95644776391919</v>
      </c>
      <c r="AF2097" s="261">
        <f>'Demand Response'!$Y$102</f>
        <v>581.62189401314561</v>
      </c>
      <c r="AG2097" s="261">
        <f>'Demand Response'!$Z$102</f>
        <v>574.51327964501138</v>
      </c>
      <c r="AH2097" s="261">
        <f>'Demand Response'!$AA$102</f>
        <v>566.52097335487576</v>
      </c>
      <c r="AI2097" s="261">
        <f>'Demand Response'!$AB$102</f>
        <v>558.63985154401769</v>
      </c>
      <c r="AJ2097" s="261">
        <f>'Demand Response'!$AC$102</f>
        <v>550.86836747636573</v>
      </c>
      <c r="AK2097" s="261">
        <f>'Demand Response'!$AD$102</f>
        <v>543.20499593317265</v>
      </c>
      <c r="AL2097" s="261">
        <f>'Demand Response'!$AE$102</f>
        <v>535.64823291367838</v>
      </c>
      <c r="AM2097" s="261">
        <f>'Demand Response'!$AF$102</f>
        <v>528.19659533993718</v>
      </c>
      <c r="AN2097" s="261">
        <f>'Demand Response'!$AG$102</f>
        <v>520.84862076575132</v>
      </c>
    </row>
    <row r="2098" spans="1:40">
      <c r="A2098" s="548" t="s">
        <v>5345</v>
      </c>
      <c r="M2098" s="261"/>
      <c r="N2098" s="261"/>
      <c r="O2098" s="261"/>
      <c r="P2098" s="261"/>
      <c r="Q2098" s="261"/>
      <c r="R2098" s="261">
        <f>'Demand Response'!$J$102</f>
        <v>1965.6399660489026</v>
      </c>
      <c r="S2098" s="261">
        <f>'Demand Response'!$K$102</f>
        <v>10472.80309223825</v>
      </c>
      <c r="T2098" s="261">
        <f>'Demand Response'!$L$102</f>
        <v>5229.8341534965493</v>
      </c>
      <c r="U2098" s="261">
        <f>'Demand Response'!$M$102</f>
        <v>3655.4800358859316</v>
      </c>
      <c r="V2098" s="261">
        <f>'Demand Response'!$N$102</f>
        <v>2447.3007017034979</v>
      </c>
      <c r="W2098" s="261">
        <f>'Demand Response'!$O$102</f>
        <v>1838.5118125679858</v>
      </c>
      <c r="X2098" s="261">
        <f>'Demand Response'!$P$102</f>
        <v>1471.9202040173245</v>
      </c>
      <c r="Y2098" s="261">
        <f>'Demand Response'!$Q$102</f>
        <v>639.8827351735813</v>
      </c>
      <c r="Z2098" s="261">
        <f>'Demand Response'!$R$102</f>
        <v>632.58319986919821</v>
      </c>
      <c r="AA2098" s="261">
        <f>'Demand Response'!$S$102</f>
        <v>623.04724660831926</v>
      </c>
      <c r="AB2098" s="261">
        <f>'Demand Response'!$T$102</f>
        <v>617.72616336555109</v>
      </c>
      <c r="AC2098" s="261">
        <f>'Demand Response'!$U$102</f>
        <v>614.41093293643371</v>
      </c>
      <c r="AD2098" s="261">
        <f>'Demand Response'!$V$102</f>
        <v>605.82256504858333</v>
      </c>
      <c r="AE2098" s="261">
        <f>'Demand Response'!$W$102</f>
        <v>595.03036930672602</v>
      </c>
      <c r="AF2098" s="261">
        <f>'Demand Response'!$X$102</f>
        <v>587.95644776391919</v>
      </c>
      <c r="AG2098" s="261">
        <f>'Demand Response'!$Y$102</f>
        <v>581.62189401314561</v>
      </c>
      <c r="AH2098" s="261">
        <f>'Demand Response'!$Z$102</f>
        <v>574.51327964501138</v>
      </c>
      <c r="AI2098" s="261">
        <f>'Demand Response'!$AA$102</f>
        <v>566.52097335487576</v>
      </c>
      <c r="AJ2098" s="261">
        <f>'Demand Response'!$AB$102</f>
        <v>558.63985154401769</v>
      </c>
      <c r="AK2098" s="261">
        <f>'Demand Response'!$AC$102</f>
        <v>550.86836747636573</v>
      </c>
      <c r="AL2098" s="261">
        <f>'Demand Response'!$AD$102</f>
        <v>543.20499593317265</v>
      </c>
      <c r="AM2098" s="261">
        <f>'Demand Response'!$AE$102</f>
        <v>535.64823291367838</v>
      </c>
      <c r="AN2098" s="261">
        <f>'Demand Response'!$AF$102</f>
        <v>528.19659533993718</v>
      </c>
    </row>
    <row r="2099" spans="1:40">
      <c r="A2099" s="548" t="s">
        <v>5346</v>
      </c>
      <c r="M2099" s="261"/>
      <c r="N2099" s="261"/>
      <c r="O2099" s="261"/>
      <c r="P2099" s="261"/>
      <c r="Q2099" s="261"/>
      <c r="R2099" s="261"/>
      <c r="S2099" s="261">
        <f>'Demand Response'!$J$102</f>
        <v>1965.6399660489026</v>
      </c>
      <c r="T2099" s="261">
        <f>'Demand Response'!$K$102</f>
        <v>10472.80309223825</v>
      </c>
      <c r="U2099" s="261">
        <f>'Demand Response'!$L$102</f>
        <v>5229.8341534965493</v>
      </c>
      <c r="V2099" s="261">
        <f>'Demand Response'!$M$102</f>
        <v>3655.4800358859316</v>
      </c>
      <c r="W2099" s="261">
        <f>'Demand Response'!$N$102</f>
        <v>2447.3007017034979</v>
      </c>
      <c r="X2099" s="261">
        <f>'Demand Response'!$O$102</f>
        <v>1838.5118125679858</v>
      </c>
      <c r="Y2099" s="261">
        <f>'Demand Response'!$P$102</f>
        <v>1471.9202040173245</v>
      </c>
      <c r="Z2099" s="261">
        <f>'Demand Response'!$Q$102</f>
        <v>639.8827351735813</v>
      </c>
      <c r="AA2099" s="261">
        <f>'Demand Response'!$R$102</f>
        <v>632.58319986919821</v>
      </c>
      <c r="AB2099" s="261">
        <f>'Demand Response'!$S$102</f>
        <v>623.04724660831926</v>
      </c>
      <c r="AC2099" s="261">
        <f>'Demand Response'!$T$102</f>
        <v>617.72616336555109</v>
      </c>
      <c r="AD2099" s="261">
        <f>'Demand Response'!$U$102</f>
        <v>614.41093293643371</v>
      </c>
      <c r="AE2099" s="261">
        <f>'Demand Response'!$V$102</f>
        <v>605.82256504858333</v>
      </c>
      <c r="AF2099" s="261">
        <f>'Demand Response'!$W$102</f>
        <v>595.03036930672602</v>
      </c>
      <c r="AG2099" s="261">
        <f>'Demand Response'!$X$102</f>
        <v>587.95644776391919</v>
      </c>
      <c r="AH2099" s="261">
        <f>'Demand Response'!$Y$102</f>
        <v>581.62189401314561</v>
      </c>
      <c r="AI2099" s="261">
        <f>'Demand Response'!$Z$102</f>
        <v>574.51327964501138</v>
      </c>
      <c r="AJ2099" s="261">
        <f>'Demand Response'!$AA$102</f>
        <v>566.52097335487576</v>
      </c>
      <c r="AK2099" s="261">
        <f>'Demand Response'!$AB$102</f>
        <v>558.63985154401769</v>
      </c>
      <c r="AL2099" s="261">
        <f>'Demand Response'!$AC$102</f>
        <v>550.86836747636573</v>
      </c>
      <c r="AM2099" s="261">
        <f>'Demand Response'!$AD$102</f>
        <v>543.20499593317265</v>
      </c>
      <c r="AN2099" s="261">
        <f>'Demand Response'!$AE$102</f>
        <v>535.64823291367838</v>
      </c>
    </row>
    <row r="2100" spans="1:40">
      <c r="A2100" s="548" t="s">
        <v>5347</v>
      </c>
      <c r="M2100" s="261"/>
      <c r="N2100" s="261"/>
      <c r="O2100" s="261"/>
      <c r="P2100" s="261"/>
      <c r="Q2100" s="261"/>
      <c r="R2100" s="261"/>
      <c r="S2100" s="261"/>
      <c r="T2100" s="261">
        <f>'Demand Response'!$J$102</f>
        <v>1965.6399660489026</v>
      </c>
      <c r="U2100" s="261">
        <f>'Demand Response'!$K$102</f>
        <v>10472.80309223825</v>
      </c>
      <c r="V2100" s="261">
        <f>'Demand Response'!$L$102</f>
        <v>5229.8341534965493</v>
      </c>
      <c r="W2100" s="261">
        <f>'Demand Response'!$M$102</f>
        <v>3655.4800358859316</v>
      </c>
      <c r="X2100" s="261">
        <f>'Demand Response'!$N$102</f>
        <v>2447.3007017034979</v>
      </c>
      <c r="Y2100" s="261">
        <f>'Demand Response'!$O$102</f>
        <v>1838.5118125679858</v>
      </c>
      <c r="Z2100" s="261">
        <f>'Demand Response'!$P$102</f>
        <v>1471.9202040173245</v>
      </c>
      <c r="AA2100" s="261">
        <f>'Demand Response'!$Q$102</f>
        <v>639.8827351735813</v>
      </c>
      <c r="AB2100" s="261">
        <f>'Demand Response'!$R$102</f>
        <v>632.58319986919821</v>
      </c>
      <c r="AC2100" s="261">
        <f>'Demand Response'!$S$102</f>
        <v>623.04724660831926</v>
      </c>
      <c r="AD2100" s="261">
        <f>'Demand Response'!$T$102</f>
        <v>617.72616336555109</v>
      </c>
      <c r="AE2100" s="261">
        <f>'Demand Response'!$U$102</f>
        <v>614.41093293643371</v>
      </c>
      <c r="AF2100" s="261">
        <f>'Demand Response'!$V$102</f>
        <v>605.82256504858333</v>
      </c>
      <c r="AG2100" s="261">
        <f>'Demand Response'!$W$102</f>
        <v>595.03036930672602</v>
      </c>
      <c r="AH2100" s="261">
        <f>'Demand Response'!$X$102</f>
        <v>587.95644776391919</v>
      </c>
      <c r="AI2100" s="261">
        <f>'Demand Response'!$Y$102</f>
        <v>581.62189401314561</v>
      </c>
      <c r="AJ2100" s="261">
        <f>'Demand Response'!$Z$102</f>
        <v>574.51327964501138</v>
      </c>
      <c r="AK2100" s="261">
        <f>'Demand Response'!$AA$102</f>
        <v>566.52097335487576</v>
      </c>
      <c r="AL2100" s="261">
        <f>'Demand Response'!$AB$102</f>
        <v>558.63985154401769</v>
      </c>
      <c r="AM2100" s="261">
        <f>'Demand Response'!$AC$102</f>
        <v>550.86836747636573</v>
      </c>
      <c r="AN2100" s="261">
        <f>'Demand Response'!$AD$102</f>
        <v>543.20499593317265</v>
      </c>
    </row>
    <row r="2101" spans="1:40">
      <c r="A2101" s="548" t="s">
        <v>5348</v>
      </c>
      <c r="M2101" s="261"/>
      <c r="N2101" s="261"/>
      <c r="O2101" s="261"/>
      <c r="P2101" s="261"/>
      <c r="Q2101" s="261"/>
      <c r="R2101" s="261"/>
      <c r="S2101" s="261"/>
      <c r="T2101" s="261"/>
      <c r="U2101" s="261">
        <f>'Demand Response'!$J$102</f>
        <v>1965.6399660489026</v>
      </c>
      <c r="V2101" s="261">
        <f>'Demand Response'!$K$102</f>
        <v>10472.80309223825</v>
      </c>
      <c r="W2101" s="261">
        <f>'Demand Response'!$L$102</f>
        <v>5229.8341534965493</v>
      </c>
      <c r="X2101" s="261">
        <f>'Demand Response'!$M$102</f>
        <v>3655.4800358859316</v>
      </c>
      <c r="Y2101" s="261">
        <f>'Demand Response'!$N$102</f>
        <v>2447.3007017034979</v>
      </c>
      <c r="Z2101" s="261">
        <f>'Demand Response'!$O$102</f>
        <v>1838.5118125679858</v>
      </c>
      <c r="AA2101" s="261">
        <f>'Demand Response'!$P$102</f>
        <v>1471.9202040173245</v>
      </c>
      <c r="AB2101" s="261">
        <f>'Demand Response'!$Q$102</f>
        <v>639.8827351735813</v>
      </c>
      <c r="AC2101" s="261">
        <f>'Demand Response'!$R$102</f>
        <v>632.58319986919821</v>
      </c>
      <c r="AD2101" s="261">
        <f>'Demand Response'!$S$102</f>
        <v>623.04724660831926</v>
      </c>
      <c r="AE2101" s="261">
        <f>'Demand Response'!$T$102</f>
        <v>617.72616336555109</v>
      </c>
      <c r="AF2101" s="261">
        <f>'Demand Response'!$U$102</f>
        <v>614.41093293643371</v>
      </c>
      <c r="AG2101" s="261">
        <f>'Demand Response'!$V$102</f>
        <v>605.82256504858333</v>
      </c>
      <c r="AH2101" s="261">
        <f>'Demand Response'!$W$102</f>
        <v>595.03036930672602</v>
      </c>
      <c r="AI2101" s="261">
        <f>'Demand Response'!$X$102</f>
        <v>587.95644776391919</v>
      </c>
      <c r="AJ2101" s="261">
        <f>'Demand Response'!$Y$102</f>
        <v>581.62189401314561</v>
      </c>
      <c r="AK2101" s="261">
        <f>'Demand Response'!$Z$102</f>
        <v>574.51327964501138</v>
      </c>
      <c r="AL2101" s="261">
        <f>'Demand Response'!$AA$102</f>
        <v>566.52097335487576</v>
      </c>
      <c r="AM2101" s="261">
        <f>'Demand Response'!$AB$102</f>
        <v>558.63985154401769</v>
      </c>
      <c r="AN2101" s="261">
        <f>'Demand Response'!$AC$102</f>
        <v>550.86836747636573</v>
      </c>
    </row>
    <row r="2102" spans="1:40">
      <c r="A2102" s="548" t="s">
        <v>5349</v>
      </c>
      <c r="M2102" s="261"/>
      <c r="N2102" s="261"/>
      <c r="O2102" s="261"/>
      <c r="P2102" s="261"/>
      <c r="Q2102" s="261"/>
      <c r="R2102" s="261"/>
      <c r="S2102" s="261"/>
      <c r="T2102" s="261"/>
      <c r="U2102" s="261"/>
      <c r="V2102" s="261">
        <f>'Demand Response'!$J$102</f>
        <v>1965.6399660489026</v>
      </c>
      <c r="W2102" s="261">
        <f>'Demand Response'!$K$102</f>
        <v>10472.80309223825</v>
      </c>
      <c r="X2102" s="261">
        <f>'Demand Response'!$L$102</f>
        <v>5229.8341534965493</v>
      </c>
      <c r="Y2102" s="261">
        <f>'Demand Response'!$M$102</f>
        <v>3655.4800358859316</v>
      </c>
      <c r="Z2102" s="261">
        <f>'Demand Response'!$N$102</f>
        <v>2447.3007017034979</v>
      </c>
      <c r="AA2102" s="261">
        <f>'Demand Response'!$O$102</f>
        <v>1838.5118125679858</v>
      </c>
      <c r="AB2102" s="261">
        <f>'Demand Response'!$P$102</f>
        <v>1471.9202040173245</v>
      </c>
      <c r="AC2102" s="261">
        <f>'Demand Response'!$Q$102</f>
        <v>639.8827351735813</v>
      </c>
      <c r="AD2102" s="261">
        <f>'Demand Response'!$R$102</f>
        <v>632.58319986919821</v>
      </c>
      <c r="AE2102" s="261">
        <f>'Demand Response'!$S$102</f>
        <v>623.04724660831926</v>
      </c>
      <c r="AF2102" s="261">
        <f>'Demand Response'!$T$102</f>
        <v>617.72616336555109</v>
      </c>
      <c r="AG2102" s="261">
        <f>'Demand Response'!$U$102</f>
        <v>614.41093293643371</v>
      </c>
      <c r="AH2102" s="261">
        <f>'Demand Response'!$V$102</f>
        <v>605.82256504858333</v>
      </c>
      <c r="AI2102" s="261">
        <f>'Demand Response'!$W$102</f>
        <v>595.03036930672602</v>
      </c>
      <c r="AJ2102" s="261">
        <f>'Demand Response'!$X$102</f>
        <v>587.95644776391919</v>
      </c>
      <c r="AK2102" s="261">
        <f>'Demand Response'!$Y$102</f>
        <v>581.62189401314561</v>
      </c>
      <c r="AL2102" s="261">
        <f>'Demand Response'!$Z$102</f>
        <v>574.51327964501138</v>
      </c>
      <c r="AM2102" s="261">
        <f>'Demand Response'!$AA$102</f>
        <v>566.52097335487576</v>
      </c>
      <c r="AN2102" s="261">
        <f>'Demand Response'!$AB$102</f>
        <v>558.63985154401769</v>
      </c>
    </row>
    <row r="2103" spans="1:40">
      <c r="A2103" s="548" t="s">
        <v>5350</v>
      </c>
      <c r="M2103" s="261"/>
      <c r="N2103" s="261"/>
      <c r="O2103" s="261"/>
      <c r="P2103" s="261"/>
      <c r="Q2103" s="261"/>
      <c r="R2103" s="261"/>
      <c r="S2103" s="261"/>
      <c r="T2103" s="261"/>
      <c r="U2103" s="261"/>
      <c r="V2103" s="261"/>
      <c r="W2103" s="261">
        <f>'Demand Response'!$J$102</f>
        <v>1965.6399660489026</v>
      </c>
      <c r="X2103" s="261">
        <f>'Demand Response'!$K$102</f>
        <v>10472.80309223825</v>
      </c>
      <c r="Y2103" s="261">
        <f>'Demand Response'!$L$102</f>
        <v>5229.8341534965493</v>
      </c>
      <c r="Z2103" s="261">
        <f>'Demand Response'!$M$102</f>
        <v>3655.4800358859316</v>
      </c>
      <c r="AA2103" s="261">
        <f>'Demand Response'!$N$102</f>
        <v>2447.3007017034979</v>
      </c>
      <c r="AB2103" s="261">
        <f>'Demand Response'!$O$102</f>
        <v>1838.5118125679858</v>
      </c>
      <c r="AC2103" s="261">
        <f>'Demand Response'!$P$102</f>
        <v>1471.9202040173245</v>
      </c>
      <c r="AD2103" s="261">
        <f>'Demand Response'!$Q$102</f>
        <v>639.8827351735813</v>
      </c>
      <c r="AE2103" s="261">
        <f>'Demand Response'!$R$102</f>
        <v>632.58319986919821</v>
      </c>
      <c r="AF2103" s="261">
        <f>'Demand Response'!$S$102</f>
        <v>623.04724660831926</v>
      </c>
      <c r="AG2103" s="261">
        <f>'Demand Response'!$T$102</f>
        <v>617.72616336555109</v>
      </c>
      <c r="AH2103" s="261">
        <f>'Demand Response'!$U$102</f>
        <v>614.41093293643371</v>
      </c>
      <c r="AI2103" s="261">
        <f>'Demand Response'!$V$102</f>
        <v>605.82256504858333</v>
      </c>
      <c r="AJ2103" s="261">
        <f>'Demand Response'!$W$102</f>
        <v>595.03036930672602</v>
      </c>
      <c r="AK2103" s="261">
        <f>'Demand Response'!$X$102</f>
        <v>587.95644776391919</v>
      </c>
      <c r="AL2103" s="261">
        <f>'Demand Response'!$Y$102</f>
        <v>581.62189401314561</v>
      </c>
      <c r="AM2103" s="261">
        <f>'Demand Response'!$Z$102</f>
        <v>574.51327964501138</v>
      </c>
      <c r="AN2103" s="261">
        <f>'Demand Response'!$AA$102</f>
        <v>566.52097335487576</v>
      </c>
    </row>
    <row r="2104" spans="1:40">
      <c r="A2104" s="548" t="s">
        <v>5351</v>
      </c>
      <c r="M2104" s="261"/>
      <c r="N2104" s="261"/>
      <c r="O2104" s="261"/>
      <c r="P2104" s="261"/>
      <c r="Q2104" s="261"/>
      <c r="R2104" s="261"/>
      <c r="S2104" s="261"/>
      <c r="T2104" s="261"/>
      <c r="U2104" s="261"/>
      <c r="V2104" s="261"/>
      <c r="W2104" s="261"/>
      <c r="X2104" s="261">
        <f>'Demand Response'!$J$102</f>
        <v>1965.6399660489026</v>
      </c>
      <c r="Y2104" s="261">
        <f>'Demand Response'!$K$102</f>
        <v>10472.80309223825</v>
      </c>
      <c r="Z2104" s="261">
        <f>'Demand Response'!$L$102</f>
        <v>5229.8341534965493</v>
      </c>
      <c r="AA2104" s="261">
        <f>'Demand Response'!$M$102</f>
        <v>3655.4800358859316</v>
      </c>
      <c r="AB2104" s="261">
        <f>'Demand Response'!$N$102</f>
        <v>2447.3007017034979</v>
      </c>
      <c r="AC2104" s="261">
        <f>'Demand Response'!$O$102</f>
        <v>1838.5118125679858</v>
      </c>
      <c r="AD2104" s="261">
        <f>'Demand Response'!$P$102</f>
        <v>1471.9202040173245</v>
      </c>
      <c r="AE2104" s="261">
        <f>'Demand Response'!$Q$102</f>
        <v>639.8827351735813</v>
      </c>
      <c r="AF2104" s="261">
        <f>'Demand Response'!$R$102</f>
        <v>632.58319986919821</v>
      </c>
      <c r="AG2104" s="261">
        <f>'Demand Response'!$S$102</f>
        <v>623.04724660831926</v>
      </c>
      <c r="AH2104" s="261">
        <f>'Demand Response'!$T$102</f>
        <v>617.72616336555109</v>
      </c>
      <c r="AI2104" s="261">
        <f>'Demand Response'!$U$102</f>
        <v>614.41093293643371</v>
      </c>
      <c r="AJ2104" s="261">
        <f>'Demand Response'!$V$102</f>
        <v>605.82256504858333</v>
      </c>
      <c r="AK2104" s="261">
        <f>'Demand Response'!$W$102</f>
        <v>595.03036930672602</v>
      </c>
      <c r="AL2104" s="261">
        <f>'Demand Response'!$X$102</f>
        <v>587.95644776391919</v>
      </c>
      <c r="AM2104" s="261">
        <f>'Demand Response'!$Y$102</f>
        <v>581.62189401314561</v>
      </c>
      <c r="AN2104" s="261">
        <f>'Demand Response'!$Z$102</f>
        <v>574.51327964501138</v>
      </c>
    </row>
    <row r="2105" spans="1:40">
      <c r="A2105" s="548" t="s">
        <v>5352</v>
      </c>
      <c r="M2105" s="261"/>
      <c r="N2105" s="261"/>
      <c r="O2105" s="261"/>
      <c r="P2105" s="261"/>
      <c r="Q2105" s="261"/>
      <c r="R2105" s="261"/>
      <c r="S2105" s="261"/>
      <c r="T2105" s="261"/>
      <c r="U2105" s="261"/>
      <c r="V2105" s="261"/>
      <c r="W2105" s="261"/>
      <c r="X2105" s="261"/>
      <c r="Y2105" s="261">
        <f>'Demand Response'!$J$102</f>
        <v>1965.6399660489026</v>
      </c>
      <c r="Z2105" s="261">
        <f>'Demand Response'!$K$102</f>
        <v>10472.80309223825</v>
      </c>
      <c r="AA2105" s="261">
        <f>'Demand Response'!$L$102</f>
        <v>5229.8341534965493</v>
      </c>
      <c r="AB2105" s="261">
        <f>'Demand Response'!$M$102</f>
        <v>3655.4800358859316</v>
      </c>
      <c r="AC2105" s="261">
        <f>'Demand Response'!$N$102</f>
        <v>2447.3007017034979</v>
      </c>
      <c r="AD2105" s="261">
        <f>'Demand Response'!$O$102</f>
        <v>1838.5118125679858</v>
      </c>
      <c r="AE2105" s="261">
        <f>'Demand Response'!$P$102</f>
        <v>1471.9202040173245</v>
      </c>
      <c r="AF2105" s="261">
        <f>'Demand Response'!$Q$102</f>
        <v>639.8827351735813</v>
      </c>
      <c r="AG2105" s="261">
        <f>'Demand Response'!$R$102</f>
        <v>632.58319986919821</v>
      </c>
      <c r="AH2105" s="261">
        <f>'Demand Response'!$S$102</f>
        <v>623.04724660831926</v>
      </c>
      <c r="AI2105" s="261">
        <f>'Demand Response'!$T$102</f>
        <v>617.72616336555109</v>
      </c>
      <c r="AJ2105" s="261">
        <f>'Demand Response'!$U$102</f>
        <v>614.41093293643371</v>
      </c>
      <c r="AK2105" s="261">
        <f>'Demand Response'!$V$102</f>
        <v>605.82256504858333</v>
      </c>
      <c r="AL2105" s="261">
        <f>'Demand Response'!$W$102</f>
        <v>595.03036930672602</v>
      </c>
      <c r="AM2105" s="261">
        <f>'Demand Response'!$X$102</f>
        <v>587.95644776391919</v>
      </c>
      <c r="AN2105" s="261">
        <f>'Demand Response'!$Y$102</f>
        <v>581.62189401314561</v>
      </c>
    </row>
    <row r="2106" spans="1:40">
      <c r="A2106" s="548" t="s">
        <v>5353</v>
      </c>
      <c r="M2106" s="261"/>
      <c r="N2106" s="261"/>
      <c r="O2106" s="261"/>
      <c r="P2106" s="261"/>
      <c r="Q2106" s="261"/>
      <c r="R2106" s="261"/>
      <c r="S2106" s="261"/>
      <c r="T2106" s="261"/>
      <c r="U2106" s="261"/>
      <c r="V2106" s="261"/>
      <c r="W2106" s="261"/>
      <c r="X2106" s="261"/>
      <c r="Y2106" s="261"/>
      <c r="Z2106" s="261">
        <f>'Demand Response'!$J$102</f>
        <v>1965.6399660489026</v>
      </c>
      <c r="AA2106" s="261">
        <f>'Demand Response'!$K$102</f>
        <v>10472.80309223825</v>
      </c>
      <c r="AB2106" s="261">
        <f>'Demand Response'!$L$102</f>
        <v>5229.8341534965493</v>
      </c>
      <c r="AC2106" s="261">
        <f>'Demand Response'!$M$102</f>
        <v>3655.4800358859316</v>
      </c>
      <c r="AD2106" s="261">
        <f>'Demand Response'!$N$102</f>
        <v>2447.3007017034979</v>
      </c>
      <c r="AE2106" s="261">
        <f>'Demand Response'!$O$102</f>
        <v>1838.5118125679858</v>
      </c>
      <c r="AF2106" s="261">
        <f>'Demand Response'!$P$102</f>
        <v>1471.9202040173245</v>
      </c>
      <c r="AG2106" s="261">
        <f>'Demand Response'!$Q$102</f>
        <v>639.8827351735813</v>
      </c>
      <c r="AH2106" s="261">
        <f>'Demand Response'!$R$102</f>
        <v>632.58319986919821</v>
      </c>
      <c r="AI2106" s="261">
        <f>'Demand Response'!$S$102</f>
        <v>623.04724660831926</v>
      </c>
      <c r="AJ2106" s="261">
        <f>'Demand Response'!$T$102</f>
        <v>617.72616336555109</v>
      </c>
      <c r="AK2106" s="261">
        <f>'Demand Response'!$U$102</f>
        <v>614.41093293643371</v>
      </c>
      <c r="AL2106" s="261">
        <f>'Demand Response'!$V$102</f>
        <v>605.82256504858333</v>
      </c>
      <c r="AM2106" s="261">
        <f>'Demand Response'!$W$102</f>
        <v>595.03036930672602</v>
      </c>
      <c r="AN2106" s="261">
        <f>'Demand Response'!$X$102</f>
        <v>587.95644776391919</v>
      </c>
    </row>
    <row r="2107" spans="1:40">
      <c r="A2107" s="548" t="s">
        <v>5354</v>
      </c>
      <c r="M2107" s="261"/>
      <c r="N2107" s="261"/>
      <c r="O2107" s="261"/>
      <c r="P2107" s="261"/>
      <c r="Q2107" s="261"/>
      <c r="R2107" s="261"/>
      <c r="S2107" s="261"/>
      <c r="T2107" s="261"/>
      <c r="U2107" s="261"/>
      <c r="V2107" s="261"/>
      <c r="W2107" s="261"/>
      <c r="X2107" s="261"/>
      <c r="Y2107" s="261"/>
      <c r="Z2107" s="261"/>
      <c r="AA2107" s="261">
        <f>'Demand Response'!$J$102</f>
        <v>1965.6399660489026</v>
      </c>
      <c r="AB2107" s="261">
        <f>'Demand Response'!$K$102</f>
        <v>10472.80309223825</v>
      </c>
      <c r="AC2107" s="261">
        <f>'Demand Response'!$L$102</f>
        <v>5229.8341534965493</v>
      </c>
      <c r="AD2107" s="261">
        <f>'Demand Response'!$M$102</f>
        <v>3655.4800358859316</v>
      </c>
      <c r="AE2107" s="261">
        <f>'Demand Response'!$N$102</f>
        <v>2447.3007017034979</v>
      </c>
      <c r="AF2107" s="261">
        <f>'Demand Response'!$O$102</f>
        <v>1838.5118125679858</v>
      </c>
      <c r="AG2107" s="261">
        <f>'Demand Response'!$P$102</f>
        <v>1471.9202040173245</v>
      </c>
      <c r="AH2107" s="261">
        <f>'Demand Response'!$Q$102</f>
        <v>639.8827351735813</v>
      </c>
      <c r="AI2107" s="261">
        <f>'Demand Response'!$R$102</f>
        <v>632.58319986919821</v>
      </c>
      <c r="AJ2107" s="261">
        <f>'Demand Response'!$S$102</f>
        <v>623.04724660831926</v>
      </c>
      <c r="AK2107" s="261">
        <f>'Demand Response'!$T$102</f>
        <v>617.72616336555109</v>
      </c>
      <c r="AL2107" s="261">
        <f>'Demand Response'!$U$102</f>
        <v>614.41093293643371</v>
      </c>
      <c r="AM2107" s="261">
        <f>'Demand Response'!$V$102</f>
        <v>605.82256504858333</v>
      </c>
      <c r="AN2107" s="261">
        <f>'Demand Response'!$W$102</f>
        <v>595.03036930672602</v>
      </c>
    </row>
    <row r="2108" spans="1:40">
      <c r="A2108" s="548" t="s">
        <v>5355</v>
      </c>
      <c r="M2108" s="261"/>
      <c r="N2108" s="261"/>
      <c r="O2108" s="261"/>
      <c r="P2108" s="261"/>
      <c r="Q2108" s="261"/>
      <c r="R2108" s="261"/>
      <c r="S2108" s="261"/>
      <c r="T2108" s="261"/>
      <c r="U2108" s="261"/>
      <c r="V2108" s="261"/>
      <c r="W2108" s="261"/>
      <c r="X2108" s="261"/>
      <c r="Y2108" s="261"/>
      <c r="Z2108" s="261"/>
      <c r="AA2108" s="261"/>
      <c r="AB2108" s="261">
        <f>'Demand Response'!$J$102</f>
        <v>1965.6399660489026</v>
      </c>
      <c r="AC2108" s="261">
        <f>'Demand Response'!$K$102</f>
        <v>10472.80309223825</v>
      </c>
      <c r="AD2108" s="261">
        <f>'Demand Response'!$L$102</f>
        <v>5229.8341534965493</v>
      </c>
      <c r="AE2108" s="261">
        <f>'Demand Response'!$M$102</f>
        <v>3655.4800358859316</v>
      </c>
      <c r="AF2108" s="261">
        <f>'Demand Response'!$N$102</f>
        <v>2447.3007017034979</v>
      </c>
      <c r="AG2108" s="261">
        <f>'Demand Response'!$O$102</f>
        <v>1838.5118125679858</v>
      </c>
      <c r="AH2108" s="261">
        <f>'Demand Response'!$P$102</f>
        <v>1471.9202040173245</v>
      </c>
      <c r="AI2108" s="261">
        <f>'Demand Response'!$Q$102</f>
        <v>639.8827351735813</v>
      </c>
      <c r="AJ2108" s="261">
        <f>'Demand Response'!$R$102</f>
        <v>632.58319986919821</v>
      </c>
      <c r="AK2108" s="261">
        <f>'Demand Response'!$S$102</f>
        <v>623.04724660831926</v>
      </c>
      <c r="AL2108" s="261">
        <f>'Demand Response'!$T$102</f>
        <v>617.72616336555109</v>
      </c>
      <c r="AM2108" s="261">
        <f>'Demand Response'!$U$102</f>
        <v>614.41093293643371</v>
      </c>
      <c r="AN2108" s="261">
        <f>'Demand Response'!$V$102</f>
        <v>605.82256504858333</v>
      </c>
    </row>
    <row r="2109" spans="1:40">
      <c r="A2109" s="548" t="s">
        <v>5356</v>
      </c>
      <c r="M2109" s="261"/>
      <c r="N2109" s="261"/>
      <c r="O2109" s="261"/>
      <c r="P2109" s="261"/>
      <c r="Q2109" s="261"/>
      <c r="R2109" s="261"/>
      <c r="S2109" s="261"/>
      <c r="T2109" s="261"/>
      <c r="U2109" s="261"/>
      <c r="V2109" s="261"/>
      <c r="W2109" s="261"/>
      <c r="X2109" s="261"/>
      <c r="Y2109" s="261"/>
      <c r="Z2109" s="261"/>
      <c r="AA2109" s="261"/>
      <c r="AB2109" s="261"/>
      <c r="AC2109" s="261">
        <f>'Demand Response'!$J$102</f>
        <v>1965.6399660489026</v>
      </c>
      <c r="AD2109" s="261">
        <f>'Demand Response'!$K$102</f>
        <v>10472.80309223825</v>
      </c>
      <c r="AE2109" s="261">
        <f>'Demand Response'!$L$102</f>
        <v>5229.8341534965493</v>
      </c>
      <c r="AF2109" s="261">
        <f>'Demand Response'!$M$102</f>
        <v>3655.4800358859316</v>
      </c>
      <c r="AG2109" s="261">
        <f>'Demand Response'!$N$102</f>
        <v>2447.3007017034979</v>
      </c>
      <c r="AH2109" s="261">
        <f>'Demand Response'!$O$102</f>
        <v>1838.5118125679858</v>
      </c>
      <c r="AI2109" s="261">
        <f>'Demand Response'!$P$102</f>
        <v>1471.9202040173245</v>
      </c>
      <c r="AJ2109" s="261">
        <f>'Demand Response'!$Q$102</f>
        <v>639.8827351735813</v>
      </c>
      <c r="AK2109" s="261">
        <f>'Demand Response'!$R$102</f>
        <v>632.58319986919821</v>
      </c>
      <c r="AL2109" s="261">
        <f>'Demand Response'!$S$102</f>
        <v>623.04724660831926</v>
      </c>
      <c r="AM2109" s="261">
        <f>'Demand Response'!$T$102</f>
        <v>617.72616336555109</v>
      </c>
      <c r="AN2109" s="261">
        <f>'Demand Response'!$U$102</f>
        <v>614.41093293643371</v>
      </c>
    </row>
    <row r="2110" spans="1:40">
      <c r="A2110" s="548" t="s">
        <v>5357</v>
      </c>
      <c r="M2110" s="261"/>
      <c r="N2110" s="261"/>
      <c r="O2110" s="261"/>
      <c r="P2110" s="261"/>
      <c r="Q2110" s="261"/>
      <c r="R2110" s="261"/>
      <c r="S2110" s="261"/>
      <c r="T2110" s="261"/>
      <c r="U2110" s="261"/>
      <c r="V2110" s="261"/>
      <c r="W2110" s="261"/>
      <c r="X2110" s="261"/>
      <c r="Y2110" s="261"/>
      <c r="Z2110" s="261"/>
      <c r="AA2110" s="261"/>
      <c r="AB2110" s="261"/>
      <c r="AC2110" s="261"/>
      <c r="AD2110" s="261">
        <f>'Demand Response'!$J$102</f>
        <v>1965.6399660489026</v>
      </c>
      <c r="AE2110" s="261">
        <f>'Demand Response'!$K$102</f>
        <v>10472.80309223825</v>
      </c>
      <c r="AF2110" s="261">
        <f>'Demand Response'!$L$102</f>
        <v>5229.8341534965493</v>
      </c>
      <c r="AG2110" s="261">
        <f>'Demand Response'!$M$102</f>
        <v>3655.4800358859316</v>
      </c>
      <c r="AH2110" s="261">
        <f>'Demand Response'!$N$102</f>
        <v>2447.3007017034979</v>
      </c>
      <c r="AI2110" s="261">
        <f>'Demand Response'!$O$102</f>
        <v>1838.5118125679858</v>
      </c>
      <c r="AJ2110" s="261">
        <f>'Demand Response'!$P$102</f>
        <v>1471.9202040173245</v>
      </c>
      <c r="AK2110" s="261">
        <f>'Demand Response'!$Q$102</f>
        <v>639.8827351735813</v>
      </c>
      <c r="AL2110" s="261">
        <f>'Demand Response'!$R$102</f>
        <v>632.58319986919821</v>
      </c>
      <c r="AM2110" s="261">
        <f>'Demand Response'!$S$102</f>
        <v>623.04724660831926</v>
      </c>
      <c r="AN2110" s="261">
        <f>'Demand Response'!$T$102</f>
        <v>617.72616336555109</v>
      </c>
    </row>
    <row r="2111" spans="1:40">
      <c r="A2111" s="548" t="s">
        <v>5358</v>
      </c>
      <c r="M2111" s="261"/>
      <c r="N2111" s="261"/>
      <c r="O2111" s="261"/>
      <c r="P2111" s="261"/>
      <c r="Q2111" s="261"/>
      <c r="R2111" s="261"/>
      <c r="S2111" s="261"/>
      <c r="T2111" s="261"/>
      <c r="U2111" s="261"/>
      <c r="V2111" s="261"/>
      <c r="W2111" s="261"/>
      <c r="X2111" s="261"/>
      <c r="Y2111" s="261"/>
      <c r="Z2111" s="261"/>
      <c r="AA2111" s="261"/>
      <c r="AB2111" s="261"/>
      <c r="AC2111" s="261"/>
      <c r="AD2111" s="261"/>
      <c r="AE2111" s="261">
        <f>'Demand Response'!$J$102</f>
        <v>1965.6399660489026</v>
      </c>
      <c r="AF2111" s="261">
        <f>'Demand Response'!$K$102</f>
        <v>10472.80309223825</v>
      </c>
      <c r="AG2111" s="261">
        <f>'Demand Response'!$L$102</f>
        <v>5229.8341534965493</v>
      </c>
      <c r="AH2111" s="261">
        <f>'Demand Response'!$M$102</f>
        <v>3655.4800358859316</v>
      </c>
      <c r="AI2111" s="261">
        <f>'Demand Response'!$N$102</f>
        <v>2447.3007017034979</v>
      </c>
      <c r="AJ2111" s="261">
        <f>'Demand Response'!$O$102</f>
        <v>1838.5118125679858</v>
      </c>
      <c r="AK2111" s="261">
        <f>'Demand Response'!$P$102</f>
        <v>1471.9202040173245</v>
      </c>
      <c r="AL2111" s="261">
        <f>'Demand Response'!$Q$102</f>
        <v>639.8827351735813</v>
      </c>
      <c r="AM2111" s="261">
        <f>'Demand Response'!$R$102</f>
        <v>632.58319986919821</v>
      </c>
      <c r="AN2111" s="261">
        <f>'Demand Response'!$S$102</f>
        <v>623.04724660831926</v>
      </c>
    </row>
    <row r="2112" spans="1:40">
      <c r="A2112" s="548" t="s">
        <v>5359</v>
      </c>
      <c r="M2112" s="261"/>
      <c r="N2112" s="261"/>
      <c r="O2112" s="261"/>
      <c r="P2112" s="261"/>
      <c r="Q2112" s="261"/>
      <c r="R2112" s="261"/>
      <c r="S2112" s="261"/>
      <c r="T2112" s="261"/>
      <c r="U2112" s="261"/>
      <c r="V2112" s="261"/>
      <c r="W2112" s="261"/>
      <c r="X2112" s="261"/>
      <c r="Y2112" s="261"/>
      <c r="Z2112" s="261"/>
      <c r="AA2112" s="261"/>
      <c r="AB2112" s="261"/>
      <c r="AC2112" s="261"/>
      <c r="AD2112" s="261"/>
      <c r="AE2112" s="261"/>
      <c r="AF2112" s="261">
        <f>'Demand Response'!$J$102</f>
        <v>1965.6399660489026</v>
      </c>
      <c r="AG2112" s="261">
        <f>'Demand Response'!$K$102</f>
        <v>10472.80309223825</v>
      </c>
      <c r="AH2112" s="261">
        <f>'Demand Response'!$L$102</f>
        <v>5229.8341534965493</v>
      </c>
      <c r="AI2112" s="261">
        <f>'Demand Response'!$M$102</f>
        <v>3655.4800358859316</v>
      </c>
      <c r="AJ2112" s="261">
        <f>'Demand Response'!$N$102</f>
        <v>2447.3007017034979</v>
      </c>
      <c r="AK2112" s="261">
        <f>'Demand Response'!$O$102</f>
        <v>1838.5118125679858</v>
      </c>
      <c r="AL2112" s="261">
        <f>'Demand Response'!$P$102</f>
        <v>1471.9202040173245</v>
      </c>
      <c r="AM2112" s="261">
        <f>'Demand Response'!$Q$102</f>
        <v>639.8827351735813</v>
      </c>
      <c r="AN2112" s="261">
        <f>'Demand Response'!$R$102</f>
        <v>632.58319986919821</v>
      </c>
    </row>
    <row r="2113" spans="1:40">
      <c r="A2113" s="548" t="s">
        <v>5360</v>
      </c>
      <c r="M2113" s="261"/>
      <c r="N2113" s="261"/>
      <c r="O2113" s="261"/>
      <c r="P2113" s="261"/>
      <c r="Q2113" s="261"/>
      <c r="R2113" s="261"/>
      <c r="S2113" s="261"/>
      <c r="T2113" s="261"/>
      <c r="U2113" s="261"/>
      <c r="V2113" s="261"/>
      <c r="W2113" s="261"/>
      <c r="X2113" s="261"/>
      <c r="Y2113" s="261"/>
      <c r="Z2113" s="261"/>
      <c r="AA2113" s="261"/>
      <c r="AB2113" s="261"/>
      <c r="AC2113" s="261"/>
      <c r="AD2113" s="261"/>
      <c r="AE2113" s="261"/>
      <c r="AF2113" s="261"/>
      <c r="AG2113" s="261">
        <f>'Demand Response'!$J$102</f>
        <v>1965.6399660489026</v>
      </c>
      <c r="AH2113" s="261">
        <f>'Demand Response'!$K$102</f>
        <v>10472.80309223825</v>
      </c>
      <c r="AI2113" s="261">
        <f>'Demand Response'!$L$102</f>
        <v>5229.8341534965493</v>
      </c>
      <c r="AJ2113" s="261">
        <f>'Demand Response'!$M$102</f>
        <v>3655.4800358859316</v>
      </c>
      <c r="AK2113" s="261">
        <f>'Demand Response'!$N$102</f>
        <v>2447.3007017034979</v>
      </c>
      <c r="AL2113" s="261">
        <f>'Demand Response'!$O$102</f>
        <v>1838.5118125679858</v>
      </c>
      <c r="AM2113" s="261">
        <f>'Demand Response'!$P$102</f>
        <v>1471.9202040173245</v>
      </c>
      <c r="AN2113" s="261">
        <f>'Demand Response'!$Q$102</f>
        <v>639.8827351735813</v>
      </c>
    </row>
    <row r="2114" spans="1:40">
      <c r="A2114" s="548" t="s">
        <v>5361</v>
      </c>
      <c r="M2114" s="261"/>
      <c r="N2114" s="261"/>
      <c r="O2114" s="261"/>
      <c r="P2114" s="261"/>
      <c r="Q2114" s="261"/>
      <c r="R2114" s="261"/>
      <c r="S2114" s="261"/>
      <c r="T2114" s="261"/>
      <c r="U2114" s="261"/>
      <c r="V2114" s="261"/>
      <c r="W2114" s="261"/>
      <c r="X2114" s="261"/>
      <c r="Y2114" s="261"/>
      <c r="Z2114" s="261"/>
      <c r="AA2114" s="261"/>
      <c r="AB2114" s="261"/>
      <c r="AC2114" s="261"/>
      <c r="AD2114" s="261"/>
      <c r="AE2114" s="261"/>
      <c r="AF2114" s="261"/>
      <c r="AG2114" s="261"/>
      <c r="AH2114" s="261">
        <f>'Demand Response'!$J$102</f>
        <v>1965.6399660489026</v>
      </c>
      <c r="AI2114" s="261">
        <f>'Demand Response'!$K$102</f>
        <v>10472.80309223825</v>
      </c>
      <c r="AJ2114" s="261">
        <f>'Demand Response'!$L$102</f>
        <v>5229.8341534965493</v>
      </c>
      <c r="AK2114" s="261">
        <f>'Demand Response'!$M$102</f>
        <v>3655.4800358859316</v>
      </c>
      <c r="AL2114" s="261">
        <f>'Demand Response'!$N$102</f>
        <v>2447.3007017034979</v>
      </c>
      <c r="AM2114" s="261">
        <f>'Demand Response'!$O$102</f>
        <v>1838.5118125679858</v>
      </c>
      <c r="AN2114" s="261">
        <f>'Demand Response'!$P$102</f>
        <v>1471.9202040173245</v>
      </c>
    </row>
    <row r="2115" spans="1:40">
      <c r="A2115" s="548" t="s">
        <v>5362</v>
      </c>
      <c r="M2115" s="261"/>
      <c r="N2115" s="261"/>
      <c r="O2115" s="261"/>
      <c r="P2115" s="261"/>
      <c r="Q2115" s="261"/>
      <c r="R2115" s="261"/>
      <c r="S2115" s="261"/>
      <c r="T2115" s="261"/>
      <c r="U2115" s="261"/>
      <c r="V2115" s="261"/>
      <c r="W2115" s="261"/>
      <c r="X2115" s="261"/>
      <c r="Y2115" s="261"/>
      <c r="Z2115" s="261"/>
      <c r="AA2115" s="261"/>
      <c r="AB2115" s="261"/>
      <c r="AC2115" s="261"/>
      <c r="AD2115" s="261"/>
      <c r="AE2115" s="261"/>
      <c r="AF2115" s="261"/>
      <c r="AG2115" s="261"/>
      <c r="AH2115" s="261"/>
      <c r="AI2115" s="261">
        <f>'Demand Response'!$J$102</f>
        <v>1965.6399660489026</v>
      </c>
      <c r="AJ2115" s="261">
        <f>'Demand Response'!$K$102</f>
        <v>10472.80309223825</v>
      </c>
      <c r="AK2115" s="261">
        <f>'Demand Response'!$L$102</f>
        <v>5229.8341534965493</v>
      </c>
      <c r="AL2115" s="261">
        <f>'Demand Response'!$M$102</f>
        <v>3655.4800358859316</v>
      </c>
      <c r="AM2115" s="261">
        <f>'Demand Response'!$N$102</f>
        <v>2447.3007017034979</v>
      </c>
      <c r="AN2115" s="261">
        <f>'Demand Response'!$O$102</f>
        <v>1838.5118125679858</v>
      </c>
    </row>
    <row r="2116" spans="1:40">
      <c r="A2116" s="548" t="s">
        <v>5363</v>
      </c>
      <c r="M2116" s="261"/>
      <c r="N2116" s="261"/>
      <c r="O2116" s="261"/>
      <c r="P2116" s="261"/>
      <c r="Q2116" s="261"/>
      <c r="R2116" s="261"/>
      <c r="S2116" s="261"/>
      <c r="T2116" s="261"/>
      <c r="U2116" s="261"/>
      <c r="V2116" s="261"/>
      <c r="W2116" s="261"/>
      <c r="X2116" s="261"/>
      <c r="Y2116" s="261"/>
      <c r="Z2116" s="261"/>
      <c r="AA2116" s="261"/>
      <c r="AB2116" s="261"/>
      <c r="AC2116" s="261"/>
      <c r="AD2116" s="261"/>
      <c r="AE2116" s="261"/>
      <c r="AF2116" s="261"/>
      <c r="AG2116" s="261"/>
      <c r="AH2116" s="261"/>
      <c r="AI2116" s="261"/>
      <c r="AJ2116" s="261">
        <f>'Demand Response'!$J$102</f>
        <v>1965.6399660489026</v>
      </c>
      <c r="AK2116" s="261">
        <f>'Demand Response'!$K$102</f>
        <v>10472.80309223825</v>
      </c>
      <c r="AL2116" s="261">
        <f>'Demand Response'!$L$102</f>
        <v>5229.8341534965493</v>
      </c>
      <c r="AM2116" s="261">
        <f>'Demand Response'!$M$102</f>
        <v>3655.4800358859316</v>
      </c>
      <c r="AN2116" s="261">
        <f>'Demand Response'!$N$102</f>
        <v>2447.3007017034979</v>
      </c>
    </row>
    <row r="2117" spans="1:40">
      <c r="A2117" s="548" t="s">
        <v>5364</v>
      </c>
      <c r="M2117" s="261"/>
      <c r="N2117" s="261"/>
      <c r="O2117" s="261"/>
      <c r="P2117" s="261"/>
      <c r="Q2117" s="261"/>
      <c r="R2117" s="261"/>
      <c r="S2117" s="261"/>
      <c r="T2117" s="261"/>
      <c r="U2117" s="261"/>
      <c r="V2117" s="261"/>
      <c r="W2117" s="261"/>
      <c r="X2117" s="261"/>
      <c r="Y2117" s="261"/>
      <c r="Z2117" s="261"/>
      <c r="AA2117" s="261"/>
      <c r="AB2117" s="261"/>
      <c r="AC2117" s="261"/>
      <c r="AD2117" s="261"/>
      <c r="AE2117" s="261"/>
      <c r="AF2117" s="261"/>
      <c r="AG2117" s="261"/>
      <c r="AH2117" s="261"/>
      <c r="AI2117" s="261"/>
      <c r="AJ2117" s="261"/>
      <c r="AK2117" s="261">
        <f>'Demand Response'!$J$102</f>
        <v>1965.6399660489026</v>
      </c>
      <c r="AL2117" s="261">
        <f>'Demand Response'!$K$102</f>
        <v>10472.80309223825</v>
      </c>
      <c r="AM2117" s="261">
        <f>'Demand Response'!$L$102</f>
        <v>5229.8341534965493</v>
      </c>
      <c r="AN2117" s="261">
        <f>'Demand Response'!$M$102</f>
        <v>3655.4800358859316</v>
      </c>
    </row>
    <row r="2118" spans="1:40">
      <c r="A2118" s="548" t="s">
        <v>5365</v>
      </c>
      <c r="M2118" s="261"/>
      <c r="N2118" s="261"/>
      <c r="O2118" s="261"/>
      <c r="P2118" s="261"/>
      <c r="Q2118" s="261"/>
      <c r="R2118" s="261"/>
      <c r="S2118" s="261"/>
      <c r="T2118" s="261"/>
      <c r="U2118" s="261"/>
      <c r="V2118" s="261"/>
      <c r="W2118" s="261"/>
      <c r="X2118" s="261"/>
      <c r="Y2118" s="261"/>
      <c r="Z2118" s="261"/>
      <c r="AA2118" s="261"/>
      <c r="AB2118" s="261"/>
      <c r="AC2118" s="261"/>
      <c r="AD2118" s="261"/>
      <c r="AE2118" s="261"/>
      <c r="AF2118" s="261"/>
      <c r="AG2118" s="261"/>
      <c r="AH2118" s="261"/>
      <c r="AI2118" s="261"/>
      <c r="AJ2118" s="261"/>
      <c r="AK2118" s="261"/>
      <c r="AL2118" s="261">
        <f>'Demand Response'!$J$102</f>
        <v>1965.6399660489026</v>
      </c>
      <c r="AM2118" s="261">
        <f>'Demand Response'!$K$102</f>
        <v>10472.80309223825</v>
      </c>
      <c r="AN2118" s="261">
        <f>'Demand Response'!$L$102</f>
        <v>5229.8341534965493</v>
      </c>
    </row>
    <row r="2119" spans="1:40">
      <c r="A2119" s="548" t="s">
        <v>5366</v>
      </c>
      <c r="M2119" s="261"/>
      <c r="N2119" s="261"/>
      <c r="O2119" s="261"/>
      <c r="P2119" s="261"/>
      <c r="Q2119" s="261"/>
      <c r="R2119" s="261"/>
      <c r="S2119" s="261"/>
      <c r="T2119" s="261"/>
      <c r="U2119" s="261"/>
      <c r="V2119" s="261"/>
      <c r="W2119" s="261"/>
      <c r="X2119" s="261"/>
      <c r="Y2119" s="261"/>
      <c r="Z2119" s="261"/>
      <c r="AA2119" s="261"/>
      <c r="AB2119" s="261"/>
      <c r="AC2119" s="261"/>
      <c r="AD2119" s="261"/>
      <c r="AE2119" s="261"/>
      <c r="AF2119" s="261"/>
      <c r="AG2119" s="261"/>
      <c r="AH2119" s="261"/>
      <c r="AI2119" s="261"/>
      <c r="AJ2119" s="261"/>
      <c r="AK2119" s="261"/>
      <c r="AL2119" s="261"/>
      <c r="AM2119" s="261">
        <f>'Demand Response'!$J$102</f>
        <v>1965.6399660489026</v>
      </c>
      <c r="AN2119" s="261">
        <f>'Demand Response'!$K$102</f>
        <v>10472.80309223825</v>
      </c>
    </row>
    <row r="2120" spans="1:40">
      <c r="A2120" s="549" t="s">
        <v>5367</v>
      </c>
      <c r="M2120" s="261"/>
      <c r="N2120" s="261"/>
      <c r="O2120" s="261"/>
      <c r="P2120" s="261"/>
      <c r="Q2120" s="261"/>
      <c r="R2120" s="261"/>
      <c r="S2120" s="261"/>
      <c r="T2120" s="261"/>
      <c r="U2120" s="261"/>
      <c r="V2120" s="261"/>
      <c r="W2120" s="261"/>
      <c r="X2120" s="261"/>
      <c r="Y2120" s="261"/>
      <c r="Z2120" s="261"/>
      <c r="AA2120" s="261"/>
      <c r="AB2120" s="261"/>
      <c r="AC2120" s="261"/>
      <c r="AD2120" s="261"/>
      <c r="AE2120" s="261"/>
      <c r="AF2120" s="261"/>
      <c r="AG2120" s="261"/>
      <c r="AH2120" s="261"/>
      <c r="AI2120" s="261"/>
      <c r="AJ2120" s="261"/>
      <c r="AK2120" s="261"/>
      <c r="AL2120" s="261"/>
      <c r="AM2120" s="261"/>
      <c r="AN2120" s="261">
        <f>'Demand Response'!$J$102</f>
        <v>1965.6399660489026</v>
      </c>
    </row>
    <row r="2121" spans="1:40">
      <c r="A2121" s="548" t="s">
        <v>5368</v>
      </c>
      <c r="M2121" s="261"/>
      <c r="N2121" s="261"/>
      <c r="O2121" s="261">
        <f>'Demand Response'!$J$103</f>
        <v>1414.5454260335705</v>
      </c>
      <c r="P2121" s="261">
        <f>'Demand Response'!$K$103</f>
        <v>9635.2843109273763</v>
      </c>
      <c r="Q2121" s="261">
        <f>'Demand Response'!$L$103</f>
        <v>4805.6811214553627</v>
      </c>
      <c r="R2121" s="261">
        <f>'Demand Response'!$M$103</f>
        <v>3230.8208252970953</v>
      </c>
      <c r="S2121" s="261">
        <f>'Demand Response'!$N$103</f>
        <v>2160.6800024069539</v>
      </c>
      <c r="T2121" s="261">
        <f>'Demand Response'!$O$103</f>
        <v>1621.4948743737873</v>
      </c>
      <c r="U2121" s="261">
        <f>'Demand Response'!$P$103</f>
        <v>1296.8404613584487</v>
      </c>
      <c r="V2121" s="261">
        <f>'Demand Response'!$Q$103</f>
        <v>631.82455697911132</v>
      </c>
      <c r="W2121" s="261">
        <f>'Demand Response'!$R$103</f>
        <v>624.50534499663513</v>
      </c>
      <c r="X2121" s="261">
        <f>'Demand Response'!$S$103</f>
        <v>615.04392417284805</v>
      </c>
      <c r="Y2121" s="261">
        <f>'Demand Response'!$T$103</f>
        <v>609.84382858624917</v>
      </c>
      <c r="Z2121" s="261">
        <f>'Demand Response'!$U$103</f>
        <v>606.58821493082905</v>
      </c>
      <c r="AA2121" s="261">
        <f>'Demand Response'!$V$103</f>
        <v>598.11050808636742</v>
      </c>
      <c r="AB2121" s="261">
        <f>'Demand Response'!$W$103</f>
        <v>587.47763062665308</v>
      </c>
      <c r="AC2121" s="261">
        <f>'Demand Response'!$X$103</f>
        <v>580.5411260493571</v>
      </c>
      <c r="AD2121" s="261">
        <f>'Demand Response'!$Y$103</f>
        <v>574.32098384909841</v>
      </c>
      <c r="AE2121" s="261">
        <f>'Demand Response'!$Z$103</f>
        <v>567.34987444420176</v>
      </c>
      <c r="AF2121" s="261">
        <f>'Demand Response'!$AA$103</f>
        <v>559.48268081949243</v>
      </c>
      <c r="AG2121" s="261">
        <f>'Demand Response'!$AB$103</f>
        <v>551.72457814256791</v>
      </c>
      <c r="AH2121" s="261">
        <f>'Demand Response'!$AC$103</f>
        <v>544.07405369676496</v>
      </c>
      <c r="AI2121" s="261">
        <f>'Demand Response'!$AD$103</f>
        <v>536.52961574160361</v>
      </c>
      <c r="AJ2121" s="261">
        <f>'Demand Response'!$AE$103</f>
        <v>529.08979322191942</v>
      </c>
      <c r="AK2121" s="261">
        <f>'Demand Response'!$AF$103</f>
        <v>521.75313548102929</v>
      </c>
      <c r="AL2121" s="261">
        <f>'Demand Response'!$AG$103</f>
        <v>514.51821197787444</v>
      </c>
      <c r="AM2121" s="261">
        <f>'Demand Response'!$AH$103</f>
        <v>514.51821197787444</v>
      </c>
      <c r="AN2121" s="261">
        <f>'Demand Response'!$AI$103</f>
        <v>514.51821197787444</v>
      </c>
    </row>
    <row r="2122" spans="1:40">
      <c r="A2122" s="548" t="s">
        <v>5369</v>
      </c>
      <c r="M2122" s="261"/>
      <c r="N2122" s="261"/>
      <c r="O2122" s="261"/>
      <c r="P2122" s="261">
        <f>'Demand Response'!$J$103</f>
        <v>1414.5454260335705</v>
      </c>
      <c r="Q2122" s="261">
        <f>'Demand Response'!$K$103</f>
        <v>9635.2843109273763</v>
      </c>
      <c r="R2122" s="261">
        <f>'Demand Response'!$L$103</f>
        <v>4805.6811214553627</v>
      </c>
      <c r="S2122" s="261">
        <f>'Demand Response'!$M$103</f>
        <v>3230.8208252970953</v>
      </c>
      <c r="T2122" s="261">
        <f>'Demand Response'!$N$103</f>
        <v>2160.6800024069539</v>
      </c>
      <c r="U2122" s="261">
        <f>'Demand Response'!$O$103</f>
        <v>1621.4948743737873</v>
      </c>
      <c r="V2122" s="261">
        <f>'Demand Response'!$P$103</f>
        <v>1296.8404613584487</v>
      </c>
      <c r="W2122" s="261">
        <f>'Demand Response'!$Q$103</f>
        <v>631.82455697911132</v>
      </c>
      <c r="X2122" s="261">
        <f>'Demand Response'!$R$103</f>
        <v>624.50534499663513</v>
      </c>
      <c r="Y2122" s="261">
        <f>'Demand Response'!$S$103</f>
        <v>615.04392417284805</v>
      </c>
      <c r="Z2122" s="261">
        <f>'Demand Response'!$T$103</f>
        <v>609.84382858624917</v>
      </c>
      <c r="AA2122" s="261">
        <f>'Demand Response'!$U$103</f>
        <v>606.58821493082905</v>
      </c>
      <c r="AB2122" s="261">
        <f>'Demand Response'!$V$103</f>
        <v>598.11050808636742</v>
      </c>
      <c r="AC2122" s="261">
        <f>'Demand Response'!$W$103</f>
        <v>587.47763062665308</v>
      </c>
      <c r="AD2122" s="261">
        <f>'Demand Response'!$X$103</f>
        <v>580.5411260493571</v>
      </c>
      <c r="AE2122" s="261">
        <f>'Demand Response'!$Y$103</f>
        <v>574.32098384909841</v>
      </c>
      <c r="AF2122" s="261">
        <f>'Demand Response'!$Z$103</f>
        <v>567.34987444420176</v>
      </c>
      <c r="AG2122" s="261">
        <f>'Demand Response'!$AA$103</f>
        <v>559.48268081949243</v>
      </c>
      <c r="AH2122" s="261">
        <f>'Demand Response'!$AB$103</f>
        <v>551.72457814256791</v>
      </c>
      <c r="AI2122" s="261">
        <f>'Demand Response'!$AC$103</f>
        <v>544.07405369676496</v>
      </c>
      <c r="AJ2122" s="261">
        <f>'Demand Response'!$AD$103</f>
        <v>536.52961574160361</v>
      </c>
      <c r="AK2122" s="261">
        <f>'Demand Response'!$AE$103</f>
        <v>529.08979322191942</v>
      </c>
      <c r="AL2122" s="261">
        <f>'Demand Response'!$AF$103</f>
        <v>521.75313548102929</v>
      </c>
      <c r="AM2122" s="261">
        <f>'Demand Response'!$AG$103</f>
        <v>514.51821197787444</v>
      </c>
      <c r="AN2122" s="261">
        <f>'Demand Response'!$AH$103</f>
        <v>514.51821197787444</v>
      </c>
    </row>
    <row r="2123" spans="1:40">
      <c r="A2123" s="548" t="s">
        <v>5370</v>
      </c>
      <c r="M2123" s="261"/>
      <c r="N2123" s="261"/>
      <c r="O2123" s="261"/>
      <c r="P2123" s="261"/>
      <c r="Q2123" s="261">
        <f>'Demand Response'!$J$103</f>
        <v>1414.5454260335705</v>
      </c>
      <c r="R2123" s="261">
        <f>'Demand Response'!$K$103</f>
        <v>9635.2843109273763</v>
      </c>
      <c r="S2123" s="261">
        <f>'Demand Response'!$L$103</f>
        <v>4805.6811214553627</v>
      </c>
      <c r="T2123" s="261">
        <f>'Demand Response'!$M$103</f>
        <v>3230.8208252970953</v>
      </c>
      <c r="U2123" s="261">
        <f>'Demand Response'!$N$103</f>
        <v>2160.6800024069539</v>
      </c>
      <c r="V2123" s="261">
        <f>'Demand Response'!$O$103</f>
        <v>1621.4948743737873</v>
      </c>
      <c r="W2123" s="261">
        <f>'Demand Response'!$P$103</f>
        <v>1296.8404613584487</v>
      </c>
      <c r="X2123" s="261">
        <f>'Demand Response'!$Q$103</f>
        <v>631.82455697911132</v>
      </c>
      <c r="Y2123" s="261">
        <f>'Demand Response'!$R$103</f>
        <v>624.50534499663513</v>
      </c>
      <c r="Z2123" s="261">
        <f>'Demand Response'!$S$103</f>
        <v>615.04392417284805</v>
      </c>
      <c r="AA2123" s="261">
        <f>'Demand Response'!$T$103</f>
        <v>609.84382858624917</v>
      </c>
      <c r="AB2123" s="261">
        <f>'Demand Response'!$U$103</f>
        <v>606.58821493082905</v>
      </c>
      <c r="AC2123" s="261">
        <f>'Demand Response'!$V$103</f>
        <v>598.11050808636742</v>
      </c>
      <c r="AD2123" s="261">
        <f>'Demand Response'!$W$103</f>
        <v>587.47763062665308</v>
      </c>
      <c r="AE2123" s="261">
        <f>'Demand Response'!$X$103</f>
        <v>580.5411260493571</v>
      </c>
      <c r="AF2123" s="261">
        <f>'Demand Response'!$Y$103</f>
        <v>574.32098384909841</v>
      </c>
      <c r="AG2123" s="261">
        <f>'Demand Response'!$Z$103</f>
        <v>567.34987444420176</v>
      </c>
      <c r="AH2123" s="261">
        <f>'Demand Response'!$AA$103</f>
        <v>559.48268081949243</v>
      </c>
      <c r="AI2123" s="261">
        <f>'Demand Response'!$AB$103</f>
        <v>551.72457814256791</v>
      </c>
      <c r="AJ2123" s="261">
        <f>'Demand Response'!$AC$103</f>
        <v>544.07405369676496</v>
      </c>
      <c r="AK2123" s="261">
        <f>'Demand Response'!$AD$103</f>
        <v>536.52961574160361</v>
      </c>
      <c r="AL2123" s="261">
        <f>'Demand Response'!$AE$103</f>
        <v>529.08979322191942</v>
      </c>
      <c r="AM2123" s="261">
        <f>'Demand Response'!$AF$103</f>
        <v>521.75313548102929</v>
      </c>
      <c r="AN2123" s="261">
        <f>'Demand Response'!$AG$103</f>
        <v>514.51821197787444</v>
      </c>
    </row>
    <row r="2124" spans="1:40">
      <c r="A2124" s="548" t="s">
        <v>5371</v>
      </c>
      <c r="M2124" s="261"/>
      <c r="N2124" s="261"/>
      <c r="O2124" s="261"/>
      <c r="P2124" s="261"/>
      <c r="Q2124" s="261"/>
      <c r="R2124" s="261">
        <f>'Demand Response'!$J$103</f>
        <v>1414.5454260335705</v>
      </c>
      <c r="S2124" s="261">
        <f>'Demand Response'!$K$103</f>
        <v>9635.2843109273763</v>
      </c>
      <c r="T2124" s="261">
        <f>'Demand Response'!$L$103</f>
        <v>4805.6811214553627</v>
      </c>
      <c r="U2124" s="261">
        <f>'Demand Response'!$M$103</f>
        <v>3230.8208252970953</v>
      </c>
      <c r="V2124" s="261">
        <f>'Demand Response'!$N$103</f>
        <v>2160.6800024069539</v>
      </c>
      <c r="W2124" s="261">
        <f>'Demand Response'!$O$103</f>
        <v>1621.4948743737873</v>
      </c>
      <c r="X2124" s="261">
        <f>'Demand Response'!$P$103</f>
        <v>1296.8404613584487</v>
      </c>
      <c r="Y2124" s="261">
        <f>'Demand Response'!$Q$103</f>
        <v>631.82455697911132</v>
      </c>
      <c r="Z2124" s="261">
        <f>'Demand Response'!$R$103</f>
        <v>624.50534499663513</v>
      </c>
      <c r="AA2124" s="261">
        <f>'Demand Response'!$S$103</f>
        <v>615.04392417284805</v>
      </c>
      <c r="AB2124" s="261">
        <f>'Demand Response'!$T$103</f>
        <v>609.84382858624917</v>
      </c>
      <c r="AC2124" s="261">
        <f>'Demand Response'!$U$103</f>
        <v>606.58821493082905</v>
      </c>
      <c r="AD2124" s="261">
        <f>'Demand Response'!$V$103</f>
        <v>598.11050808636742</v>
      </c>
      <c r="AE2124" s="261">
        <f>'Demand Response'!$W$103</f>
        <v>587.47763062665308</v>
      </c>
      <c r="AF2124" s="261">
        <f>'Demand Response'!$X$103</f>
        <v>580.5411260493571</v>
      </c>
      <c r="AG2124" s="261">
        <f>'Demand Response'!$Y$103</f>
        <v>574.32098384909841</v>
      </c>
      <c r="AH2124" s="261">
        <f>'Demand Response'!$Z$103</f>
        <v>567.34987444420176</v>
      </c>
      <c r="AI2124" s="261">
        <f>'Demand Response'!$AA$103</f>
        <v>559.48268081949243</v>
      </c>
      <c r="AJ2124" s="261">
        <f>'Demand Response'!$AB$103</f>
        <v>551.72457814256791</v>
      </c>
      <c r="AK2124" s="261">
        <f>'Demand Response'!$AC$103</f>
        <v>544.07405369676496</v>
      </c>
      <c r="AL2124" s="261">
        <f>'Demand Response'!$AD$103</f>
        <v>536.52961574160361</v>
      </c>
      <c r="AM2124" s="261">
        <f>'Demand Response'!$AE$103</f>
        <v>529.08979322191942</v>
      </c>
      <c r="AN2124" s="261">
        <f>'Demand Response'!$AF$103</f>
        <v>521.75313548102929</v>
      </c>
    </row>
    <row r="2125" spans="1:40">
      <c r="A2125" s="548" t="s">
        <v>5372</v>
      </c>
      <c r="M2125" s="261"/>
      <c r="N2125" s="261"/>
      <c r="O2125" s="261"/>
      <c r="P2125" s="261"/>
      <c r="Q2125" s="261"/>
      <c r="R2125" s="261"/>
      <c r="S2125" s="261">
        <f>'Demand Response'!$J$103</f>
        <v>1414.5454260335705</v>
      </c>
      <c r="T2125" s="261">
        <f>'Demand Response'!$K$103</f>
        <v>9635.2843109273763</v>
      </c>
      <c r="U2125" s="261">
        <f>'Demand Response'!$L$103</f>
        <v>4805.6811214553627</v>
      </c>
      <c r="V2125" s="261">
        <f>'Demand Response'!$M$103</f>
        <v>3230.8208252970953</v>
      </c>
      <c r="W2125" s="261">
        <f>'Demand Response'!$N$103</f>
        <v>2160.6800024069539</v>
      </c>
      <c r="X2125" s="261">
        <f>'Demand Response'!$O$103</f>
        <v>1621.4948743737873</v>
      </c>
      <c r="Y2125" s="261">
        <f>'Demand Response'!$P$103</f>
        <v>1296.8404613584487</v>
      </c>
      <c r="Z2125" s="261">
        <f>'Demand Response'!$Q$103</f>
        <v>631.82455697911132</v>
      </c>
      <c r="AA2125" s="261">
        <f>'Demand Response'!$R$103</f>
        <v>624.50534499663513</v>
      </c>
      <c r="AB2125" s="261">
        <f>'Demand Response'!$S$103</f>
        <v>615.04392417284805</v>
      </c>
      <c r="AC2125" s="261">
        <f>'Demand Response'!$T$103</f>
        <v>609.84382858624917</v>
      </c>
      <c r="AD2125" s="261">
        <f>'Demand Response'!$U$103</f>
        <v>606.58821493082905</v>
      </c>
      <c r="AE2125" s="261">
        <f>'Demand Response'!$V$103</f>
        <v>598.11050808636742</v>
      </c>
      <c r="AF2125" s="261">
        <f>'Demand Response'!$W$103</f>
        <v>587.47763062665308</v>
      </c>
      <c r="AG2125" s="261">
        <f>'Demand Response'!$X$103</f>
        <v>580.5411260493571</v>
      </c>
      <c r="AH2125" s="261">
        <f>'Demand Response'!$Y$103</f>
        <v>574.32098384909841</v>
      </c>
      <c r="AI2125" s="261">
        <f>'Demand Response'!$Z$103</f>
        <v>567.34987444420176</v>
      </c>
      <c r="AJ2125" s="261">
        <f>'Demand Response'!$AA$103</f>
        <v>559.48268081949243</v>
      </c>
      <c r="AK2125" s="261">
        <f>'Demand Response'!$AB$103</f>
        <v>551.72457814256791</v>
      </c>
      <c r="AL2125" s="261">
        <f>'Demand Response'!$AC$103</f>
        <v>544.07405369676496</v>
      </c>
      <c r="AM2125" s="261">
        <f>'Demand Response'!$AD$103</f>
        <v>536.52961574160361</v>
      </c>
      <c r="AN2125" s="261">
        <f>'Demand Response'!$AE$103</f>
        <v>529.08979322191942</v>
      </c>
    </row>
    <row r="2126" spans="1:40">
      <c r="A2126" s="548" t="s">
        <v>5373</v>
      </c>
      <c r="M2126" s="261"/>
      <c r="N2126" s="261"/>
      <c r="O2126" s="261"/>
      <c r="P2126" s="261"/>
      <c r="Q2126" s="261"/>
      <c r="R2126" s="261"/>
      <c r="S2126" s="261"/>
      <c r="T2126" s="261">
        <f>'Demand Response'!$J$103</f>
        <v>1414.5454260335705</v>
      </c>
      <c r="U2126" s="261">
        <f>'Demand Response'!$K$103</f>
        <v>9635.2843109273763</v>
      </c>
      <c r="V2126" s="261">
        <f>'Demand Response'!$L$103</f>
        <v>4805.6811214553627</v>
      </c>
      <c r="W2126" s="261">
        <f>'Demand Response'!$M$103</f>
        <v>3230.8208252970953</v>
      </c>
      <c r="X2126" s="261">
        <f>'Demand Response'!$N$103</f>
        <v>2160.6800024069539</v>
      </c>
      <c r="Y2126" s="261">
        <f>'Demand Response'!$O$103</f>
        <v>1621.4948743737873</v>
      </c>
      <c r="Z2126" s="261">
        <f>'Demand Response'!$P$103</f>
        <v>1296.8404613584487</v>
      </c>
      <c r="AA2126" s="261">
        <f>'Demand Response'!$Q$103</f>
        <v>631.82455697911132</v>
      </c>
      <c r="AB2126" s="261">
        <f>'Demand Response'!$R$103</f>
        <v>624.50534499663513</v>
      </c>
      <c r="AC2126" s="261">
        <f>'Demand Response'!$S$103</f>
        <v>615.04392417284805</v>
      </c>
      <c r="AD2126" s="261">
        <f>'Demand Response'!$T$103</f>
        <v>609.84382858624917</v>
      </c>
      <c r="AE2126" s="261">
        <f>'Demand Response'!$U$103</f>
        <v>606.58821493082905</v>
      </c>
      <c r="AF2126" s="261">
        <f>'Demand Response'!$V$103</f>
        <v>598.11050808636742</v>
      </c>
      <c r="AG2126" s="261">
        <f>'Demand Response'!$W$103</f>
        <v>587.47763062665308</v>
      </c>
      <c r="AH2126" s="261">
        <f>'Demand Response'!$X$103</f>
        <v>580.5411260493571</v>
      </c>
      <c r="AI2126" s="261">
        <f>'Demand Response'!$Y$103</f>
        <v>574.32098384909841</v>
      </c>
      <c r="AJ2126" s="261">
        <f>'Demand Response'!$Z$103</f>
        <v>567.34987444420176</v>
      </c>
      <c r="AK2126" s="261">
        <f>'Demand Response'!$AA$103</f>
        <v>559.48268081949243</v>
      </c>
      <c r="AL2126" s="261">
        <f>'Demand Response'!$AB$103</f>
        <v>551.72457814256791</v>
      </c>
      <c r="AM2126" s="261">
        <f>'Demand Response'!$AC$103</f>
        <v>544.07405369676496</v>
      </c>
      <c r="AN2126" s="261">
        <f>'Demand Response'!$AD$103</f>
        <v>536.52961574160361</v>
      </c>
    </row>
    <row r="2127" spans="1:40">
      <c r="A2127" s="548" t="s">
        <v>5374</v>
      </c>
      <c r="M2127" s="261"/>
      <c r="N2127" s="261"/>
      <c r="O2127" s="261"/>
      <c r="P2127" s="261"/>
      <c r="Q2127" s="261"/>
      <c r="R2127" s="261"/>
      <c r="S2127" s="261"/>
      <c r="T2127" s="261"/>
      <c r="U2127" s="261">
        <f>'Demand Response'!$J$103</f>
        <v>1414.5454260335705</v>
      </c>
      <c r="V2127" s="261">
        <f>'Demand Response'!$K$103</f>
        <v>9635.2843109273763</v>
      </c>
      <c r="W2127" s="261">
        <f>'Demand Response'!$L$103</f>
        <v>4805.6811214553627</v>
      </c>
      <c r="X2127" s="261">
        <f>'Demand Response'!$M$103</f>
        <v>3230.8208252970953</v>
      </c>
      <c r="Y2127" s="261">
        <f>'Demand Response'!$N$103</f>
        <v>2160.6800024069539</v>
      </c>
      <c r="Z2127" s="261">
        <f>'Demand Response'!$O$103</f>
        <v>1621.4948743737873</v>
      </c>
      <c r="AA2127" s="261">
        <f>'Demand Response'!$P$103</f>
        <v>1296.8404613584487</v>
      </c>
      <c r="AB2127" s="261">
        <f>'Demand Response'!$Q$103</f>
        <v>631.82455697911132</v>
      </c>
      <c r="AC2127" s="261">
        <f>'Demand Response'!$R$103</f>
        <v>624.50534499663513</v>
      </c>
      <c r="AD2127" s="261">
        <f>'Demand Response'!$S$103</f>
        <v>615.04392417284805</v>
      </c>
      <c r="AE2127" s="261">
        <f>'Demand Response'!$T$103</f>
        <v>609.84382858624917</v>
      </c>
      <c r="AF2127" s="261">
        <f>'Demand Response'!$U$103</f>
        <v>606.58821493082905</v>
      </c>
      <c r="AG2127" s="261">
        <f>'Demand Response'!$V$103</f>
        <v>598.11050808636742</v>
      </c>
      <c r="AH2127" s="261">
        <f>'Demand Response'!$W$103</f>
        <v>587.47763062665308</v>
      </c>
      <c r="AI2127" s="261">
        <f>'Demand Response'!$X$103</f>
        <v>580.5411260493571</v>
      </c>
      <c r="AJ2127" s="261">
        <f>'Demand Response'!$Y$103</f>
        <v>574.32098384909841</v>
      </c>
      <c r="AK2127" s="261">
        <f>'Demand Response'!$Z$103</f>
        <v>567.34987444420176</v>
      </c>
      <c r="AL2127" s="261">
        <f>'Demand Response'!$AA$103</f>
        <v>559.48268081949243</v>
      </c>
      <c r="AM2127" s="261">
        <f>'Demand Response'!$AB$103</f>
        <v>551.72457814256791</v>
      </c>
      <c r="AN2127" s="261">
        <f>'Demand Response'!$AC$103</f>
        <v>544.07405369676496</v>
      </c>
    </row>
    <row r="2128" spans="1:40">
      <c r="A2128" s="548" t="s">
        <v>5375</v>
      </c>
      <c r="M2128" s="261"/>
      <c r="N2128" s="261"/>
      <c r="O2128" s="261"/>
      <c r="P2128" s="261"/>
      <c r="Q2128" s="261"/>
      <c r="R2128" s="261"/>
      <c r="S2128" s="261"/>
      <c r="T2128" s="261"/>
      <c r="U2128" s="261"/>
      <c r="V2128" s="261">
        <f>'Demand Response'!$J$103</f>
        <v>1414.5454260335705</v>
      </c>
      <c r="W2128" s="261">
        <f>'Demand Response'!$K$103</f>
        <v>9635.2843109273763</v>
      </c>
      <c r="X2128" s="261">
        <f>'Demand Response'!$L$103</f>
        <v>4805.6811214553627</v>
      </c>
      <c r="Y2128" s="261">
        <f>'Demand Response'!$M$103</f>
        <v>3230.8208252970953</v>
      </c>
      <c r="Z2128" s="261">
        <f>'Demand Response'!$N$103</f>
        <v>2160.6800024069539</v>
      </c>
      <c r="AA2128" s="261">
        <f>'Demand Response'!$O$103</f>
        <v>1621.4948743737873</v>
      </c>
      <c r="AB2128" s="261">
        <f>'Demand Response'!$P$103</f>
        <v>1296.8404613584487</v>
      </c>
      <c r="AC2128" s="261">
        <f>'Demand Response'!$Q$103</f>
        <v>631.82455697911132</v>
      </c>
      <c r="AD2128" s="261">
        <f>'Demand Response'!$R$103</f>
        <v>624.50534499663513</v>
      </c>
      <c r="AE2128" s="261">
        <f>'Demand Response'!$S$103</f>
        <v>615.04392417284805</v>
      </c>
      <c r="AF2128" s="261">
        <f>'Demand Response'!$T$103</f>
        <v>609.84382858624917</v>
      </c>
      <c r="AG2128" s="261">
        <f>'Demand Response'!$U$103</f>
        <v>606.58821493082905</v>
      </c>
      <c r="AH2128" s="261">
        <f>'Demand Response'!$V$103</f>
        <v>598.11050808636742</v>
      </c>
      <c r="AI2128" s="261">
        <f>'Demand Response'!$W$103</f>
        <v>587.47763062665308</v>
      </c>
      <c r="AJ2128" s="261">
        <f>'Demand Response'!$X$103</f>
        <v>580.5411260493571</v>
      </c>
      <c r="AK2128" s="261">
        <f>'Demand Response'!$Y$103</f>
        <v>574.32098384909841</v>
      </c>
      <c r="AL2128" s="261">
        <f>'Demand Response'!$Z$103</f>
        <v>567.34987444420176</v>
      </c>
      <c r="AM2128" s="261">
        <f>'Demand Response'!$AA$103</f>
        <v>559.48268081949243</v>
      </c>
      <c r="AN2128" s="261">
        <f>'Demand Response'!$AB$103</f>
        <v>551.72457814256791</v>
      </c>
    </row>
    <row r="2129" spans="1:40">
      <c r="A2129" s="548" t="s">
        <v>5376</v>
      </c>
      <c r="M2129" s="261"/>
      <c r="N2129" s="261"/>
      <c r="O2129" s="261"/>
      <c r="P2129" s="261"/>
      <c r="Q2129" s="261"/>
      <c r="R2129" s="261"/>
      <c r="S2129" s="261"/>
      <c r="T2129" s="261"/>
      <c r="U2129" s="261"/>
      <c r="V2129" s="261"/>
      <c r="W2129" s="261">
        <f>'Demand Response'!$J$103</f>
        <v>1414.5454260335705</v>
      </c>
      <c r="X2129" s="261">
        <f>'Demand Response'!$K$103</f>
        <v>9635.2843109273763</v>
      </c>
      <c r="Y2129" s="261">
        <f>'Demand Response'!$L$103</f>
        <v>4805.6811214553627</v>
      </c>
      <c r="Z2129" s="261">
        <f>'Demand Response'!$M$103</f>
        <v>3230.8208252970953</v>
      </c>
      <c r="AA2129" s="261">
        <f>'Demand Response'!$N$103</f>
        <v>2160.6800024069539</v>
      </c>
      <c r="AB2129" s="261">
        <f>'Demand Response'!$O$103</f>
        <v>1621.4948743737873</v>
      </c>
      <c r="AC2129" s="261">
        <f>'Demand Response'!$P$103</f>
        <v>1296.8404613584487</v>
      </c>
      <c r="AD2129" s="261">
        <f>'Demand Response'!$Q$103</f>
        <v>631.82455697911132</v>
      </c>
      <c r="AE2129" s="261">
        <f>'Demand Response'!$R$103</f>
        <v>624.50534499663513</v>
      </c>
      <c r="AF2129" s="261">
        <f>'Demand Response'!$S$103</f>
        <v>615.04392417284805</v>
      </c>
      <c r="AG2129" s="261">
        <f>'Demand Response'!$T$103</f>
        <v>609.84382858624917</v>
      </c>
      <c r="AH2129" s="261">
        <f>'Demand Response'!$U$103</f>
        <v>606.58821493082905</v>
      </c>
      <c r="AI2129" s="261">
        <f>'Demand Response'!$V$103</f>
        <v>598.11050808636742</v>
      </c>
      <c r="AJ2129" s="261">
        <f>'Demand Response'!$W$103</f>
        <v>587.47763062665308</v>
      </c>
      <c r="AK2129" s="261">
        <f>'Demand Response'!$X$103</f>
        <v>580.5411260493571</v>
      </c>
      <c r="AL2129" s="261">
        <f>'Demand Response'!$Y$103</f>
        <v>574.32098384909841</v>
      </c>
      <c r="AM2129" s="261">
        <f>'Demand Response'!$Z$103</f>
        <v>567.34987444420176</v>
      </c>
      <c r="AN2129" s="261">
        <f>'Demand Response'!$AA$103</f>
        <v>559.48268081949243</v>
      </c>
    </row>
    <row r="2130" spans="1:40">
      <c r="A2130" s="548" t="s">
        <v>5377</v>
      </c>
      <c r="M2130" s="261"/>
      <c r="N2130" s="261"/>
      <c r="O2130" s="261"/>
      <c r="P2130" s="261"/>
      <c r="Q2130" s="261"/>
      <c r="R2130" s="261"/>
      <c r="S2130" s="261"/>
      <c r="T2130" s="261"/>
      <c r="U2130" s="261"/>
      <c r="V2130" s="261"/>
      <c r="W2130" s="261"/>
      <c r="X2130" s="261">
        <f>'Demand Response'!$J$103</f>
        <v>1414.5454260335705</v>
      </c>
      <c r="Y2130" s="261">
        <f>'Demand Response'!$K$103</f>
        <v>9635.2843109273763</v>
      </c>
      <c r="Z2130" s="261">
        <f>'Demand Response'!$L$103</f>
        <v>4805.6811214553627</v>
      </c>
      <c r="AA2130" s="261">
        <f>'Demand Response'!$M$103</f>
        <v>3230.8208252970953</v>
      </c>
      <c r="AB2130" s="261">
        <f>'Demand Response'!$N$103</f>
        <v>2160.6800024069539</v>
      </c>
      <c r="AC2130" s="261">
        <f>'Demand Response'!$O$103</f>
        <v>1621.4948743737873</v>
      </c>
      <c r="AD2130" s="261">
        <f>'Demand Response'!$P$103</f>
        <v>1296.8404613584487</v>
      </c>
      <c r="AE2130" s="261">
        <f>'Demand Response'!$Q$103</f>
        <v>631.82455697911132</v>
      </c>
      <c r="AF2130" s="261">
        <f>'Demand Response'!$R$103</f>
        <v>624.50534499663513</v>
      </c>
      <c r="AG2130" s="261">
        <f>'Demand Response'!$S$103</f>
        <v>615.04392417284805</v>
      </c>
      <c r="AH2130" s="261">
        <f>'Demand Response'!$T$103</f>
        <v>609.84382858624917</v>
      </c>
      <c r="AI2130" s="261">
        <f>'Demand Response'!$U$103</f>
        <v>606.58821493082905</v>
      </c>
      <c r="AJ2130" s="261">
        <f>'Demand Response'!$V$103</f>
        <v>598.11050808636742</v>
      </c>
      <c r="AK2130" s="261">
        <f>'Demand Response'!$W$103</f>
        <v>587.47763062665308</v>
      </c>
      <c r="AL2130" s="261">
        <f>'Demand Response'!$X$103</f>
        <v>580.5411260493571</v>
      </c>
      <c r="AM2130" s="261">
        <f>'Demand Response'!$Y$103</f>
        <v>574.32098384909841</v>
      </c>
      <c r="AN2130" s="261">
        <f>'Demand Response'!$Z$103</f>
        <v>567.34987444420176</v>
      </c>
    </row>
    <row r="2131" spans="1:40">
      <c r="A2131" s="548" t="s">
        <v>5378</v>
      </c>
      <c r="M2131" s="261"/>
      <c r="N2131" s="261"/>
      <c r="O2131" s="261"/>
      <c r="P2131" s="261"/>
      <c r="Q2131" s="261"/>
      <c r="R2131" s="261"/>
      <c r="S2131" s="261"/>
      <c r="T2131" s="261"/>
      <c r="U2131" s="261"/>
      <c r="V2131" s="261"/>
      <c r="W2131" s="261"/>
      <c r="X2131" s="261"/>
      <c r="Y2131" s="261">
        <f>'Demand Response'!$J$103</f>
        <v>1414.5454260335705</v>
      </c>
      <c r="Z2131" s="261">
        <f>'Demand Response'!$K$103</f>
        <v>9635.2843109273763</v>
      </c>
      <c r="AA2131" s="261">
        <f>'Demand Response'!$L$103</f>
        <v>4805.6811214553627</v>
      </c>
      <c r="AB2131" s="261">
        <f>'Demand Response'!$M$103</f>
        <v>3230.8208252970953</v>
      </c>
      <c r="AC2131" s="261">
        <f>'Demand Response'!$N$103</f>
        <v>2160.6800024069539</v>
      </c>
      <c r="AD2131" s="261">
        <f>'Demand Response'!$O$103</f>
        <v>1621.4948743737873</v>
      </c>
      <c r="AE2131" s="261">
        <f>'Demand Response'!$P$103</f>
        <v>1296.8404613584487</v>
      </c>
      <c r="AF2131" s="261">
        <f>'Demand Response'!$Q$103</f>
        <v>631.82455697911132</v>
      </c>
      <c r="AG2131" s="261">
        <f>'Demand Response'!$R$103</f>
        <v>624.50534499663513</v>
      </c>
      <c r="AH2131" s="261">
        <f>'Demand Response'!$S$103</f>
        <v>615.04392417284805</v>
      </c>
      <c r="AI2131" s="261">
        <f>'Demand Response'!$T$103</f>
        <v>609.84382858624917</v>
      </c>
      <c r="AJ2131" s="261">
        <f>'Demand Response'!$U$103</f>
        <v>606.58821493082905</v>
      </c>
      <c r="AK2131" s="261">
        <f>'Demand Response'!$V$103</f>
        <v>598.11050808636742</v>
      </c>
      <c r="AL2131" s="261">
        <f>'Demand Response'!$W$103</f>
        <v>587.47763062665308</v>
      </c>
      <c r="AM2131" s="261">
        <f>'Demand Response'!$X$103</f>
        <v>580.5411260493571</v>
      </c>
      <c r="AN2131" s="261">
        <f>'Demand Response'!$Y$103</f>
        <v>574.32098384909841</v>
      </c>
    </row>
    <row r="2132" spans="1:40">
      <c r="A2132" s="548" t="s">
        <v>5379</v>
      </c>
      <c r="M2132" s="261"/>
      <c r="N2132" s="261"/>
      <c r="O2132" s="261"/>
      <c r="P2132" s="261"/>
      <c r="Q2132" s="261"/>
      <c r="R2132" s="261"/>
      <c r="S2132" s="261"/>
      <c r="T2132" s="261"/>
      <c r="U2132" s="261"/>
      <c r="V2132" s="261"/>
      <c r="W2132" s="261"/>
      <c r="X2132" s="261"/>
      <c r="Y2132" s="261"/>
      <c r="Z2132" s="261">
        <f>'Demand Response'!$J$103</f>
        <v>1414.5454260335705</v>
      </c>
      <c r="AA2132" s="261">
        <f>'Demand Response'!$K$103</f>
        <v>9635.2843109273763</v>
      </c>
      <c r="AB2132" s="261">
        <f>'Demand Response'!$L$103</f>
        <v>4805.6811214553627</v>
      </c>
      <c r="AC2132" s="261">
        <f>'Demand Response'!$M$103</f>
        <v>3230.8208252970953</v>
      </c>
      <c r="AD2132" s="261">
        <f>'Demand Response'!$N$103</f>
        <v>2160.6800024069539</v>
      </c>
      <c r="AE2132" s="261">
        <f>'Demand Response'!$O$103</f>
        <v>1621.4948743737873</v>
      </c>
      <c r="AF2132" s="261">
        <f>'Demand Response'!$P$103</f>
        <v>1296.8404613584487</v>
      </c>
      <c r="AG2132" s="261">
        <f>'Demand Response'!$Q$103</f>
        <v>631.82455697911132</v>
      </c>
      <c r="AH2132" s="261">
        <f>'Demand Response'!$R$103</f>
        <v>624.50534499663513</v>
      </c>
      <c r="AI2132" s="261">
        <f>'Demand Response'!$S$103</f>
        <v>615.04392417284805</v>
      </c>
      <c r="AJ2132" s="261">
        <f>'Demand Response'!$T$103</f>
        <v>609.84382858624917</v>
      </c>
      <c r="AK2132" s="261">
        <f>'Demand Response'!$U$103</f>
        <v>606.58821493082905</v>
      </c>
      <c r="AL2132" s="261">
        <f>'Demand Response'!$V$103</f>
        <v>598.11050808636742</v>
      </c>
      <c r="AM2132" s="261">
        <f>'Demand Response'!$W$103</f>
        <v>587.47763062665308</v>
      </c>
      <c r="AN2132" s="261">
        <f>'Demand Response'!$X$103</f>
        <v>580.5411260493571</v>
      </c>
    </row>
    <row r="2133" spans="1:40">
      <c r="A2133" s="548" t="s">
        <v>5380</v>
      </c>
      <c r="M2133" s="261"/>
      <c r="N2133" s="261"/>
      <c r="O2133" s="261"/>
      <c r="P2133" s="261"/>
      <c r="Q2133" s="261"/>
      <c r="R2133" s="261"/>
      <c r="S2133" s="261"/>
      <c r="T2133" s="261"/>
      <c r="U2133" s="261"/>
      <c r="V2133" s="261"/>
      <c r="W2133" s="261"/>
      <c r="X2133" s="261"/>
      <c r="Y2133" s="261"/>
      <c r="Z2133" s="261"/>
      <c r="AA2133" s="261">
        <f>'Demand Response'!$J$103</f>
        <v>1414.5454260335705</v>
      </c>
      <c r="AB2133" s="261">
        <f>'Demand Response'!$K$103</f>
        <v>9635.2843109273763</v>
      </c>
      <c r="AC2133" s="261">
        <f>'Demand Response'!$L$103</f>
        <v>4805.6811214553627</v>
      </c>
      <c r="AD2133" s="261">
        <f>'Demand Response'!$M$103</f>
        <v>3230.8208252970953</v>
      </c>
      <c r="AE2133" s="261">
        <f>'Demand Response'!$N$103</f>
        <v>2160.6800024069539</v>
      </c>
      <c r="AF2133" s="261">
        <f>'Demand Response'!$O$103</f>
        <v>1621.4948743737873</v>
      </c>
      <c r="AG2133" s="261">
        <f>'Demand Response'!$P$103</f>
        <v>1296.8404613584487</v>
      </c>
      <c r="AH2133" s="261">
        <f>'Demand Response'!$Q$103</f>
        <v>631.82455697911132</v>
      </c>
      <c r="AI2133" s="261">
        <f>'Demand Response'!$R$103</f>
        <v>624.50534499663513</v>
      </c>
      <c r="AJ2133" s="261">
        <f>'Demand Response'!$S$103</f>
        <v>615.04392417284805</v>
      </c>
      <c r="AK2133" s="261">
        <f>'Demand Response'!$T$103</f>
        <v>609.84382858624917</v>
      </c>
      <c r="AL2133" s="261">
        <f>'Demand Response'!$U$103</f>
        <v>606.58821493082905</v>
      </c>
      <c r="AM2133" s="261">
        <f>'Demand Response'!$V$103</f>
        <v>598.11050808636742</v>
      </c>
      <c r="AN2133" s="261">
        <f>'Demand Response'!$W$103</f>
        <v>587.47763062665308</v>
      </c>
    </row>
    <row r="2134" spans="1:40">
      <c r="A2134" s="548" t="s">
        <v>5381</v>
      </c>
      <c r="M2134" s="261"/>
      <c r="N2134" s="261"/>
      <c r="O2134" s="261"/>
      <c r="P2134" s="261"/>
      <c r="Q2134" s="261"/>
      <c r="R2134" s="261"/>
      <c r="S2134" s="261"/>
      <c r="T2134" s="261"/>
      <c r="U2134" s="261"/>
      <c r="V2134" s="261"/>
      <c r="W2134" s="261"/>
      <c r="X2134" s="261"/>
      <c r="Y2134" s="261"/>
      <c r="Z2134" s="261"/>
      <c r="AA2134" s="261"/>
      <c r="AB2134" s="261">
        <f>'Demand Response'!$J$103</f>
        <v>1414.5454260335705</v>
      </c>
      <c r="AC2134" s="261">
        <f>'Demand Response'!$K$103</f>
        <v>9635.2843109273763</v>
      </c>
      <c r="AD2134" s="261">
        <f>'Demand Response'!$L$103</f>
        <v>4805.6811214553627</v>
      </c>
      <c r="AE2134" s="261">
        <f>'Demand Response'!$M$103</f>
        <v>3230.8208252970953</v>
      </c>
      <c r="AF2134" s="261">
        <f>'Demand Response'!$N$103</f>
        <v>2160.6800024069539</v>
      </c>
      <c r="AG2134" s="261">
        <f>'Demand Response'!$O$103</f>
        <v>1621.4948743737873</v>
      </c>
      <c r="AH2134" s="261">
        <f>'Demand Response'!$P$103</f>
        <v>1296.8404613584487</v>
      </c>
      <c r="AI2134" s="261">
        <f>'Demand Response'!$Q$103</f>
        <v>631.82455697911132</v>
      </c>
      <c r="AJ2134" s="261">
        <f>'Demand Response'!$R$103</f>
        <v>624.50534499663513</v>
      </c>
      <c r="AK2134" s="261">
        <f>'Demand Response'!$S$103</f>
        <v>615.04392417284805</v>
      </c>
      <c r="AL2134" s="261">
        <f>'Demand Response'!$T$103</f>
        <v>609.84382858624917</v>
      </c>
      <c r="AM2134" s="261">
        <f>'Demand Response'!$U$103</f>
        <v>606.58821493082905</v>
      </c>
      <c r="AN2134" s="261">
        <f>'Demand Response'!$V$103</f>
        <v>598.11050808636742</v>
      </c>
    </row>
    <row r="2135" spans="1:40">
      <c r="A2135" s="548" t="s">
        <v>5382</v>
      </c>
      <c r="M2135" s="261"/>
      <c r="N2135" s="261"/>
      <c r="O2135" s="261"/>
      <c r="P2135" s="261"/>
      <c r="Q2135" s="261"/>
      <c r="R2135" s="261"/>
      <c r="S2135" s="261"/>
      <c r="T2135" s="261"/>
      <c r="U2135" s="261"/>
      <c r="V2135" s="261"/>
      <c r="W2135" s="261"/>
      <c r="X2135" s="261"/>
      <c r="Y2135" s="261"/>
      <c r="Z2135" s="261"/>
      <c r="AA2135" s="261"/>
      <c r="AB2135" s="261"/>
      <c r="AC2135" s="261">
        <f>'Demand Response'!$J$103</f>
        <v>1414.5454260335705</v>
      </c>
      <c r="AD2135" s="261">
        <f>'Demand Response'!$K$103</f>
        <v>9635.2843109273763</v>
      </c>
      <c r="AE2135" s="261">
        <f>'Demand Response'!$L$103</f>
        <v>4805.6811214553627</v>
      </c>
      <c r="AF2135" s="261">
        <f>'Demand Response'!$M$103</f>
        <v>3230.8208252970953</v>
      </c>
      <c r="AG2135" s="261">
        <f>'Demand Response'!$N$103</f>
        <v>2160.6800024069539</v>
      </c>
      <c r="AH2135" s="261">
        <f>'Demand Response'!$O$103</f>
        <v>1621.4948743737873</v>
      </c>
      <c r="AI2135" s="261">
        <f>'Demand Response'!$P$103</f>
        <v>1296.8404613584487</v>
      </c>
      <c r="AJ2135" s="261">
        <f>'Demand Response'!$Q$103</f>
        <v>631.82455697911132</v>
      </c>
      <c r="AK2135" s="261">
        <f>'Demand Response'!$R$103</f>
        <v>624.50534499663513</v>
      </c>
      <c r="AL2135" s="261">
        <f>'Demand Response'!$S$103</f>
        <v>615.04392417284805</v>
      </c>
      <c r="AM2135" s="261">
        <f>'Demand Response'!$T$103</f>
        <v>609.84382858624917</v>
      </c>
      <c r="AN2135" s="261">
        <f>'Demand Response'!$U$103</f>
        <v>606.58821493082905</v>
      </c>
    </row>
    <row r="2136" spans="1:40">
      <c r="A2136" s="548" t="s">
        <v>5383</v>
      </c>
      <c r="M2136" s="261"/>
      <c r="N2136" s="261"/>
      <c r="O2136" s="261"/>
      <c r="P2136" s="261"/>
      <c r="Q2136" s="261"/>
      <c r="R2136" s="261"/>
      <c r="S2136" s="261"/>
      <c r="T2136" s="261"/>
      <c r="U2136" s="261"/>
      <c r="V2136" s="261"/>
      <c r="W2136" s="261"/>
      <c r="X2136" s="261"/>
      <c r="Y2136" s="261"/>
      <c r="Z2136" s="261"/>
      <c r="AA2136" s="261"/>
      <c r="AB2136" s="261"/>
      <c r="AC2136" s="261"/>
      <c r="AD2136" s="261">
        <f>'Demand Response'!$J$103</f>
        <v>1414.5454260335705</v>
      </c>
      <c r="AE2136" s="261">
        <f>'Demand Response'!$K$103</f>
        <v>9635.2843109273763</v>
      </c>
      <c r="AF2136" s="261">
        <f>'Demand Response'!$L$103</f>
        <v>4805.6811214553627</v>
      </c>
      <c r="AG2136" s="261">
        <f>'Demand Response'!$M$103</f>
        <v>3230.8208252970953</v>
      </c>
      <c r="AH2136" s="261">
        <f>'Demand Response'!$N$103</f>
        <v>2160.6800024069539</v>
      </c>
      <c r="AI2136" s="261">
        <f>'Demand Response'!$O$103</f>
        <v>1621.4948743737873</v>
      </c>
      <c r="AJ2136" s="261">
        <f>'Demand Response'!$P$103</f>
        <v>1296.8404613584487</v>
      </c>
      <c r="AK2136" s="261">
        <f>'Demand Response'!$Q$103</f>
        <v>631.82455697911132</v>
      </c>
      <c r="AL2136" s="261">
        <f>'Demand Response'!$R$103</f>
        <v>624.50534499663513</v>
      </c>
      <c r="AM2136" s="261">
        <f>'Demand Response'!$S$103</f>
        <v>615.04392417284805</v>
      </c>
      <c r="AN2136" s="261">
        <f>'Demand Response'!$T$103</f>
        <v>609.84382858624917</v>
      </c>
    </row>
    <row r="2137" spans="1:40">
      <c r="A2137" s="548" t="s">
        <v>5384</v>
      </c>
      <c r="M2137" s="261"/>
      <c r="N2137" s="261"/>
      <c r="O2137" s="261"/>
      <c r="P2137" s="261"/>
      <c r="Q2137" s="261"/>
      <c r="R2137" s="261"/>
      <c r="S2137" s="261"/>
      <c r="T2137" s="261"/>
      <c r="U2137" s="261"/>
      <c r="V2137" s="261"/>
      <c r="W2137" s="261"/>
      <c r="X2137" s="261"/>
      <c r="Y2137" s="261"/>
      <c r="Z2137" s="261"/>
      <c r="AA2137" s="261"/>
      <c r="AB2137" s="261"/>
      <c r="AC2137" s="261"/>
      <c r="AD2137" s="261"/>
      <c r="AE2137" s="261">
        <f>'Demand Response'!$J$103</f>
        <v>1414.5454260335705</v>
      </c>
      <c r="AF2137" s="261">
        <f>'Demand Response'!$K$103</f>
        <v>9635.2843109273763</v>
      </c>
      <c r="AG2137" s="261">
        <f>'Demand Response'!$L$103</f>
        <v>4805.6811214553627</v>
      </c>
      <c r="AH2137" s="261">
        <f>'Demand Response'!$M$103</f>
        <v>3230.8208252970953</v>
      </c>
      <c r="AI2137" s="261">
        <f>'Demand Response'!$N$103</f>
        <v>2160.6800024069539</v>
      </c>
      <c r="AJ2137" s="261">
        <f>'Demand Response'!$O$103</f>
        <v>1621.4948743737873</v>
      </c>
      <c r="AK2137" s="261">
        <f>'Demand Response'!$P$103</f>
        <v>1296.8404613584487</v>
      </c>
      <c r="AL2137" s="261">
        <f>'Demand Response'!$Q$103</f>
        <v>631.82455697911132</v>
      </c>
      <c r="AM2137" s="261">
        <f>'Demand Response'!$R$103</f>
        <v>624.50534499663513</v>
      </c>
      <c r="AN2137" s="261">
        <f>'Demand Response'!$S$103</f>
        <v>615.04392417284805</v>
      </c>
    </row>
    <row r="2138" spans="1:40">
      <c r="A2138" s="548" t="s">
        <v>5385</v>
      </c>
      <c r="M2138" s="261"/>
      <c r="N2138" s="261"/>
      <c r="O2138" s="261"/>
      <c r="P2138" s="261"/>
      <c r="Q2138" s="261"/>
      <c r="R2138" s="261"/>
      <c r="S2138" s="261"/>
      <c r="T2138" s="261"/>
      <c r="U2138" s="261"/>
      <c r="V2138" s="261"/>
      <c r="W2138" s="261"/>
      <c r="X2138" s="261"/>
      <c r="Y2138" s="261"/>
      <c r="Z2138" s="261"/>
      <c r="AA2138" s="261"/>
      <c r="AB2138" s="261"/>
      <c r="AC2138" s="261"/>
      <c r="AD2138" s="261"/>
      <c r="AE2138" s="261"/>
      <c r="AF2138" s="261">
        <f>'Demand Response'!$J$103</f>
        <v>1414.5454260335705</v>
      </c>
      <c r="AG2138" s="261">
        <f>'Demand Response'!$K$103</f>
        <v>9635.2843109273763</v>
      </c>
      <c r="AH2138" s="261">
        <f>'Demand Response'!$L$103</f>
        <v>4805.6811214553627</v>
      </c>
      <c r="AI2138" s="261">
        <f>'Demand Response'!$M$103</f>
        <v>3230.8208252970953</v>
      </c>
      <c r="AJ2138" s="261">
        <f>'Demand Response'!$N$103</f>
        <v>2160.6800024069539</v>
      </c>
      <c r="AK2138" s="261">
        <f>'Demand Response'!$O$103</f>
        <v>1621.4948743737873</v>
      </c>
      <c r="AL2138" s="261">
        <f>'Demand Response'!$P$103</f>
        <v>1296.8404613584487</v>
      </c>
      <c r="AM2138" s="261">
        <f>'Demand Response'!$Q$103</f>
        <v>631.82455697911132</v>
      </c>
      <c r="AN2138" s="261">
        <f>'Demand Response'!$R$103</f>
        <v>624.50534499663513</v>
      </c>
    </row>
    <row r="2139" spans="1:40">
      <c r="A2139" s="548" t="s">
        <v>5386</v>
      </c>
      <c r="M2139" s="261"/>
      <c r="N2139" s="261"/>
      <c r="O2139" s="261"/>
      <c r="P2139" s="261"/>
      <c r="Q2139" s="261"/>
      <c r="R2139" s="261"/>
      <c r="S2139" s="261"/>
      <c r="T2139" s="261"/>
      <c r="U2139" s="261"/>
      <c r="V2139" s="261"/>
      <c r="W2139" s="261"/>
      <c r="X2139" s="261"/>
      <c r="Y2139" s="261"/>
      <c r="Z2139" s="261"/>
      <c r="AA2139" s="261"/>
      <c r="AB2139" s="261"/>
      <c r="AC2139" s="261"/>
      <c r="AD2139" s="261"/>
      <c r="AE2139" s="261"/>
      <c r="AF2139" s="261"/>
      <c r="AG2139" s="261">
        <f>'Demand Response'!$J$103</f>
        <v>1414.5454260335705</v>
      </c>
      <c r="AH2139" s="261">
        <f>'Demand Response'!$K$103</f>
        <v>9635.2843109273763</v>
      </c>
      <c r="AI2139" s="261">
        <f>'Demand Response'!$L$103</f>
        <v>4805.6811214553627</v>
      </c>
      <c r="AJ2139" s="261">
        <f>'Demand Response'!$M$103</f>
        <v>3230.8208252970953</v>
      </c>
      <c r="AK2139" s="261">
        <f>'Demand Response'!$N$103</f>
        <v>2160.6800024069539</v>
      </c>
      <c r="AL2139" s="261">
        <f>'Demand Response'!$O$103</f>
        <v>1621.4948743737873</v>
      </c>
      <c r="AM2139" s="261">
        <f>'Demand Response'!$P$103</f>
        <v>1296.8404613584487</v>
      </c>
      <c r="AN2139" s="261">
        <f>'Demand Response'!$Q$103</f>
        <v>631.82455697911132</v>
      </c>
    </row>
    <row r="2140" spans="1:40">
      <c r="A2140" s="548" t="s">
        <v>5387</v>
      </c>
      <c r="M2140" s="261"/>
      <c r="N2140" s="261"/>
      <c r="O2140" s="261"/>
      <c r="P2140" s="261"/>
      <c r="Q2140" s="261"/>
      <c r="R2140" s="261"/>
      <c r="S2140" s="261"/>
      <c r="T2140" s="261"/>
      <c r="U2140" s="261"/>
      <c r="V2140" s="261"/>
      <c r="W2140" s="261"/>
      <c r="X2140" s="261"/>
      <c r="Y2140" s="261"/>
      <c r="Z2140" s="261"/>
      <c r="AA2140" s="261"/>
      <c r="AB2140" s="261"/>
      <c r="AC2140" s="261"/>
      <c r="AD2140" s="261"/>
      <c r="AE2140" s="261"/>
      <c r="AF2140" s="261"/>
      <c r="AG2140" s="261"/>
      <c r="AH2140" s="261">
        <f>'Demand Response'!$J$103</f>
        <v>1414.5454260335705</v>
      </c>
      <c r="AI2140" s="261">
        <f>'Demand Response'!$K$103</f>
        <v>9635.2843109273763</v>
      </c>
      <c r="AJ2140" s="261">
        <f>'Demand Response'!$L$103</f>
        <v>4805.6811214553627</v>
      </c>
      <c r="AK2140" s="261">
        <f>'Demand Response'!$M$103</f>
        <v>3230.8208252970953</v>
      </c>
      <c r="AL2140" s="261">
        <f>'Demand Response'!$N$103</f>
        <v>2160.6800024069539</v>
      </c>
      <c r="AM2140" s="261">
        <f>'Demand Response'!$O$103</f>
        <v>1621.4948743737873</v>
      </c>
      <c r="AN2140" s="261">
        <f>'Demand Response'!$P$103</f>
        <v>1296.8404613584487</v>
      </c>
    </row>
    <row r="2141" spans="1:40">
      <c r="A2141" s="548" t="s">
        <v>5388</v>
      </c>
      <c r="M2141" s="261"/>
      <c r="N2141" s="261"/>
      <c r="O2141" s="261"/>
      <c r="P2141" s="261"/>
      <c r="Q2141" s="261"/>
      <c r="R2141" s="261"/>
      <c r="S2141" s="261"/>
      <c r="T2141" s="261"/>
      <c r="U2141" s="261"/>
      <c r="V2141" s="261"/>
      <c r="W2141" s="261"/>
      <c r="X2141" s="261"/>
      <c r="Y2141" s="261"/>
      <c r="Z2141" s="261"/>
      <c r="AA2141" s="261"/>
      <c r="AB2141" s="261"/>
      <c r="AC2141" s="261"/>
      <c r="AD2141" s="261"/>
      <c r="AE2141" s="261"/>
      <c r="AF2141" s="261"/>
      <c r="AG2141" s="261"/>
      <c r="AH2141" s="261"/>
      <c r="AI2141" s="261">
        <f>'Demand Response'!$J$103</f>
        <v>1414.5454260335705</v>
      </c>
      <c r="AJ2141" s="261">
        <f>'Demand Response'!$K$103</f>
        <v>9635.2843109273763</v>
      </c>
      <c r="AK2141" s="261">
        <f>'Demand Response'!$L$103</f>
        <v>4805.6811214553627</v>
      </c>
      <c r="AL2141" s="261">
        <f>'Demand Response'!$M$103</f>
        <v>3230.8208252970953</v>
      </c>
      <c r="AM2141" s="261">
        <f>'Demand Response'!$N$103</f>
        <v>2160.6800024069539</v>
      </c>
      <c r="AN2141" s="261">
        <f>'Demand Response'!$O$103</f>
        <v>1621.4948743737873</v>
      </c>
    </row>
    <row r="2142" spans="1:40">
      <c r="A2142" s="548" t="s">
        <v>5389</v>
      </c>
      <c r="M2142" s="261"/>
      <c r="N2142" s="261"/>
      <c r="O2142" s="261"/>
      <c r="P2142" s="261"/>
      <c r="Q2142" s="261"/>
      <c r="R2142" s="261"/>
      <c r="S2142" s="261"/>
      <c r="T2142" s="261"/>
      <c r="U2142" s="261"/>
      <c r="V2142" s="261"/>
      <c r="W2142" s="261"/>
      <c r="X2142" s="261"/>
      <c r="Y2142" s="261"/>
      <c r="Z2142" s="261"/>
      <c r="AA2142" s="261"/>
      <c r="AB2142" s="261"/>
      <c r="AC2142" s="261"/>
      <c r="AD2142" s="261"/>
      <c r="AE2142" s="261"/>
      <c r="AF2142" s="261"/>
      <c r="AG2142" s="261"/>
      <c r="AH2142" s="261"/>
      <c r="AI2142" s="261"/>
      <c r="AJ2142" s="261">
        <f>'Demand Response'!$J$103</f>
        <v>1414.5454260335705</v>
      </c>
      <c r="AK2142" s="261">
        <f>'Demand Response'!$K$103</f>
        <v>9635.2843109273763</v>
      </c>
      <c r="AL2142" s="261">
        <f>'Demand Response'!$L$103</f>
        <v>4805.6811214553627</v>
      </c>
      <c r="AM2142" s="261">
        <f>'Demand Response'!$M$103</f>
        <v>3230.8208252970953</v>
      </c>
      <c r="AN2142" s="261">
        <f>'Demand Response'!$N$103</f>
        <v>2160.6800024069539</v>
      </c>
    </row>
    <row r="2143" spans="1:40">
      <c r="A2143" s="548" t="s">
        <v>5390</v>
      </c>
      <c r="M2143" s="261"/>
      <c r="N2143" s="261"/>
      <c r="O2143" s="261"/>
      <c r="P2143" s="261"/>
      <c r="Q2143" s="261"/>
      <c r="R2143" s="261"/>
      <c r="S2143" s="261"/>
      <c r="T2143" s="261"/>
      <c r="U2143" s="261"/>
      <c r="V2143" s="261"/>
      <c r="W2143" s="261"/>
      <c r="X2143" s="261"/>
      <c r="Y2143" s="261"/>
      <c r="Z2143" s="261"/>
      <c r="AA2143" s="261"/>
      <c r="AB2143" s="261"/>
      <c r="AC2143" s="261"/>
      <c r="AD2143" s="261"/>
      <c r="AE2143" s="261"/>
      <c r="AF2143" s="261"/>
      <c r="AG2143" s="261"/>
      <c r="AH2143" s="261"/>
      <c r="AI2143" s="261"/>
      <c r="AJ2143" s="261"/>
      <c r="AK2143" s="261">
        <f>'Demand Response'!$J$103</f>
        <v>1414.5454260335705</v>
      </c>
      <c r="AL2143" s="261">
        <f>'Demand Response'!$K$103</f>
        <v>9635.2843109273763</v>
      </c>
      <c r="AM2143" s="261">
        <f>'Demand Response'!$L$103</f>
        <v>4805.6811214553627</v>
      </c>
      <c r="AN2143" s="261">
        <f>'Demand Response'!$M$103</f>
        <v>3230.8208252970953</v>
      </c>
    </row>
    <row r="2144" spans="1:40">
      <c r="A2144" s="548" t="s">
        <v>5391</v>
      </c>
      <c r="M2144" s="261"/>
      <c r="N2144" s="261"/>
      <c r="O2144" s="261"/>
      <c r="P2144" s="261"/>
      <c r="Q2144" s="261"/>
      <c r="R2144" s="261"/>
      <c r="S2144" s="261"/>
      <c r="T2144" s="261"/>
      <c r="U2144" s="261"/>
      <c r="V2144" s="261"/>
      <c r="W2144" s="261"/>
      <c r="X2144" s="261"/>
      <c r="Y2144" s="261"/>
      <c r="Z2144" s="261"/>
      <c r="AA2144" s="261"/>
      <c r="AB2144" s="261"/>
      <c r="AC2144" s="261"/>
      <c r="AD2144" s="261"/>
      <c r="AE2144" s="261"/>
      <c r="AF2144" s="261"/>
      <c r="AG2144" s="261"/>
      <c r="AH2144" s="261"/>
      <c r="AI2144" s="261"/>
      <c r="AJ2144" s="261"/>
      <c r="AK2144" s="261"/>
      <c r="AL2144" s="261">
        <f>'Demand Response'!$J$103</f>
        <v>1414.5454260335705</v>
      </c>
      <c r="AM2144" s="261">
        <f>'Demand Response'!$K$103</f>
        <v>9635.2843109273763</v>
      </c>
      <c r="AN2144" s="261">
        <f>'Demand Response'!$L$103</f>
        <v>4805.6811214553627</v>
      </c>
    </row>
    <row r="2145" spans="1:40">
      <c r="A2145" s="548" t="s">
        <v>5392</v>
      </c>
      <c r="M2145" s="261"/>
      <c r="N2145" s="261"/>
      <c r="O2145" s="261"/>
      <c r="P2145" s="261"/>
      <c r="Q2145" s="261"/>
      <c r="R2145" s="261"/>
      <c r="S2145" s="261"/>
      <c r="T2145" s="261"/>
      <c r="U2145" s="261"/>
      <c r="V2145" s="261"/>
      <c r="W2145" s="261"/>
      <c r="X2145" s="261"/>
      <c r="Y2145" s="261"/>
      <c r="Z2145" s="261"/>
      <c r="AA2145" s="261"/>
      <c r="AB2145" s="261"/>
      <c r="AC2145" s="261"/>
      <c r="AD2145" s="261"/>
      <c r="AE2145" s="261"/>
      <c r="AF2145" s="261"/>
      <c r="AG2145" s="261"/>
      <c r="AH2145" s="261"/>
      <c r="AI2145" s="261"/>
      <c r="AJ2145" s="261"/>
      <c r="AK2145" s="261"/>
      <c r="AL2145" s="261"/>
      <c r="AM2145" s="261">
        <f>'Demand Response'!$J$103</f>
        <v>1414.5454260335705</v>
      </c>
      <c r="AN2145" s="261">
        <f>'Demand Response'!$K$103</f>
        <v>9635.2843109273763</v>
      </c>
    </row>
    <row r="2146" spans="1:40">
      <c r="A2146" s="549" t="s">
        <v>5393</v>
      </c>
      <c r="M2146" s="261"/>
      <c r="N2146" s="261"/>
      <c r="O2146" s="261"/>
      <c r="P2146" s="261"/>
      <c r="Q2146" s="261"/>
      <c r="R2146" s="261"/>
      <c r="S2146" s="261"/>
      <c r="T2146" s="261"/>
      <c r="U2146" s="261"/>
      <c r="V2146" s="261"/>
      <c r="W2146" s="261"/>
      <c r="X2146" s="261"/>
      <c r="Y2146" s="261"/>
      <c r="Z2146" s="261"/>
      <c r="AA2146" s="261"/>
      <c r="AB2146" s="261"/>
      <c r="AC2146" s="261"/>
      <c r="AD2146" s="261"/>
      <c r="AE2146" s="261"/>
      <c r="AF2146" s="261"/>
      <c r="AG2146" s="261"/>
      <c r="AH2146" s="261"/>
      <c r="AI2146" s="261"/>
      <c r="AJ2146" s="261"/>
      <c r="AK2146" s="261"/>
      <c r="AL2146" s="261"/>
      <c r="AM2146" s="261"/>
      <c r="AN2146" s="261">
        <f>'Demand Response'!$J$103</f>
        <v>1414.5454260335705</v>
      </c>
    </row>
    <row r="2147" spans="1:40">
      <c r="A2147" s="548" t="s">
        <v>5394</v>
      </c>
      <c r="M2147" s="261"/>
      <c r="N2147" s="261"/>
      <c r="O2147" s="261">
        <f>'Demand Response'!$J$104</f>
        <v>4506.9138561099644</v>
      </c>
      <c r="P2147" s="261">
        <f>'Demand Response'!$K$104</f>
        <v>29661.950881649031</v>
      </c>
      <c r="Q2147" s="261">
        <f>'Demand Response'!$L$104</f>
        <v>15801.925458585431</v>
      </c>
      <c r="R2147" s="261">
        <f>'Demand Response'!$M$104</f>
        <v>11307.56882819836</v>
      </c>
      <c r="S2147" s="261">
        <f>'Demand Response'!$N$104</f>
        <v>9034.4699463898742</v>
      </c>
      <c r="T2147" s="261">
        <f>'Demand Response'!$O$104</f>
        <v>7702.5465478697142</v>
      </c>
      <c r="U2147" s="261">
        <f>'Demand Response'!$P$104</f>
        <v>4893.3208276526339</v>
      </c>
      <c r="V2147" s="261">
        <f>'Demand Response'!$Q$104</f>
        <v>4559.6485911472955</v>
      </c>
      <c r="W2147" s="261">
        <f>'Demand Response'!$R$104</f>
        <v>4390.7341614847055</v>
      </c>
      <c r="X2147" s="261">
        <f>'Demand Response'!$S$104</f>
        <v>4124.3305131340267</v>
      </c>
      <c r="Y2147" s="261">
        <f>'Demand Response'!$T$104</f>
        <v>3904.8565803406277</v>
      </c>
      <c r="Z2147" s="261">
        <f>'Demand Response'!$U$104</f>
        <v>3723.1469849214659</v>
      </c>
      <c r="AA2147" s="261">
        <f>'Demand Response'!$V$104</f>
        <v>3575.537453899356</v>
      </c>
      <c r="AB2147" s="261">
        <f>'Demand Response'!$W$104</f>
        <v>3453.0473871628219</v>
      </c>
      <c r="AC2147" s="261">
        <f>'Demand Response'!$X$104</f>
        <v>3350.4283816025818</v>
      </c>
      <c r="AD2147" s="261">
        <f>'Demand Response'!$Y$104</f>
        <v>3262.8975148135423</v>
      </c>
      <c r="AE2147" s="261">
        <f>'Demand Response'!$Z$104</f>
        <v>3184.242196713561</v>
      </c>
      <c r="AF2147" s="261">
        <f>'Demand Response'!$AA$104</f>
        <v>3111.2265019622077</v>
      </c>
      <c r="AG2147" s="261">
        <f>'Demand Response'!$AB$104</f>
        <v>3039.885080507504</v>
      </c>
      <c r="AH2147" s="261">
        <f>'Demand Response'!$AC$104</f>
        <v>2970.179540725821</v>
      </c>
      <c r="AI2147" s="261">
        <f>'Demand Response'!$AD$104</f>
        <v>2902.0723713257721</v>
      </c>
      <c r="AJ2147" s="261">
        <f>'Demand Response'!$AE$104</f>
        <v>2835.5269211619125</v>
      </c>
      <c r="AK2147" s="261">
        <f>'Demand Response'!$AF$104</f>
        <v>2770.5073795113158</v>
      </c>
      <c r="AL2147" s="261">
        <f>'Demand Response'!$AG$104</f>
        <v>2706.9787568024167</v>
      </c>
      <c r="AM2147" s="261">
        <f>'Demand Response'!$AH$104</f>
        <v>2706.9787568024167</v>
      </c>
      <c r="AN2147" s="261">
        <f>'Demand Response'!$AI$104</f>
        <v>2706.9787568024167</v>
      </c>
    </row>
    <row r="2148" spans="1:40">
      <c r="A2148" s="548" t="s">
        <v>5395</v>
      </c>
      <c r="M2148" s="261"/>
      <c r="N2148" s="261"/>
      <c r="O2148" s="261"/>
      <c r="P2148" s="261">
        <f>'Demand Response'!$J$104</f>
        <v>4506.9138561099644</v>
      </c>
      <c r="Q2148" s="261">
        <f>'Demand Response'!$K$104</f>
        <v>29661.950881649031</v>
      </c>
      <c r="R2148" s="261">
        <f>'Demand Response'!$L$104</f>
        <v>15801.925458585431</v>
      </c>
      <c r="S2148" s="261">
        <f>'Demand Response'!$M$104</f>
        <v>11307.56882819836</v>
      </c>
      <c r="T2148" s="261">
        <f>'Demand Response'!$N$104</f>
        <v>9034.4699463898742</v>
      </c>
      <c r="U2148" s="261">
        <f>'Demand Response'!$O$104</f>
        <v>7702.5465478697142</v>
      </c>
      <c r="V2148" s="261">
        <f>'Demand Response'!$P$104</f>
        <v>4893.3208276526339</v>
      </c>
      <c r="W2148" s="261">
        <f>'Demand Response'!$Q$104</f>
        <v>4559.6485911472955</v>
      </c>
      <c r="X2148" s="261">
        <f>'Demand Response'!$R$104</f>
        <v>4390.7341614847055</v>
      </c>
      <c r="Y2148" s="261">
        <f>'Demand Response'!$S$104</f>
        <v>4124.3305131340267</v>
      </c>
      <c r="Z2148" s="261">
        <f>'Demand Response'!$T$104</f>
        <v>3904.8565803406277</v>
      </c>
      <c r="AA2148" s="261">
        <f>'Demand Response'!$U$104</f>
        <v>3723.1469849214659</v>
      </c>
      <c r="AB2148" s="261">
        <f>'Demand Response'!$V$104</f>
        <v>3575.537453899356</v>
      </c>
      <c r="AC2148" s="261">
        <f>'Demand Response'!$W$104</f>
        <v>3453.0473871628219</v>
      </c>
      <c r="AD2148" s="261">
        <f>'Demand Response'!$X$104</f>
        <v>3350.4283816025818</v>
      </c>
      <c r="AE2148" s="261">
        <f>'Demand Response'!$Y$104</f>
        <v>3262.8975148135423</v>
      </c>
      <c r="AF2148" s="261">
        <f>'Demand Response'!$Z$104</f>
        <v>3184.242196713561</v>
      </c>
      <c r="AG2148" s="261">
        <f>'Demand Response'!$AA$104</f>
        <v>3111.2265019622077</v>
      </c>
      <c r="AH2148" s="261">
        <f>'Demand Response'!$AB$104</f>
        <v>3039.885080507504</v>
      </c>
      <c r="AI2148" s="261">
        <f>'Demand Response'!$AC$104</f>
        <v>2970.179540725821</v>
      </c>
      <c r="AJ2148" s="261">
        <f>'Demand Response'!$AD$104</f>
        <v>2902.0723713257721</v>
      </c>
      <c r="AK2148" s="261">
        <f>'Demand Response'!$AE$104</f>
        <v>2835.5269211619125</v>
      </c>
      <c r="AL2148" s="261">
        <f>'Demand Response'!$AF$104</f>
        <v>2770.5073795113158</v>
      </c>
      <c r="AM2148" s="261">
        <f>'Demand Response'!$AG$104</f>
        <v>2706.9787568024167</v>
      </c>
      <c r="AN2148" s="261">
        <f>'Demand Response'!$AH$104</f>
        <v>2706.9787568024167</v>
      </c>
    </row>
    <row r="2149" spans="1:40">
      <c r="A2149" s="548" t="s">
        <v>5396</v>
      </c>
      <c r="M2149" s="261"/>
      <c r="N2149" s="261"/>
      <c r="O2149" s="261"/>
      <c r="P2149" s="261"/>
      <c r="Q2149" s="261">
        <f>'Demand Response'!$J$104</f>
        <v>4506.9138561099644</v>
      </c>
      <c r="R2149" s="261">
        <f>'Demand Response'!$K$104</f>
        <v>29661.950881649031</v>
      </c>
      <c r="S2149" s="261">
        <f>'Demand Response'!$L$104</f>
        <v>15801.925458585431</v>
      </c>
      <c r="T2149" s="261">
        <f>'Demand Response'!$M$104</f>
        <v>11307.56882819836</v>
      </c>
      <c r="U2149" s="261">
        <f>'Demand Response'!$N$104</f>
        <v>9034.4699463898742</v>
      </c>
      <c r="V2149" s="261">
        <f>'Demand Response'!$O$104</f>
        <v>7702.5465478697142</v>
      </c>
      <c r="W2149" s="261">
        <f>'Demand Response'!$P$104</f>
        <v>4893.3208276526339</v>
      </c>
      <c r="X2149" s="261">
        <f>'Demand Response'!$Q$104</f>
        <v>4559.6485911472955</v>
      </c>
      <c r="Y2149" s="261">
        <f>'Demand Response'!$R$104</f>
        <v>4390.7341614847055</v>
      </c>
      <c r="Z2149" s="261">
        <f>'Demand Response'!$S$104</f>
        <v>4124.3305131340267</v>
      </c>
      <c r="AA2149" s="261">
        <f>'Demand Response'!$T$104</f>
        <v>3904.8565803406277</v>
      </c>
      <c r="AB2149" s="261">
        <f>'Demand Response'!$U$104</f>
        <v>3723.1469849214659</v>
      </c>
      <c r="AC2149" s="261">
        <f>'Demand Response'!$V$104</f>
        <v>3575.537453899356</v>
      </c>
      <c r="AD2149" s="261">
        <f>'Demand Response'!$W$104</f>
        <v>3453.0473871628219</v>
      </c>
      <c r="AE2149" s="261">
        <f>'Demand Response'!$X$104</f>
        <v>3350.4283816025818</v>
      </c>
      <c r="AF2149" s="261">
        <f>'Demand Response'!$Y$104</f>
        <v>3262.8975148135423</v>
      </c>
      <c r="AG2149" s="261">
        <f>'Demand Response'!$Z$104</f>
        <v>3184.242196713561</v>
      </c>
      <c r="AH2149" s="261">
        <f>'Demand Response'!$AA$104</f>
        <v>3111.2265019622077</v>
      </c>
      <c r="AI2149" s="261">
        <f>'Demand Response'!$AB$104</f>
        <v>3039.885080507504</v>
      </c>
      <c r="AJ2149" s="261">
        <f>'Demand Response'!$AC$104</f>
        <v>2970.179540725821</v>
      </c>
      <c r="AK2149" s="261">
        <f>'Demand Response'!$AD$104</f>
        <v>2902.0723713257721</v>
      </c>
      <c r="AL2149" s="261">
        <f>'Demand Response'!$AE$104</f>
        <v>2835.5269211619125</v>
      </c>
      <c r="AM2149" s="261">
        <f>'Demand Response'!$AF$104</f>
        <v>2770.5073795113158</v>
      </c>
      <c r="AN2149" s="261">
        <f>'Demand Response'!$AG$104</f>
        <v>2706.9787568024167</v>
      </c>
    </row>
    <row r="2150" spans="1:40">
      <c r="A2150" s="548" t="s">
        <v>5397</v>
      </c>
      <c r="M2150" s="261"/>
      <c r="N2150" s="261"/>
      <c r="O2150" s="261"/>
      <c r="P2150" s="261"/>
      <c r="Q2150" s="261"/>
      <c r="R2150" s="261">
        <f>'Demand Response'!$J$104</f>
        <v>4506.9138561099644</v>
      </c>
      <c r="S2150" s="261">
        <f>'Demand Response'!$K$104</f>
        <v>29661.950881649031</v>
      </c>
      <c r="T2150" s="261">
        <f>'Demand Response'!$L$104</f>
        <v>15801.925458585431</v>
      </c>
      <c r="U2150" s="261">
        <f>'Demand Response'!$M$104</f>
        <v>11307.56882819836</v>
      </c>
      <c r="V2150" s="261">
        <f>'Demand Response'!$N$104</f>
        <v>9034.4699463898742</v>
      </c>
      <c r="W2150" s="261">
        <f>'Demand Response'!$O$104</f>
        <v>7702.5465478697142</v>
      </c>
      <c r="X2150" s="261">
        <f>'Demand Response'!$P$104</f>
        <v>4893.3208276526339</v>
      </c>
      <c r="Y2150" s="261">
        <f>'Demand Response'!$Q$104</f>
        <v>4559.6485911472955</v>
      </c>
      <c r="Z2150" s="261">
        <f>'Demand Response'!$R$104</f>
        <v>4390.7341614847055</v>
      </c>
      <c r="AA2150" s="261">
        <f>'Demand Response'!$S$104</f>
        <v>4124.3305131340267</v>
      </c>
      <c r="AB2150" s="261">
        <f>'Demand Response'!$T$104</f>
        <v>3904.8565803406277</v>
      </c>
      <c r="AC2150" s="261">
        <f>'Demand Response'!$U$104</f>
        <v>3723.1469849214659</v>
      </c>
      <c r="AD2150" s="261">
        <f>'Demand Response'!$V$104</f>
        <v>3575.537453899356</v>
      </c>
      <c r="AE2150" s="261">
        <f>'Demand Response'!$W$104</f>
        <v>3453.0473871628219</v>
      </c>
      <c r="AF2150" s="261">
        <f>'Demand Response'!$X$104</f>
        <v>3350.4283816025818</v>
      </c>
      <c r="AG2150" s="261">
        <f>'Demand Response'!$Y$104</f>
        <v>3262.8975148135423</v>
      </c>
      <c r="AH2150" s="261">
        <f>'Demand Response'!$Z$104</f>
        <v>3184.242196713561</v>
      </c>
      <c r="AI2150" s="261">
        <f>'Demand Response'!$AA$104</f>
        <v>3111.2265019622077</v>
      </c>
      <c r="AJ2150" s="261">
        <f>'Demand Response'!$AB$104</f>
        <v>3039.885080507504</v>
      </c>
      <c r="AK2150" s="261">
        <f>'Demand Response'!$AC$104</f>
        <v>2970.179540725821</v>
      </c>
      <c r="AL2150" s="261">
        <f>'Demand Response'!$AD$104</f>
        <v>2902.0723713257721</v>
      </c>
      <c r="AM2150" s="261">
        <f>'Demand Response'!$AE$104</f>
        <v>2835.5269211619125</v>
      </c>
      <c r="AN2150" s="261">
        <f>'Demand Response'!$AF$104</f>
        <v>2770.5073795113158</v>
      </c>
    </row>
    <row r="2151" spans="1:40">
      <c r="A2151" s="548" t="s">
        <v>5398</v>
      </c>
      <c r="M2151" s="261"/>
      <c r="N2151" s="261"/>
      <c r="O2151" s="261"/>
      <c r="P2151" s="261"/>
      <c r="Q2151" s="261"/>
      <c r="R2151" s="261"/>
      <c r="S2151" s="261">
        <f>'Demand Response'!$J$104</f>
        <v>4506.9138561099644</v>
      </c>
      <c r="T2151" s="261">
        <f>'Demand Response'!$K$104</f>
        <v>29661.950881649031</v>
      </c>
      <c r="U2151" s="261">
        <f>'Demand Response'!$L$104</f>
        <v>15801.925458585431</v>
      </c>
      <c r="V2151" s="261">
        <f>'Demand Response'!$M$104</f>
        <v>11307.56882819836</v>
      </c>
      <c r="W2151" s="261">
        <f>'Demand Response'!$N$104</f>
        <v>9034.4699463898742</v>
      </c>
      <c r="X2151" s="261">
        <f>'Demand Response'!$O$104</f>
        <v>7702.5465478697142</v>
      </c>
      <c r="Y2151" s="261">
        <f>'Demand Response'!$P$104</f>
        <v>4893.3208276526339</v>
      </c>
      <c r="Z2151" s="261">
        <f>'Demand Response'!$Q$104</f>
        <v>4559.6485911472955</v>
      </c>
      <c r="AA2151" s="261">
        <f>'Demand Response'!$R$104</f>
        <v>4390.7341614847055</v>
      </c>
      <c r="AB2151" s="261">
        <f>'Demand Response'!$S$104</f>
        <v>4124.3305131340267</v>
      </c>
      <c r="AC2151" s="261">
        <f>'Demand Response'!$T$104</f>
        <v>3904.8565803406277</v>
      </c>
      <c r="AD2151" s="261">
        <f>'Demand Response'!$U$104</f>
        <v>3723.1469849214659</v>
      </c>
      <c r="AE2151" s="261">
        <f>'Demand Response'!$V$104</f>
        <v>3575.537453899356</v>
      </c>
      <c r="AF2151" s="261">
        <f>'Demand Response'!$W$104</f>
        <v>3453.0473871628219</v>
      </c>
      <c r="AG2151" s="261">
        <f>'Demand Response'!$X$104</f>
        <v>3350.4283816025818</v>
      </c>
      <c r="AH2151" s="261">
        <f>'Demand Response'!$Y$104</f>
        <v>3262.8975148135423</v>
      </c>
      <c r="AI2151" s="261">
        <f>'Demand Response'!$Z$104</f>
        <v>3184.242196713561</v>
      </c>
      <c r="AJ2151" s="261">
        <f>'Demand Response'!$AA$104</f>
        <v>3111.2265019622077</v>
      </c>
      <c r="AK2151" s="261">
        <f>'Demand Response'!$AB$104</f>
        <v>3039.885080507504</v>
      </c>
      <c r="AL2151" s="261">
        <f>'Demand Response'!$AC$104</f>
        <v>2970.179540725821</v>
      </c>
      <c r="AM2151" s="261">
        <f>'Demand Response'!$AD$104</f>
        <v>2902.0723713257721</v>
      </c>
      <c r="AN2151" s="261">
        <f>'Demand Response'!$AE$104</f>
        <v>2835.5269211619125</v>
      </c>
    </row>
    <row r="2152" spans="1:40">
      <c r="A2152" s="548" t="s">
        <v>5399</v>
      </c>
      <c r="M2152" s="261"/>
      <c r="N2152" s="261"/>
      <c r="O2152" s="261"/>
      <c r="P2152" s="261"/>
      <c r="Q2152" s="261"/>
      <c r="R2152" s="261"/>
      <c r="S2152" s="261"/>
      <c r="T2152" s="261">
        <f>'Demand Response'!$J$104</f>
        <v>4506.9138561099644</v>
      </c>
      <c r="U2152" s="261">
        <f>'Demand Response'!$K$104</f>
        <v>29661.950881649031</v>
      </c>
      <c r="V2152" s="261">
        <f>'Demand Response'!$L$104</f>
        <v>15801.925458585431</v>
      </c>
      <c r="W2152" s="261">
        <f>'Demand Response'!$M$104</f>
        <v>11307.56882819836</v>
      </c>
      <c r="X2152" s="261">
        <f>'Demand Response'!$N$104</f>
        <v>9034.4699463898742</v>
      </c>
      <c r="Y2152" s="261">
        <f>'Demand Response'!$O$104</f>
        <v>7702.5465478697142</v>
      </c>
      <c r="Z2152" s="261">
        <f>'Demand Response'!$P$104</f>
        <v>4893.3208276526339</v>
      </c>
      <c r="AA2152" s="261">
        <f>'Demand Response'!$Q$104</f>
        <v>4559.6485911472955</v>
      </c>
      <c r="AB2152" s="261">
        <f>'Demand Response'!$R$104</f>
        <v>4390.7341614847055</v>
      </c>
      <c r="AC2152" s="261">
        <f>'Demand Response'!$S$104</f>
        <v>4124.3305131340267</v>
      </c>
      <c r="AD2152" s="261">
        <f>'Demand Response'!$T$104</f>
        <v>3904.8565803406277</v>
      </c>
      <c r="AE2152" s="261">
        <f>'Demand Response'!$U$104</f>
        <v>3723.1469849214659</v>
      </c>
      <c r="AF2152" s="261">
        <f>'Demand Response'!$V$104</f>
        <v>3575.537453899356</v>
      </c>
      <c r="AG2152" s="261">
        <f>'Demand Response'!$W$104</f>
        <v>3453.0473871628219</v>
      </c>
      <c r="AH2152" s="261">
        <f>'Demand Response'!$X$104</f>
        <v>3350.4283816025818</v>
      </c>
      <c r="AI2152" s="261">
        <f>'Demand Response'!$Y$104</f>
        <v>3262.8975148135423</v>
      </c>
      <c r="AJ2152" s="261">
        <f>'Demand Response'!$Z$104</f>
        <v>3184.242196713561</v>
      </c>
      <c r="AK2152" s="261">
        <f>'Demand Response'!$AA$104</f>
        <v>3111.2265019622077</v>
      </c>
      <c r="AL2152" s="261">
        <f>'Demand Response'!$AB$104</f>
        <v>3039.885080507504</v>
      </c>
      <c r="AM2152" s="261">
        <f>'Demand Response'!$AC$104</f>
        <v>2970.179540725821</v>
      </c>
      <c r="AN2152" s="261">
        <f>'Demand Response'!$AD$104</f>
        <v>2902.0723713257721</v>
      </c>
    </row>
    <row r="2153" spans="1:40">
      <c r="A2153" s="548" t="s">
        <v>5400</v>
      </c>
      <c r="M2153" s="261"/>
      <c r="N2153" s="261"/>
      <c r="O2153" s="261"/>
      <c r="P2153" s="261"/>
      <c r="Q2153" s="261"/>
      <c r="R2153" s="261"/>
      <c r="S2153" s="261"/>
      <c r="T2153" s="261"/>
      <c r="U2153" s="261">
        <f>'Demand Response'!$J$104</f>
        <v>4506.9138561099644</v>
      </c>
      <c r="V2153" s="261">
        <f>'Demand Response'!$K$104</f>
        <v>29661.950881649031</v>
      </c>
      <c r="W2153" s="261">
        <f>'Demand Response'!$L$104</f>
        <v>15801.925458585431</v>
      </c>
      <c r="X2153" s="261">
        <f>'Demand Response'!$M$104</f>
        <v>11307.56882819836</v>
      </c>
      <c r="Y2153" s="261">
        <f>'Demand Response'!$N$104</f>
        <v>9034.4699463898742</v>
      </c>
      <c r="Z2153" s="261">
        <f>'Demand Response'!$O$104</f>
        <v>7702.5465478697142</v>
      </c>
      <c r="AA2153" s="261">
        <f>'Demand Response'!$P$104</f>
        <v>4893.3208276526339</v>
      </c>
      <c r="AB2153" s="261">
        <f>'Demand Response'!$Q$104</f>
        <v>4559.6485911472955</v>
      </c>
      <c r="AC2153" s="261">
        <f>'Demand Response'!$R$104</f>
        <v>4390.7341614847055</v>
      </c>
      <c r="AD2153" s="261">
        <f>'Demand Response'!$S$104</f>
        <v>4124.3305131340267</v>
      </c>
      <c r="AE2153" s="261">
        <f>'Demand Response'!$T$104</f>
        <v>3904.8565803406277</v>
      </c>
      <c r="AF2153" s="261">
        <f>'Demand Response'!$U$104</f>
        <v>3723.1469849214659</v>
      </c>
      <c r="AG2153" s="261">
        <f>'Demand Response'!$V$104</f>
        <v>3575.537453899356</v>
      </c>
      <c r="AH2153" s="261">
        <f>'Demand Response'!$W$104</f>
        <v>3453.0473871628219</v>
      </c>
      <c r="AI2153" s="261">
        <f>'Demand Response'!$X$104</f>
        <v>3350.4283816025818</v>
      </c>
      <c r="AJ2153" s="261">
        <f>'Demand Response'!$Y$104</f>
        <v>3262.8975148135423</v>
      </c>
      <c r="AK2153" s="261">
        <f>'Demand Response'!$Z$104</f>
        <v>3184.242196713561</v>
      </c>
      <c r="AL2153" s="261">
        <f>'Demand Response'!$AA$104</f>
        <v>3111.2265019622077</v>
      </c>
      <c r="AM2153" s="261">
        <f>'Demand Response'!$AB$104</f>
        <v>3039.885080507504</v>
      </c>
      <c r="AN2153" s="261">
        <f>'Demand Response'!$AC$104</f>
        <v>2970.179540725821</v>
      </c>
    </row>
    <row r="2154" spans="1:40">
      <c r="A2154" s="548" t="s">
        <v>5401</v>
      </c>
      <c r="M2154" s="261"/>
      <c r="N2154" s="261"/>
      <c r="O2154" s="261"/>
      <c r="P2154" s="261"/>
      <c r="Q2154" s="261"/>
      <c r="R2154" s="261"/>
      <c r="S2154" s="261"/>
      <c r="T2154" s="261"/>
      <c r="U2154" s="261"/>
      <c r="V2154" s="261">
        <f>'Demand Response'!$J$104</f>
        <v>4506.9138561099644</v>
      </c>
      <c r="W2154" s="261">
        <f>'Demand Response'!$K$104</f>
        <v>29661.950881649031</v>
      </c>
      <c r="X2154" s="261">
        <f>'Demand Response'!$L$104</f>
        <v>15801.925458585431</v>
      </c>
      <c r="Y2154" s="261">
        <f>'Demand Response'!$M$104</f>
        <v>11307.56882819836</v>
      </c>
      <c r="Z2154" s="261">
        <f>'Demand Response'!$N$104</f>
        <v>9034.4699463898742</v>
      </c>
      <c r="AA2154" s="261">
        <f>'Demand Response'!$O$104</f>
        <v>7702.5465478697142</v>
      </c>
      <c r="AB2154" s="261">
        <f>'Demand Response'!$P$104</f>
        <v>4893.3208276526339</v>
      </c>
      <c r="AC2154" s="261">
        <f>'Demand Response'!$Q$104</f>
        <v>4559.6485911472955</v>
      </c>
      <c r="AD2154" s="261">
        <f>'Demand Response'!$R$104</f>
        <v>4390.7341614847055</v>
      </c>
      <c r="AE2154" s="261">
        <f>'Demand Response'!$S$104</f>
        <v>4124.3305131340267</v>
      </c>
      <c r="AF2154" s="261">
        <f>'Demand Response'!$T$104</f>
        <v>3904.8565803406277</v>
      </c>
      <c r="AG2154" s="261">
        <f>'Demand Response'!$U$104</f>
        <v>3723.1469849214659</v>
      </c>
      <c r="AH2154" s="261">
        <f>'Demand Response'!$V$104</f>
        <v>3575.537453899356</v>
      </c>
      <c r="AI2154" s="261">
        <f>'Demand Response'!$W$104</f>
        <v>3453.0473871628219</v>
      </c>
      <c r="AJ2154" s="261">
        <f>'Demand Response'!$X$104</f>
        <v>3350.4283816025818</v>
      </c>
      <c r="AK2154" s="261">
        <f>'Demand Response'!$Y$104</f>
        <v>3262.8975148135423</v>
      </c>
      <c r="AL2154" s="261">
        <f>'Demand Response'!$Z$104</f>
        <v>3184.242196713561</v>
      </c>
      <c r="AM2154" s="261">
        <f>'Demand Response'!$AA$104</f>
        <v>3111.2265019622077</v>
      </c>
      <c r="AN2154" s="261">
        <f>'Demand Response'!$AB$104</f>
        <v>3039.885080507504</v>
      </c>
    </row>
    <row r="2155" spans="1:40">
      <c r="A2155" s="548" t="s">
        <v>5402</v>
      </c>
      <c r="M2155" s="261"/>
      <c r="N2155" s="261"/>
      <c r="O2155" s="261"/>
      <c r="P2155" s="261"/>
      <c r="Q2155" s="261"/>
      <c r="R2155" s="261"/>
      <c r="S2155" s="261"/>
      <c r="T2155" s="261"/>
      <c r="U2155" s="261"/>
      <c r="V2155" s="261"/>
      <c r="W2155" s="261">
        <f>'Demand Response'!$J$104</f>
        <v>4506.9138561099644</v>
      </c>
      <c r="X2155" s="261">
        <f>'Demand Response'!$K$104</f>
        <v>29661.950881649031</v>
      </c>
      <c r="Y2155" s="261">
        <f>'Demand Response'!$L$104</f>
        <v>15801.925458585431</v>
      </c>
      <c r="Z2155" s="261">
        <f>'Demand Response'!$M$104</f>
        <v>11307.56882819836</v>
      </c>
      <c r="AA2155" s="261">
        <f>'Demand Response'!$N$104</f>
        <v>9034.4699463898742</v>
      </c>
      <c r="AB2155" s="261">
        <f>'Demand Response'!$O$104</f>
        <v>7702.5465478697142</v>
      </c>
      <c r="AC2155" s="261">
        <f>'Demand Response'!$P$104</f>
        <v>4893.3208276526339</v>
      </c>
      <c r="AD2155" s="261">
        <f>'Demand Response'!$Q$104</f>
        <v>4559.6485911472955</v>
      </c>
      <c r="AE2155" s="261">
        <f>'Demand Response'!$R$104</f>
        <v>4390.7341614847055</v>
      </c>
      <c r="AF2155" s="261">
        <f>'Demand Response'!$S$104</f>
        <v>4124.3305131340267</v>
      </c>
      <c r="AG2155" s="261">
        <f>'Demand Response'!$T$104</f>
        <v>3904.8565803406277</v>
      </c>
      <c r="AH2155" s="261">
        <f>'Demand Response'!$U$104</f>
        <v>3723.1469849214659</v>
      </c>
      <c r="AI2155" s="261">
        <f>'Demand Response'!$V$104</f>
        <v>3575.537453899356</v>
      </c>
      <c r="AJ2155" s="261">
        <f>'Demand Response'!$W$104</f>
        <v>3453.0473871628219</v>
      </c>
      <c r="AK2155" s="261">
        <f>'Demand Response'!$X$104</f>
        <v>3350.4283816025818</v>
      </c>
      <c r="AL2155" s="261">
        <f>'Demand Response'!$Y$104</f>
        <v>3262.8975148135423</v>
      </c>
      <c r="AM2155" s="261">
        <f>'Demand Response'!$Z$104</f>
        <v>3184.242196713561</v>
      </c>
      <c r="AN2155" s="261">
        <f>'Demand Response'!$AA$104</f>
        <v>3111.2265019622077</v>
      </c>
    </row>
    <row r="2156" spans="1:40">
      <c r="A2156" s="548" t="s">
        <v>5403</v>
      </c>
      <c r="M2156" s="261"/>
      <c r="N2156" s="261"/>
      <c r="O2156" s="261"/>
      <c r="P2156" s="261"/>
      <c r="Q2156" s="261"/>
      <c r="R2156" s="261"/>
      <c r="S2156" s="261"/>
      <c r="T2156" s="261"/>
      <c r="U2156" s="261"/>
      <c r="V2156" s="261"/>
      <c r="W2156" s="261"/>
      <c r="X2156" s="261">
        <f>'Demand Response'!$J$104</f>
        <v>4506.9138561099644</v>
      </c>
      <c r="Y2156" s="261">
        <f>'Demand Response'!$K$104</f>
        <v>29661.950881649031</v>
      </c>
      <c r="Z2156" s="261">
        <f>'Demand Response'!$L$104</f>
        <v>15801.925458585431</v>
      </c>
      <c r="AA2156" s="261">
        <f>'Demand Response'!$M$104</f>
        <v>11307.56882819836</v>
      </c>
      <c r="AB2156" s="261">
        <f>'Demand Response'!$N$104</f>
        <v>9034.4699463898742</v>
      </c>
      <c r="AC2156" s="261">
        <f>'Demand Response'!$O$104</f>
        <v>7702.5465478697142</v>
      </c>
      <c r="AD2156" s="261">
        <f>'Demand Response'!$P$104</f>
        <v>4893.3208276526339</v>
      </c>
      <c r="AE2156" s="261">
        <f>'Demand Response'!$Q$104</f>
        <v>4559.6485911472955</v>
      </c>
      <c r="AF2156" s="261">
        <f>'Demand Response'!$R$104</f>
        <v>4390.7341614847055</v>
      </c>
      <c r="AG2156" s="261">
        <f>'Demand Response'!$S$104</f>
        <v>4124.3305131340267</v>
      </c>
      <c r="AH2156" s="261">
        <f>'Demand Response'!$T$104</f>
        <v>3904.8565803406277</v>
      </c>
      <c r="AI2156" s="261">
        <f>'Demand Response'!$U$104</f>
        <v>3723.1469849214659</v>
      </c>
      <c r="AJ2156" s="261">
        <f>'Demand Response'!$V$104</f>
        <v>3575.537453899356</v>
      </c>
      <c r="AK2156" s="261">
        <f>'Demand Response'!$W$104</f>
        <v>3453.0473871628219</v>
      </c>
      <c r="AL2156" s="261">
        <f>'Demand Response'!$X$104</f>
        <v>3350.4283816025818</v>
      </c>
      <c r="AM2156" s="261">
        <f>'Demand Response'!$Y$104</f>
        <v>3262.8975148135423</v>
      </c>
      <c r="AN2156" s="261">
        <f>'Demand Response'!$Z$104</f>
        <v>3184.242196713561</v>
      </c>
    </row>
    <row r="2157" spans="1:40">
      <c r="A2157" s="548" t="s">
        <v>5404</v>
      </c>
      <c r="M2157" s="261"/>
      <c r="N2157" s="261"/>
      <c r="O2157" s="261"/>
      <c r="P2157" s="261"/>
      <c r="Q2157" s="261"/>
      <c r="R2157" s="261"/>
      <c r="S2157" s="261"/>
      <c r="T2157" s="261"/>
      <c r="U2157" s="261"/>
      <c r="V2157" s="261"/>
      <c r="W2157" s="261"/>
      <c r="X2157" s="261"/>
      <c r="Y2157" s="261">
        <f>'Demand Response'!$J$104</f>
        <v>4506.9138561099644</v>
      </c>
      <c r="Z2157" s="261">
        <f>'Demand Response'!$K$104</f>
        <v>29661.950881649031</v>
      </c>
      <c r="AA2157" s="261">
        <f>'Demand Response'!$L$104</f>
        <v>15801.925458585431</v>
      </c>
      <c r="AB2157" s="261">
        <f>'Demand Response'!$M$104</f>
        <v>11307.56882819836</v>
      </c>
      <c r="AC2157" s="261">
        <f>'Demand Response'!$N$104</f>
        <v>9034.4699463898742</v>
      </c>
      <c r="AD2157" s="261">
        <f>'Demand Response'!$O$104</f>
        <v>7702.5465478697142</v>
      </c>
      <c r="AE2157" s="261">
        <f>'Demand Response'!$P$104</f>
        <v>4893.3208276526339</v>
      </c>
      <c r="AF2157" s="261">
        <f>'Demand Response'!$Q$104</f>
        <v>4559.6485911472955</v>
      </c>
      <c r="AG2157" s="261">
        <f>'Demand Response'!$R$104</f>
        <v>4390.7341614847055</v>
      </c>
      <c r="AH2157" s="261">
        <f>'Demand Response'!$S$104</f>
        <v>4124.3305131340267</v>
      </c>
      <c r="AI2157" s="261">
        <f>'Demand Response'!$T$104</f>
        <v>3904.8565803406277</v>
      </c>
      <c r="AJ2157" s="261">
        <f>'Demand Response'!$U$104</f>
        <v>3723.1469849214659</v>
      </c>
      <c r="AK2157" s="261">
        <f>'Demand Response'!$V$104</f>
        <v>3575.537453899356</v>
      </c>
      <c r="AL2157" s="261">
        <f>'Demand Response'!$W$104</f>
        <v>3453.0473871628219</v>
      </c>
      <c r="AM2157" s="261">
        <f>'Demand Response'!$X$104</f>
        <v>3350.4283816025818</v>
      </c>
      <c r="AN2157" s="261">
        <f>'Demand Response'!$Y$104</f>
        <v>3262.8975148135423</v>
      </c>
    </row>
    <row r="2158" spans="1:40">
      <c r="A2158" s="548" t="s">
        <v>5405</v>
      </c>
      <c r="M2158" s="261"/>
      <c r="N2158" s="261"/>
      <c r="O2158" s="261"/>
      <c r="P2158" s="261"/>
      <c r="Q2158" s="261"/>
      <c r="R2158" s="261"/>
      <c r="S2158" s="261"/>
      <c r="T2158" s="261"/>
      <c r="U2158" s="261"/>
      <c r="V2158" s="261"/>
      <c r="W2158" s="261"/>
      <c r="X2158" s="261"/>
      <c r="Y2158" s="261"/>
      <c r="Z2158" s="261">
        <f>'Demand Response'!$J$104</f>
        <v>4506.9138561099644</v>
      </c>
      <c r="AA2158" s="261">
        <f>'Demand Response'!$K$104</f>
        <v>29661.950881649031</v>
      </c>
      <c r="AB2158" s="261">
        <f>'Demand Response'!$L$104</f>
        <v>15801.925458585431</v>
      </c>
      <c r="AC2158" s="261">
        <f>'Demand Response'!$M$104</f>
        <v>11307.56882819836</v>
      </c>
      <c r="AD2158" s="261">
        <f>'Demand Response'!$N$104</f>
        <v>9034.4699463898742</v>
      </c>
      <c r="AE2158" s="261">
        <f>'Demand Response'!$O$104</f>
        <v>7702.5465478697142</v>
      </c>
      <c r="AF2158" s="261">
        <f>'Demand Response'!$P$104</f>
        <v>4893.3208276526339</v>
      </c>
      <c r="AG2158" s="261">
        <f>'Demand Response'!$Q$104</f>
        <v>4559.6485911472955</v>
      </c>
      <c r="AH2158" s="261">
        <f>'Demand Response'!$R$104</f>
        <v>4390.7341614847055</v>
      </c>
      <c r="AI2158" s="261">
        <f>'Demand Response'!$S$104</f>
        <v>4124.3305131340267</v>
      </c>
      <c r="AJ2158" s="261">
        <f>'Demand Response'!$T$104</f>
        <v>3904.8565803406277</v>
      </c>
      <c r="AK2158" s="261">
        <f>'Demand Response'!$U$104</f>
        <v>3723.1469849214659</v>
      </c>
      <c r="AL2158" s="261">
        <f>'Demand Response'!$V$104</f>
        <v>3575.537453899356</v>
      </c>
      <c r="AM2158" s="261">
        <f>'Demand Response'!$W$104</f>
        <v>3453.0473871628219</v>
      </c>
      <c r="AN2158" s="261">
        <f>'Demand Response'!$X$104</f>
        <v>3350.4283816025818</v>
      </c>
    </row>
    <row r="2159" spans="1:40">
      <c r="A2159" s="548" t="s">
        <v>5406</v>
      </c>
      <c r="M2159" s="261"/>
      <c r="N2159" s="261"/>
      <c r="O2159" s="261"/>
      <c r="P2159" s="261"/>
      <c r="Q2159" s="261"/>
      <c r="R2159" s="261"/>
      <c r="S2159" s="261"/>
      <c r="T2159" s="261"/>
      <c r="U2159" s="261"/>
      <c r="V2159" s="261"/>
      <c r="W2159" s="261"/>
      <c r="X2159" s="261"/>
      <c r="Y2159" s="261"/>
      <c r="Z2159" s="261"/>
      <c r="AA2159" s="261">
        <f>'Demand Response'!$J$104</f>
        <v>4506.9138561099644</v>
      </c>
      <c r="AB2159" s="261">
        <f>'Demand Response'!$K$104</f>
        <v>29661.950881649031</v>
      </c>
      <c r="AC2159" s="261">
        <f>'Demand Response'!$L$104</f>
        <v>15801.925458585431</v>
      </c>
      <c r="AD2159" s="261">
        <f>'Demand Response'!$M$104</f>
        <v>11307.56882819836</v>
      </c>
      <c r="AE2159" s="261">
        <f>'Demand Response'!$N$104</f>
        <v>9034.4699463898742</v>
      </c>
      <c r="AF2159" s="261">
        <f>'Demand Response'!$O$104</f>
        <v>7702.5465478697142</v>
      </c>
      <c r="AG2159" s="261">
        <f>'Demand Response'!$P$104</f>
        <v>4893.3208276526339</v>
      </c>
      <c r="AH2159" s="261">
        <f>'Demand Response'!$Q$104</f>
        <v>4559.6485911472955</v>
      </c>
      <c r="AI2159" s="261">
        <f>'Demand Response'!$R$104</f>
        <v>4390.7341614847055</v>
      </c>
      <c r="AJ2159" s="261">
        <f>'Demand Response'!$S$104</f>
        <v>4124.3305131340267</v>
      </c>
      <c r="AK2159" s="261">
        <f>'Demand Response'!$T$104</f>
        <v>3904.8565803406277</v>
      </c>
      <c r="AL2159" s="261">
        <f>'Demand Response'!$U$104</f>
        <v>3723.1469849214659</v>
      </c>
      <c r="AM2159" s="261">
        <f>'Demand Response'!$V$104</f>
        <v>3575.537453899356</v>
      </c>
      <c r="AN2159" s="261">
        <f>'Demand Response'!$W$104</f>
        <v>3453.0473871628219</v>
      </c>
    </row>
    <row r="2160" spans="1:40">
      <c r="A2160" s="548" t="s">
        <v>5407</v>
      </c>
      <c r="M2160" s="261"/>
      <c r="N2160" s="261"/>
      <c r="O2160" s="261"/>
      <c r="P2160" s="261"/>
      <c r="Q2160" s="261"/>
      <c r="R2160" s="261"/>
      <c r="S2160" s="261"/>
      <c r="T2160" s="261"/>
      <c r="U2160" s="261"/>
      <c r="V2160" s="261"/>
      <c r="W2160" s="261"/>
      <c r="X2160" s="261"/>
      <c r="Y2160" s="261"/>
      <c r="Z2160" s="261"/>
      <c r="AA2160" s="261"/>
      <c r="AB2160" s="261">
        <f>'Demand Response'!$J$104</f>
        <v>4506.9138561099644</v>
      </c>
      <c r="AC2160" s="261">
        <f>'Demand Response'!$K$104</f>
        <v>29661.950881649031</v>
      </c>
      <c r="AD2160" s="261">
        <f>'Demand Response'!$L$104</f>
        <v>15801.925458585431</v>
      </c>
      <c r="AE2160" s="261">
        <f>'Demand Response'!$M$104</f>
        <v>11307.56882819836</v>
      </c>
      <c r="AF2160" s="261">
        <f>'Demand Response'!$N$104</f>
        <v>9034.4699463898742</v>
      </c>
      <c r="AG2160" s="261">
        <f>'Demand Response'!$O$104</f>
        <v>7702.5465478697142</v>
      </c>
      <c r="AH2160" s="261">
        <f>'Demand Response'!$P$104</f>
        <v>4893.3208276526339</v>
      </c>
      <c r="AI2160" s="261">
        <f>'Demand Response'!$Q$104</f>
        <v>4559.6485911472955</v>
      </c>
      <c r="AJ2160" s="261">
        <f>'Demand Response'!$R$104</f>
        <v>4390.7341614847055</v>
      </c>
      <c r="AK2160" s="261">
        <f>'Demand Response'!$S$104</f>
        <v>4124.3305131340267</v>
      </c>
      <c r="AL2160" s="261">
        <f>'Demand Response'!$T$104</f>
        <v>3904.8565803406277</v>
      </c>
      <c r="AM2160" s="261">
        <f>'Demand Response'!$U$104</f>
        <v>3723.1469849214659</v>
      </c>
      <c r="AN2160" s="261">
        <f>'Demand Response'!$V$104</f>
        <v>3575.537453899356</v>
      </c>
    </row>
    <row r="2161" spans="1:40">
      <c r="A2161" s="548" t="s">
        <v>5408</v>
      </c>
      <c r="M2161" s="261"/>
      <c r="N2161" s="261"/>
      <c r="O2161" s="261"/>
      <c r="P2161" s="261"/>
      <c r="Q2161" s="261"/>
      <c r="R2161" s="261"/>
      <c r="S2161" s="261"/>
      <c r="T2161" s="261"/>
      <c r="U2161" s="261"/>
      <c r="V2161" s="261"/>
      <c r="W2161" s="261"/>
      <c r="X2161" s="261"/>
      <c r="Y2161" s="261"/>
      <c r="Z2161" s="261"/>
      <c r="AA2161" s="261"/>
      <c r="AB2161" s="261"/>
      <c r="AC2161" s="261">
        <f>'Demand Response'!$J$104</f>
        <v>4506.9138561099644</v>
      </c>
      <c r="AD2161" s="261">
        <f>'Demand Response'!$K$104</f>
        <v>29661.950881649031</v>
      </c>
      <c r="AE2161" s="261">
        <f>'Demand Response'!$L$104</f>
        <v>15801.925458585431</v>
      </c>
      <c r="AF2161" s="261">
        <f>'Demand Response'!$M$104</f>
        <v>11307.56882819836</v>
      </c>
      <c r="AG2161" s="261">
        <f>'Demand Response'!$N$104</f>
        <v>9034.4699463898742</v>
      </c>
      <c r="AH2161" s="261">
        <f>'Demand Response'!$O$104</f>
        <v>7702.5465478697142</v>
      </c>
      <c r="AI2161" s="261">
        <f>'Demand Response'!$P$104</f>
        <v>4893.3208276526339</v>
      </c>
      <c r="AJ2161" s="261">
        <f>'Demand Response'!$Q$104</f>
        <v>4559.6485911472955</v>
      </c>
      <c r="AK2161" s="261">
        <f>'Demand Response'!$R$104</f>
        <v>4390.7341614847055</v>
      </c>
      <c r="AL2161" s="261">
        <f>'Demand Response'!$S$104</f>
        <v>4124.3305131340267</v>
      </c>
      <c r="AM2161" s="261">
        <f>'Demand Response'!$T$104</f>
        <v>3904.8565803406277</v>
      </c>
      <c r="AN2161" s="261">
        <f>'Demand Response'!$U$104</f>
        <v>3723.1469849214659</v>
      </c>
    </row>
    <row r="2162" spans="1:40">
      <c r="A2162" s="548" t="s">
        <v>5409</v>
      </c>
      <c r="M2162" s="261"/>
      <c r="N2162" s="261"/>
      <c r="O2162" s="261"/>
      <c r="P2162" s="261"/>
      <c r="Q2162" s="261"/>
      <c r="R2162" s="261"/>
      <c r="S2162" s="261"/>
      <c r="T2162" s="261"/>
      <c r="U2162" s="261"/>
      <c r="V2162" s="261"/>
      <c r="W2162" s="261"/>
      <c r="X2162" s="261"/>
      <c r="Y2162" s="261"/>
      <c r="Z2162" s="261"/>
      <c r="AA2162" s="261"/>
      <c r="AB2162" s="261"/>
      <c r="AC2162" s="261"/>
      <c r="AD2162" s="261">
        <f>'Demand Response'!$J$104</f>
        <v>4506.9138561099644</v>
      </c>
      <c r="AE2162" s="261">
        <f>'Demand Response'!$K$104</f>
        <v>29661.950881649031</v>
      </c>
      <c r="AF2162" s="261">
        <f>'Demand Response'!$L$104</f>
        <v>15801.925458585431</v>
      </c>
      <c r="AG2162" s="261">
        <f>'Demand Response'!$M$104</f>
        <v>11307.56882819836</v>
      </c>
      <c r="AH2162" s="261">
        <f>'Demand Response'!$N$104</f>
        <v>9034.4699463898742</v>
      </c>
      <c r="AI2162" s="261">
        <f>'Demand Response'!$O$104</f>
        <v>7702.5465478697142</v>
      </c>
      <c r="AJ2162" s="261">
        <f>'Demand Response'!$P$104</f>
        <v>4893.3208276526339</v>
      </c>
      <c r="AK2162" s="261">
        <f>'Demand Response'!$Q$104</f>
        <v>4559.6485911472955</v>
      </c>
      <c r="AL2162" s="261">
        <f>'Demand Response'!$R$104</f>
        <v>4390.7341614847055</v>
      </c>
      <c r="AM2162" s="261">
        <f>'Demand Response'!$S$104</f>
        <v>4124.3305131340267</v>
      </c>
      <c r="AN2162" s="261">
        <f>'Demand Response'!$T$104</f>
        <v>3904.8565803406277</v>
      </c>
    </row>
    <row r="2163" spans="1:40">
      <c r="A2163" s="548" t="s">
        <v>5410</v>
      </c>
      <c r="M2163" s="261"/>
      <c r="N2163" s="261"/>
      <c r="O2163" s="261"/>
      <c r="P2163" s="261"/>
      <c r="Q2163" s="261"/>
      <c r="R2163" s="261"/>
      <c r="S2163" s="261"/>
      <c r="T2163" s="261"/>
      <c r="U2163" s="261"/>
      <c r="V2163" s="261"/>
      <c r="W2163" s="261"/>
      <c r="X2163" s="261"/>
      <c r="Y2163" s="261"/>
      <c r="Z2163" s="261"/>
      <c r="AA2163" s="261"/>
      <c r="AB2163" s="261"/>
      <c r="AC2163" s="261"/>
      <c r="AD2163" s="261"/>
      <c r="AE2163" s="261">
        <f>'Demand Response'!$J$104</f>
        <v>4506.9138561099644</v>
      </c>
      <c r="AF2163" s="261">
        <f>'Demand Response'!$K$104</f>
        <v>29661.950881649031</v>
      </c>
      <c r="AG2163" s="261">
        <f>'Demand Response'!$L$104</f>
        <v>15801.925458585431</v>
      </c>
      <c r="AH2163" s="261">
        <f>'Demand Response'!$M$104</f>
        <v>11307.56882819836</v>
      </c>
      <c r="AI2163" s="261">
        <f>'Demand Response'!$N$104</f>
        <v>9034.4699463898742</v>
      </c>
      <c r="AJ2163" s="261">
        <f>'Demand Response'!$O$104</f>
        <v>7702.5465478697142</v>
      </c>
      <c r="AK2163" s="261">
        <f>'Demand Response'!$P$104</f>
        <v>4893.3208276526339</v>
      </c>
      <c r="AL2163" s="261">
        <f>'Demand Response'!$Q$104</f>
        <v>4559.6485911472955</v>
      </c>
      <c r="AM2163" s="261">
        <f>'Demand Response'!$R$104</f>
        <v>4390.7341614847055</v>
      </c>
      <c r="AN2163" s="261">
        <f>'Demand Response'!$S$104</f>
        <v>4124.3305131340267</v>
      </c>
    </row>
    <row r="2164" spans="1:40">
      <c r="A2164" s="548" t="s">
        <v>5411</v>
      </c>
      <c r="M2164" s="261"/>
      <c r="N2164" s="261"/>
      <c r="O2164" s="261"/>
      <c r="P2164" s="261"/>
      <c r="Q2164" s="261"/>
      <c r="R2164" s="261"/>
      <c r="S2164" s="261"/>
      <c r="T2164" s="261"/>
      <c r="U2164" s="261"/>
      <c r="V2164" s="261"/>
      <c r="W2164" s="261"/>
      <c r="X2164" s="261"/>
      <c r="Y2164" s="261"/>
      <c r="Z2164" s="261"/>
      <c r="AA2164" s="261"/>
      <c r="AB2164" s="261"/>
      <c r="AC2164" s="261"/>
      <c r="AD2164" s="261"/>
      <c r="AE2164" s="261"/>
      <c r="AF2164" s="261">
        <f>'Demand Response'!$J$104</f>
        <v>4506.9138561099644</v>
      </c>
      <c r="AG2164" s="261">
        <f>'Demand Response'!$K$104</f>
        <v>29661.950881649031</v>
      </c>
      <c r="AH2164" s="261">
        <f>'Demand Response'!$L$104</f>
        <v>15801.925458585431</v>
      </c>
      <c r="AI2164" s="261">
        <f>'Demand Response'!$M$104</f>
        <v>11307.56882819836</v>
      </c>
      <c r="AJ2164" s="261">
        <f>'Demand Response'!$N$104</f>
        <v>9034.4699463898742</v>
      </c>
      <c r="AK2164" s="261">
        <f>'Demand Response'!$O$104</f>
        <v>7702.5465478697142</v>
      </c>
      <c r="AL2164" s="261">
        <f>'Demand Response'!$P$104</f>
        <v>4893.3208276526339</v>
      </c>
      <c r="AM2164" s="261">
        <f>'Demand Response'!$Q$104</f>
        <v>4559.6485911472955</v>
      </c>
      <c r="AN2164" s="261">
        <f>'Demand Response'!$R$104</f>
        <v>4390.7341614847055</v>
      </c>
    </row>
    <row r="2165" spans="1:40">
      <c r="A2165" s="548" t="s">
        <v>5412</v>
      </c>
      <c r="M2165" s="261"/>
      <c r="N2165" s="261"/>
      <c r="O2165" s="261"/>
      <c r="P2165" s="261"/>
      <c r="Q2165" s="261"/>
      <c r="R2165" s="261"/>
      <c r="S2165" s="261"/>
      <c r="T2165" s="261"/>
      <c r="U2165" s="261"/>
      <c r="V2165" s="261"/>
      <c r="W2165" s="261"/>
      <c r="X2165" s="261"/>
      <c r="Y2165" s="261"/>
      <c r="Z2165" s="261"/>
      <c r="AA2165" s="261"/>
      <c r="AB2165" s="261"/>
      <c r="AC2165" s="261"/>
      <c r="AD2165" s="261"/>
      <c r="AE2165" s="261"/>
      <c r="AF2165" s="261"/>
      <c r="AG2165" s="261">
        <f>'Demand Response'!$J$104</f>
        <v>4506.9138561099644</v>
      </c>
      <c r="AH2165" s="261">
        <f>'Demand Response'!$K$104</f>
        <v>29661.950881649031</v>
      </c>
      <c r="AI2165" s="261">
        <f>'Demand Response'!$L$104</f>
        <v>15801.925458585431</v>
      </c>
      <c r="AJ2165" s="261">
        <f>'Demand Response'!$M$104</f>
        <v>11307.56882819836</v>
      </c>
      <c r="AK2165" s="261">
        <f>'Demand Response'!$N$104</f>
        <v>9034.4699463898742</v>
      </c>
      <c r="AL2165" s="261">
        <f>'Demand Response'!$O$104</f>
        <v>7702.5465478697142</v>
      </c>
      <c r="AM2165" s="261">
        <f>'Demand Response'!$P$104</f>
        <v>4893.3208276526339</v>
      </c>
      <c r="AN2165" s="261">
        <f>'Demand Response'!$Q$104</f>
        <v>4559.6485911472955</v>
      </c>
    </row>
    <row r="2166" spans="1:40">
      <c r="A2166" s="548" t="s">
        <v>5413</v>
      </c>
      <c r="M2166" s="261"/>
      <c r="N2166" s="261"/>
      <c r="O2166" s="261"/>
      <c r="P2166" s="261"/>
      <c r="Q2166" s="261"/>
      <c r="R2166" s="261"/>
      <c r="S2166" s="261"/>
      <c r="T2166" s="261"/>
      <c r="U2166" s="261"/>
      <c r="V2166" s="261"/>
      <c r="W2166" s="261"/>
      <c r="X2166" s="261"/>
      <c r="Y2166" s="261"/>
      <c r="Z2166" s="261"/>
      <c r="AA2166" s="261"/>
      <c r="AB2166" s="261"/>
      <c r="AC2166" s="261"/>
      <c r="AD2166" s="261"/>
      <c r="AE2166" s="261"/>
      <c r="AF2166" s="261"/>
      <c r="AG2166" s="261"/>
      <c r="AH2166" s="261">
        <f>'Demand Response'!$J$104</f>
        <v>4506.9138561099644</v>
      </c>
      <c r="AI2166" s="261">
        <f>'Demand Response'!$K$104</f>
        <v>29661.950881649031</v>
      </c>
      <c r="AJ2166" s="261">
        <f>'Demand Response'!$L$104</f>
        <v>15801.925458585431</v>
      </c>
      <c r="AK2166" s="261">
        <f>'Demand Response'!$M$104</f>
        <v>11307.56882819836</v>
      </c>
      <c r="AL2166" s="261">
        <f>'Demand Response'!$N$104</f>
        <v>9034.4699463898742</v>
      </c>
      <c r="AM2166" s="261">
        <f>'Demand Response'!$O$104</f>
        <v>7702.5465478697142</v>
      </c>
      <c r="AN2166" s="261">
        <f>'Demand Response'!$P$104</f>
        <v>4893.3208276526339</v>
      </c>
    </row>
    <row r="2167" spans="1:40">
      <c r="A2167" s="548" t="s">
        <v>5414</v>
      </c>
      <c r="M2167" s="261"/>
      <c r="N2167" s="261"/>
      <c r="O2167" s="261"/>
      <c r="P2167" s="261"/>
      <c r="Q2167" s="261"/>
      <c r="R2167" s="261"/>
      <c r="S2167" s="261"/>
      <c r="T2167" s="261"/>
      <c r="U2167" s="261"/>
      <c r="V2167" s="261"/>
      <c r="W2167" s="261"/>
      <c r="X2167" s="261"/>
      <c r="Y2167" s="261"/>
      <c r="Z2167" s="261"/>
      <c r="AA2167" s="261"/>
      <c r="AB2167" s="261"/>
      <c r="AC2167" s="261"/>
      <c r="AD2167" s="261"/>
      <c r="AE2167" s="261"/>
      <c r="AF2167" s="261"/>
      <c r="AG2167" s="261"/>
      <c r="AH2167" s="261"/>
      <c r="AI2167" s="261">
        <f>'Demand Response'!$J$104</f>
        <v>4506.9138561099644</v>
      </c>
      <c r="AJ2167" s="261">
        <f>'Demand Response'!$K$104</f>
        <v>29661.950881649031</v>
      </c>
      <c r="AK2167" s="261">
        <f>'Demand Response'!$L$104</f>
        <v>15801.925458585431</v>
      </c>
      <c r="AL2167" s="261">
        <f>'Demand Response'!$M$104</f>
        <v>11307.56882819836</v>
      </c>
      <c r="AM2167" s="261">
        <f>'Demand Response'!$N$104</f>
        <v>9034.4699463898742</v>
      </c>
      <c r="AN2167" s="261">
        <f>'Demand Response'!$O$104</f>
        <v>7702.5465478697142</v>
      </c>
    </row>
    <row r="2168" spans="1:40">
      <c r="A2168" s="548" t="s">
        <v>5415</v>
      </c>
      <c r="M2168" s="261"/>
      <c r="N2168" s="261"/>
      <c r="O2168" s="261"/>
      <c r="P2168" s="261"/>
      <c r="Q2168" s="261"/>
      <c r="R2168" s="261"/>
      <c r="S2168" s="261"/>
      <c r="T2168" s="261"/>
      <c r="U2168" s="261"/>
      <c r="V2168" s="261"/>
      <c r="W2168" s="261"/>
      <c r="X2168" s="261"/>
      <c r="Y2168" s="261"/>
      <c r="Z2168" s="261"/>
      <c r="AA2168" s="261"/>
      <c r="AB2168" s="261"/>
      <c r="AC2168" s="261"/>
      <c r="AD2168" s="261"/>
      <c r="AE2168" s="261"/>
      <c r="AF2168" s="261"/>
      <c r="AG2168" s="261"/>
      <c r="AH2168" s="261"/>
      <c r="AI2168" s="261"/>
      <c r="AJ2168" s="261">
        <f>'Demand Response'!$J$104</f>
        <v>4506.9138561099644</v>
      </c>
      <c r="AK2168" s="261">
        <f>'Demand Response'!$K$104</f>
        <v>29661.950881649031</v>
      </c>
      <c r="AL2168" s="261">
        <f>'Demand Response'!$L$104</f>
        <v>15801.925458585431</v>
      </c>
      <c r="AM2168" s="261">
        <f>'Demand Response'!$M$104</f>
        <v>11307.56882819836</v>
      </c>
      <c r="AN2168" s="261">
        <f>'Demand Response'!$N$104</f>
        <v>9034.4699463898742</v>
      </c>
    </row>
    <row r="2169" spans="1:40">
      <c r="A2169" s="548" t="s">
        <v>5416</v>
      </c>
      <c r="M2169" s="261"/>
      <c r="N2169" s="261"/>
      <c r="O2169" s="261"/>
      <c r="P2169" s="261"/>
      <c r="Q2169" s="261"/>
      <c r="R2169" s="261"/>
      <c r="S2169" s="261"/>
      <c r="T2169" s="261"/>
      <c r="U2169" s="261"/>
      <c r="V2169" s="261"/>
      <c r="W2169" s="261"/>
      <c r="X2169" s="261"/>
      <c r="Y2169" s="261"/>
      <c r="Z2169" s="261"/>
      <c r="AA2169" s="261"/>
      <c r="AB2169" s="261"/>
      <c r="AC2169" s="261"/>
      <c r="AD2169" s="261"/>
      <c r="AE2169" s="261"/>
      <c r="AF2169" s="261"/>
      <c r="AG2169" s="261"/>
      <c r="AH2169" s="261"/>
      <c r="AI2169" s="261"/>
      <c r="AJ2169" s="261"/>
      <c r="AK2169" s="261">
        <f>'Demand Response'!$J$104</f>
        <v>4506.9138561099644</v>
      </c>
      <c r="AL2169" s="261">
        <f>'Demand Response'!$K$104</f>
        <v>29661.950881649031</v>
      </c>
      <c r="AM2169" s="261">
        <f>'Demand Response'!$L$104</f>
        <v>15801.925458585431</v>
      </c>
      <c r="AN2169" s="261">
        <f>'Demand Response'!$M$104</f>
        <v>11307.56882819836</v>
      </c>
    </row>
    <row r="2170" spans="1:40">
      <c r="A2170" s="548" t="s">
        <v>5417</v>
      </c>
      <c r="M2170" s="261"/>
      <c r="N2170" s="261"/>
      <c r="O2170" s="261"/>
      <c r="P2170" s="261"/>
      <c r="Q2170" s="261"/>
      <c r="R2170" s="261"/>
      <c r="S2170" s="261"/>
      <c r="T2170" s="261"/>
      <c r="U2170" s="261"/>
      <c r="V2170" s="261"/>
      <c r="W2170" s="261"/>
      <c r="X2170" s="261"/>
      <c r="Y2170" s="261"/>
      <c r="Z2170" s="261"/>
      <c r="AA2170" s="261"/>
      <c r="AB2170" s="261"/>
      <c r="AC2170" s="261"/>
      <c r="AD2170" s="261"/>
      <c r="AE2170" s="261"/>
      <c r="AF2170" s="261"/>
      <c r="AG2170" s="261"/>
      <c r="AH2170" s="261"/>
      <c r="AI2170" s="261"/>
      <c r="AJ2170" s="261"/>
      <c r="AK2170" s="261"/>
      <c r="AL2170" s="261">
        <f>'Demand Response'!$J$104</f>
        <v>4506.9138561099644</v>
      </c>
      <c r="AM2170" s="261">
        <f>'Demand Response'!$K$104</f>
        <v>29661.950881649031</v>
      </c>
      <c r="AN2170" s="261">
        <f>'Demand Response'!$L$104</f>
        <v>15801.925458585431</v>
      </c>
    </row>
    <row r="2171" spans="1:40">
      <c r="A2171" s="548" t="s">
        <v>5418</v>
      </c>
      <c r="M2171" s="261"/>
      <c r="N2171" s="261"/>
      <c r="O2171" s="261"/>
      <c r="P2171" s="261"/>
      <c r="Q2171" s="261"/>
      <c r="R2171" s="261"/>
      <c r="S2171" s="261"/>
      <c r="T2171" s="261"/>
      <c r="U2171" s="261"/>
      <c r="V2171" s="261"/>
      <c r="W2171" s="261"/>
      <c r="X2171" s="261"/>
      <c r="Y2171" s="261"/>
      <c r="Z2171" s="261"/>
      <c r="AA2171" s="261"/>
      <c r="AB2171" s="261"/>
      <c r="AC2171" s="261"/>
      <c r="AD2171" s="261"/>
      <c r="AE2171" s="261"/>
      <c r="AF2171" s="261"/>
      <c r="AG2171" s="261"/>
      <c r="AH2171" s="261"/>
      <c r="AI2171" s="261"/>
      <c r="AJ2171" s="261"/>
      <c r="AK2171" s="261"/>
      <c r="AL2171" s="261"/>
      <c r="AM2171" s="261">
        <f>'Demand Response'!$J$104</f>
        <v>4506.9138561099644</v>
      </c>
      <c r="AN2171" s="261">
        <f>'Demand Response'!$K$104</f>
        <v>29661.950881649031</v>
      </c>
    </row>
    <row r="2172" spans="1:40">
      <c r="A2172" s="549" t="s">
        <v>5419</v>
      </c>
      <c r="M2172" s="261"/>
      <c r="N2172" s="261"/>
      <c r="O2172" s="261"/>
      <c r="P2172" s="261"/>
      <c r="Q2172" s="261"/>
      <c r="R2172" s="261"/>
      <c r="S2172" s="261"/>
      <c r="T2172" s="261"/>
      <c r="U2172" s="261"/>
      <c r="V2172" s="261"/>
      <c r="W2172" s="261"/>
      <c r="X2172" s="261"/>
      <c r="Y2172" s="261"/>
      <c r="Z2172" s="261"/>
      <c r="AA2172" s="261"/>
      <c r="AB2172" s="261"/>
      <c r="AC2172" s="261"/>
      <c r="AD2172" s="261"/>
      <c r="AE2172" s="261"/>
      <c r="AF2172" s="261"/>
      <c r="AG2172" s="261"/>
      <c r="AH2172" s="261"/>
      <c r="AI2172" s="261"/>
      <c r="AJ2172" s="261"/>
      <c r="AK2172" s="261"/>
      <c r="AL2172" s="261"/>
      <c r="AM2172" s="261"/>
      <c r="AN2172" s="261">
        <f>'Demand Response'!$J$104</f>
        <v>4506.9138561099644</v>
      </c>
    </row>
    <row r="2173" spans="1:40">
      <c r="A2173" s="548" t="s">
        <v>5420</v>
      </c>
      <c r="M2173" s="261"/>
      <c r="N2173" s="261"/>
      <c r="O2173" s="261">
        <f>'Demand Response'!$J$105</f>
        <v>2253.4569280549822</v>
      </c>
      <c r="P2173" s="261">
        <f>'Demand Response'!$K$105</f>
        <v>1002.7883329844667</v>
      </c>
      <c r="Q2173" s="261">
        <f>'Demand Response'!$L$105</f>
        <v>1002.788332984467</v>
      </c>
      <c r="R2173" s="261">
        <f>'Demand Response'!$M$105</f>
        <v>1002.7883329844667</v>
      </c>
      <c r="S2173" s="261">
        <f>'Demand Response'!$N$105</f>
        <v>1002.7883329844669</v>
      </c>
      <c r="T2173" s="261">
        <f>'Demand Response'!$O$105</f>
        <v>1002.7883329844669</v>
      </c>
      <c r="U2173" s="261">
        <f>'Demand Response'!$P$105</f>
        <v>1002.7883329844669</v>
      </c>
      <c r="V2173" s="261">
        <f>'Demand Response'!$Q$105</f>
        <v>1002.788332984467</v>
      </c>
      <c r="W2173" s="261">
        <f>'Demand Response'!$R$105</f>
        <v>1002.7883329844667</v>
      </c>
      <c r="X2173" s="261">
        <f>'Demand Response'!$S$105</f>
        <v>1002.7883329844665</v>
      </c>
      <c r="Y2173" s="261">
        <f>'Demand Response'!$T$105</f>
        <v>1002.7883329844668</v>
      </c>
      <c r="Z2173" s="261">
        <f>'Demand Response'!$U$105</f>
        <v>1002.7883329844667</v>
      </c>
      <c r="AA2173" s="261">
        <f>'Demand Response'!$V$105</f>
        <v>1002.7883329844669</v>
      </c>
      <c r="AB2173" s="261">
        <f>'Demand Response'!$W$105</f>
        <v>1002.7883329844668</v>
      </c>
      <c r="AC2173" s="261">
        <f>'Demand Response'!$X$105</f>
        <v>1002.7883329844667</v>
      </c>
      <c r="AD2173" s="261">
        <f>'Demand Response'!$Y$105</f>
        <v>1002.788332984467</v>
      </c>
      <c r="AE2173" s="261">
        <f>'Demand Response'!$Z$105</f>
        <v>1002.7883329844672</v>
      </c>
      <c r="AF2173" s="261">
        <f>'Demand Response'!$AA$105</f>
        <v>1002.7883329844669</v>
      </c>
      <c r="AG2173" s="261">
        <f>'Demand Response'!$AB$105</f>
        <v>1002.7883329844667</v>
      </c>
      <c r="AH2173" s="261">
        <f>'Demand Response'!$AC$105</f>
        <v>1002.7883329844665</v>
      </c>
      <c r="AI2173" s="261">
        <f>'Demand Response'!$AD$105</f>
        <v>1002.7883329844663</v>
      </c>
      <c r="AJ2173" s="261">
        <f>'Demand Response'!$AE$105</f>
        <v>1002.788332984466</v>
      </c>
      <c r="AK2173" s="261">
        <f>'Demand Response'!$AF$105</f>
        <v>1002.7883329844658</v>
      </c>
      <c r="AL2173" s="261">
        <f>'Demand Response'!$AG$105</f>
        <v>1002.7883329844656</v>
      </c>
      <c r="AM2173" s="261">
        <f>'Demand Response'!$AH$105</f>
        <v>1002.7883329844656</v>
      </c>
      <c r="AN2173" s="261">
        <f>'Demand Response'!$AI$105</f>
        <v>1002.7883329844656</v>
      </c>
    </row>
    <row r="2174" spans="1:40">
      <c r="A2174" s="548" t="s">
        <v>5421</v>
      </c>
      <c r="M2174" s="261"/>
      <c r="N2174" s="261"/>
      <c r="O2174" s="261"/>
      <c r="P2174" s="261">
        <f>'Demand Response'!$J$105</f>
        <v>2253.4569280549822</v>
      </c>
      <c r="Q2174" s="261">
        <f>'Demand Response'!$K$105</f>
        <v>1002.7883329844667</v>
      </c>
      <c r="R2174" s="261">
        <f>'Demand Response'!$L$105</f>
        <v>1002.788332984467</v>
      </c>
      <c r="S2174" s="261">
        <f>'Demand Response'!$M$105</f>
        <v>1002.7883329844667</v>
      </c>
      <c r="T2174" s="261">
        <f>'Demand Response'!$N$105</f>
        <v>1002.7883329844669</v>
      </c>
      <c r="U2174" s="261">
        <f>'Demand Response'!$O$105</f>
        <v>1002.7883329844669</v>
      </c>
      <c r="V2174" s="261">
        <f>'Demand Response'!$P$105</f>
        <v>1002.7883329844669</v>
      </c>
      <c r="W2174" s="261">
        <f>'Demand Response'!$Q$105</f>
        <v>1002.788332984467</v>
      </c>
      <c r="X2174" s="261">
        <f>'Demand Response'!$R$105</f>
        <v>1002.7883329844667</v>
      </c>
      <c r="Y2174" s="261">
        <f>'Demand Response'!$S$105</f>
        <v>1002.7883329844665</v>
      </c>
      <c r="Z2174" s="261">
        <f>'Demand Response'!$T$105</f>
        <v>1002.7883329844668</v>
      </c>
      <c r="AA2174" s="261">
        <f>'Demand Response'!$U$105</f>
        <v>1002.7883329844667</v>
      </c>
      <c r="AB2174" s="261">
        <f>'Demand Response'!$V$105</f>
        <v>1002.7883329844669</v>
      </c>
      <c r="AC2174" s="261">
        <f>'Demand Response'!$W$105</f>
        <v>1002.7883329844668</v>
      </c>
      <c r="AD2174" s="261">
        <f>'Demand Response'!$X$105</f>
        <v>1002.7883329844667</v>
      </c>
      <c r="AE2174" s="261">
        <f>'Demand Response'!$Y$105</f>
        <v>1002.788332984467</v>
      </c>
      <c r="AF2174" s="261">
        <f>'Demand Response'!$Z$105</f>
        <v>1002.7883329844672</v>
      </c>
      <c r="AG2174" s="261">
        <f>'Demand Response'!$AA$105</f>
        <v>1002.7883329844669</v>
      </c>
      <c r="AH2174" s="261">
        <f>'Demand Response'!$AB$105</f>
        <v>1002.7883329844667</v>
      </c>
      <c r="AI2174" s="261">
        <f>'Demand Response'!$AC$105</f>
        <v>1002.7883329844665</v>
      </c>
      <c r="AJ2174" s="261">
        <f>'Demand Response'!$AD$105</f>
        <v>1002.7883329844663</v>
      </c>
      <c r="AK2174" s="261">
        <f>'Demand Response'!$AE$105</f>
        <v>1002.788332984466</v>
      </c>
      <c r="AL2174" s="261">
        <f>'Demand Response'!$AF$105</f>
        <v>1002.7883329844658</v>
      </c>
      <c r="AM2174" s="261">
        <f>'Demand Response'!$AG$105</f>
        <v>1002.7883329844656</v>
      </c>
      <c r="AN2174" s="261">
        <f>'Demand Response'!$AH$105</f>
        <v>1002.7883329844656</v>
      </c>
    </row>
    <row r="2175" spans="1:40">
      <c r="A2175" s="548" t="s">
        <v>5422</v>
      </c>
      <c r="M2175" s="261"/>
      <c r="N2175" s="261"/>
      <c r="O2175" s="261"/>
      <c r="P2175" s="261"/>
      <c r="Q2175" s="261">
        <f>'Demand Response'!$J$105</f>
        <v>2253.4569280549822</v>
      </c>
      <c r="R2175" s="261">
        <f>'Demand Response'!$K$105</f>
        <v>1002.7883329844667</v>
      </c>
      <c r="S2175" s="261">
        <f>'Demand Response'!$L$105</f>
        <v>1002.788332984467</v>
      </c>
      <c r="T2175" s="261">
        <f>'Demand Response'!$M$105</f>
        <v>1002.7883329844667</v>
      </c>
      <c r="U2175" s="261">
        <f>'Demand Response'!$N$105</f>
        <v>1002.7883329844669</v>
      </c>
      <c r="V2175" s="261">
        <f>'Demand Response'!$O$105</f>
        <v>1002.7883329844669</v>
      </c>
      <c r="W2175" s="261">
        <f>'Demand Response'!$P$105</f>
        <v>1002.7883329844669</v>
      </c>
      <c r="X2175" s="261">
        <f>'Demand Response'!$Q$105</f>
        <v>1002.788332984467</v>
      </c>
      <c r="Y2175" s="261">
        <f>'Demand Response'!$R$105</f>
        <v>1002.7883329844667</v>
      </c>
      <c r="Z2175" s="261">
        <f>'Demand Response'!$S$105</f>
        <v>1002.7883329844665</v>
      </c>
      <c r="AA2175" s="261">
        <f>'Demand Response'!$T$105</f>
        <v>1002.7883329844668</v>
      </c>
      <c r="AB2175" s="261">
        <f>'Demand Response'!$U$105</f>
        <v>1002.7883329844667</v>
      </c>
      <c r="AC2175" s="261">
        <f>'Demand Response'!$V$105</f>
        <v>1002.7883329844669</v>
      </c>
      <c r="AD2175" s="261">
        <f>'Demand Response'!$W$105</f>
        <v>1002.7883329844668</v>
      </c>
      <c r="AE2175" s="261">
        <f>'Demand Response'!$X$105</f>
        <v>1002.7883329844667</v>
      </c>
      <c r="AF2175" s="261">
        <f>'Demand Response'!$Y$105</f>
        <v>1002.788332984467</v>
      </c>
      <c r="AG2175" s="261">
        <f>'Demand Response'!$Z$105</f>
        <v>1002.7883329844672</v>
      </c>
      <c r="AH2175" s="261">
        <f>'Demand Response'!$AA$105</f>
        <v>1002.7883329844669</v>
      </c>
      <c r="AI2175" s="261">
        <f>'Demand Response'!$AB$105</f>
        <v>1002.7883329844667</v>
      </c>
      <c r="AJ2175" s="261">
        <f>'Demand Response'!$AC$105</f>
        <v>1002.7883329844665</v>
      </c>
      <c r="AK2175" s="261">
        <f>'Demand Response'!$AD$105</f>
        <v>1002.7883329844663</v>
      </c>
      <c r="AL2175" s="261">
        <f>'Demand Response'!$AE$105</f>
        <v>1002.788332984466</v>
      </c>
      <c r="AM2175" s="261">
        <f>'Demand Response'!$AF$105</f>
        <v>1002.7883329844658</v>
      </c>
      <c r="AN2175" s="261">
        <f>'Demand Response'!$AG$105</f>
        <v>1002.7883329844656</v>
      </c>
    </row>
    <row r="2176" spans="1:40">
      <c r="A2176" s="548" t="s">
        <v>5423</v>
      </c>
      <c r="M2176" s="261"/>
      <c r="N2176" s="261"/>
      <c r="O2176" s="261"/>
      <c r="P2176" s="261"/>
      <c r="Q2176" s="261"/>
      <c r="R2176" s="261">
        <f>'Demand Response'!$J$105</f>
        <v>2253.4569280549822</v>
      </c>
      <c r="S2176" s="261">
        <f>'Demand Response'!$K$105</f>
        <v>1002.7883329844667</v>
      </c>
      <c r="T2176" s="261">
        <f>'Demand Response'!$L$105</f>
        <v>1002.788332984467</v>
      </c>
      <c r="U2176" s="261">
        <f>'Demand Response'!$M$105</f>
        <v>1002.7883329844667</v>
      </c>
      <c r="V2176" s="261">
        <f>'Demand Response'!$N$105</f>
        <v>1002.7883329844669</v>
      </c>
      <c r="W2176" s="261">
        <f>'Demand Response'!$O$105</f>
        <v>1002.7883329844669</v>
      </c>
      <c r="X2176" s="261">
        <f>'Demand Response'!$P$105</f>
        <v>1002.7883329844669</v>
      </c>
      <c r="Y2176" s="261">
        <f>'Demand Response'!$Q$105</f>
        <v>1002.788332984467</v>
      </c>
      <c r="Z2176" s="261">
        <f>'Demand Response'!$R$105</f>
        <v>1002.7883329844667</v>
      </c>
      <c r="AA2176" s="261">
        <f>'Demand Response'!$S$105</f>
        <v>1002.7883329844665</v>
      </c>
      <c r="AB2176" s="261">
        <f>'Demand Response'!$T$105</f>
        <v>1002.7883329844668</v>
      </c>
      <c r="AC2176" s="261">
        <f>'Demand Response'!$U$105</f>
        <v>1002.7883329844667</v>
      </c>
      <c r="AD2176" s="261">
        <f>'Demand Response'!$V$105</f>
        <v>1002.7883329844669</v>
      </c>
      <c r="AE2176" s="261">
        <f>'Demand Response'!$W$105</f>
        <v>1002.7883329844668</v>
      </c>
      <c r="AF2176" s="261">
        <f>'Demand Response'!$X$105</f>
        <v>1002.7883329844667</v>
      </c>
      <c r="AG2176" s="261">
        <f>'Demand Response'!$Y$105</f>
        <v>1002.788332984467</v>
      </c>
      <c r="AH2176" s="261">
        <f>'Demand Response'!$Z$105</f>
        <v>1002.7883329844672</v>
      </c>
      <c r="AI2176" s="261">
        <f>'Demand Response'!$AA$105</f>
        <v>1002.7883329844669</v>
      </c>
      <c r="AJ2176" s="261">
        <f>'Demand Response'!$AB$105</f>
        <v>1002.7883329844667</v>
      </c>
      <c r="AK2176" s="261">
        <f>'Demand Response'!$AC$105</f>
        <v>1002.7883329844665</v>
      </c>
      <c r="AL2176" s="261">
        <f>'Demand Response'!$AD$105</f>
        <v>1002.7883329844663</v>
      </c>
      <c r="AM2176" s="261">
        <f>'Demand Response'!$AE$105</f>
        <v>1002.788332984466</v>
      </c>
      <c r="AN2176" s="261">
        <f>'Demand Response'!$AF$105</f>
        <v>1002.7883329844658</v>
      </c>
    </row>
    <row r="2177" spans="1:40">
      <c r="A2177" s="548" t="s">
        <v>5424</v>
      </c>
      <c r="M2177" s="261"/>
      <c r="N2177" s="261"/>
      <c r="O2177" s="261"/>
      <c r="P2177" s="261"/>
      <c r="Q2177" s="261"/>
      <c r="R2177" s="261"/>
      <c r="S2177" s="261">
        <f>'Demand Response'!$J$105</f>
        <v>2253.4569280549822</v>
      </c>
      <c r="T2177" s="261">
        <f>'Demand Response'!$K$105</f>
        <v>1002.7883329844667</v>
      </c>
      <c r="U2177" s="261">
        <f>'Demand Response'!$L$105</f>
        <v>1002.788332984467</v>
      </c>
      <c r="V2177" s="261">
        <f>'Demand Response'!$M$105</f>
        <v>1002.7883329844667</v>
      </c>
      <c r="W2177" s="261">
        <f>'Demand Response'!$N$105</f>
        <v>1002.7883329844669</v>
      </c>
      <c r="X2177" s="261">
        <f>'Demand Response'!$O$105</f>
        <v>1002.7883329844669</v>
      </c>
      <c r="Y2177" s="261">
        <f>'Demand Response'!$P$105</f>
        <v>1002.7883329844669</v>
      </c>
      <c r="Z2177" s="261">
        <f>'Demand Response'!$Q$105</f>
        <v>1002.788332984467</v>
      </c>
      <c r="AA2177" s="261">
        <f>'Demand Response'!$R$105</f>
        <v>1002.7883329844667</v>
      </c>
      <c r="AB2177" s="261">
        <f>'Demand Response'!$S$105</f>
        <v>1002.7883329844665</v>
      </c>
      <c r="AC2177" s="261">
        <f>'Demand Response'!$T$105</f>
        <v>1002.7883329844668</v>
      </c>
      <c r="AD2177" s="261">
        <f>'Demand Response'!$U$105</f>
        <v>1002.7883329844667</v>
      </c>
      <c r="AE2177" s="261">
        <f>'Demand Response'!$V$105</f>
        <v>1002.7883329844669</v>
      </c>
      <c r="AF2177" s="261">
        <f>'Demand Response'!$W$105</f>
        <v>1002.7883329844668</v>
      </c>
      <c r="AG2177" s="261">
        <f>'Demand Response'!$X$105</f>
        <v>1002.7883329844667</v>
      </c>
      <c r="AH2177" s="261">
        <f>'Demand Response'!$Y$105</f>
        <v>1002.788332984467</v>
      </c>
      <c r="AI2177" s="261">
        <f>'Demand Response'!$Z$105</f>
        <v>1002.7883329844672</v>
      </c>
      <c r="AJ2177" s="261">
        <f>'Demand Response'!$AA$105</f>
        <v>1002.7883329844669</v>
      </c>
      <c r="AK2177" s="261">
        <f>'Demand Response'!$AB$105</f>
        <v>1002.7883329844667</v>
      </c>
      <c r="AL2177" s="261">
        <f>'Demand Response'!$AC$105</f>
        <v>1002.7883329844665</v>
      </c>
      <c r="AM2177" s="261">
        <f>'Demand Response'!$AD$105</f>
        <v>1002.7883329844663</v>
      </c>
      <c r="AN2177" s="261">
        <f>'Demand Response'!$AE$105</f>
        <v>1002.788332984466</v>
      </c>
    </row>
    <row r="2178" spans="1:40">
      <c r="A2178" s="548" t="s">
        <v>5425</v>
      </c>
      <c r="M2178" s="261"/>
      <c r="N2178" s="261"/>
      <c r="O2178" s="261"/>
      <c r="P2178" s="261"/>
      <c r="Q2178" s="261"/>
      <c r="R2178" s="261"/>
      <c r="S2178" s="261"/>
      <c r="T2178" s="261">
        <f>'Demand Response'!$J$105</f>
        <v>2253.4569280549822</v>
      </c>
      <c r="U2178" s="261">
        <f>'Demand Response'!$K$105</f>
        <v>1002.7883329844667</v>
      </c>
      <c r="V2178" s="261">
        <f>'Demand Response'!$L$105</f>
        <v>1002.788332984467</v>
      </c>
      <c r="W2178" s="261">
        <f>'Demand Response'!$M$105</f>
        <v>1002.7883329844667</v>
      </c>
      <c r="X2178" s="261">
        <f>'Demand Response'!$N$105</f>
        <v>1002.7883329844669</v>
      </c>
      <c r="Y2178" s="261">
        <f>'Demand Response'!$O$105</f>
        <v>1002.7883329844669</v>
      </c>
      <c r="Z2178" s="261">
        <f>'Demand Response'!$P$105</f>
        <v>1002.7883329844669</v>
      </c>
      <c r="AA2178" s="261">
        <f>'Demand Response'!$Q$105</f>
        <v>1002.788332984467</v>
      </c>
      <c r="AB2178" s="261">
        <f>'Demand Response'!$R$105</f>
        <v>1002.7883329844667</v>
      </c>
      <c r="AC2178" s="261">
        <f>'Demand Response'!$S$105</f>
        <v>1002.7883329844665</v>
      </c>
      <c r="AD2178" s="261">
        <f>'Demand Response'!$T$105</f>
        <v>1002.7883329844668</v>
      </c>
      <c r="AE2178" s="261">
        <f>'Demand Response'!$U$105</f>
        <v>1002.7883329844667</v>
      </c>
      <c r="AF2178" s="261">
        <f>'Demand Response'!$V$105</f>
        <v>1002.7883329844669</v>
      </c>
      <c r="AG2178" s="261">
        <f>'Demand Response'!$W$105</f>
        <v>1002.7883329844668</v>
      </c>
      <c r="AH2178" s="261">
        <f>'Demand Response'!$X$105</f>
        <v>1002.7883329844667</v>
      </c>
      <c r="AI2178" s="261">
        <f>'Demand Response'!$Y$105</f>
        <v>1002.788332984467</v>
      </c>
      <c r="AJ2178" s="261">
        <f>'Demand Response'!$Z$105</f>
        <v>1002.7883329844672</v>
      </c>
      <c r="AK2178" s="261">
        <f>'Demand Response'!$AA$105</f>
        <v>1002.7883329844669</v>
      </c>
      <c r="AL2178" s="261">
        <f>'Demand Response'!$AB$105</f>
        <v>1002.7883329844667</v>
      </c>
      <c r="AM2178" s="261">
        <f>'Demand Response'!$AC$105</f>
        <v>1002.7883329844665</v>
      </c>
      <c r="AN2178" s="261">
        <f>'Demand Response'!$AD$105</f>
        <v>1002.7883329844663</v>
      </c>
    </row>
    <row r="2179" spans="1:40">
      <c r="A2179" s="548" t="s">
        <v>5426</v>
      </c>
      <c r="M2179" s="261"/>
      <c r="N2179" s="261"/>
      <c r="O2179" s="261"/>
      <c r="P2179" s="261"/>
      <c r="Q2179" s="261"/>
      <c r="R2179" s="261"/>
      <c r="S2179" s="261"/>
      <c r="T2179" s="261"/>
      <c r="U2179" s="261">
        <f>'Demand Response'!$J$105</f>
        <v>2253.4569280549822</v>
      </c>
      <c r="V2179" s="261">
        <f>'Demand Response'!$K$105</f>
        <v>1002.7883329844667</v>
      </c>
      <c r="W2179" s="261">
        <f>'Demand Response'!$L$105</f>
        <v>1002.788332984467</v>
      </c>
      <c r="X2179" s="261">
        <f>'Demand Response'!$M$105</f>
        <v>1002.7883329844667</v>
      </c>
      <c r="Y2179" s="261">
        <f>'Demand Response'!$N$105</f>
        <v>1002.7883329844669</v>
      </c>
      <c r="Z2179" s="261">
        <f>'Demand Response'!$O$105</f>
        <v>1002.7883329844669</v>
      </c>
      <c r="AA2179" s="261">
        <f>'Demand Response'!$P$105</f>
        <v>1002.7883329844669</v>
      </c>
      <c r="AB2179" s="261">
        <f>'Demand Response'!$Q$105</f>
        <v>1002.788332984467</v>
      </c>
      <c r="AC2179" s="261">
        <f>'Demand Response'!$R$105</f>
        <v>1002.7883329844667</v>
      </c>
      <c r="AD2179" s="261">
        <f>'Demand Response'!$S$105</f>
        <v>1002.7883329844665</v>
      </c>
      <c r="AE2179" s="261">
        <f>'Demand Response'!$T$105</f>
        <v>1002.7883329844668</v>
      </c>
      <c r="AF2179" s="261">
        <f>'Demand Response'!$U$105</f>
        <v>1002.7883329844667</v>
      </c>
      <c r="AG2179" s="261">
        <f>'Demand Response'!$V$105</f>
        <v>1002.7883329844669</v>
      </c>
      <c r="AH2179" s="261">
        <f>'Demand Response'!$W$105</f>
        <v>1002.7883329844668</v>
      </c>
      <c r="AI2179" s="261">
        <f>'Demand Response'!$X$105</f>
        <v>1002.7883329844667</v>
      </c>
      <c r="AJ2179" s="261">
        <f>'Demand Response'!$Y$105</f>
        <v>1002.788332984467</v>
      </c>
      <c r="AK2179" s="261">
        <f>'Demand Response'!$Z$105</f>
        <v>1002.7883329844672</v>
      </c>
      <c r="AL2179" s="261">
        <f>'Demand Response'!$AA$105</f>
        <v>1002.7883329844669</v>
      </c>
      <c r="AM2179" s="261">
        <f>'Demand Response'!$AB$105</f>
        <v>1002.7883329844667</v>
      </c>
      <c r="AN2179" s="261">
        <f>'Demand Response'!$AC$105</f>
        <v>1002.7883329844665</v>
      </c>
    </row>
    <row r="2180" spans="1:40">
      <c r="A2180" s="548" t="s">
        <v>5427</v>
      </c>
      <c r="M2180" s="261"/>
      <c r="N2180" s="261"/>
      <c r="O2180" s="261"/>
      <c r="P2180" s="261"/>
      <c r="Q2180" s="261"/>
      <c r="R2180" s="261"/>
      <c r="S2180" s="261"/>
      <c r="T2180" s="261"/>
      <c r="U2180" s="261"/>
      <c r="V2180" s="261">
        <f>'Demand Response'!$J$105</f>
        <v>2253.4569280549822</v>
      </c>
      <c r="W2180" s="261">
        <f>'Demand Response'!$K$105</f>
        <v>1002.7883329844667</v>
      </c>
      <c r="X2180" s="261">
        <f>'Demand Response'!$L$105</f>
        <v>1002.788332984467</v>
      </c>
      <c r="Y2180" s="261">
        <f>'Demand Response'!$M$105</f>
        <v>1002.7883329844667</v>
      </c>
      <c r="Z2180" s="261">
        <f>'Demand Response'!$N$105</f>
        <v>1002.7883329844669</v>
      </c>
      <c r="AA2180" s="261">
        <f>'Demand Response'!$O$105</f>
        <v>1002.7883329844669</v>
      </c>
      <c r="AB2180" s="261">
        <f>'Demand Response'!$P$105</f>
        <v>1002.7883329844669</v>
      </c>
      <c r="AC2180" s="261">
        <f>'Demand Response'!$Q$105</f>
        <v>1002.788332984467</v>
      </c>
      <c r="AD2180" s="261">
        <f>'Demand Response'!$R$105</f>
        <v>1002.7883329844667</v>
      </c>
      <c r="AE2180" s="261">
        <f>'Demand Response'!$S$105</f>
        <v>1002.7883329844665</v>
      </c>
      <c r="AF2180" s="261">
        <f>'Demand Response'!$T$105</f>
        <v>1002.7883329844668</v>
      </c>
      <c r="AG2180" s="261">
        <f>'Demand Response'!$U$105</f>
        <v>1002.7883329844667</v>
      </c>
      <c r="AH2180" s="261">
        <f>'Demand Response'!$V$105</f>
        <v>1002.7883329844669</v>
      </c>
      <c r="AI2180" s="261">
        <f>'Demand Response'!$W$105</f>
        <v>1002.7883329844668</v>
      </c>
      <c r="AJ2180" s="261">
        <f>'Demand Response'!$X$105</f>
        <v>1002.7883329844667</v>
      </c>
      <c r="AK2180" s="261">
        <f>'Demand Response'!$Y$105</f>
        <v>1002.788332984467</v>
      </c>
      <c r="AL2180" s="261">
        <f>'Demand Response'!$Z$105</f>
        <v>1002.7883329844672</v>
      </c>
      <c r="AM2180" s="261">
        <f>'Demand Response'!$AA$105</f>
        <v>1002.7883329844669</v>
      </c>
      <c r="AN2180" s="261">
        <f>'Demand Response'!$AB$105</f>
        <v>1002.7883329844667</v>
      </c>
    </row>
    <row r="2181" spans="1:40">
      <c r="A2181" s="548" t="s">
        <v>5428</v>
      </c>
      <c r="M2181" s="261"/>
      <c r="N2181" s="261"/>
      <c r="O2181" s="261"/>
      <c r="P2181" s="261"/>
      <c r="Q2181" s="261"/>
      <c r="R2181" s="261"/>
      <c r="S2181" s="261"/>
      <c r="T2181" s="261"/>
      <c r="U2181" s="261"/>
      <c r="V2181" s="261"/>
      <c r="W2181" s="261">
        <f>'Demand Response'!$J$105</f>
        <v>2253.4569280549822</v>
      </c>
      <c r="X2181" s="261">
        <f>'Demand Response'!$K$105</f>
        <v>1002.7883329844667</v>
      </c>
      <c r="Y2181" s="261">
        <f>'Demand Response'!$L$105</f>
        <v>1002.788332984467</v>
      </c>
      <c r="Z2181" s="261">
        <f>'Demand Response'!$M$105</f>
        <v>1002.7883329844667</v>
      </c>
      <c r="AA2181" s="261">
        <f>'Demand Response'!$N$105</f>
        <v>1002.7883329844669</v>
      </c>
      <c r="AB2181" s="261">
        <f>'Demand Response'!$O$105</f>
        <v>1002.7883329844669</v>
      </c>
      <c r="AC2181" s="261">
        <f>'Demand Response'!$P$105</f>
        <v>1002.7883329844669</v>
      </c>
      <c r="AD2181" s="261">
        <f>'Demand Response'!$Q$105</f>
        <v>1002.788332984467</v>
      </c>
      <c r="AE2181" s="261">
        <f>'Demand Response'!$R$105</f>
        <v>1002.7883329844667</v>
      </c>
      <c r="AF2181" s="261">
        <f>'Demand Response'!$S$105</f>
        <v>1002.7883329844665</v>
      </c>
      <c r="AG2181" s="261">
        <f>'Demand Response'!$T$105</f>
        <v>1002.7883329844668</v>
      </c>
      <c r="AH2181" s="261">
        <f>'Demand Response'!$U$105</f>
        <v>1002.7883329844667</v>
      </c>
      <c r="AI2181" s="261">
        <f>'Demand Response'!$V$105</f>
        <v>1002.7883329844669</v>
      </c>
      <c r="AJ2181" s="261">
        <f>'Demand Response'!$W$105</f>
        <v>1002.7883329844668</v>
      </c>
      <c r="AK2181" s="261">
        <f>'Demand Response'!$X$105</f>
        <v>1002.7883329844667</v>
      </c>
      <c r="AL2181" s="261">
        <f>'Demand Response'!$Y$105</f>
        <v>1002.788332984467</v>
      </c>
      <c r="AM2181" s="261">
        <f>'Demand Response'!$Z$105</f>
        <v>1002.7883329844672</v>
      </c>
      <c r="AN2181" s="261">
        <f>'Demand Response'!$AA$105</f>
        <v>1002.7883329844669</v>
      </c>
    </row>
    <row r="2182" spans="1:40">
      <c r="A2182" s="548" t="s">
        <v>5429</v>
      </c>
      <c r="M2182" s="261"/>
      <c r="N2182" s="261"/>
      <c r="O2182" s="261"/>
      <c r="P2182" s="261"/>
      <c r="Q2182" s="261"/>
      <c r="R2182" s="261"/>
      <c r="S2182" s="261"/>
      <c r="T2182" s="261"/>
      <c r="U2182" s="261"/>
      <c r="V2182" s="261"/>
      <c r="W2182" s="261"/>
      <c r="X2182" s="261">
        <f>'Demand Response'!$J$105</f>
        <v>2253.4569280549822</v>
      </c>
      <c r="Y2182" s="261">
        <f>'Demand Response'!$K$105</f>
        <v>1002.7883329844667</v>
      </c>
      <c r="Z2182" s="261">
        <f>'Demand Response'!$L$105</f>
        <v>1002.788332984467</v>
      </c>
      <c r="AA2182" s="261">
        <f>'Demand Response'!$M$105</f>
        <v>1002.7883329844667</v>
      </c>
      <c r="AB2182" s="261">
        <f>'Demand Response'!$N$105</f>
        <v>1002.7883329844669</v>
      </c>
      <c r="AC2182" s="261">
        <f>'Demand Response'!$O$105</f>
        <v>1002.7883329844669</v>
      </c>
      <c r="AD2182" s="261">
        <f>'Demand Response'!$P$105</f>
        <v>1002.7883329844669</v>
      </c>
      <c r="AE2182" s="261">
        <f>'Demand Response'!$Q$105</f>
        <v>1002.788332984467</v>
      </c>
      <c r="AF2182" s="261">
        <f>'Demand Response'!$R$105</f>
        <v>1002.7883329844667</v>
      </c>
      <c r="AG2182" s="261">
        <f>'Demand Response'!$S$105</f>
        <v>1002.7883329844665</v>
      </c>
      <c r="AH2182" s="261">
        <f>'Demand Response'!$T$105</f>
        <v>1002.7883329844668</v>
      </c>
      <c r="AI2182" s="261">
        <f>'Demand Response'!$U$105</f>
        <v>1002.7883329844667</v>
      </c>
      <c r="AJ2182" s="261">
        <f>'Demand Response'!$V$105</f>
        <v>1002.7883329844669</v>
      </c>
      <c r="AK2182" s="261">
        <f>'Demand Response'!$W$105</f>
        <v>1002.7883329844668</v>
      </c>
      <c r="AL2182" s="261">
        <f>'Demand Response'!$X$105</f>
        <v>1002.7883329844667</v>
      </c>
      <c r="AM2182" s="261">
        <f>'Demand Response'!$Y$105</f>
        <v>1002.788332984467</v>
      </c>
      <c r="AN2182" s="261">
        <f>'Demand Response'!$Z$105</f>
        <v>1002.7883329844672</v>
      </c>
    </row>
    <row r="2183" spans="1:40">
      <c r="A2183" s="548" t="s">
        <v>5430</v>
      </c>
      <c r="M2183" s="261"/>
      <c r="N2183" s="261"/>
      <c r="O2183" s="261"/>
      <c r="P2183" s="261"/>
      <c r="Q2183" s="261"/>
      <c r="R2183" s="261"/>
      <c r="S2183" s="261"/>
      <c r="T2183" s="261"/>
      <c r="U2183" s="261"/>
      <c r="V2183" s="261"/>
      <c r="W2183" s="261"/>
      <c r="X2183" s="261"/>
      <c r="Y2183" s="261">
        <f>'Demand Response'!$J$105</f>
        <v>2253.4569280549822</v>
      </c>
      <c r="Z2183" s="261">
        <f>'Demand Response'!$K$105</f>
        <v>1002.7883329844667</v>
      </c>
      <c r="AA2183" s="261">
        <f>'Demand Response'!$L$105</f>
        <v>1002.788332984467</v>
      </c>
      <c r="AB2183" s="261">
        <f>'Demand Response'!$M$105</f>
        <v>1002.7883329844667</v>
      </c>
      <c r="AC2183" s="261">
        <f>'Demand Response'!$N$105</f>
        <v>1002.7883329844669</v>
      </c>
      <c r="AD2183" s="261">
        <f>'Demand Response'!$O$105</f>
        <v>1002.7883329844669</v>
      </c>
      <c r="AE2183" s="261">
        <f>'Demand Response'!$P$105</f>
        <v>1002.7883329844669</v>
      </c>
      <c r="AF2183" s="261">
        <f>'Demand Response'!$Q$105</f>
        <v>1002.788332984467</v>
      </c>
      <c r="AG2183" s="261">
        <f>'Demand Response'!$R$105</f>
        <v>1002.7883329844667</v>
      </c>
      <c r="AH2183" s="261">
        <f>'Demand Response'!$S$105</f>
        <v>1002.7883329844665</v>
      </c>
      <c r="AI2183" s="261">
        <f>'Demand Response'!$T$105</f>
        <v>1002.7883329844668</v>
      </c>
      <c r="AJ2183" s="261">
        <f>'Demand Response'!$U$105</f>
        <v>1002.7883329844667</v>
      </c>
      <c r="AK2183" s="261">
        <f>'Demand Response'!$V$105</f>
        <v>1002.7883329844669</v>
      </c>
      <c r="AL2183" s="261">
        <f>'Demand Response'!$W$105</f>
        <v>1002.7883329844668</v>
      </c>
      <c r="AM2183" s="261">
        <f>'Demand Response'!$X$105</f>
        <v>1002.7883329844667</v>
      </c>
      <c r="AN2183" s="261">
        <f>'Demand Response'!$Y$105</f>
        <v>1002.788332984467</v>
      </c>
    </row>
    <row r="2184" spans="1:40">
      <c r="A2184" s="548" t="s">
        <v>5431</v>
      </c>
      <c r="M2184" s="261"/>
      <c r="N2184" s="261"/>
      <c r="O2184" s="261"/>
      <c r="P2184" s="261"/>
      <c r="Q2184" s="261"/>
      <c r="R2184" s="261"/>
      <c r="S2184" s="261"/>
      <c r="T2184" s="261"/>
      <c r="U2184" s="261"/>
      <c r="V2184" s="261"/>
      <c r="W2184" s="261"/>
      <c r="X2184" s="261"/>
      <c r="Y2184" s="261"/>
      <c r="Z2184" s="261">
        <f>'Demand Response'!$J$105</f>
        <v>2253.4569280549822</v>
      </c>
      <c r="AA2184" s="261">
        <f>'Demand Response'!$K$105</f>
        <v>1002.7883329844667</v>
      </c>
      <c r="AB2184" s="261">
        <f>'Demand Response'!$L$105</f>
        <v>1002.788332984467</v>
      </c>
      <c r="AC2184" s="261">
        <f>'Demand Response'!$M$105</f>
        <v>1002.7883329844667</v>
      </c>
      <c r="AD2184" s="261">
        <f>'Demand Response'!$N$105</f>
        <v>1002.7883329844669</v>
      </c>
      <c r="AE2184" s="261">
        <f>'Demand Response'!$O$105</f>
        <v>1002.7883329844669</v>
      </c>
      <c r="AF2184" s="261">
        <f>'Demand Response'!$P$105</f>
        <v>1002.7883329844669</v>
      </c>
      <c r="AG2184" s="261">
        <f>'Demand Response'!$Q$105</f>
        <v>1002.788332984467</v>
      </c>
      <c r="AH2184" s="261">
        <f>'Demand Response'!$R$105</f>
        <v>1002.7883329844667</v>
      </c>
      <c r="AI2184" s="261">
        <f>'Demand Response'!$S$105</f>
        <v>1002.7883329844665</v>
      </c>
      <c r="AJ2184" s="261">
        <f>'Demand Response'!$T$105</f>
        <v>1002.7883329844668</v>
      </c>
      <c r="AK2184" s="261">
        <f>'Demand Response'!$U$105</f>
        <v>1002.7883329844667</v>
      </c>
      <c r="AL2184" s="261">
        <f>'Demand Response'!$V$105</f>
        <v>1002.7883329844669</v>
      </c>
      <c r="AM2184" s="261">
        <f>'Demand Response'!$W$105</f>
        <v>1002.7883329844668</v>
      </c>
      <c r="AN2184" s="261">
        <f>'Demand Response'!$X$105</f>
        <v>1002.7883329844667</v>
      </c>
    </row>
    <row r="2185" spans="1:40">
      <c r="A2185" s="548" t="s">
        <v>5432</v>
      </c>
      <c r="M2185" s="261"/>
      <c r="N2185" s="261"/>
      <c r="O2185" s="261"/>
      <c r="P2185" s="261"/>
      <c r="Q2185" s="261"/>
      <c r="R2185" s="261"/>
      <c r="S2185" s="261"/>
      <c r="T2185" s="261"/>
      <c r="U2185" s="261"/>
      <c r="V2185" s="261"/>
      <c r="W2185" s="261"/>
      <c r="X2185" s="261"/>
      <c r="Y2185" s="261"/>
      <c r="Z2185" s="261"/>
      <c r="AA2185" s="261">
        <f>'Demand Response'!$J$105</f>
        <v>2253.4569280549822</v>
      </c>
      <c r="AB2185" s="261">
        <f>'Demand Response'!$K$105</f>
        <v>1002.7883329844667</v>
      </c>
      <c r="AC2185" s="261">
        <f>'Demand Response'!$L$105</f>
        <v>1002.788332984467</v>
      </c>
      <c r="AD2185" s="261">
        <f>'Demand Response'!$M$105</f>
        <v>1002.7883329844667</v>
      </c>
      <c r="AE2185" s="261">
        <f>'Demand Response'!$N$105</f>
        <v>1002.7883329844669</v>
      </c>
      <c r="AF2185" s="261">
        <f>'Demand Response'!$O$105</f>
        <v>1002.7883329844669</v>
      </c>
      <c r="AG2185" s="261">
        <f>'Demand Response'!$P$105</f>
        <v>1002.7883329844669</v>
      </c>
      <c r="AH2185" s="261">
        <f>'Demand Response'!$Q$105</f>
        <v>1002.788332984467</v>
      </c>
      <c r="AI2185" s="261">
        <f>'Demand Response'!$R$105</f>
        <v>1002.7883329844667</v>
      </c>
      <c r="AJ2185" s="261">
        <f>'Demand Response'!$S$105</f>
        <v>1002.7883329844665</v>
      </c>
      <c r="AK2185" s="261">
        <f>'Demand Response'!$T$105</f>
        <v>1002.7883329844668</v>
      </c>
      <c r="AL2185" s="261">
        <f>'Demand Response'!$U$105</f>
        <v>1002.7883329844667</v>
      </c>
      <c r="AM2185" s="261">
        <f>'Demand Response'!$V$105</f>
        <v>1002.7883329844669</v>
      </c>
      <c r="AN2185" s="261">
        <f>'Demand Response'!$W$105</f>
        <v>1002.7883329844668</v>
      </c>
    </row>
    <row r="2186" spans="1:40">
      <c r="A2186" s="548" t="s">
        <v>5433</v>
      </c>
      <c r="M2186" s="261"/>
      <c r="N2186" s="261"/>
      <c r="O2186" s="261"/>
      <c r="P2186" s="261"/>
      <c r="Q2186" s="261"/>
      <c r="R2186" s="261"/>
      <c r="S2186" s="261"/>
      <c r="T2186" s="261"/>
      <c r="U2186" s="261"/>
      <c r="V2186" s="261"/>
      <c r="W2186" s="261"/>
      <c r="X2186" s="261"/>
      <c r="Y2186" s="261"/>
      <c r="Z2186" s="261"/>
      <c r="AA2186" s="261"/>
      <c r="AB2186" s="261">
        <f>'Demand Response'!$J$105</f>
        <v>2253.4569280549822</v>
      </c>
      <c r="AC2186" s="261">
        <f>'Demand Response'!$K$105</f>
        <v>1002.7883329844667</v>
      </c>
      <c r="AD2186" s="261">
        <f>'Demand Response'!$L$105</f>
        <v>1002.788332984467</v>
      </c>
      <c r="AE2186" s="261">
        <f>'Demand Response'!$M$105</f>
        <v>1002.7883329844667</v>
      </c>
      <c r="AF2186" s="261">
        <f>'Demand Response'!$N$105</f>
        <v>1002.7883329844669</v>
      </c>
      <c r="AG2186" s="261">
        <f>'Demand Response'!$O$105</f>
        <v>1002.7883329844669</v>
      </c>
      <c r="AH2186" s="261">
        <f>'Demand Response'!$P$105</f>
        <v>1002.7883329844669</v>
      </c>
      <c r="AI2186" s="261">
        <f>'Demand Response'!$Q$105</f>
        <v>1002.788332984467</v>
      </c>
      <c r="AJ2186" s="261">
        <f>'Demand Response'!$R$105</f>
        <v>1002.7883329844667</v>
      </c>
      <c r="AK2186" s="261">
        <f>'Demand Response'!$S$105</f>
        <v>1002.7883329844665</v>
      </c>
      <c r="AL2186" s="261">
        <f>'Demand Response'!$T$105</f>
        <v>1002.7883329844668</v>
      </c>
      <c r="AM2186" s="261">
        <f>'Demand Response'!$U$105</f>
        <v>1002.7883329844667</v>
      </c>
      <c r="AN2186" s="261">
        <f>'Demand Response'!$V$105</f>
        <v>1002.7883329844669</v>
      </c>
    </row>
    <row r="2187" spans="1:40">
      <c r="A2187" s="548" t="s">
        <v>5434</v>
      </c>
      <c r="M2187" s="261"/>
      <c r="N2187" s="261"/>
      <c r="O2187" s="261"/>
      <c r="P2187" s="261"/>
      <c r="Q2187" s="261"/>
      <c r="R2187" s="261"/>
      <c r="S2187" s="261"/>
      <c r="T2187" s="261"/>
      <c r="U2187" s="261"/>
      <c r="V2187" s="261"/>
      <c r="W2187" s="261"/>
      <c r="X2187" s="261"/>
      <c r="Y2187" s="261"/>
      <c r="Z2187" s="261"/>
      <c r="AA2187" s="261"/>
      <c r="AB2187" s="261"/>
      <c r="AC2187" s="261">
        <f>'Demand Response'!$J$105</f>
        <v>2253.4569280549822</v>
      </c>
      <c r="AD2187" s="261">
        <f>'Demand Response'!$K$105</f>
        <v>1002.7883329844667</v>
      </c>
      <c r="AE2187" s="261">
        <f>'Demand Response'!$L$105</f>
        <v>1002.788332984467</v>
      </c>
      <c r="AF2187" s="261">
        <f>'Demand Response'!$M$105</f>
        <v>1002.7883329844667</v>
      </c>
      <c r="AG2187" s="261">
        <f>'Demand Response'!$N$105</f>
        <v>1002.7883329844669</v>
      </c>
      <c r="AH2187" s="261">
        <f>'Demand Response'!$O$105</f>
        <v>1002.7883329844669</v>
      </c>
      <c r="AI2187" s="261">
        <f>'Demand Response'!$P$105</f>
        <v>1002.7883329844669</v>
      </c>
      <c r="AJ2187" s="261">
        <f>'Demand Response'!$Q$105</f>
        <v>1002.788332984467</v>
      </c>
      <c r="AK2187" s="261">
        <f>'Demand Response'!$R$105</f>
        <v>1002.7883329844667</v>
      </c>
      <c r="AL2187" s="261">
        <f>'Demand Response'!$S$105</f>
        <v>1002.7883329844665</v>
      </c>
      <c r="AM2187" s="261">
        <f>'Demand Response'!$T$105</f>
        <v>1002.7883329844668</v>
      </c>
      <c r="AN2187" s="261">
        <f>'Demand Response'!$U$105</f>
        <v>1002.7883329844667</v>
      </c>
    </row>
    <row r="2188" spans="1:40">
      <c r="A2188" s="548" t="s">
        <v>5435</v>
      </c>
      <c r="M2188" s="261"/>
      <c r="N2188" s="261"/>
      <c r="O2188" s="261"/>
      <c r="P2188" s="261"/>
      <c r="Q2188" s="261"/>
      <c r="R2188" s="261"/>
      <c r="S2188" s="261"/>
      <c r="T2188" s="261"/>
      <c r="U2188" s="261"/>
      <c r="V2188" s="261"/>
      <c r="W2188" s="261"/>
      <c r="X2188" s="261"/>
      <c r="Y2188" s="261"/>
      <c r="Z2188" s="261"/>
      <c r="AA2188" s="261"/>
      <c r="AB2188" s="261"/>
      <c r="AC2188" s="261"/>
      <c r="AD2188" s="261">
        <f>'Demand Response'!$J$105</f>
        <v>2253.4569280549822</v>
      </c>
      <c r="AE2188" s="261">
        <f>'Demand Response'!$K$105</f>
        <v>1002.7883329844667</v>
      </c>
      <c r="AF2188" s="261">
        <f>'Demand Response'!$L$105</f>
        <v>1002.788332984467</v>
      </c>
      <c r="AG2188" s="261">
        <f>'Demand Response'!$M$105</f>
        <v>1002.7883329844667</v>
      </c>
      <c r="AH2188" s="261">
        <f>'Demand Response'!$N$105</f>
        <v>1002.7883329844669</v>
      </c>
      <c r="AI2188" s="261">
        <f>'Demand Response'!$O$105</f>
        <v>1002.7883329844669</v>
      </c>
      <c r="AJ2188" s="261">
        <f>'Demand Response'!$P$105</f>
        <v>1002.7883329844669</v>
      </c>
      <c r="AK2188" s="261">
        <f>'Demand Response'!$Q$105</f>
        <v>1002.788332984467</v>
      </c>
      <c r="AL2188" s="261">
        <f>'Demand Response'!$R$105</f>
        <v>1002.7883329844667</v>
      </c>
      <c r="AM2188" s="261">
        <f>'Demand Response'!$S$105</f>
        <v>1002.7883329844665</v>
      </c>
      <c r="AN2188" s="261">
        <f>'Demand Response'!$T$105</f>
        <v>1002.7883329844668</v>
      </c>
    </row>
    <row r="2189" spans="1:40">
      <c r="A2189" s="548" t="s">
        <v>5436</v>
      </c>
      <c r="M2189" s="261"/>
      <c r="N2189" s="261"/>
      <c r="O2189" s="261"/>
      <c r="P2189" s="261"/>
      <c r="Q2189" s="261"/>
      <c r="R2189" s="261"/>
      <c r="S2189" s="261"/>
      <c r="T2189" s="261"/>
      <c r="U2189" s="261"/>
      <c r="V2189" s="261"/>
      <c r="W2189" s="261"/>
      <c r="X2189" s="261"/>
      <c r="Y2189" s="261"/>
      <c r="Z2189" s="261"/>
      <c r="AA2189" s="261"/>
      <c r="AB2189" s="261"/>
      <c r="AC2189" s="261"/>
      <c r="AD2189" s="261"/>
      <c r="AE2189" s="261">
        <f>'Demand Response'!$J$105</f>
        <v>2253.4569280549822</v>
      </c>
      <c r="AF2189" s="261">
        <f>'Demand Response'!$K$105</f>
        <v>1002.7883329844667</v>
      </c>
      <c r="AG2189" s="261">
        <f>'Demand Response'!$L$105</f>
        <v>1002.788332984467</v>
      </c>
      <c r="AH2189" s="261">
        <f>'Demand Response'!$M$105</f>
        <v>1002.7883329844667</v>
      </c>
      <c r="AI2189" s="261">
        <f>'Demand Response'!$N$105</f>
        <v>1002.7883329844669</v>
      </c>
      <c r="AJ2189" s="261">
        <f>'Demand Response'!$O$105</f>
        <v>1002.7883329844669</v>
      </c>
      <c r="AK2189" s="261">
        <f>'Demand Response'!$P$105</f>
        <v>1002.7883329844669</v>
      </c>
      <c r="AL2189" s="261">
        <f>'Demand Response'!$Q$105</f>
        <v>1002.788332984467</v>
      </c>
      <c r="AM2189" s="261">
        <f>'Demand Response'!$R$105</f>
        <v>1002.7883329844667</v>
      </c>
      <c r="AN2189" s="261">
        <f>'Demand Response'!$S$105</f>
        <v>1002.7883329844665</v>
      </c>
    </row>
    <row r="2190" spans="1:40">
      <c r="A2190" s="548" t="s">
        <v>5437</v>
      </c>
      <c r="M2190" s="261"/>
      <c r="N2190" s="261"/>
      <c r="O2190" s="261"/>
      <c r="P2190" s="261"/>
      <c r="Q2190" s="261"/>
      <c r="R2190" s="261"/>
      <c r="S2190" s="261"/>
      <c r="T2190" s="261"/>
      <c r="U2190" s="261"/>
      <c r="V2190" s="261"/>
      <c r="W2190" s="261"/>
      <c r="X2190" s="261"/>
      <c r="Y2190" s="261"/>
      <c r="Z2190" s="261"/>
      <c r="AA2190" s="261"/>
      <c r="AB2190" s="261"/>
      <c r="AC2190" s="261"/>
      <c r="AD2190" s="261"/>
      <c r="AE2190" s="261"/>
      <c r="AF2190" s="261">
        <f>'Demand Response'!$J$105</f>
        <v>2253.4569280549822</v>
      </c>
      <c r="AG2190" s="261">
        <f>'Demand Response'!$K$105</f>
        <v>1002.7883329844667</v>
      </c>
      <c r="AH2190" s="261">
        <f>'Demand Response'!$L$105</f>
        <v>1002.788332984467</v>
      </c>
      <c r="AI2190" s="261">
        <f>'Demand Response'!$M$105</f>
        <v>1002.7883329844667</v>
      </c>
      <c r="AJ2190" s="261">
        <f>'Demand Response'!$N$105</f>
        <v>1002.7883329844669</v>
      </c>
      <c r="AK2190" s="261">
        <f>'Demand Response'!$O$105</f>
        <v>1002.7883329844669</v>
      </c>
      <c r="AL2190" s="261">
        <f>'Demand Response'!$P$105</f>
        <v>1002.7883329844669</v>
      </c>
      <c r="AM2190" s="261">
        <f>'Demand Response'!$Q$105</f>
        <v>1002.788332984467</v>
      </c>
      <c r="AN2190" s="261">
        <f>'Demand Response'!$R$105</f>
        <v>1002.7883329844667</v>
      </c>
    </row>
    <row r="2191" spans="1:40">
      <c r="A2191" s="548" t="s">
        <v>5438</v>
      </c>
      <c r="M2191" s="261"/>
      <c r="N2191" s="261"/>
      <c r="O2191" s="261"/>
      <c r="P2191" s="261"/>
      <c r="Q2191" s="261"/>
      <c r="R2191" s="261"/>
      <c r="S2191" s="261"/>
      <c r="T2191" s="261"/>
      <c r="U2191" s="261"/>
      <c r="V2191" s="261"/>
      <c r="W2191" s="261"/>
      <c r="X2191" s="261"/>
      <c r="Y2191" s="261"/>
      <c r="Z2191" s="261"/>
      <c r="AA2191" s="261"/>
      <c r="AB2191" s="261"/>
      <c r="AC2191" s="261"/>
      <c r="AD2191" s="261"/>
      <c r="AE2191" s="261"/>
      <c r="AF2191" s="261"/>
      <c r="AG2191" s="261">
        <f>'Demand Response'!$J$105</f>
        <v>2253.4569280549822</v>
      </c>
      <c r="AH2191" s="261">
        <f>'Demand Response'!$K$105</f>
        <v>1002.7883329844667</v>
      </c>
      <c r="AI2191" s="261">
        <f>'Demand Response'!$L$105</f>
        <v>1002.788332984467</v>
      </c>
      <c r="AJ2191" s="261">
        <f>'Demand Response'!$M$105</f>
        <v>1002.7883329844667</v>
      </c>
      <c r="AK2191" s="261">
        <f>'Demand Response'!$N$105</f>
        <v>1002.7883329844669</v>
      </c>
      <c r="AL2191" s="261">
        <f>'Demand Response'!$O$105</f>
        <v>1002.7883329844669</v>
      </c>
      <c r="AM2191" s="261">
        <f>'Demand Response'!$P$105</f>
        <v>1002.7883329844669</v>
      </c>
      <c r="AN2191" s="261">
        <f>'Demand Response'!$Q$105</f>
        <v>1002.788332984467</v>
      </c>
    </row>
    <row r="2192" spans="1:40">
      <c r="A2192" s="548" t="s">
        <v>5439</v>
      </c>
      <c r="M2192" s="261"/>
      <c r="N2192" s="261"/>
      <c r="O2192" s="261"/>
      <c r="P2192" s="261"/>
      <c r="Q2192" s="261"/>
      <c r="R2192" s="261"/>
      <c r="S2192" s="261"/>
      <c r="T2192" s="261"/>
      <c r="U2192" s="261"/>
      <c r="V2192" s="261"/>
      <c r="W2192" s="261"/>
      <c r="X2192" s="261"/>
      <c r="Y2192" s="261"/>
      <c r="Z2192" s="261"/>
      <c r="AA2192" s="261"/>
      <c r="AB2192" s="261"/>
      <c r="AC2192" s="261"/>
      <c r="AD2192" s="261"/>
      <c r="AE2192" s="261"/>
      <c r="AF2192" s="261"/>
      <c r="AG2192" s="261"/>
      <c r="AH2192" s="261">
        <f>'Demand Response'!$J$105</f>
        <v>2253.4569280549822</v>
      </c>
      <c r="AI2192" s="261">
        <f>'Demand Response'!$K$105</f>
        <v>1002.7883329844667</v>
      </c>
      <c r="AJ2192" s="261">
        <f>'Demand Response'!$L$105</f>
        <v>1002.788332984467</v>
      </c>
      <c r="AK2192" s="261">
        <f>'Demand Response'!$M$105</f>
        <v>1002.7883329844667</v>
      </c>
      <c r="AL2192" s="261">
        <f>'Demand Response'!$N$105</f>
        <v>1002.7883329844669</v>
      </c>
      <c r="AM2192" s="261">
        <f>'Demand Response'!$O$105</f>
        <v>1002.7883329844669</v>
      </c>
      <c r="AN2192" s="261">
        <f>'Demand Response'!$P$105</f>
        <v>1002.7883329844669</v>
      </c>
    </row>
    <row r="2193" spans="1:40">
      <c r="A2193" s="548" t="s">
        <v>5440</v>
      </c>
      <c r="M2193" s="261"/>
      <c r="N2193" s="261"/>
      <c r="O2193" s="261"/>
      <c r="P2193" s="261"/>
      <c r="Q2193" s="261"/>
      <c r="R2193" s="261"/>
      <c r="S2193" s="261"/>
      <c r="T2193" s="261"/>
      <c r="U2193" s="261"/>
      <c r="V2193" s="261"/>
      <c r="W2193" s="261"/>
      <c r="X2193" s="261"/>
      <c r="Y2193" s="261"/>
      <c r="Z2193" s="261"/>
      <c r="AA2193" s="261"/>
      <c r="AB2193" s="261"/>
      <c r="AC2193" s="261"/>
      <c r="AD2193" s="261"/>
      <c r="AE2193" s="261"/>
      <c r="AF2193" s="261"/>
      <c r="AG2193" s="261"/>
      <c r="AH2193" s="261"/>
      <c r="AI2193" s="261">
        <f>'Demand Response'!$J$105</f>
        <v>2253.4569280549822</v>
      </c>
      <c r="AJ2193" s="261">
        <f>'Demand Response'!$K$105</f>
        <v>1002.7883329844667</v>
      </c>
      <c r="AK2193" s="261">
        <f>'Demand Response'!$L$105</f>
        <v>1002.788332984467</v>
      </c>
      <c r="AL2193" s="261">
        <f>'Demand Response'!$M$105</f>
        <v>1002.7883329844667</v>
      </c>
      <c r="AM2193" s="261">
        <f>'Demand Response'!$N$105</f>
        <v>1002.7883329844669</v>
      </c>
      <c r="AN2193" s="261">
        <f>'Demand Response'!$O$105</f>
        <v>1002.7883329844669</v>
      </c>
    </row>
    <row r="2194" spans="1:40">
      <c r="A2194" s="548" t="s">
        <v>5441</v>
      </c>
      <c r="M2194" s="261"/>
      <c r="N2194" s="261"/>
      <c r="O2194" s="261"/>
      <c r="P2194" s="261"/>
      <c r="Q2194" s="261"/>
      <c r="R2194" s="261"/>
      <c r="S2194" s="261"/>
      <c r="T2194" s="261"/>
      <c r="U2194" s="261"/>
      <c r="V2194" s="261"/>
      <c r="W2194" s="261"/>
      <c r="X2194" s="261"/>
      <c r="Y2194" s="261"/>
      <c r="Z2194" s="261"/>
      <c r="AA2194" s="261"/>
      <c r="AB2194" s="261"/>
      <c r="AC2194" s="261"/>
      <c r="AD2194" s="261"/>
      <c r="AE2194" s="261"/>
      <c r="AF2194" s="261"/>
      <c r="AG2194" s="261"/>
      <c r="AH2194" s="261"/>
      <c r="AI2194" s="261"/>
      <c r="AJ2194" s="261">
        <f>'Demand Response'!$J$105</f>
        <v>2253.4569280549822</v>
      </c>
      <c r="AK2194" s="261">
        <f>'Demand Response'!$K$105</f>
        <v>1002.7883329844667</v>
      </c>
      <c r="AL2194" s="261">
        <f>'Demand Response'!$L$105</f>
        <v>1002.788332984467</v>
      </c>
      <c r="AM2194" s="261">
        <f>'Demand Response'!$M$105</f>
        <v>1002.7883329844667</v>
      </c>
      <c r="AN2194" s="261">
        <f>'Demand Response'!$N$105</f>
        <v>1002.7883329844669</v>
      </c>
    </row>
    <row r="2195" spans="1:40">
      <c r="A2195" s="548" t="s">
        <v>5442</v>
      </c>
      <c r="M2195" s="261"/>
      <c r="N2195" s="261"/>
      <c r="O2195" s="261"/>
      <c r="P2195" s="261"/>
      <c r="Q2195" s="261"/>
      <c r="R2195" s="261"/>
      <c r="S2195" s="261"/>
      <c r="T2195" s="261"/>
      <c r="U2195" s="261"/>
      <c r="V2195" s="261"/>
      <c r="W2195" s="261"/>
      <c r="X2195" s="261"/>
      <c r="Y2195" s="261"/>
      <c r="Z2195" s="261"/>
      <c r="AA2195" s="261"/>
      <c r="AB2195" s="261"/>
      <c r="AC2195" s="261"/>
      <c r="AD2195" s="261"/>
      <c r="AE2195" s="261"/>
      <c r="AF2195" s="261"/>
      <c r="AG2195" s="261"/>
      <c r="AH2195" s="261"/>
      <c r="AI2195" s="261"/>
      <c r="AJ2195" s="261"/>
      <c r="AK2195" s="261">
        <f>'Demand Response'!$J$105</f>
        <v>2253.4569280549822</v>
      </c>
      <c r="AL2195" s="261">
        <f>'Demand Response'!$K$105</f>
        <v>1002.7883329844667</v>
      </c>
      <c r="AM2195" s="261">
        <f>'Demand Response'!$L$105</f>
        <v>1002.788332984467</v>
      </c>
      <c r="AN2195" s="261">
        <f>'Demand Response'!$M$105</f>
        <v>1002.7883329844667</v>
      </c>
    </row>
    <row r="2196" spans="1:40">
      <c r="A2196" s="548" t="s">
        <v>5443</v>
      </c>
      <c r="M2196" s="261"/>
      <c r="N2196" s="261"/>
      <c r="O2196" s="261"/>
      <c r="P2196" s="261"/>
      <c r="Q2196" s="261"/>
      <c r="R2196" s="261"/>
      <c r="S2196" s="261"/>
      <c r="T2196" s="261"/>
      <c r="U2196" s="261"/>
      <c r="V2196" s="261"/>
      <c r="W2196" s="261"/>
      <c r="X2196" s="261"/>
      <c r="Y2196" s="261"/>
      <c r="Z2196" s="261"/>
      <c r="AA2196" s="261"/>
      <c r="AB2196" s="261"/>
      <c r="AC2196" s="261"/>
      <c r="AD2196" s="261"/>
      <c r="AE2196" s="261"/>
      <c r="AF2196" s="261"/>
      <c r="AG2196" s="261"/>
      <c r="AH2196" s="261"/>
      <c r="AI2196" s="261"/>
      <c r="AJ2196" s="261"/>
      <c r="AK2196" s="261"/>
      <c r="AL2196" s="261">
        <f>'Demand Response'!$J$105</f>
        <v>2253.4569280549822</v>
      </c>
      <c r="AM2196" s="261">
        <f>'Demand Response'!$K$105</f>
        <v>1002.7883329844667</v>
      </c>
      <c r="AN2196" s="261">
        <f>'Demand Response'!$L$105</f>
        <v>1002.788332984467</v>
      </c>
    </row>
    <row r="2197" spans="1:40">
      <c r="A2197" s="548" t="s">
        <v>5444</v>
      </c>
      <c r="M2197" s="261"/>
      <c r="N2197" s="261"/>
      <c r="O2197" s="261"/>
      <c r="P2197" s="261"/>
      <c r="Q2197" s="261"/>
      <c r="R2197" s="261"/>
      <c r="S2197" s="261"/>
      <c r="T2197" s="261"/>
      <c r="U2197" s="261"/>
      <c r="V2197" s="261"/>
      <c r="W2197" s="261"/>
      <c r="X2197" s="261"/>
      <c r="Y2197" s="261"/>
      <c r="Z2197" s="261"/>
      <c r="AA2197" s="261"/>
      <c r="AB2197" s="261"/>
      <c r="AC2197" s="261"/>
      <c r="AD2197" s="261"/>
      <c r="AE2197" s="261"/>
      <c r="AF2197" s="261"/>
      <c r="AG2197" s="261"/>
      <c r="AH2197" s="261"/>
      <c r="AI2197" s="261"/>
      <c r="AJ2197" s="261"/>
      <c r="AK2197" s="261"/>
      <c r="AL2197" s="261"/>
      <c r="AM2197" s="261">
        <f>'Demand Response'!$J$105</f>
        <v>2253.4569280549822</v>
      </c>
      <c r="AN2197" s="261">
        <f>'Demand Response'!$K$105</f>
        <v>1002.7883329844667</v>
      </c>
    </row>
    <row r="2198" spans="1:40" ht="12" customHeight="1">
      <c r="A2198" s="549" t="s">
        <v>5445</v>
      </c>
      <c r="M2198" s="261"/>
      <c r="N2198" s="261"/>
      <c r="O2198" s="261"/>
      <c r="P2198" s="261"/>
      <c r="Q2198" s="261"/>
      <c r="R2198" s="261"/>
      <c r="S2198" s="261"/>
      <c r="T2198" s="261"/>
      <c r="U2198" s="261"/>
      <c r="V2198" s="261"/>
      <c r="W2198" s="261"/>
      <c r="X2198" s="261"/>
      <c r="Y2198" s="261"/>
      <c r="Z2198" s="261"/>
      <c r="AA2198" s="261"/>
      <c r="AB2198" s="261"/>
      <c r="AC2198" s="261"/>
      <c r="AD2198" s="261"/>
      <c r="AE2198" s="261"/>
      <c r="AF2198" s="261"/>
      <c r="AG2198" s="261"/>
      <c r="AH2198" s="261"/>
      <c r="AI2198" s="261"/>
      <c r="AJ2198" s="261"/>
      <c r="AK2198" s="261"/>
      <c r="AL2198" s="261"/>
      <c r="AM2198" s="261"/>
      <c r="AN2198" s="261">
        <f>'Demand Response'!$J$105</f>
        <v>2253.4569280549822</v>
      </c>
    </row>
    <row r="2199" spans="1:40">
      <c r="A2199" s="144" t="s">
        <v>2432</v>
      </c>
      <c r="M2199" s="144" t="s">
        <v>2410</v>
      </c>
      <c r="N2199" s="144" t="s">
        <v>2410</v>
      </c>
      <c r="O2199" s="144" t="s">
        <v>2410</v>
      </c>
      <c r="P2199" s="144" t="s">
        <v>2410</v>
      </c>
      <c r="Q2199" s="144" t="s">
        <v>2410</v>
      </c>
      <c r="R2199" s="144" t="s">
        <v>2410</v>
      </c>
      <c r="S2199" s="144" t="s">
        <v>2410</v>
      </c>
      <c r="T2199" s="144" t="s">
        <v>2410</v>
      </c>
      <c r="U2199" s="144" t="s">
        <v>2410</v>
      </c>
      <c r="V2199" s="144" t="s">
        <v>2410</v>
      </c>
      <c r="W2199" s="144" t="s">
        <v>2410</v>
      </c>
      <c r="X2199" s="144" t="s">
        <v>2410</v>
      </c>
      <c r="Y2199" s="144" t="s">
        <v>2410</v>
      </c>
      <c r="Z2199" s="144" t="s">
        <v>2410</v>
      </c>
      <c r="AA2199" s="144" t="s">
        <v>2410</v>
      </c>
      <c r="AB2199" s="144" t="s">
        <v>2410</v>
      </c>
      <c r="AC2199" s="144" t="s">
        <v>2410</v>
      </c>
      <c r="AD2199" s="144" t="s">
        <v>2410</v>
      </c>
      <c r="AE2199" s="144" t="s">
        <v>2410</v>
      </c>
      <c r="AF2199" s="144" t="s">
        <v>2410</v>
      </c>
      <c r="AG2199" s="144" t="s">
        <v>2410</v>
      </c>
      <c r="AH2199" s="144" t="s">
        <v>2410</v>
      </c>
      <c r="AI2199" s="144" t="s">
        <v>2410</v>
      </c>
      <c r="AJ2199" s="144" t="s">
        <v>2410</v>
      </c>
      <c r="AK2199" s="144" t="s">
        <v>2410</v>
      </c>
      <c r="AL2199" s="144" t="s">
        <v>2410</v>
      </c>
      <c r="AM2199" s="144" t="s">
        <v>2410</v>
      </c>
      <c r="AN2199" s="144" t="s">
        <v>2410</v>
      </c>
    </row>
    <row r="2200" spans="1:40">
      <c r="A2200" s="144" t="s">
        <v>2433</v>
      </c>
      <c r="M2200" s="144" t="s">
        <v>2411</v>
      </c>
      <c r="N2200" s="144" t="s">
        <v>2411</v>
      </c>
      <c r="O2200" s="144" t="s">
        <v>2411</v>
      </c>
      <c r="P2200" s="144" t="s">
        <v>2411</v>
      </c>
      <c r="Q2200" s="144" t="s">
        <v>2411</v>
      </c>
      <c r="R2200" s="144" t="s">
        <v>2411</v>
      </c>
      <c r="S2200" s="144" t="s">
        <v>2411</v>
      </c>
      <c r="T2200" s="144" t="s">
        <v>2411</v>
      </c>
      <c r="U2200" s="144" t="s">
        <v>2411</v>
      </c>
      <c r="V2200" s="144" t="s">
        <v>2411</v>
      </c>
      <c r="W2200" s="144" t="s">
        <v>2411</v>
      </c>
      <c r="X2200" s="144" t="s">
        <v>2411</v>
      </c>
      <c r="Y2200" s="144" t="s">
        <v>2411</v>
      </c>
      <c r="Z2200" s="144" t="s">
        <v>2411</v>
      </c>
      <c r="AA2200" s="144" t="s">
        <v>2411</v>
      </c>
      <c r="AB2200" s="144" t="s">
        <v>2411</v>
      </c>
      <c r="AC2200" s="144" t="s">
        <v>2411</v>
      </c>
      <c r="AD2200" s="144" t="s">
        <v>2411</v>
      </c>
      <c r="AE2200" s="144" t="s">
        <v>2411</v>
      </c>
      <c r="AF2200" s="144" t="s">
        <v>2411</v>
      </c>
      <c r="AG2200" s="144" t="s">
        <v>2411</v>
      </c>
      <c r="AH2200" s="144" t="s">
        <v>2411</v>
      </c>
      <c r="AI2200" s="144" t="s">
        <v>2411</v>
      </c>
      <c r="AJ2200" s="144" t="s">
        <v>2411</v>
      </c>
      <c r="AK2200" s="144" t="s">
        <v>2411</v>
      </c>
      <c r="AL2200" s="144" t="s">
        <v>2411</v>
      </c>
      <c r="AM2200" s="144" t="s">
        <v>2411</v>
      </c>
      <c r="AN2200" s="144" t="s">
        <v>2411</v>
      </c>
    </row>
    <row r="2201" spans="1:40">
      <c r="A2201" s="144" t="s">
        <v>2434</v>
      </c>
      <c r="M2201" s="144" t="s">
        <v>2412</v>
      </c>
      <c r="N2201" s="144" t="s">
        <v>2412</v>
      </c>
      <c r="O2201" s="144" t="s">
        <v>2412</v>
      </c>
      <c r="P2201" s="144" t="s">
        <v>2412</v>
      </c>
      <c r="Q2201" s="144" t="s">
        <v>2412</v>
      </c>
      <c r="R2201" s="144" t="s">
        <v>2412</v>
      </c>
      <c r="S2201" s="144" t="s">
        <v>2412</v>
      </c>
      <c r="T2201" s="144" t="s">
        <v>2412</v>
      </c>
      <c r="U2201" s="144" t="s">
        <v>2412</v>
      </c>
      <c r="V2201" s="144" t="s">
        <v>2412</v>
      </c>
      <c r="W2201" s="144" t="s">
        <v>2412</v>
      </c>
      <c r="X2201" s="144" t="s">
        <v>2412</v>
      </c>
      <c r="Y2201" s="144" t="s">
        <v>2412</v>
      </c>
      <c r="Z2201" s="144" t="s">
        <v>2412</v>
      </c>
      <c r="AA2201" s="144" t="s">
        <v>2412</v>
      </c>
      <c r="AB2201" s="144" t="s">
        <v>2412</v>
      </c>
      <c r="AC2201" s="144" t="s">
        <v>2412</v>
      </c>
      <c r="AD2201" s="144" t="s">
        <v>2412</v>
      </c>
      <c r="AE2201" s="144" t="s">
        <v>2412</v>
      </c>
      <c r="AF2201" s="144" t="s">
        <v>2412</v>
      </c>
      <c r="AG2201" s="144" t="s">
        <v>2412</v>
      </c>
      <c r="AH2201" s="144" t="s">
        <v>2412</v>
      </c>
      <c r="AI2201" s="144" t="s">
        <v>2412</v>
      </c>
      <c r="AJ2201" s="144" t="s">
        <v>2412</v>
      </c>
      <c r="AK2201" s="144" t="s">
        <v>2412</v>
      </c>
      <c r="AL2201" s="144" t="s">
        <v>2412</v>
      </c>
      <c r="AM2201" s="144" t="s">
        <v>2412</v>
      </c>
      <c r="AN2201" s="144" t="s">
        <v>2412</v>
      </c>
    </row>
    <row r="2202" spans="1:40">
      <c r="A2202" s="144" t="s">
        <v>2405</v>
      </c>
      <c r="M2202" s="144" t="s">
        <v>2413</v>
      </c>
      <c r="N2202" s="144" t="s">
        <v>2413</v>
      </c>
      <c r="O2202" s="144" t="s">
        <v>2413</v>
      </c>
      <c r="P2202" s="144" t="s">
        <v>2413</v>
      </c>
      <c r="Q2202" s="144" t="s">
        <v>2413</v>
      </c>
      <c r="R2202" s="144" t="s">
        <v>2413</v>
      </c>
      <c r="S2202" s="144" t="s">
        <v>2413</v>
      </c>
      <c r="T2202" s="144" t="s">
        <v>2413</v>
      </c>
      <c r="U2202" s="144" t="s">
        <v>2413</v>
      </c>
      <c r="V2202" s="144" t="s">
        <v>2413</v>
      </c>
      <c r="W2202" s="144" t="s">
        <v>2413</v>
      </c>
      <c r="X2202" s="144" t="s">
        <v>2413</v>
      </c>
      <c r="Y2202" s="144" t="s">
        <v>2413</v>
      </c>
      <c r="Z2202" s="144" t="s">
        <v>2413</v>
      </c>
      <c r="AA2202" s="144" t="s">
        <v>2413</v>
      </c>
      <c r="AB2202" s="144" t="s">
        <v>2413</v>
      </c>
      <c r="AC2202" s="144" t="s">
        <v>2413</v>
      </c>
      <c r="AD2202" s="144" t="s">
        <v>2413</v>
      </c>
      <c r="AE2202" s="144" t="s">
        <v>2413</v>
      </c>
      <c r="AF2202" s="144" t="s">
        <v>2413</v>
      </c>
      <c r="AG2202" s="144" t="s">
        <v>2413</v>
      </c>
      <c r="AH2202" s="144" t="s">
        <v>2413</v>
      </c>
      <c r="AI2202" s="144" t="s">
        <v>2413</v>
      </c>
      <c r="AJ2202" s="144" t="s">
        <v>2413</v>
      </c>
      <c r="AK2202" s="144" t="s">
        <v>2413</v>
      </c>
      <c r="AL2202" s="144" t="s">
        <v>2413</v>
      </c>
      <c r="AM2202" s="144" t="s">
        <v>2413</v>
      </c>
      <c r="AN2202" s="144" t="s">
        <v>2413</v>
      </c>
    </row>
    <row r="2203" spans="1:40">
      <c r="A2203" s="144" t="s">
        <v>2406</v>
      </c>
      <c r="M2203" s="144" t="s">
        <v>2414</v>
      </c>
      <c r="N2203" s="144" t="s">
        <v>2414</v>
      </c>
      <c r="O2203" s="144" t="s">
        <v>2414</v>
      </c>
      <c r="P2203" s="144" t="s">
        <v>2414</v>
      </c>
      <c r="Q2203" s="144" t="s">
        <v>2414</v>
      </c>
      <c r="R2203" s="144" t="s">
        <v>2414</v>
      </c>
      <c r="S2203" s="144" t="s">
        <v>2414</v>
      </c>
      <c r="T2203" s="144" t="s">
        <v>2414</v>
      </c>
      <c r="U2203" s="144" t="s">
        <v>2414</v>
      </c>
      <c r="V2203" s="144" t="s">
        <v>2414</v>
      </c>
      <c r="W2203" s="144" t="s">
        <v>2414</v>
      </c>
      <c r="X2203" s="144" t="s">
        <v>2414</v>
      </c>
      <c r="Y2203" s="144" t="s">
        <v>2414</v>
      </c>
      <c r="Z2203" s="144" t="s">
        <v>2414</v>
      </c>
      <c r="AA2203" s="144" t="s">
        <v>2414</v>
      </c>
      <c r="AB2203" s="144" t="s">
        <v>2414</v>
      </c>
      <c r="AC2203" s="144" t="s">
        <v>2414</v>
      </c>
      <c r="AD2203" s="144" t="s">
        <v>2414</v>
      </c>
      <c r="AE2203" s="144" t="s">
        <v>2414</v>
      </c>
      <c r="AF2203" s="144" t="s">
        <v>2414</v>
      </c>
      <c r="AG2203" s="144" t="s">
        <v>2414</v>
      </c>
      <c r="AH2203" s="144" t="s">
        <v>2414</v>
      </c>
      <c r="AI2203" s="144" t="s">
        <v>2414</v>
      </c>
      <c r="AJ2203" s="144" t="s">
        <v>2414</v>
      </c>
      <c r="AK2203" s="144" t="s">
        <v>2414</v>
      </c>
      <c r="AL2203" s="144" t="s">
        <v>2414</v>
      </c>
      <c r="AM2203" s="144" t="s">
        <v>2414</v>
      </c>
      <c r="AN2203" s="144" t="s">
        <v>2414</v>
      </c>
    </row>
    <row r="2204" spans="1:40">
      <c r="A2204" s="144" t="s">
        <v>2407</v>
      </c>
      <c r="M2204" s="144" t="s">
        <v>2415</v>
      </c>
      <c r="N2204" s="144" t="s">
        <v>2415</v>
      </c>
      <c r="O2204" s="144" t="s">
        <v>2415</v>
      </c>
      <c r="P2204" s="144" t="s">
        <v>2415</v>
      </c>
      <c r="Q2204" s="144" t="s">
        <v>2415</v>
      </c>
      <c r="R2204" s="144" t="s">
        <v>2415</v>
      </c>
      <c r="S2204" s="144" t="s">
        <v>2415</v>
      </c>
      <c r="T2204" s="144" t="s">
        <v>2415</v>
      </c>
      <c r="U2204" s="144" t="s">
        <v>2415</v>
      </c>
      <c r="V2204" s="144" t="s">
        <v>2415</v>
      </c>
      <c r="W2204" s="144" t="s">
        <v>2415</v>
      </c>
      <c r="X2204" s="144" t="s">
        <v>2415</v>
      </c>
      <c r="Y2204" s="144" t="s">
        <v>2415</v>
      </c>
      <c r="Z2204" s="144" t="s">
        <v>2415</v>
      </c>
      <c r="AA2204" s="144" t="s">
        <v>2415</v>
      </c>
      <c r="AB2204" s="144" t="s">
        <v>2415</v>
      </c>
      <c r="AC2204" s="144" t="s">
        <v>2415</v>
      </c>
      <c r="AD2204" s="144" t="s">
        <v>2415</v>
      </c>
      <c r="AE2204" s="144" t="s">
        <v>2415</v>
      </c>
      <c r="AF2204" s="144" t="s">
        <v>2415</v>
      </c>
      <c r="AG2204" s="144" t="s">
        <v>2415</v>
      </c>
      <c r="AH2204" s="144" t="s">
        <v>2415</v>
      </c>
      <c r="AI2204" s="144" t="s">
        <v>2415</v>
      </c>
      <c r="AJ2204" s="144" t="s">
        <v>2415</v>
      </c>
      <c r="AK2204" s="144" t="s">
        <v>2415</v>
      </c>
      <c r="AL2204" s="144" t="s">
        <v>2415</v>
      </c>
      <c r="AM2204" s="144" t="s">
        <v>2415</v>
      </c>
      <c r="AN2204" s="144" t="s">
        <v>2415</v>
      </c>
    </row>
    <row r="2205" spans="1:40">
      <c r="A2205" s="144" t="s">
        <v>2408</v>
      </c>
      <c r="M2205" s="144" t="s">
        <v>2416</v>
      </c>
      <c r="N2205" s="144" t="s">
        <v>2416</v>
      </c>
      <c r="O2205" s="144" t="s">
        <v>2416</v>
      </c>
      <c r="P2205" s="144" t="s">
        <v>2416</v>
      </c>
      <c r="Q2205" s="144" t="s">
        <v>2416</v>
      </c>
      <c r="R2205" s="144" t="s">
        <v>2416</v>
      </c>
      <c r="S2205" s="144" t="s">
        <v>2416</v>
      </c>
      <c r="T2205" s="144" t="s">
        <v>2416</v>
      </c>
      <c r="U2205" s="144" t="s">
        <v>2416</v>
      </c>
      <c r="V2205" s="144" t="s">
        <v>2416</v>
      </c>
      <c r="W2205" s="144" t="s">
        <v>2416</v>
      </c>
      <c r="X2205" s="144" t="s">
        <v>2416</v>
      </c>
      <c r="Y2205" s="144" t="s">
        <v>2416</v>
      </c>
      <c r="Z2205" s="144" t="s">
        <v>2416</v>
      </c>
      <c r="AA2205" s="144" t="s">
        <v>2416</v>
      </c>
      <c r="AB2205" s="144" t="s">
        <v>2416</v>
      </c>
      <c r="AC2205" s="144" t="s">
        <v>2416</v>
      </c>
      <c r="AD2205" s="144" t="s">
        <v>2416</v>
      </c>
      <c r="AE2205" s="144" t="s">
        <v>2416</v>
      </c>
      <c r="AF2205" s="144" t="s">
        <v>2416</v>
      </c>
      <c r="AG2205" s="144" t="s">
        <v>2416</v>
      </c>
      <c r="AH2205" s="144" t="s">
        <v>2416</v>
      </c>
      <c r="AI2205" s="144" t="s">
        <v>2416</v>
      </c>
      <c r="AJ2205" s="144" t="s">
        <v>2416</v>
      </c>
      <c r="AK2205" s="144" t="s">
        <v>2416</v>
      </c>
      <c r="AL2205" s="144" t="s">
        <v>2416</v>
      </c>
      <c r="AM2205" s="144" t="s">
        <v>2416</v>
      </c>
      <c r="AN2205" s="144" t="s">
        <v>2416</v>
      </c>
    </row>
    <row r="2206" spans="1:40">
      <c r="A2206" s="144" t="s">
        <v>2409</v>
      </c>
      <c r="M2206" s="144" t="s">
        <v>2417</v>
      </c>
      <c r="N2206" s="144" t="s">
        <v>2417</v>
      </c>
      <c r="O2206" s="144" t="s">
        <v>2417</v>
      </c>
      <c r="P2206" s="144" t="s">
        <v>2417</v>
      </c>
      <c r="Q2206" s="144" t="s">
        <v>2417</v>
      </c>
      <c r="R2206" s="144" t="s">
        <v>2417</v>
      </c>
      <c r="S2206" s="144" t="s">
        <v>2417</v>
      </c>
      <c r="T2206" s="144" t="s">
        <v>2417</v>
      </c>
      <c r="U2206" s="144" t="s">
        <v>2417</v>
      </c>
      <c r="V2206" s="144" t="s">
        <v>2417</v>
      </c>
      <c r="W2206" s="144" t="s">
        <v>2417</v>
      </c>
      <c r="X2206" s="144" t="s">
        <v>2417</v>
      </c>
      <c r="Y2206" s="144" t="s">
        <v>2417</v>
      </c>
      <c r="Z2206" s="144" t="s">
        <v>2417</v>
      </c>
      <c r="AA2206" s="144" t="s">
        <v>2417</v>
      </c>
      <c r="AB2206" s="144" t="s">
        <v>2417</v>
      </c>
      <c r="AC2206" s="144" t="s">
        <v>2417</v>
      </c>
      <c r="AD2206" s="144" t="s">
        <v>2417</v>
      </c>
      <c r="AE2206" s="144" t="s">
        <v>2417</v>
      </c>
      <c r="AF2206" s="144" t="s">
        <v>2417</v>
      </c>
      <c r="AG2206" s="144" t="s">
        <v>2417</v>
      </c>
      <c r="AH2206" s="144" t="s">
        <v>2417</v>
      </c>
      <c r="AI2206" s="144" t="s">
        <v>2417</v>
      </c>
      <c r="AJ2206" s="144" t="s">
        <v>2417</v>
      </c>
      <c r="AK2206" s="144" t="s">
        <v>2417</v>
      </c>
      <c r="AL2206" s="144" t="s">
        <v>2417</v>
      </c>
      <c r="AM2206" s="144" t="s">
        <v>2417</v>
      </c>
      <c r="AN2206" s="144" t="s">
        <v>2417</v>
      </c>
    </row>
    <row r="2207" spans="1:40">
      <c r="A2207" s="144" t="s">
        <v>2438</v>
      </c>
      <c r="M2207" s="552">
        <f>'SCGHG Adder_Base no CETA'!B86</f>
        <v>630.09778759529718</v>
      </c>
      <c r="N2207" s="552">
        <f>'SCGHG Adder_Base no CETA'!C86</f>
        <v>614.72954887346077</v>
      </c>
      <c r="O2207" s="552">
        <f>'SCGHG Adder_Base no CETA'!D86</f>
        <v>599.73614524240077</v>
      </c>
      <c r="P2207" s="552">
        <f>'SCGHG Adder_Base no CETA'!E86</f>
        <v>585.10843438283007</v>
      </c>
      <c r="Q2207" s="552">
        <f>'SCGHG Adder_Base no CETA'!F86</f>
        <v>570.83749695885865</v>
      </c>
      <c r="R2207" s="552">
        <f>'SCGHG Adder_Base no CETA'!G86</f>
        <v>664.89765716636316</v>
      </c>
      <c r="S2207" s="552">
        <f>'SCGHG Adder_Base no CETA'!H86</f>
        <v>648.68064113791536</v>
      </c>
      <c r="T2207" s="552">
        <f>'SCGHG Adder_Base no CETA'!I86</f>
        <v>632.859162085771</v>
      </c>
      <c r="U2207" s="552">
        <f>'SCGHG Adder_Base no CETA'!J86</f>
        <v>617.42357276660584</v>
      </c>
      <c r="V2207" s="552">
        <f>'SCGHG Adder_Base no CETA'!K86</f>
        <v>602.36446123571307</v>
      </c>
      <c r="W2207" s="552">
        <f>'SCGHG Adder_Base no CETA'!L86</f>
        <v>587.67264510801272</v>
      </c>
      <c r="X2207" s="552">
        <f>'SCGHG Adder_Base no CETA'!M86</f>
        <v>573.33916595903679</v>
      </c>
      <c r="Y2207" s="552">
        <f>'SCGHG Adder_Base no CETA'!N86</f>
        <v>559.35528386247506</v>
      </c>
      <c r="Z2207" s="552">
        <f>'SCGHG Adder_Base no CETA'!O86</f>
        <v>545.71247206095131</v>
      </c>
      <c r="AA2207" s="552">
        <f>'SCGHG Adder_Base no CETA'!P86</f>
        <v>532.40241176678182</v>
      </c>
      <c r="AB2207" s="552">
        <f>'SCGHG Adder_Base no CETA'!Q86</f>
        <v>519.41698708954323</v>
      </c>
      <c r="AC2207" s="552">
        <f>'SCGHG Adder_Base no CETA'!R86</f>
        <v>506.74828008735926</v>
      </c>
      <c r="AD2207" s="552">
        <f>'SCGHG Adder_Base no CETA'!S86</f>
        <v>494.38856593888715</v>
      </c>
      <c r="AE2207" s="552">
        <f>'SCGHG Adder_Base no CETA'!T86</f>
        <v>482.33030823306075</v>
      </c>
      <c r="AF2207" s="552">
        <f>'SCGHG Adder_Base no CETA'!U86</f>
        <v>470.56615437371778</v>
      </c>
      <c r="AG2207" s="552">
        <f>'SCGHG Adder_Base no CETA'!V86</f>
        <v>459.08893109631003</v>
      </c>
      <c r="AH2207" s="552">
        <f>'SCGHG Adder_Base no CETA'!W86</f>
        <v>447.89164009396092</v>
      </c>
      <c r="AI2207" s="552">
        <f>'SCGHG Adder_Base no CETA'!X86</f>
        <v>436.96745375020595</v>
      </c>
      <c r="AJ2207" s="552">
        <f>'SCGHG Adder_Base no CETA'!Y86</f>
        <v>426.3097109758105</v>
      </c>
      <c r="AK2207" s="552">
        <f>'SCGHG Adder_Base no CETA'!Z86</f>
        <v>415.91191314713228</v>
      </c>
      <c r="AL2207" s="552">
        <f>'SCGHG Adder_Base no CETA'!AA86</f>
        <v>405.76772014354373</v>
      </c>
      <c r="AM2207" s="552">
        <f>'SCGHG Adder_Base no CETA'!AB86</f>
        <v>395.87094648150611</v>
      </c>
      <c r="AN2207" s="552">
        <f>'SCGHG Adder_Base no CETA'!AC86</f>
        <v>386.21555754293286</v>
      </c>
    </row>
    <row r="2208" spans="1:40">
      <c r="A2208" s="144" t="s">
        <v>2439</v>
      </c>
      <c r="M2208" s="552">
        <f>'SCGHG Adder_Base no CETA'!B87</f>
        <v>1613.6253493186889</v>
      </c>
      <c r="N2208" s="552">
        <f>'SCGHG Adder_Base no CETA'!C87</f>
        <v>1574.2686334816481</v>
      </c>
      <c r="O2208" s="552">
        <f>'SCGHG Adder_Base no CETA'!D87</f>
        <v>1535.8718375430713</v>
      </c>
      <c r="P2208" s="552">
        <f>'SCGHG Adder_Base no CETA'!E87</f>
        <v>1498.4115488225086</v>
      </c>
      <c r="Q2208" s="552">
        <f>'SCGHG Adder_Base no CETA'!F87</f>
        <v>1461.8649256804963</v>
      </c>
      <c r="R2208" s="552">
        <f>'SCGHG Adder_Base no CETA'!G87</f>
        <v>1753.501755814757</v>
      </c>
      <c r="S2208" s="552">
        <f>'SCGHG Adder_Base no CETA'!H87</f>
        <v>1710.7334203070802</v>
      </c>
      <c r="T2208" s="552">
        <f>'SCGHG Adder_Base no CETA'!I87</f>
        <v>1669.0082149337366</v>
      </c>
      <c r="U2208" s="552">
        <f>'SCGHG Adder_Base no CETA'!J87</f>
        <v>1628.3006974963284</v>
      </c>
      <c r="V2208" s="552">
        <f>'SCGHG Adder_Base no CETA'!K87</f>
        <v>1588.5860463378815</v>
      </c>
      <c r="W2208" s="552">
        <f>'SCGHG Adder_Base no CETA'!L87</f>
        <v>1549.8400452076892</v>
      </c>
      <c r="X2208" s="552">
        <f>'SCGHG Adder_Base no CETA'!M87</f>
        <v>1512.0390684953065</v>
      </c>
      <c r="Y2208" s="552">
        <f>'SCGHG Adder_Base no CETA'!N87</f>
        <v>1475.1600668246895</v>
      </c>
      <c r="Z2208" s="552">
        <f>'SCGHG Adder_Base no CETA'!O87</f>
        <v>1439.1805529996973</v>
      </c>
      <c r="AA2208" s="552">
        <f>'SCGHG Adder_Base no CETA'!P87</f>
        <v>1404.0785882923876</v>
      </c>
      <c r="AB2208" s="552">
        <f>'SCGHG Adder_Base no CETA'!Q87</f>
        <v>1369.8327690657441</v>
      </c>
      <c r="AC2208" s="552">
        <f>'SCGHG Adder_Base no CETA'!R87</f>
        <v>1336.4222137226773</v>
      </c>
      <c r="AD2208" s="552">
        <f>'SCGHG Adder_Base no CETA'!S87</f>
        <v>1303.8265499733436</v>
      </c>
      <c r="AE2208" s="552">
        <f>'SCGHG Adder_Base no CETA'!T87</f>
        <v>1272.0259024130185</v>
      </c>
      <c r="AF2208" s="552">
        <f>'SCGHG Adder_Base no CETA'!U87</f>
        <v>1241.0008804029449</v>
      </c>
      <c r="AG2208" s="552">
        <f>'SCGHG Adder_Base no CETA'!V87</f>
        <v>1210.7325662467756</v>
      </c>
      <c r="AH2208" s="552">
        <f>'SCGHG Adder_Base no CETA'!W87</f>
        <v>1181.2025036553905</v>
      </c>
      <c r="AI2208" s="552">
        <f>'SCGHG Adder_Base no CETA'!X87</f>
        <v>1152.3926864930643</v>
      </c>
      <c r="AJ2208" s="552">
        <f>'SCGHG Adder_Base no CETA'!Y87</f>
        <v>1124.2855477981111</v>
      </c>
      <c r="AK2208" s="552">
        <f>'SCGHG Adder_Base no CETA'!Z87</f>
        <v>1096.8639490713281</v>
      </c>
      <c r="AL2208" s="552">
        <f>'SCGHG Adder_Base no CETA'!AA87</f>
        <v>1070.1111698256861</v>
      </c>
      <c r="AM2208" s="552">
        <f>'SCGHG Adder_Base no CETA'!AB87</f>
        <v>1044.0108973909134</v>
      </c>
      <c r="AN2208" s="552">
        <f>'SCGHG Adder_Base no CETA'!AC87</f>
        <v>1018.5472169667448</v>
      </c>
    </row>
    <row r="2209" spans="1:40">
      <c r="A2209" s="144" t="s">
        <v>2440</v>
      </c>
      <c r="M2209" s="552">
        <f>'SCGHG Adder_Base no CETA'!B88</f>
        <v>2005.2797171946117</v>
      </c>
      <c r="N2209" s="552">
        <f>'SCGHG Adder_Base no CETA'!C88</f>
        <v>1956.3704557996216</v>
      </c>
      <c r="O2209" s="552">
        <f>'SCGHG Adder_Base no CETA'!D88</f>
        <v>1908.6541032191431</v>
      </c>
      <c r="P2209" s="552">
        <f>'SCGHG Adder_Base no CETA'!E88</f>
        <v>1862.1015641162371</v>
      </c>
      <c r="Q2209" s="552">
        <f>'SCGHG Adder_Base no CETA'!F88</f>
        <v>1816.6844527963292</v>
      </c>
      <c r="R2209" s="552">
        <f>'SCGHG Adder_Base no CETA'!G88</f>
        <v>2177.3414098543926</v>
      </c>
      <c r="S2209" s="552">
        <f>'SCGHG Adder_Base no CETA'!H88</f>
        <v>2124.2355218091639</v>
      </c>
      <c r="T2209" s="552">
        <f>'SCGHG Adder_Base no CETA'!I88</f>
        <v>2072.424899326013</v>
      </c>
      <c r="U2209" s="552">
        <f>'SCGHG Adder_Base no CETA'!J88</f>
        <v>2021.8779505619641</v>
      </c>
      <c r="V2209" s="552">
        <f>'SCGHG Adder_Base no CETA'!K88</f>
        <v>1972.5638542067943</v>
      </c>
      <c r="W2209" s="552">
        <f>'SCGHG Adder_Base no CETA'!L88</f>
        <v>1924.4525406895555</v>
      </c>
      <c r="X2209" s="552">
        <f>'SCGHG Adder_Base no CETA'!M88</f>
        <v>1877.5146738434687</v>
      </c>
      <c r="Y2209" s="552">
        <f>'SCGHG Adder_Base no CETA'!N88</f>
        <v>1831.7216330180183</v>
      </c>
      <c r="Z2209" s="552">
        <f>'SCGHG Adder_Base no CETA'!O88</f>
        <v>1787.0454956273354</v>
      </c>
      <c r="AA2209" s="552">
        <f>'SCGHG Adder_Base no CETA'!P88</f>
        <v>1743.4590201242297</v>
      </c>
      <c r="AB2209" s="552">
        <f>'SCGHG Adder_Base no CETA'!Q88</f>
        <v>1700.9356293894925</v>
      </c>
      <c r="AC2209" s="552">
        <f>'SCGHG Adder_Base no CETA'!R88</f>
        <v>1659.4493945263341</v>
      </c>
      <c r="AD2209" s="552">
        <f>'SCGHG Adder_Base no CETA'!S88</f>
        <v>1618.9750190500822</v>
      </c>
      <c r="AE2209" s="552">
        <f>'SCGHG Adder_Base no CETA'!T88</f>
        <v>1579.4878234634953</v>
      </c>
      <c r="AF2209" s="552">
        <f>'SCGHG Adder_Base no CETA'!U88</f>
        <v>1540.9637302082879</v>
      </c>
      <c r="AG2209" s="552">
        <f>'SCGHG Adder_Base no CETA'!V88</f>
        <v>1503.3792489836956</v>
      </c>
      <c r="AH2209" s="552">
        <f>'SCGHG Adder_Base no CETA'!W88</f>
        <v>1466.7114624231174</v>
      </c>
      <c r="AI2209" s="552">
        <f>'SCGHG Adder_Base no CETA'!X88</f>
        <v>1430.938012120115</v>
      </c>
      <c r="AJ2209" s="552">
        <f>'SCGHG Adder_Base no CETA'!Y88</f>
        <v>1396.0370849952337</v>
      </c>
      <c r="AK2209" s="552">
        <f>'SCGHG Adder_Base no CETA'!Z88</f>
        <v>1361.9873999953502</v>
      </c>
      <c r="AL2209" s="552">
        <f>'SCGHG Adder_Base no CETA'!AA88</f>
        <v>1328.768195117415</v>
      </c>
      <c r="AM2209" s="552">
        <f>'SCGHG Adder_Base no CETA'!AB88</f>
        <v>1296.3592147486977</v>
      </c>
      <c r="AN2209" s="552">
        <f>'SCGHG Adder_Base no CETA'!AC88</f>
        <v>1264.7406973158027</v>
      </c>
    </row>
    <row r="2210" spans="1:40">
      <c r="A2210" s="144" t="s">
        <v>2453</v>
      </c>
      <c r="B2210" s="144" t="s">
        <v>2454</v>
      </c>
      <c r="K2210" s="144">
        <v>0</v>
      </c>
      <c r="L2210" s="395">
        <v>0</v>
      </c>
      <c r="M2210" s="395">
        <f>CETA!C2</f>
        <v>0</v>
      </c>
      <c r="N2210" s="395">
        <f>CETA!D2</f>
        <v>0</v>
      </c>
      <c r="O2210" s="395">
        <f>CETA!E2</f>
        <v>0</v>
      </c>
      <c r="P2210" s="395">
        <f>CETA!F2</f>
        <v>0</v>
      </c>
      <c r="Q2210" s="395">
        <f>CETA!G2</f>
        <v>420117.3057639841</v>
      </c>
      <c r="R2210" s="395">
        <f>CETA!H2</f>
        <v>1626157.8057668637</v>
      </c>
      <c r="S2210" s="395">
        <f>CETA!I2</f>
        <v>2666084.7986994237</v>
      </c>
      <c r="T2210" s="395">
        <f>CETA!J2</f>
        <v>3979175.2767269928</v>
      </c>
      <c r="U2210" s="395">
        <f>CETA!K2</f>
        <v>5275550.0271197017</v>
      </c>
      <c r="V2210" s="395">
        <f>CETA!L2</f>
        <v>6429702.7983257547</v>
      </c>
      <c r="W2210" s="395">
        <f>CETA!M2</f>
        <v>7632507.0862419736</v>
      </c>
      <c r="X2210" s="395">
        <f>CETA!N2</f>
        <v>8129609.4081081599</v>
      </c>
      <c r="Y2210" s="395">
        <f>CETA!O2</f>
        <v>9037357.1184941251</v>
      </c>
      <c r="Z2210" s="395">
        <f>CETA!P2</f>
        <v>9517688.6707540471</v>
      </c>
      <c r="AA2210" s="395">
        <f>CETA!Q2</f>
        <v>9962262.337958945</v>
      </c>
      <c r="AB2210" s="395">
        <f>CETA!R2</f>
        <v>10674830.860524228</v>
      </c>
      <c r="AC2210" s="395">
        <f>CETA!S2</f>
        <v>11446098.774584185</v>
      </c>
      <c r="AD2210" s="395">
        <f>CETA!T2</f>
        <v>12088006.773010515</v>
      </c>
      <c r="AE2210" s="395">
        <f>CETA!U2</f>
        <v>12752179.532844344</v>
      </c>
      <c r="AF2210" s="395">
        <f>CETA!V2</f>
        <v>13290163.098024856</v>
      </c>
      <c r="AG2210" s="395">
        <f>CETA!W2</f>
        <v>13856142.94321315</v>
      </c>
      <c r="AH2210" s="395">
        <f>CETA!X2</f>
        <v>14435804.815943081</v>
      </c>
      <c r="AI2210" s="395">
        <f>CETA!Y2</f>
        <v>15349519.336955829</v>
      </c>
      <c r="AJ2210" s="395">
        <f>CETA!Z2</f>
        <v>16391712.18664505</v>
      </c>
      <c r="AK2210" s="395">
        <f>CETA!AA2</f>
        <v>18228169.626524083</v>
      </c>
      <c r="AL2210" s="395">
        <f>CETA!AB2</f>
        <v>18797943.618733887</v>
      </c>
      <c r="AM2210" s="395">
        <f>CETA!AC2</f>
        <v>18797943.618733887</v>
      </c>
      <c r="AN2210" s="395">
        <f>CETA!AD2</f>
        <v>18797943.618733887</v>
      </c>
    </row>
    <row r="2211" spans="1:40">
      <c r="A2211" s="144" t="s">
        <v>4586</v>
      </c>
      <c r="L2211" s="395"/>
      <c r="M2211" s="395"/>
      <c r="N2211" s="395"/>
      <c r="O2211" s="395"/>
      <c r="P2211" s="395"/>
      <c r="Q2211" s="395" t="s">
        <v>4587</v>
      </c>
      <c r="R2211" s="395" t="s">
        <v>6281</v>
      </c>
      <c r="S2211" s="395"/>
      <c r="T2211" s="395"/>
      <c r="U2211" s="395"/>
      <c r="V2211" s="395"/>
      <c r="W2211" s="395"/>
      <c r="X2211" s="395"/>
      <c r="Y2211" s="395"/>
      <c r="Z2211" s="395"/>
      <c r="AA2211" s="395"/>
      <c r="AB2211" s="395"/>
      <c r="AC2211" s="395"/>
      <c r="AD2211" s="395"/>
      <c r="AE2211" s="395"/>
      <c r="AF2211" s="395"/>
      <c r="AG2211" s="395"/>
      <c r="AH2211" s="395"/>
      <c r="AI2211" s="395"/>
      <c r="AJ2211" s="395"/>
      <c r="AK2211" s="395"/>
      <c r="AL2211" s="395"/>
      <c r="AM2211" s="395"/>
      <c r="AN2211" s="395"/>
    </row>
    <row r="2212" spans="1:40" ht="18" customHeight="1">
      <c r="A2212" s="144" t="s">
        <v>4588</v>
      </c>
      <c r="Q2212" s="551">
        <f>PTC!I27</f>
        <v>-15.719473669950981</v>
      </c>
      <c r="R2212" s="551">
        <f>PTC!J27</f>
        <v>-15.591984904469708</v>
      </c>
      <c r="S2212" s="551">
        <f>PTC!K27</f>
        <v>-15.465530103971311</v>
      </c>
      <c r="T2212" s="551">
        <f>PTC!L27</f>
        <v>-15.340100882747592</v>
      </c>
      <c r="U2212" s="551">
        <f>PTC!M27</f>
        <v>-15.215688923100487</v>
      </c>
      <c r="V2212" s="551">
        <f>PTC!N27</f>
        <v>-15.092285974790499</v>
      </c>
      <c r="W2212" s="551">
        <f>PTC!O27</f>
        <v>-14.96988385448959</v>
      </c>
      <c r="X2212" s="551">
        <f>PTC!P27</f>
        <v>-14.848474445238491</v>
      </c>
      <c r="Y2212" s="551">
        <f>PTC!Q27</f>
        <v>-14.728049695908476</v>
      </c>
      <c r="Z2212" s="551">
        <f>PTC!R27</f>
        <v>-14.608601620667415</v>
      </c>
      <c r="AA2212" s="144">
        <v>0</v>
      </c>
      <c r="AB2212" s="144">
        <v>0</v>
      </c>
      <c r="AC2212" s="144">
        <v>0</v>
      </c>
      <c r="AD2212" s="144">
        <v>0</v>
      </c>
      <c r="AE2212" s="144">
        <v>0</v>
      </c>
      <c r="AF2212" s="144">
        <v>0</v>
      </c>
      <c r="AG2212" s="144">
        <v>0</v>
      </c>
      <c r="AH2212" s="144">
        <v>0</v>
      </c>
      <c r="AI2212" s="144">
        <v>0</v>
      </c>
      <c r="AJ2212" s="144">
        <v>0</v>
      </c>
      <c r="AK2212" s="144">
        <v>0</v>
      </c>
      <c r="AL2212" s="144">
        <v>0</v>
      </c>
      <c r="AM2212" s="144">
        <v>0</v>
      </c>
      <c r="AN2212" s="144">
        <v>0</v>
      </c>
    </row>
    <row r="2213" spans="1:40" ht="18" customHeight="1">
      <c r="A2213" s="144" t="s">
        <v>6282</v>
      </c>
      <c r="R2213" s="551">
        <f>PTC!J28</f>
        <v>-15.591984904469708</v>
      </c>
      <c r="S2213" s="551">
        <f>PTC!K28</f>
        <v>-15.465530103971311</v>
      </c>
      <c r="T2213" s="551">
        <f>PTC!L28</f>
        <v>-15.340100882747592</v>
      </c>
      <c r="U2213" s="551">
        <f>PTC!M28</f>
        <v>-15.215688923100487</v>
      </c>
      <c r="V2213" s="551">
        <f>PTC!N28</f>
        <v>-15.092285974790499</v>
      </c>
      <c r="W2213" s="551">
        <f>PTC!O28</f>
        <v>-14.96988385448959</v>
      </c>
      <c r="X2213" s="551">
        <f>PTC!P28</f>
        <v>-14.848474445238491</v>
      </c>
      <c r="Y2213" s="551">
        <f>PTC!Q28</f>
        <v>-14.728049695908476</v>
      </c>
      <c r="Z2213" s="551">
        <f>PTC!R28</f>
        <v>-14.608601620667415</v>
      </c>
      <c r="AA2213" s="551">
        <f>PTC!S28</f>
        <v>0</v>
      </c>
      <c r="AB2213" s="144">
        <v>0</v>
      </c>
      <c r="AC2213" s="144">
        <v>0</v>
      </c>
      <c r="AD2213" s="144">
        <v>0</v>
      </c>
      <c r="AE2213" s="144">
        <v>0</v>
      </c>
      <c r="AF2213" s="144">
        <v>0</v>
      </c>
      <c r="AG2213" s="144">
        <v>0</v>
      </c>
      <c r="AH2213" s="144">
        <v>0</v>
      </c>
      <c r="AI2213" s="144">
        <v>0</v>
      </c>
      <c r="AJ2213" s="144">
        <v>0</v>
      </c>
      <c r="AK2213" s="144">
        <v>0</v>
      </c>
      <c r="AL2213" s="144">
        <v>0</v>
      </c>
      <c r="AM2213" s="144">
        <v>0</v>
      </c>
      <c r="AN2213" s="144">
        <v>0</v>
      </c>
    </row>
    <row r="2214" spans="1:40">
      <c r="A2214" s="144" t="s">
        <v>4593</v>
      </c>
      <c r="K2214" s="261">
        <f>'Market emissions rate'!C2</f>
        <v>54.880553614544624</v>
      </c>
      <c r="L2214" s="261">
        <f>'Market emissions rate'!D2</f>
        <v>55.79522950812035</v>
      </c>
      <c r="M2214" s="261">
        <f>'Market emissions rate'!E2</f>
        <v>56.709905401696098</v>
      </c>
      <c r="N2214" s="261">
        <f>'Market emissions rate'!F2</f>
        <v>57.624581295271852</v>
      </c>
      <c r="O2214" s="261">
        <f>'Market emissions rate'!G2</f>
        <v>58.539257188847586</v>
      </c>
      <c r="P2214" s="261">
        <f>'Market emissions rate'!H2</f>
        <v>59.45393308242334</v>
      </c>
      <c r="Q2214" s="261">
        <f>'Market emissions rate'!I2</f>
        <v>60.368608975999067</v>
      </c>
      <c r="R2214" s="261">
        <f>'Market emissions rate'!J2</f>
        <v>62.197960763150554</v>
      </c>
      <c r="S2214" s="261">
        <f>'Market emissions rate'!K2</f>
        <v>63.112636656726309</v>
      </c>
      <c r="T2214" s="261">
        <f>'Market emissions rate'!L2</f>
        <v>64.027312550302042</v>
      </c>
      <c r="U2214" s="261">
        <f>'Market emissions rate'!M2</f>
        <v>64.94198844387779</v>
      </c>
      <c r="V2214" s="261">
        <f>'Market emissions rate'!N2</f>
        <v>65.856664337453523</v>
      </c>
      <c r="W2214" s="261">
        <f>'Market emissions rate'!O2</f>
        <v>66.771340231029271</v>
      </c>
      <c r="X2214" s="261">
        <f>'Market emissions rate'!P2</f>
        <v>67.686016124605018</v>
      </c>
      <c r="Y2214" s="261">
        <f>'Market emissions rate'!Q2</f>
        <v>68.600692018180766</v>
      </c>
      <c r="Z2214" s="261">
        <f>'Market emissions rate'!R2</f>
        <v>69.515367911756499</v>
      </c>
      <c r="AA2214" s="261">
        <f>'Market emissions rate'!S2</f>
        <v>70.430043805332261</v>
      </c>
      <c r="AB2214" s="261">
        <f>'Market emissions rate'!T2</f>
        <v>71.344719698907994</v>
      </c>
      <c r="AC2214" s="261">
        <f>'Market emissions rate'!U2</f>
        <v>72.259395592483742</v>
      </c>
      <c r="AD2214" s="261">
        <f>'Market emissions rate'!V2</f>
        <v>74.088747379635251</v>
      </c>
      <c r="AE2214" s="261">
        <f>'Market emissions rate'!W2</f>
        <v>75.003423273210984</v>
      </c>
      <c r="AF2214" s="261">
        <f>'Market emissions rate'!X2</f>
        <v>75.918099166786718</v>
      </c>
      <c r="AG2214" s="261">
        <f>'Market emissions rate'!Y2</f>
        <v>76.832775060362465</v>
      </c>
      <c r="AH2214" s="261">
        <f>'Market emissions rate'!Z2</f>
        <v>77.747450953938198</v>
      </c>
      <c r="AI2214" s="261">
        <f>'Market emissions rate'!AA2</f>
        <v>78.662126847513946</v>
      </c>
      <c r="AJ2214" s="261">
        <f>'Market emissions rate'!AB2</f>
        <v>79.576802741089679</v>
      </c>
      <c r="AK2214" s="261">
        <f>'Market emissions rate'!AC2</f>
        <v>80.491478634665413</v>
      </c>
      <c r="AL2214" s="261">
        <f>'Market emissions rate'!AD2</f>
        <v>81.406154528241174</v>
      </c>
      <c r="AM2214" s="261">
        <f>'Market emissions rate'!AE2</f>
        <v>82.320830421816908</v>
      </c>
      <c r="AN2214" s="261">
        <f>'Market emissions rate'!AF2</f>
        <v>84.150182208968388</v>
      </c>
    </row>
    <row r="2215" spans="1:40">
      <c r="A2215" s="144" t="s">
        <v>4594</v>
      </c>
      <c r="K2215" s="261">
        <f>'Market emissions rate'!C11</f>
        <v>26.436482394968873</v>
      </c>
      <c r="L2215" s="261">
        <f>'Market emissions rate'!D11</f>
        <v>26.877090434885012</v>
      </c>
      <c r="M2215" s="261">
        <f>'Market emissions rate'!E11</f>
        <v>27.317698474801162</v>
      </c>
      <c r="N2215" s="261">
        <f>'Market emissions rate'!F11</f>
        <v>27.758306514717315</v>
      </c>
      <c r="O2215" s="261">
        <f>'Market emissions rate'!G11</f>
        <v>28.198914554633458</v>
      </c>
      <c r="P2215" s="261">
        <f>'Market emissions rate'!H11</f>
        <v>28.639522594549611</v>
      </c>
      <c r="Q2215" s="261">
        <f>'Market emissions rate'!I11</f>
        <v>29.08013063446575</v>
      </c>
      <c r="R2215" s="261">
        <f>'Market emissions rate'!J11</f>
        <v>29.961346714298049</v>
      </c>
      <c r="S2215" s="261">
        <f>'Market emissions rate'!K11</f>
        <v>30.401954754214202</v>
      </c>
      <c r="T2215" s="261">
        <f>'Market emissions rate'!L11</f>
        <v>30.842562794130345</v>
      </c>
      <c r="U2215" s="261">
        <f>'Market emissions rate'!M11</f>
        <v>31.283170834046494</v>
      </c>
      <c r="V2215" s="261">
        <f>'Market emissions rate'!N11</f>
        <v>31.723778873962637</v>
      </c>
      <c r="W2215" s="261">
        <f>'Market emissions rate'!O11</f>
        <v>32.164386913878786</v>
      </c>
      <c r="X2215" s="261">
        <f>'Market emissions rate'!P11</f>
        <v>32.604994953794936</v>
      </c>
      <c r="Y2215" s="261">
        <f>'Market emissions rate'!Q11</f>
        <v>33.045602993711086</v>
      </c>
      <c r="Z2215" s="261">
        <f>'Market emissions rate'!R11</f>
        <v>33.486211033627228</v>
      </c>
      <c r="AA2215" s="261">
        <f>'Market emissions rate'!S11</f>
        <v>33.926819073543385</v>
      </c>
      <c r="AB2215" s="261">
        <f>'Market emissions rate'!T11</f>
        <v>34.367427113459527</v>
      </c>
      <c r="AC2215" s="261">
        <f>'Market emissions rate'!U11</f>
        <v>34.808035153375677</v>
      </c>
      <c r="AD2215" s="261">
        <f>'Market emissions rate'!V11</f>
        <v>35.689251233207983</v>
      </c>
      <c r="AE2215" s="261">
        <f>'Market emissions rate'!W11</f>
        <v>36.129859273124126</v>
      </c>
      <c r="AF2215" s="261">
        <f>'Market emissions rate'!X11</f>
        <v>36.570467313040268</v>
      </c>
      <c r="AG2215" s="261">
        <f>'Market emissions rate'!Y11</f>
        <v>37.011075352956418</v>
      </c>
      <c r="AH2215" s="261">
        <f>'Market emissions rate'!Z11</f>
        <v>37.45168339287256</v>
      </c>
      <c r="AI2215" s="261">
        <f>'Market emissions rate'!AA11</f>
        <v>37.89229143278871</v>
      </c>
      <c r="AJ2215" s="261">
        <f>'Market emissions rate'!AB11</f>
        <v>38.332899472704852</v>
      </c>
      <c r="AK2215" s="261">
        <f>'Market emissions rate'!AC11</f>
        <v>38.773507512620995</v>
      </c>
      <c r="AL2215" s="261">
        <f>'Market emissions rate'!AD11</f>
        <v>39.214115552537152</v>
      </c>
      <c r="AM2215" s="261">
        <f>'Market emissions rate'!AE11</f>
        <v>39.654723592453294</v>
      </c>
      <c r="AN2215" s="261">
        <f>'Market emissions rate'!AF11</f>
        <v>40.535939672285586</v>
      </c>
    </row>
    <row r="2216" spans="1:40">
      <c r="A2216" s="144" t="s">
        <v>4591</v>
      </c>
      <c r="B2216" s="144" t="s">
        <v>4592</v>
      </c>
      <c r="M2216" s="144">
        <v>0.29330000000000001</v>
      </c>
      <c r="N2216" s="144">
        <v>0.25819999999999999</v>
      </c>
      <c r="O2216" s="144">
        <v>0.2437</v>
      </c>
      <c r="P2216" s="144">
        <v>0.23749999999999999</v>
      </c>
      <c r="Q2216" s="144">
        <v>0.22839999999999999</v>
      </c>
      <c r="R2216" s="144">
        <v>0.22639999999999999</v>
      </c>
      <c r="S2216" s="144">
        <v>0.23519999999999999</v>
      </c>
      <c r="T2216" s="144">
        <v>0.2394</v>
      </c>
      <c r="U2216" s="144">
        <v>0.24660000000000001</v>
      </c>
      <c r="V2216" s="144">
        <v>0.24890000000000001</v>
      </c>
      <c r="W2216" s="144">
        <v>0.24879999999999999</v>
      </c>
      <c r="X2216" s="144">
        <v>0.25019999999999998</v>
      </c>
      <c r="Y2216" s="144">
        <v>0.2492</v>
      </c>
      <c r="Z2216" s="144">
        <v>0.24979999999999999</v>
      </c>
      <c r="AA2216" s="144">
        <v>0.25269999999999998</v>
      </c>
      <c r="AB2216" s="144">
        <v>0.2601</v>
      </c>
      <c r="AC2216" s="144">
        <v>0.26279999999999998</v>
      </c>
      <c r="AD2216" s="144">
        <v>0.26590000000000003</v>
      </c>
      <c r="AE2216" s="144">
        <v>0.25969999999999999</v>
      </c>
      <c r="AF2216" s="144">
        <v>0.26050000000000001</v>
      </c>
      <c r="AG2216" s="144">
        <v>0.26050000000000001</v>
      </c>
      <c r="AH2216" s="144">
        <v>0.26050000000000001</v>
      </c>
      <c r="AI2216" s="144">
        <v>1.2605</v>
      </c>
      <c r="AJ2216" s="144">
        <v>2.2605</v>
      </c>
      <c r="AK2216" s="144">
        <v>3.2605</v>
      </c>
      <c r="AL2216" s="144">
        <v>4.2605000000000004</v>
      </c>
      <c r="AM2216" s="144">
        <v>5.2605000000000004</v>
      </c>
      <c r="AN2216" s="144">
        <v>6.2605000000000004</v>
      </c>
    </row>
    <row r="2217" spans="1:40">
      <c r="A2217" s="95" t="s">
        <v>6690</v>
      </c>
      <c r="M2217" s="544">
        <f>'21IRP Reliable Capacity'!B48</f>
        <v>236.941421875</v>
      </c>
      <c r="N2217" s="544">
        <f>'21IRP Reliable Capacity'!C48</f>
        <v>236.941421875</v>
      </c>
      <c r="O2217" s="544">
        <f>'21IRP Reliable Capacity'!D48</f>
        <v>236.941421875</v>
      </c>
      <c r="P2217" s="544">
        <f>'21IRP Reliable Capacity'!E48</f>
        <v>236.941421875</v>
      </c>
      <c r="Q2217" s="544">
        <f>'21IRP Reliable Capacity'!F48</f>
        <v>236.941421875</v>
      </c>
      <c r="R2217" s="544">
        <f>'21IRP Reliable Capacity'!G48</f>
        <v>236.941421875</v>
      </c>
      <c r="S2217" s="544">
        <f>'21IRP Reliable Capacity'!H48</f>
        <v>236.941421875</v>
      </c>
      <c r="T2217" s="544">
        <f>'21IRP Reliable Capacity'!I48</f>
        <v>236.941421875</v>
      </c>
      <c r="U2217" s="544">
        <f>'21IRP Reliable Capacity'!J48</f>
        <v>236.941421875</v>
      </c>
      <c r="V2217" s="544">
        <f>'21IRP Reliable Capacity'!K48</f>
        <v>236.941421875</v>
      </c>
      <c r="W2217" s="544">
        <f>'21IRP Reliable Capacity'!L48</f>
        <v>236.941421875</v>
      </c>
      <c r="X2217" s="544">
        <f>'21IRP Reliable Capacity'!M48</f>
        <v>236.941421875</v>
      </c>
      <c r="Y2217" s="544">
        <f>'21IRP Reliable Capacity'!N48</f>
        <v>236.941421875</v>
      </c>
      <c r="Z2217" s="544">
        <f>'21IRP Reliable Capacity'!O48</f>
        <v>236.941421875</v>
      </c>
      <c r="AA2217" s="544">
        <f>'21IRP Reliable Capacity'!P48</f>
        <v>236.941421875</v>
      </c>
      <c r="AB2217" s="544">
        <f>'21IRP Reliable Capacity'!Q48</f>
        <v>236.941421875</v>
      </c>
      <c r="AC2217" s="544">
        <f>'21IRP Reliable Capacity'!R48</f>
        <v>236.941421875</v>
      </c>
      <c r="AD2217" s="544">
        <f>'21IRP Reliable Capacity'!S48</f>
        <v>236.941421875</v>
      </c>
      <c r="AE2217" s="544">
        <f>'21IRP Reliable Capacity'!T48</f>
        <v>236.941421875</v>
      </c>
      <c r="AF2217" s="544">
        <f>'21IRP Reliable Capacity'!U48</f>
        <v>236.941421875</v>
      </c>
      <c r="AG2217" s="544">
        <f>'21IRP Reliable Capacity'!V48</f>
        <v>236.941421875</v>
      </c>
      <c r="AH2217" s="544">
        <f>'21IRP Reliable Capacity'!W48</f>
        <v>236.941421875</v>
      </c>
      <c r="AI2217" s="544">
        <f>'21IRP Reliable Capacity'!X48</f>
        <v>236.941421875</v>
      </c>
      <c r="AJ2217" s="544">
        <f>'21IRP Reliable Capacity'!Y48</f>
        <v>236.941421875</v>
      </c>
      <c r="AK2217" s="544">
        <f>'21IRP Reliable Capacity'!Z48</f>
        <v>236.941421875</v>
      </c>
      <c r="AL2217" s="544">
        <f>'21IRP Reliable Capacity'!AA48</f>
        <v>236.941421875</v>
      </c>
      <c r="AM2217" s="544">
        <f>'21IRP Reliable Capacity'!AB48</f>
        <v>236.941421875</v>
      </c>
      <c r="AN2217" s="544">
        <f>'21IRP Reliable Capacity'!AC48</f>
        <v>236.941421875</v>
      </c>
    </row>
    <row r="2218" spans="1:40">
      <c r="A2218" s="95" t="s">
        <v>6691</v>
      </c>
      <c r="M2218" s="544">
        <f>'21IRP Reliable Capacity'!B49</f>
        <v>18.248976562500001</v>
      </c>
      <c r="N2218" s="544">
        <f>'21IRP Reliable Capacity'!C49</f>
        <v>18.248976562500001</v>
      </c>
      <c r="O2218" s="544">
        <f>'21IRP Reliable Capacity'!D49</f>
        <v>18.248976562500001</v>
      </c>
      <c r="P2218" s="544">
        <f>'21IRP Reliable Capacity'!E49</f>
        <v>18.248976562500001</v>
      </c>
      <c r="Q2218" s="544">
        <f>'21IRP Reliable Capacity'!F49</f>
        <v>18.248976562500001</v>
      </c>
      <c r="R2218" s="544">
        <f>'21IRP Reliable Capacity'!G49</f>
        <v>18.248976562500001</v>
      </c>
      <c r="S2218" s="544">
        <f>'21IRP Reliable Capacity'!H49</f>
        <v>18.248976562500001</v>
      </c>
      <c r="T2218" s="544">
        <f>'21IRP Reliable Capacity'!I49</f>
        <v>18.248976562500001</v>
      </c>
      <c r="U2218" s="544">
        <f>'21IRP Reliable Capacity'!J49</f>
        <v>18.248976562500001</v>
      </c>
      <c r="V2218" s="544">
        <f>'21IRP Reliable Capacity'!K49</f>
        <v>18.248976562500001</v>
      </c>
      <c r="W2218" s="544">
        <f>'21IRP Reliable Capacity'!L49</f>
        <v>18.248976562500001</v>
      </c>
      <c r="X2218" s="544">
        <f>'21IRP Reliable Capacity'!M49</f>
        <v>18.248976562500001</v>
      </c>
      <c r="Y2218" s="544">
        <f>'21IRP Reliable Capacity'!N49</f>
        <v>18.248976562500001</v>
      </c>
      <c r="Z2218" s="544">
        <f>'21IRP Reliable Capacity'!O49</f>
        <v>18.248976562500001</v>
      </c>
      <c r="AA2218" s="544">
        <f>'21IRP Reliable Capacity'!P49</f>
        <v>18.248976562500001</v>
      </c>
      <c r="AB2218" s="544">
        <f>'21IRP Reliable Capacity'!Q49</f>
        <v>18.248976562500001</v>
      </c>
      <c r="AC2218" s="544">
        <f>'21IRP Reliable Capacity'!R49</f>
        <v>18.248976562500001</v>
      </c>
      <c r="AD2218" s="544">
        <f>'21IRP Reliable Capacity'!S49</f>
        <v>18.248976562500001</v>
      </c>
      <c r="AE2218" s="544">
        <f>'21IRP Reliable Capacity'!T49</f>
        <v>18.248976562500001</v>
      </c>
      <c r="AF2218" s="544">
        <f>'21IRP Reliable Capacity'!U49</f>
        <v>18.248976562500001</v>
      </c>
      <c r="AG2218" s="544">
        <f>'21IRP Reliable Capacity'!V49</f>
        <v>18.248976562500001</v>
      </c>
      <c r="AH2218" s="544">
        <f>'21IRP Reliable Capacity'!W49</f>
        <v>18.248976562500001</v>
      </c>
      <c r="AI2218" s="544">
        <f>'21IRP Reliable Capacity'!X49</f>
        <v>18.248976562500001</v>
      </c>
      <c r="AJ2218" s="544">
        <f>'21IRP Reliable Capacity'!Y49</f>
        <v>18.248976562500001</v>
      </c>
      <c r="AK2218" s="544">
        <f>'21IRP Reliable Capacity'!Z49</f>
        <v>18.248976562500001</v>
      </c>
      <c r="AL2218" s="544">
        <f>'21IRP Reliable Capacity'!AA49</f>
        <v>18.248976562500001</v>
      </c>
      <c r="AM2218" s="544">
        <f>'21IRP Reliable Capacity'!AB49</f>
        <v>18.248976562500001</v>
      </c>
      <c r="AN2218" s="544">
        <f>'21IRP Reliable Capacity'!AC49</f>
        <v>18.248976562500001</v>
      </c>
    </row>
    <row r="2219" spans="1:40">
      <c r="A2219" s="95" t="s">
        <v>6692</v>
      </c>
      <c r="M2219" s="544">
        <f>'21IRP Reliable Capacity'!B50</f>
        <v>367.16546875</v>
      </c>
      <c r="N2219" s="544">
        <f>'21IRP Reliable Capacity'!C50</f>
        <v>367.16546875</v>
      </c>
      <c r="O2219" s="544">
        <f>'21IRP Reliable Capacity'!D50</f>
        <v>367.16546875</v>
      </c>
      <c r="P2219" s="544">
        <f>'21IRP Reliable Capacity'!E50</f>
        <v>367.16546875</v>
      </c>
      <c r="Q2219" s="544">
        <f>'21IRP Reliable Capacity'!F50</f>
        <v>367.16546875</v>
      </c>
      <c r="R2219" s="544">
        <f>'21IRP Reliable Capacity'!G50</f>
        <v>367.16546875</v>
      </c>
      <c r="S2219" s="544">
        <f>'21IRP Reliable Capacity'!H50</f>
        <v>367.16546875</v>
      </c>
      <c r="T2219" s="544">
        <f>'21IRP Reliable Capacity'!I50</f>
        <v>367.16546875</v>
      </c>
      <c r="U2219" s="544">
        <f>'21IRP Reliable Capacity'!J50</f>
        <v>367.16546875</v>
      </c>
      <c r="V2219" s="544">
        <f>'21IRP Reliable Capacity'!K50</f>
        <v>367.16546875</v>
      </c>
      <c r="W2219" s="544">
        <f>'21IRP Reliable Capacity'!L50</f>
        <v>367.16546875</v>
      </c>
      <c r="X2219" s="544">
        <f>'21IRP Reliable Capacity'!M50</f>
        <v>367.16546875</v>
      </c>
      <c r="Y2219" s="544">
        <f>'21IRP Reliable Capacity'!N50</f>
        <v>367.16546875</v>
      </c>
      <c r="Z2219" s="544">
        <f>'21IRP Reliable Capacity'!O50</f>
        <v>367.16546875</v>
      </c>
      <c r="AA2219" s="544">
        <f>'21IRP Reliable Capacity'!P50</f>
        <v>367.16546875</v>
      </c>
      <c r="AB2219" s="544">
        <f>'21IRP Reliable Capacity'!Q50</f>
        <v>367.16546875</v>
      </c>
      <c r="AC2219" s="544">
        <f>'21IRP Reliable Capacity'!R50</f>
        <v>367.16546875</v>
      </c>
      <c r="AD2219" s="544">
        <f>'21IRP Reliable Capacity'!S50</f>
        <v>367.16546875</v>
      </c>
      <c r="AE2219" s="544">
        <f>'21IRP Reliable Capacity'!T50</f>
        <v>367.16546875</v>
      </c>
      <c r="AF2219" s="544">
        <f>'21IRP Reliable Capacity'!U50</f>
        <v>367.16546875</v>
      </c>
      <c r="AG2219" s="544">
        <f>'21IRP Reliable Capacity'!V50</f>
        <v>367.16546875</v>
      </c>
      <c r="AH2219" s="544">
        <f>'21IRP Reliable Capacity'!W50</f>
        <v>367.16546875</v>
      </c>
      <c r="AI2219" s="544">
        <f>'21IRP Reliable Capacity'!X50</f>
        <v>367.16546875</v>
      </c>
      <c r="AJ2219" s="544">
        <f>'21IRP Reliable Capacity'!Y50</f>
        <v>367.16546875</v>
      </c>
      <c r="AK2219" s="544">
        <f>'21IRP Reliable Capacity'!Z50</f>
        <v>367.16546875</v>
      </c>
      <c r="AL2219" s="544">
        <f>'21IRP Reliable Capacity'!AA50</f>
        <v>367.16546875</v>
      </c>
      <c r="AM2219" s="544">
        <f>'21IRP Reliable Capacity'!AB50</f>
        <v>367.16546875</v>
      </c>
      <c r="AN2219" s="544">
        <f>'21IRP Reliable Capacity'!AC50</f>
        <v>367.16546875</v>
      </c>
    </row>
    <row r="2220" spans="1:40">
      <c r="A2220" s="95" t="s">
        <v>6693</v>
      </c>
      <c r="N2220" s="144">
        <f t="shared" ref="N2220:T2220" si="30">M2220</f>
        <v>0</v>
      </c>
      <c r="O2220" s="144">
        <f t="shared" si="30"/>
        <v>0</v>
      </c>
      <c r="P2220" s="144">
        <f t="shared" si="30"/>
        <v>0</v>
      </c>
      <c r="Q2220" s="144">
        <f t="shared" si="30"/>
        <v>0</v>
      </c>
      <c r="R2220" s="144">
        <f t="shared" si="30"/>
        <v>0</v>
      </c>
      <c r="S2220" s="144">
        <f t="shared" si="30"/>
        <v>0</v>
      </c>
      <c r="T2220" s="144">
        <f t="shared" si="30"/>
        <v>0</v>
      </c>
      <c r="V2220" s="144">
        <f t="shared" ref="V2220:AN2220" si="31">U2220</f>
        <v>0</v>
      </c>
      <c r="W2220" s="144">
        <f t="shared" si="31"/>
        <v>0</v>
      </c>
      <c r="X2220" s="144">
        <f t="shared" si="31"/>
        <v>0</v>
      </c>
      <c r="Y2220" s="144">
        <f t="shared" si="31"/>
        <v>0</v>
      </c>
      <c r="Z2220" s="144">
        <f t="shared" si="31"/>
        <v>0</v>
      </c>
      <c r="AA2220" s="144">
        <f t="shared" si="31"/>
        <v>0</v>
      </c>
      <c r="AB2220" s="144">
        <f t="shared" si="31"/>
        <v>0</v>
      </c>
      <c r="AC2220" s="144">
        <f t="shared" si="31"/>
        <v>0</v>
      </c>
      <c r="AD2220" s="144">
        <f t="shared" si="31"/>
        <v>0</v>
      </c>
      <c r="AE2220" s="144">
        <f t="shared" si="31"/>
        <v>0</v>
      </c>
      <c r="AF2220" s="144">
        <f t="shared" si="31"/>
        <v>0</v>
      </c>
      <c r="AG2220" s="144">
        <f t="shared" si="31"/>
        <v>0</v>
      </c>
      <c r="AH2220" s="144">
        <f t="shared" si="31"/>
        <v>0</v>
      </c>
      <c r="AI2220" s="144">
        <f t="shared" si="31"/>
        <v>0</v>
      </c>
      <c r="AJ2220" s="144">
        <f t="shared" si="31"/>
        <v>0</v>
      </c>
      <c r="AK2220" s="144">
        <f t="shared" si="31"/>
        <v>0</v>
      </c>
      <c r="AL2220" s="144">
        <f t="shared" si="31"/>
        <v>0</v>
      </c>
      <c r="AM2220" s="144">
        <f t="shared" si="31"/>
        <v>0</v>
      </c>
      <c r="AN2220" s="144">
        <f t="shared" si="31"/>
        <v>0</v>
      </c>
    </row>
    <row r="2221" spans="1:40">
      <c r="A2221" s="95" t="s">
        <v>6694</v>
      </c>
      <c r="M2221" s="144">
        <f>'21IRP Reliable Capacity'!B40</f>
        <v>3.1</v>
      </c>
      <c r="N2221" s="144">
        <f>'21IRP Reliable Capacity'!C40</f>
        <v>3.1</v>
      </c>
      <c r="O2221" s="144">
        <f>'21IRP Reliable Capacity'!D40</f>
        <v>3.1</v>
      </c>
      <c r="P2221" s="144">
        <f>'21IRP Reliable Capacity'!E40</f>
        <v>3.1</v>
      </c>
      <c r="Q2221" s="144">
        <f>'21IRP Reliable Capacity'!F40</f>
        <v>3.1</v>
      </c>
      <c r="R2221" s="144">
        <f>'21IRP Reliable Capacity'!G40</f>
        <v>3.1</v>
      </c>
      <c r="S2221" s="144">
        <f>'21IRP Reliable Capacity'!H40</f>
        <v>3.1</v>
      </c>
      <c r="T2221" s="144">
        <f>'21IRP Reliable Capacity'!I40</f>
        <v>3.1</v>
      </c>
      <c r="U2221" s="144">
        <f>'21IRP Reliable Capacity'!J40</f>
        <v>3.1</v>
      </c>
      <c r="V2221" s="144">
        <f>'21IRP Reliable Capacity'!K40</f>
        <v>3.1</v>
      </c>
      <c r="W2221" s="144">
        <f>'21IRP Reliable Capacity'!L40</f>
        <v>3.1</v>
      </c>
      <c r="X2221" s="144">
        <f>'21IRP Reliable Capacity'!M40</f>
        <v>3.95</v>
      </c>
      <c r="Y2221" s="144">
        <f>'21IRP Reliable Capacity'!N40</f>
        <v>3.95</v>
      </c>
      <c r="Z2221" s="144">
        <f>'21IRP Reliable Capacity'!O40</f>
        <v>3.95</v>
      </c>
      <c r="AA2221" s="144">
        <f>'21IRP Reliable Capacity'!P40</f>
        <v>3.95</v>
      </c>
      <c r="AB2221" s="144">
        <f>'21IRP Reliable Capacity'!Q40</f>
        <v>3.95</v>
      </c>
      <c r="AC2221" s="144">
        <f>'21IRP Reliable Capacity'!R40</f>
        <v>3.95</v>
      </c>
      <c r="AD2221" s="144">
        <f>'21IRP Reliable Capacity'!S40</f>
        <v>3.95</v>
      </c>
      <c r="AE2221" s="144">
        <f>'21IRP Reliable Capacity'!T40</f>
        <v>3.95</v>
      </c>
      <c r="AF2221" s="144">
        <f>'21IRP Reliable Capacity'!U40</f>
        <v>3.95</v>
      </c>
      <c r="AG2221" s="144">
        <f>'21IRP Reliable Capacity'!V40</f>
        <v>3.95</v>
      </c>
      <c r="AH2221" s="144">
        <f>'21IRP Reliable Capacity'!W40</f>
        <v>3.95</v>
      </c>
      <c r="AI2221" s="144">
        <f>'21IRP Reliable Capacity'!X40</f>
        <v>3.95</v>
      </c>
      <c r="AJ2221" s="144">
        <f>'21IRP Reliable Capacity'!Y40</f>
        <v>3.95</v>
      </c>
      <c r="AK2221" s="144">
        <f>'21IRP Reliable Capacity'!Z40</f>
        <v>3.95</v>
      </c>
      <c r="AL2221" s="144">
        <f>'21IRP Reliable Capacity'!AA40</f>
        <v>3.95</v>
      </c>
      <c r="AM2221" s="144">
        <f>'21IRP Reliable Capacity'!AB40</f>
        <v>3.95</v>
      </c>
      <c r="AN2221" s="144">
        <f>'21IRP Reliable Capacity'!AC40</f>
        <v>3.95</v>
      </c>
    </row>
    <row r="2222" spans="1:40">
      <c r="A2222" s="95" t="s">
        <v>6695</v>
      </c>
      <c r="M2222" s="144">
        <f>'21IRP Reliable Capacity'!B41</f>
        <v>6.2</v>
      </c>
      <c r="N2222" s="144">
        <f>'21IRP Reliable Capacity'!C41</f>
        <v>6.2</v>
      </c>
      <c r="O2222" s="144">
        <f>'21IRP Reliable Capacity'!D41</f>
        <v>6.2</v>
      </c>
      <c r="P2222" s="144">
        <f>'21IRP Reliable Capacity'!E41</f>
        <v>6.2</v>
      </c>
      <c r="Q2222" s="144">
        <f>'21IRP Reliable Capacity'!F41</f>
        <v>6.2</v>
      </c>
      <c r="R2222" s="144">
        <f>'21IRP Reliable Capacity'!G41</f>
        <v>6.2</v>
      </c>
      <c r="S2222" s="144">
        <f>'21IRP Reliable Capacity'!H41</f>
        <v>6.2</v>
      </c>
      <c r="T2222" s="144">
        <f>'21IRP Reliable Capacity'!I41</f>
        <v>6.2</v>
      </c>
      <c r="U2222" s="144">
        <f>'21IRP Reliable Capacity'!J41</f>
        <v>6.2</v>
      </c>
      <c r="V2222" s="144">
        <f>'21IRP Reliable Capacity'!K41</f>
        <v>6.2</v>
      </c>
      <c r="W2222" s="144">
        <f>'21IRP Reliable Capacity'!L41</f>
        <v>6.2</v>
      </c>
      <c r="X2222" s="144">
        <f>'21IRP Reliable Capacity'!M41</f>
        <v>7.4499999999999993</v>
      </c>
      <c r="Y2222" s="144">
        <f>'21IRP Reliable Capacity'!N41</f>
        <v>7.4499999999999993</v>
      </c>
      <c r="Z2222" s="144">
        <f>'21IRP Reliable Capacity'!O41</f>
        <v>7.4499999999999993</v>
      </c>
      <c r="AA2222" s="144">
        <f>'21IRP Reliable Capacity'!P41</f>
        <v>7.4499999999999993</v>
      </c>
      <c r="AB2222" s="144">
        <f>'21IRP Reliable Capacity'!Q41</f>
        <v>7.4499999999999993</v>
      </c>
      <c r="AC2222" s="144">
        <f>'21IRP Reliable Capacity'!R41</f>
        <v>7.4499999999999993</v>
      </c>
      <c r="AD2222" s="144">
        <f>'21IRP Reliable Capacity'!S41</f>
        <v>7.4499999999999993</v>
      </c>
      <c r="AE2222" s="144">
        <f>'21IRP Reliable Capacity'!T41</f>
        <v>7.4499999999999993</v>
      </c>
      <c r="AF2222" s="144">
        <f>'21IRP Reliable Capacity'!U41</f>
        <v>7.4499999999999993</v>
      </c>
      <c r="AG2222" s="144">
        <f>'21IRP Reliable Capacity'!V41</f>
        <v>7.4499999999999993</v>
      </c>
      <c r="AH2222" s="144">
        <f>'21IRP Reliable Capacity'!W41</f>
        <v>7.4499999999999993</v>
      </c>
      <c r="AI2222" s="144">
        <f>'21IRP Reliable Capacity'!X41</f>
        <v>7.4499999999999993</v>
      </c>
      <c r="AJ2222" s="144">
        <f>'21IRP Reliable Capacity'!Y41</f>
        <v>7.4499999999999993</v>
      </c>
      <c r="AK2222" s="144">
        <f>'21IRP Reliable Capacity'!Z41</f>
        <v>7.4499999999999993</v>
      </c>
      <c r="AL2222" s="144">
        <f>'21IRP Reliable Capacity'!AA41</f>
        <v>7.4499999999999993</v>
      </c>
      <c r="AM2222" s="144">
        <f>'21IRP Reliable Capacity'!AB41</f>
        <v>7.4499999999999993</v>
      </c>
      <c r="AN2222" s="144">
        <f>'21IRP Reliable Capacity'!AC41</f>
        <v>7.4499999999999993</v>
      </c>
    </row>
    <row r="2223" spans="1:40">
      <c r="A2223" s="95" t="s">
        <v>6696</v>
      </c>
      <c r="M2223" s="144">
        <f>'21IRP Reliable Capacity'!B42</f>
        <v>5.55</v>
      </c>
      <c r="N2223" s="144">
        <f>'21IRP Reliable Capacity'!C42</f>
        <v>5.55</v>
      </c>
      <c r="O2223" s="144">
        <f>'21IRP Reliable Capacity'!D42</f>
        <v>5.55</v>
      </c>
      <c r="P2223" s="144">
        <f>'21IRP Reliable Capacity'!E42</f>
        <v>5.55</v>
      </c>
      <c r="Q2223" s="144">
        <f>'21IRP Reliable Capacity'!F42</f>
        <v>5.55</v>
      </c>
      <c r="R2223" s="144">
        <f>'21IRP Reliable Capacity'!G42</f>
        <v>5.55</v>
      </c>
      <c r="S2223" s="144">
        <f>'21IRP Reliable Capacity'!H42</f>
        <v>5.55</v>
      </c>
      <c r="T2223" s="144">
        <f>'21IRP Reliable Capacity'!I42</f>
        <v>5.55</v>
      </c>
      <c r="U2223" s="144">
        <f>'21IRP Reliable Capacity'!J42</f>
        <v>5.55</v>
      </c>
      <c r="V2223" s="144">
        <f>'21IRP Reliable Capacity'!K42</f>
        <v>5.55</v>
      </c>
      <c r="W2223" s="144">
        <f>'21IRP Reliable Capacity'!L42</f>
        <v>5.55</v>
      </c>
      <c r="X2223" s="144">
        <f>'21IRP Reliable Capacity'!M42</f>
        <v>6.8499999999999988</v>
      </c>
      <c r="Y2223" s="144">
        <f>'21IRP Reliable Capacity'!N42</f>
        <v>6.8499999999999988</v>
      </c>
      <c r="Z2223" s="144">
        <f>'21IRP Reliable Capacity'!O42</f>
        <v>6.8499999999999988</v>
      </c>
      <c r="AA2223" s="144">
        <f>'21IRP Reliable Capacity'!P42</f>
        <v>6.8499999999999988</v>
      </c>
      <c r="AB2223" s="144">
        <f>'21IRP Reliable Capacity'!Q42</f>
        <v>6.8499999999999988</v>
      </c>
      <c r="AC2223" s="144">
        <f>'21IRP Reliable Capacity'!R42</f>
        <v>6.8499999999999988</v>
      </c>
      <c r="AD2223" s="144">
        <f>'21IRP Reliable Capacity'!S42</f>
        <v>6.8499999999999988</v>
      </c>
      <c r="AE2223" s="144">
        <f>'21IRP Reliable Capacity'!T42</f>
        <v>6.8499999999999988</v>
      </c>
      <c r="AF2223" s="144">
        <f>'21IRP Reliable Capacity'!U42</f>
        <v>6.8499999999999988</v>
      </c>
      <c r="AG2223" s="144">
        <f>'21IRP Reliable Capacity'!V42</f>
        <v>6.8499999999999988</v>
      </c>
      <c r="AH2223" s="144">
        <f>'21IRP Reliable Capacity'!W42</f>
        <v>6.8499999999999988</v>
      </c>
      <c r="AI2223" s="144">
        <f>'21IRP Reliable Capacity'!X42</f>
        <v>6.8499999999999988</v>
      </c>
      <c r="AJ2223" s="144">
        <f>'21IRP Reliable Capacity'!Y42</f>
        <v>6.8499999999999988</v>
      </c>
      <c r="AK2223" s="144">
        <f>'21IRP Reliable Capacity'!Z42</f>
        <v>6.8499999999999988</v>
      </c>
      <c r="AL2223" s="144">
        <f>'21IRP Reliable Capacity'!AA42</f>
        <v>6.8499999999999988</v>
      </c>
      <c r="AM2223" s="144">
        <f>'21IRP Reliable Capacity'!AB42</f>
        <v>6.8499999999999988</v>
      </c>
      <c r="AN2223" s="144">
        <f>'21IRP Reliable Capacity'!AC42</f>
        <v>6.8499999999999988</v>
      </c>
    </row>
    <row r="2224" spans="1:40">
      <c r="A2224" s="95" t="s">
        <v>6697</v>
      </c>
      <c r="M2224" s="144">
        <f>'21IRP Reliable Capacity'!B43</f>
        <v>7.4499999999999993</v>
      </c>
      <c r="N2224" s="144">
        <f>'21IRP Reliable Capacity'!C43</f>
        <v>7.4499999999999993</v>
      </c>
      <c r="O2224" s="144">
        <f>'21IRP Reliable Capacity'!D43</f>
        <v>7.4499999999999993</v>
      </c>
      <c r="P2224" s="144">
        <f>'21IRP Reliable Capacity'!E43</f>
        <v>7.4499999999999993</v>
      </c>
      <c r="Q2224" s="144">
        <f>'21IRP Reliable Capacity'!F43</f>
        <v>7.4499999999999993</v>
      </c>
      <c r="R2224" s="144">
        <f>'21IRP Reliable Capacity'!G43</f>
        <v>7.4499999999999993</v>
      </c>
      <c r="S2224" s="144">
        <f>'21IRP Reliable Capacity'!H43</f>
        <v>7.4499999999999993</v>
      </c>
      <c r="T2224" s="144">
        <f>'21IRP Reliable Capacity'!I43</f>
        <v>7.4499999999999993</v>
      </c>
      <c r="U2224" s="144">
        <f>'21IRP Reliable Capacity'!J43</f>
        <v>7.4499999999999993</v>
      </c>
      <c r="V2224" s="144">
        <f>'21IRP Reliable Capacity'!K43</f>
        <v>7.4499999999999993</v>
      </c>
      <c r="W2224" s="144">
        <f>'21IRP Reliable Capacity'!L43</f>
        <v>7.4499999999999993</v>
      </c>
      <c r="X2224" s="144">
        <f>'21IRP Reliable Capacity'!M43</f>
        <v>8.9</v>
      </c>
      <c r="Y2224" s="144">
        <f>'21IRP Reliable Capacity'!N43</f>
        <v>8.9</v>
      </c>
      <c r="Z2224" s="144">
        <f>'21IRP Reliable Capacity'!O43</f>
        <v>8.9</v>
      </c>
      <c r="AA2224" s="144">
        <f>'21IRP Reliable Capacity'!P43</f>
        <v>8.9</v>
      </c>
      <c r="AB2224" s="144">
        <f>'21IRP Reliable Capacity'!Q43</f>
        <v>8.9</v>
      </c>
      <c r="AC2224" s="144">
        <f>'21IRP Reliable Capacity'!R43</f>
        <v>8.9</v>
      </c>
      <c r="AD2224" s="144">
        <f>'21IRP Reliable Capacity'!S43</f>
        <v>8.9</v>
      </c>
      <c r="AE2224" s="144">
        <f>'21IRP Reliable Capacity'!T43</f>
        <v>8.9</v>
      </c>
      <c r="AF2224" s="144">
        <f>'21IRP Reliable Capacity'!U43</f>
        <v>8.9</v>
      </c>
      <c r="AG2224" s="144">
        <f>'21IRP Reliable Capacity'!V43</f>
        <v>8.9</v>
      </c>
      <c r="AH2224" s="144">
        <f>'21IRP Reliable Capacity'!W43</f>
        <v>8.9</v>
      </c>
      <c r="AI2224" s="144">
        <f>'21IRP Reliable Capacity'!X43</f>
        <v>8.9</v>
      </c>
      <c r="AJ2224" s="144">
        <f>'21IRP Reliable Capacity'!Y43</f>
        <v>8.9</v>
      </c>
      <c r="AK2224" s="144">
        <f>'21IRP Reliable Capacity'!Z43</f>
        <v>8.9</v>
      </c>
      <c r="AL2224" s="144">
        <f>'21IRP Reliable Capacity'!AA43</f>
        <v>8.9</v>
      </c>
      <c r="AM2224" s="144">
        <f>'21IRP Reliable Capacity'!AB43</f>
        <v>8.9</v>
      </c>
      <c r="AN2224" s="144">
        <f>'21IRP Reliable Capacity'!AC43</f>
        <v>8.9</v>
      </c>
    </row>
    <row r="2225" spans="1:40">
      <c r="A2225" s="95" t="s">
        <v>6698</v>
      </c>
      <c r="M2225" s="144">
        <f>'21IRP Reliable Capacity'!B44</f>
        <v>9.3000000000000007</v>
      </c>
      <c r="N2225" s="144">
        <f>'21IRP Reliable Capacity'!C44</f>
        <v>9.3000000000000007</v>
      </c>
      <c r="O2225" s="144">
        <f>'21IRP Reliable Capacity'!D44</f>
        <v>9.3000000000000007</v>
      </c>
      <c r="P2225" s="144">
        <f>'21IRP Reliable Capacity'!E44</f>
        <v>9.3000000000000007</v>
      </c>
      <c r="Q2225" s="144">
        <f>'21IRP Reliable Capacity'!F44</f>
        <v>9.3000000000000007</v>
      </c>
      <c r="R2225" s="144">
        <f>'21IRP Reliable Capacity'!G44</f>
        <v>9.3000000000000007</v>
      </c>
      <c r="S2225" s="144">
        <f>'21IRP Reliable Capacity'!H44</f>
        <v>9.3000000000000007</v>
      </c>
      <c r="T2225" s="144">
        <f>'21IRP Reliable Capacity'!I44</f>
        <v>9.3000000000000007</v>
      </c>
      <c r="U2225" s="144">
        <f>'21IRP Reliable Capacity'!J44</f>
        <v>9.3000000000000007</v>
      </c>
      <c r="V2225" s="144">
        <f>'21IRP Reliable Capacity'!K44</f>
        <v>9.3000000000000007</v>
      </c>
      <c r="W2225" s="144">
        <f>'21IRP Reliable Capacity'!L44</f>
        <v>9.3000000000000007</v>
      </c>
      <c r="X2225" s="144">
        <f>'21IRP Reliable Capacity'!M44</f>
        <v>10.95</v>
      </c>
      <c r="Y2225" s="144">
        <f>'21IRP Reliable Capacity'!N44</f>
        <v>10.95</v>
      </c>
      <c r="Z2225" s="144">
        <f>'21IRP Reliable Capacity'!O44</f>
        <v>10.95</v>
      </c>
      <c r="AA2225" s="144">
        <f>'21IRP Reliable Capacity'!P44</f>
        <v>10.95</v>
      </c>
      <c r="AB2225" s="144">
        <f>'21IRP Reliable Capacity'!Q44</f>
        <v>10.95</v>
      </c>
      <c r="AC2225" s="144">
        <f>'21IRP Reliable Capacity'!R44</f>
        <v>10.95</v>
      </c>
      <c r="AD2225" s="144">
        <f>'21IRP Reliable Capacity'!S44</f>
        <v>10.95</v>
      </c>
      <c r="AE2225" s="144">
        <f>'21IRP Reliable Capacity'!T44</f>
        <v>10.95</v>
      </c>
      <c r="AF2225" s="144">
        <f>'21IRP Reliable Capacity'!U44</f>
        <v>10.95</v>
      </c>
      <c r="AG2225" s="144">
        <f>'21IRP Reliable Capacity'!V44</f>
        <v>10.95</v>
      </c>
      <c r="AH2225" s="144">
        <f>'21IRP Reliable Capacity'!W44</f>
        <v>10.95</v>
      </c>
      <c r="AI2225" s="144">
        <f>'21IRP Reliable Capacity'!X44</f>
        <v>10.95</v>
      </c>
      <c r="AJ2225" s="144">
        <f>'21IRP Reliable Capacity'!Y44</f>
        <v>10.95</v>
      </c>
      <c r="AK2225" s="144">
        <f>'21IRP Reliable Capacity'!Z44</f>
        <v>10.95</v>
      </c>
      <c r="AL2225" s="144">
        <f>'21IRP Reliable Capacity'!AA44</f>
        <v>10.95</v>
      </c>
      <c r="AM2225" s="144">
        <f>'21IRP Reliable Capacity'!AB44</f>
        <v>10.95</v>
      </c>
      <c r="AN2225" s="144">
        <f>'21IRP Reliable Capacity'!AC44</f>
        <v>10.95</v>
      </c>
    </row>
    <row r="2226" spans="1:40">
      <c r="A2226" s="95" t="s">
        <v>6161</v>
      </c>
      <c r="B2226" s="95" t="s">
        <v>6184</v>
      </c>
      <c r="M2226" s="261">
        <f>'Saturation Curves '!M36</f>
        <v>4.8</v>
      </c>
      <c r="N2226" s="261">
        <f>'Saturation Curves '!N36</f>
        <v>4.8</v>
      </c>
      <c r="O2226" s="261">
        <f>'Saturation Curves '!O36</f>
        <v>4.8</v>
      </c>
      <c r="P2226" s="261">
        <f>'Saturation Curves '!P36</f>
        <v>4.8</v>
      </c>
      <c r="Q2226" s="261">
        <f>'Saturation Curves '!Q36</f>
        <v>4.8</v>
      </c>
      <c r="R2226" s="261">
        <f>'Saturation Curves '!R36</f>
        <v>4.8</v>
      </c>
      <c r="S2226" s="261">
        <f>'Saturation Curves '!S36</f>
        <v>4.8</v>
      </c>
      <c r="T2226" s="261">
        <f>'Saturation Curves '!T36</f>
        <v>4.8</v>
      </c>
      <c r="U2226" s="261">
        <f>'Saturation Curves '!U36</f>
        <v>4.8</v>
      </c>
      <c r="V2226" s="261">
        <f>'Saturation Curves '!V36</f>
        <v>4.8</v>
      </c>
      <c r="W2226" s="261">
        <f>'Saturation Curves '!W36</f>
        <v>4.8</v>
      </c>
      <c r="X2226" s="261">
        <f>'Saturation Curves '!X36</f>
        <v>3.5000000000000004</v>
      </c>
      <c r="Y2226" s="261">
        <f>'Saturation Curves '!Y36</f>
        <v>3.5000000000000004</v>
      </c>
      <c r="Z2226" s="261">
        <f>'Saturation Curves '!Z36</f>
        <v>3.5000000000000004</v>
      </c>
      <c r="AA2226" s="261">
        <f>'Saturation Curves '!AA36</f>
        <v>3.5000000000000004</v>
      </c>
      <c r="AB2226" s="261">
        <f>'Saturation Curves '!AB36</f>
        <v>3.5000000000000004</v>
      </c>
      <c r="AC2226" s="261">
        <f>'Saturation Curves '!AC36</f>
        <v>3.5000000000000004</v>
      </c>
      <c r="AD2226" s="261">
        <f>'Saturation Curves '!AD36</f>
        <v>3.5000000000000004</v>
      </c>
      <c r="AE2226" s="261">
        <f>'Saturation Curves '!AE36</f>
        <v>3.5000000000000004</v>
      </c>
      <c r="AF2226" s="261">
        <f>'Saturation Curves '!AF36</f>
        <v>3.5000000000000004</v>
      </c>
      <c r="AG2226" s="261">
        <f>'Saturation Curves '!AG36</f>
        <v>3.5000000000000004</v>
      </c>
      <c r="AH2226" s="261">
        <f>'Saturation Curves '!AH36</f>
        <v>3.5000000000000004</v>
      </c>
      <c r="AI2226" s="261">
        <f>'Saturation Curves '!AI36</f>
        <v>3.5000000000000004</v>
      </c>
      <c r="AJ2226" s="261">
        <f>'Saturation Curves '!AJ36</f>
        <v>3.5000000000000004</v>
      </c>
      <c r="AK2226" s="261">
        <f>'Saturation Curves '!AK36</f>
        <v>3.5000000000000004</v>
      </c>
      <c r="AL2226" s="261">
        <f>'Saturation Curves '!AL36</f>
        <v>3.5000000000000004</v>
      </c>
      <c r="AM2226" s="261">
        <f>'Saturation Curves '!AM36</f>
        <v>3.5000000000000004</v>
      </c>
      <c r="AN2226" s="261">
        <f>'Saturation Curves '!AN36</f>
        <v>3.5000000000000004</v>
      </c>
    </row>
    <row r="2227" spans="1:40">
      <c r="A2227" s="95" t="s">
        <v>6162</v>
      </c>
      <c r="B2227" s="95" t="s">
        <v>6185</v>
      </c>
      <c r="M2227" s="261">
        <f>'Saturation Curves '!M37</f>
        <v>4.25</v>
      </c>
      <c r="N2227" s="261">
        <f>'Saturation Curves '!N37</f>
        <v>4.25</v>
      </c>
      <c r="O2227" s="261">
        <f>'Saturation Curves '!O37</f>
        <v>4.25</v>
      </c>
      <c r="P2227" s="261">
        <f>'Saturation Curves '!P37</f>
        <v>4.25</v>
      </c>
      <c r="Q2227" s="261">
        <f>'Saturation Curves '!Q37</f>
        <v>4.25</v>
      </c>
      <c r="R2227" s="261">
        <f>'Saturation Curves '!R37</f>
        <v>4.25</v>
      </c>
      <c r="S2227" s="261">
        <f>'Saturation Curves '!S37</f>
        <v>4.25</v>
      </c>
      <c r="T2227" s="261">
        <f>'Saturation Curves '!T37</f>
        <v>4.25</v>
      </c>
      <c r="U2227" s="261">
        <f>'Saturation Curves '!U37</f>
        <v>4.25</v>
      </c>
      <c r="V2227" s="261">
        <f>'Saturation Curves '!V37</f>
        <v>4.25</v>
      </c>
      <c r="W2227" s="261">
        <f>'Saturation Curves '!W37</f>
        <v>4.25</v>
      </c>
      <c r="X2227" s="261">
        <f>'Saturation Curves '!X37</f>
        <v>3.35</v>
      </c>
      <c r="Y2227" s="261">
        <f>'Saturation Curves '!Y37</f>
        <v>3.35</v>
      </c>
      <c r="Z2227" s="261">
        <f>'Saturation Curves '!Z37</f>
        <v>3.35</v>
      </c>
      <c r="AA2227" s="261">
        <f>'Saturation Curves '!AA37</f>
        <v>3.35</v>
      </c>
      <c r="AB2227" s="261">
        <f>'Saturation Curves '!AB37</f>
        <v>3.35</v>
      </c>
      <c r="AC2227" s="261">
        <f>'Saturation Curves '!AC37</f>
        <v>3.35</v>
      </c>
      <c r="AD2227" s="261">
        <f>'Saturation Curves '!AD37</f>
        <v>3.35</v>
      </c>
      <c r="AE2227" s="261">
        <f>'Saturation Curves '!AE37</f>
        <v>3.35</v>
      </c>
      <c r="AF2227" s="261">
        <f>'Saturation Curves '!AF37</f>
        <v>3.35</v>
      </c>
      <c r="AG2227" s="261">
        <f>'Saturation Curves '!AG37</f>
        <v>3.35</v>
      </c>
      <c r="AH2227" s="261">
        <f>'Saturation Curves '!AH37</f>
        <v>3.35</v>
      </c>
      <c r="AI2227" s="261">
        <f>'Saturation Curves '!AI37</f>
        <v>3.35</v>
      </c>
      <c r="AJ2227" s="261">
        <f>'Saturation Curves '!AJ37</f>
        <v>3.5000000000000004</v>
      </c>
      <c r="AK2227" s="261">
        <f>'Saturation Curves '!AK37</f>
        <v>3.5000000000000004</v>
      </c>
      <c r="AL2227" s="261">
        <f>'Saturation Curves '!AL37</f>
        <v>3.5000000000000004</v>
      </c>
      <c r="AM2227" s="261">
        <f>'Saturation Curves '!AM37</f>
        <v>3.5000000000000004</v>
      </c>
      <c r="AN2227" s="261">
        <f>'Saturation Curves '!AN37</f>
        <v>3.5000000000000004</v>
      </c>
    </row>
    <row r="2228" spans="1:40">
      <c r="A2228" s="95" t="s">
        <v>6163</v>
      </c>
      <c r="B2228" s="95" t="s">
        <v>6186</v>
      </c>
      <c r="M2228" s="261">
        <f>'Saturation Curves '!M38</f>
        <v>3.6333333333333337</v>
      </c>
      <c r="N2228" s="261">
        <f>'Saturation Curves '!N38</f>
        <v>3.6333333333333337</v>
      </c>
      <c r="O2228" s="261">
        <f>'Saturation Curves '!O38</f>
        <v>3.6333333333333337</v>
      </c>
      <c r="P2228" s="261">
        <f>'Saturation Curves '!P38</f>
        <v>3.6333333333333337</v>
      </c>
      <c r="Q2228" s="261">
        <f>'Saturation Curves '!Q38</f>
        <v>3.6333333333333337</v>
      </c>
      <c r="R2228" s="261">
        <f>'Saturation Curves '!R38</f>
        <v>3.6333333333333337</v>
      </c>
      <c r="S2228" s="261">
        <f>'Saturation Curves '!S38</f>
        <v>3.6333333333333337</v>
      </c>
      <c r="T2228" s="261">
        <f>'Saturation Curves '!T38</f>
        <v>3.6333333333333337</v>
      </c>
      <c r="U2228" s="261">
        <f>'Saturation Curves '!U38</f>
        <v>3.6333333333333337</v>
      </c>
      <c r="V2228" s="261">
        <f>'Saturation Curves '!V38</f>
        <v>3.6333333333333337</v>
      </c>
      <c r="W2228" s="261">
        <f>'Saturation Curves '!W38</f>
        <v>3.6333333333333337</v>
      </c>
      <c r="X2228" s="261">
        <f>'Saturation Curves '!X38</f>
        <v>3.166666666666667</v>
      </c>
      <c r="Y2228" s="261">
        <f>'Saturation Curves '!Y38</f>
        <v>3.166666666666667</v>
      </c>
      <c r="Z2228" s="261">
        <f>'Saturation Curves '!Z38</f>
        <v>3.166666666666667</v>
      </c>
      <c r="AA2228" s="261">
        <f>'Saturation Curves '!AA38</f>
        <v>3.166666666666667</v>
      </c>
      <c r="AB2228" s="261">
        <f>'Saturation Curves '!AB38</f>
        <v>3.166666666666667</v>
      </c>
      <c r="AC2228" s="261">
        <f>'Saturation Curves '!AC38</f>
        <v>3.166666666666667</v>
      </c>
      <c r="AD2228" s="261">
        <f>'Saturation Curves '!AD38</f>
        <v>3.166666666666667</v>
      </c>
      <c r="AE2228" s="261">
        <f>'Saturation Curves '!AE38</f>
        <v>3.166666666666667</v>
      </c>
      <c r="AF2228" s="261">
        <f>'Saturation Curves '!AF38</f>
        <v>3.166666666666667</v>
      </c>
      <c r="AG2228" s="261">
        <f>'Saturation Curves '!AG38</f>
        <v>3.166666666666667</v>
      </c>
      <c r="AH2228" s="261">
        <f>'Saturation Curves '!AH38</f>
        <v>3.166666666666667</v>
      </c>
      <c r="AI2228" s="261">
        <f>'Saturation Curves '!AI38</f>
        <v>3.166666666666667</v>
      </c>
      <c r="AJ2228" s="261">
        <f>'Saturation Curves '!AJ38</f>
        <v>3.5000000000000004</v>
      </c>
      <c r="AK2228" s="261">
        <f>'Saturation Curves '!AK38</f>
        <v>3.5000000000000004</v>
      </c>
      <c r="AL2228" s="261">
        <f>'Saturation Curves '!AL38</f>
        <v>3.5000000000000004</v>
      </c>
      <c r="AM2228" s="261">
        <f>'Saturation Curves '!AM38</f>
        <v>3.5000000000000004</v>
      </c>
      <c r="AN2228" s="261">
        <f>'Saturation Curves '!AN38</f>
        <v>3.5000000000000004</v>
      </c>
    </row>
    <row r="2229" spans="1:40">
      <c r="A2229" s="95" t="s">
        <v>6164</v>
      </c>
      <c r="B2229" s="95" t="s">
        <v>6187</v>
      </c>
      <c r="M2229" s="261">
        <f>'Saturation Curves '!M39</f>
        <v>3.0249999999999999</v>
      </c>
      <c r="N2229" s="261">
        <f>'Saturation Curves '!N39</f>
        <v>3.0249999999999999</v>
      </c>
      <c r="O2229" s="261">
        <f>'Saturation Curves '!O39</f>
        <v>3.0249999999999999</v>
      </c>
      <c r="P2229" s="261">
        <f>'Saturation Curves '!P39</f>
        <v>3.0249999999999999</v>
      </c>
      <c r="Q2229" s="261">
        <f>'Saturation Curves '!Q39</f>
        <v>3.0249999999999999</v>
      </c>
      <c r="R2229" s="261">
        <f>'Saturation Curves '!R39</f>
        <v>3.0249999999999999</v>
      </c>
      <c r="S2229" s="261">
        <f>'Saturation Curves '!S39</f>
        <v>3.0249999999999999</v>
      </c>
      <c r="T2229" s="261">
        <f>'Saturation Curves '!T39</f>
        <v>3.0249999999999999</v>
      </c>
      <c r="U2229" s="261">
        <f>'Saturation Curves '!U39</f>
        <v>3.0249999999999999</v>
      </c>
      <c r="V2229" s="261">
        <f>'Saturation Curves '!V39</f>
        <v>3.0249999999999999</v>
      </c>
      <c r="W2229" s="261">
        <f>'Saturation Curves '!W39</f>
        <v>3.0249999999999999</v>
      </c>
      <c r="X2229" s="261">
        <f>'Saturation Curves '!X39</f>
        <v>2.7250000000000001</v>
      </c>
      <c r="Y2229" s="261">
        <f>'Saturation Curves '!Y39</f>
        <v>2.7250000000000001</v>
      </c>
      <c r="Z2229" s="261">
        <f>'Saturation Curves '!Z39</f>
        <v>2.7250000000000001</v>
      </c>
      <c r="AA2229" s="261">
        <f>'Saturation Curves '!AA39</f>
        <v>2.7250000000000001</v>
      </c>
      <c r="AB2229" s="261">
        <f>'Saturation Curves '!AB39</f>
        <v>2.7250000000000001</v>
      </c>
      <c r="AC2229" s="261">
        <f>'Saturation Curves '!AC39</f>
        <v>2.7250000000000001</v>
      </c>
      <c r="AD2229" s="261">
        <f>'Saturation Curves '!AD39</f>
        <v>2.7250000000000001</v>
      </c>
      <c r="AE2229" s="261">
        <f>'Saturation Curves '!AE39</f>
        <v>2.7250000000000001</v>
      </c>
      <c r="AF2229" s="261">
        <f>'Saturation Curves '!AF39</f>
        <v>2.7250000000000001</v>
      </c>
      <c r="AG2229" s="261">
        <f>'Saturation Curves '!AG39</f>
        <v>2.7250000000000001</v>
      </c>
      <c r="AH2229" s="261">
        <f>'Saturation Curves '!AH39</f>
        <v>2.7250000000000001</v>
      </c>
      <c r="AI2229" s="261">
        <f>'Saturation Curves '!AI39</f>
        <v>2.7250000000000001</v>
      </c>
      <c r="AJ2229" s="261">
        <f>'Saturation Curves '!AJ39</f>
        <v>3.5000000000000004</v>
      </c>
      <c r="AK2229" s="261">
        <f>'Saturation Curves '!AK39</f>
        <v>3.5000000000000004</v>
      </c>
      <c r="AL2229" s="261">
        <f>'Saturation Curves '!AL39</f>
        <v>3.5000000000000004</v>
      </c>
      <c r="AM2229" s="261">
        <f>'Saturation Curves '!AM39</f>
        <v>3.5000000000000004</v>
      </c>
      <c r="AN2229" s="261">
        <f>'Saturation Curves '!AN39</f>
        <v>3.5000000000000004</v>
      </c>
    </row>
    <row r="2230" spans="1:40">
      <c r="A2230" s="95" t="s">
        <v>6165</v>
      </c>
      <c r="B2230" s="95" t="s">
        <v>6188</v>
      </c>
      <c r="M2230" s="261">
        <f>'Saturation Curves '!M40</f>
        <v>2.64</v>
      </c>
      <c r="N2230" s="261">
        <f>'Saturation Curves '!N40</f>
        <v>2.64</v>
      </c>
      <c r="O2230" s="261">
        <f>'Saturation Curves '!O40</f>
        <v>2.64</v>
      </c>
      <c r="P2230" s="261">
        <f>'Saturation Curves '!P40</f>
        <v>2.64</v>
      </c>
      <c r="Q2230" s="261">
        <f>'Saturation Curves '!Q40</f>
        <v>2.64</v>
      </c>
      <c r="R2230" s="261">
        <f>'Saturation Curves '!R40</f>
        <v>2.64</v>
      </c>
      <c r="S2230" s="261">
        <f>'Saturation Curves '!S40</f>
        <v>2.64</v>
      </c>
      <c r="T2230" s="261">
        <f>'Saturation Curves '!T40</f>
        <v>2.64</v>
      </c>
      <c r="U2230" s="261">
        <f>'Saturation Curves '!U40</f>
        <v>2.64</v>
      </c>
      <c r="V2230" s="261">
        <f>'Saturation Curves '!V40</f>
        <v>2.64</v>
      </c>
      <c r="W2230" s="261">
        <f>'Saturation Curves '!W40</f>
        <v>2.64</v>
      </c>
      <c r="X2230" s="261">
        <f>'Saturation Curves '!X40</f>
        <v>2.2600000000000002</v>
      </c>
      <c r="Y2230" s="261">
        <f>'Saturation Curves '!Y40</f>
        <v>2.2600000000000002</v>
      </c>
      <c r="Z2230" s="261">
        <f>'Saturation Curves '!Z40</f>
        <v>2.2600000000000002</v>
      </c>
      <c r="AA2230" s="261">
        <f>'Saturation Curves '!AA40</f>
        <v>2.2600000000000002</v>
      </c>
      <c r="AB2230" s="261">
        <f>'Saturation Curves '!AB40</f>
        <v>2.2600000000000002</v>
      </c>
      <c r="AC2230" s="261">
        <f>'Saturation Curves '!AC40</f>
        <v>2.2600000000000002</v>
      </c>
      <c r="AD2230" s="261">
        <f>'Saturation Curves '!AD40</f>
        <v>2.2600000000000002</v>
      </c>
      <c r="AE2230" s="261">
        <f>'Saturation Curves '!AE40</f>
        <v>2.2600000000000002</v>
      </c>
      <c r="AF2230" s="261">
        <f>'Saturation Curves '!AF40</f>
        <v>2.2600000000000002</v>
      </c>
      <c r="AG2230" s="261">
        <f>'Saturation Curves '!AG40</f>
        <v>2.2600000000000002</v>
      </c>
      <c r="AH2230" s="261">
        <f>'Saturation Curves '!AH40</f>
        <v>2.2600000000000002</v>
      </c>
      <c r="AI2230" s="261">
        <f>'Saturation Curves '!AI40</f>
        <v>2.2600000000000002</v>
      </c>
      <c r="AJ2230" s="261">
        <f>'Saturation Curves '!AJ40</f>
        <v>3.5000000000000004</v>
      </c>
      <c r="AK2230" s="261">
        <f>'Saturation Curves '!AK40</f>
        <v>3.5000000000000004</v>
      </c>
      <c r="AL2230" s="261">
        <f>'Saturation Curves '!AL40</f>
        <v>3.5000000000000004</v>
      </c>
      <c r="AM2230" s="261">
        <f>'Saturation Curves '!AM40</f>
        <v>3.5000000000000004</v>
      </c>
      <c r="AN2230" s="261">
        <f>'Saturation Curves '!AN40</f>
        <v>3.5000000000000004</v>
      </c>
    </row>
    <row r="2231" spans="1:40">
      <c r="A2231" s="95" t="s">
        <v>6166</v>
      </c>
      <c r="B2231" s="95" t="s">
        <v>6189</v>
      </c>
      <c r="M2231" s="261">
        <f>'Saturation Curves '!M41</f>
        <v>2.3166666666666669</v>
      </c>
      <c r="N2231" s="261">
        <f>'Saturation Curves '!N41</f>
        <v>2.3166666666666669</v>
      </c>
      <c r="O2231" s="261">
        <f>'Saturation Curves '!O41</f>
        <v>2.3166666666666669</v>
      </c>
      <c r="P2231" s="261">
        <f>'Saturation Curves '!P41</f>
        <v>2.3166666666666669</v>
      </c>
      <c r="Q2231" s="261">
        <f>'Saturation Curves '!Q41</f>
        <v>2.3166666666666669</v>
      </c>
      <c r="R2231" s="261">
        <f>'Saturation Curves '!R41</f>
        <v>2.3166666666666669</v>
      </c>
      <c r="S2231" s="261">
        <f>'Saturation Curves '!S41</f>
        <v>2.3166666666666669</v>
      </c>
      <c r="T2231" s="261">
        <f>'Saturation Curves '!T41</f>
        <v>2.3166666666666669</v>
      </c>
      <c r="U2231" s="261">
        <f>'Saturation Curves '!U41</f>
        <v>2.3166666666666669</v>
      </c>
      <c r="V2231" s="261">
        <f>'Saturation Curves '!V41</f>
        <v>2.3166666666666669</v>
      </c>
      <c r="W2231" s="261">
        <f>'Saturation Curves '!W41</f>
        <v>2.3166666666666669</v>
      </c>
      <c r="X2231" s="261">
        <f>'Saturation Curves '!X41</f>
        <v>1.95</v>
      </c>
      <c r="Y2231" s="261">
        <f>'Saturation Curves '!Y41</f>
        <v>1.95</v>
      </c>
      <c r="Z2231" s="261">
        <f>'Saturation Curves '!Z41</f>
        <v>1.95</v>
      </c>
      <c r="AA2231" s="261">
        <f>'Saturation Curves '!AA41</f>
        <v>1.95</v>
      </c>
      <c r="AB2231" s="261">
        <f>'Saturation Curves '!AB41</f>
        <v>1.95</v>
      </c>
      <c r="AC2231" s="261">
        <f>'Saturation Curves '!AC41</f>
        <v>1.95</v>
      </c>
      <c r="AD2231" s="261">
        <f>'Saturation Curves '!AD41</f>
        <v>1.95</v>
      </c>
      <c r="AE2231" s="261">
        <f>'Saturation Curves '!AE41</f>
        <v>1.95</v>
      </c>
      <c r="AF2231" s="261">
        <f>'Saturation Curves '!AF41</f>
        <v>1.95</v>
      </c>
      <c r="AG2231" s="261">
        <f>'Saturation Curves '!AG41</f>
        <v>1.95</v>
      </c>
      <c r="AH2231" s="261">
        <f>'Saturation Curves '!AH41</f>
        <v>1.95</v>
      </c>
      <c r="AI2231" s="261">
        <f>'Saturation Curves '!AI41</f>
        <v>1.95</v>
      </c>
      <c r="AJ2231" s="261">
        <f>'Saturation Curves '!AJ41</f>
        <v>3.5000000000000004</v>
      </c>
      <c r="AK2231" s="261">
        <f>'Saturation Curves '!AK41</f>
        <v>3.5000000000000004</v>
      </c>
      <c r="AL2231" s="261">
        <f>'Saturation Curves '!AL41</f>
        <v>3.5000000000000004</v>
      </c>
      <c r="AM2231" s="261">
        <f>'Saturation Curves '!AM41</f>
        <v>3.5000000000000004</v>
      </c>
      <c r="AN2231" s="261">
        <f>'Saturation Curves '!AN41</f>
        <v>3.5000000000000004</v>
      </c>
    </row>
    <row r="2232" spans="1:40">
      <c r="A2232" s="95" t="s">
        <v>6167</v>
      </c>
      <c r="B2232" s="95" t="s">
        <v>6190</v>
      </c>
      <c r="M2232" s="261">
        <f>'Saturation Curves '!M42</f>
        <v>2.1285714285714286</v>
      </c>
      <c r="N2232" s="261">
        <f>'Saturation Curves '!N42</f>
        <v>2.1285714285714286</v>
      </c>
      <c r="O2232" s="261">
        <f>'Saturation Curves '!O42</f>
        <v>2.1285714285714286</v>
      </c>
      <c r="P2232" s="261">
        <f>'Saturation Curves '!P42</f>
        <v>2.1285714285714286</v>
      </c>
      <c r="Q2232" s="261">
        <f>'Saturation Curves '!Q42</f>
        <v>2.1285714285714286</v>
      </c>
      <c r="R2232" s="261">
        <f>'Saturation Curves '!R42</f>
        <v>2.1285714285714286</v>
      </c>
      <c r="S2232" s="261">
        <f>'Saturation Curves '!S42</f>
        <v>2.1285714285714286</v>
      </c>
      <c r="T2232" s="261">
        <f>'Saturation Curves '!T42</f>
        <v>2.1285714285714286</v>
      </c>
      <c r="U2232" s="261">
        <f>'Saturation Curves '!U42</f>
        <v>2.1285714285714286</v>
      </c>
      <c r="V2232" s="261">
        <f>'Saturation Curves '!V42</f>
        <v>2.1285714285714286</v>
      </c>
      <c r="W2232" s="261">
        <f>'Saturation Curves '!W42</f>
        <v>2.1285714285714286</v>
      </c>
      <c r="X2232" s="261">
        <f>'Saturation Curves '!X42</f>
        <v>1.7571428571428571</v>
      </c>
      <c r="Y2232" s="261">
        <f>'Saturation Curves '!Y42</f>
        <v>1.7571428571428571</v>
      </c>
      <c r="Z2232" s="261">
        <f>'Saturation Curves '!Z42</f>
        <v>1.7571428571428571</v>
      </c>
      <c r="AA2232" s="261">
        <f>'Saturation Curves '!AA42</f>
        <v>1.7571428571428571</v>
      </c>
      <c r="AB2232" s="261">
        <f>'Saturation Curves '!AB42</f>
        <v>1.7571428571428571</v>
      </c>
      <c r="AC2232" s="261">
        <f>'Saturation Curves '!AC42</f>
        <v>1.7571428571428571</v>
      </c>
      <c r="AD2232" s="261">
        <f>'Saturation Curves '!AD42</f>
        <v>1.7571428571428571</v>
      </c>
      <c r="AE2232" s="261">
        <f>'Saturation Curves '!AE42</f>
        <v>1.7571428571428571</v>
      </c>
      <c r="AF2232" s="261">
        <f>'Saturation Curves '!AF42</f>
        <v>1.7571428571428571</v>
      </c>
      <c r="AG2232" s="261">
        <f>'Saturation Curves '!AG42</f>
        <v>1.7571428571428571</v>
      </c>
      <c r="AH2232" s="261">
        <f>'Saturation Curves '!AH42</f>
        <v>1.7571428571428571</v>
      </c>
      <c r="AI2232" s="261">
        <f>'Saturation Curves '!AI42</f>
        <v>1.7571428571428571</v>
      </c>
      <c r="AJ2232" s="261">
        <f>'Saturation Curves '!AJ42</f>
        <v>3.5000000000000004</v>
      </c>
      <c r="AK2232" s="261">
        <f>'Saturation Curves '!AK42</f>
        <v>3.5000000000000004</v>
      </c>
      <c r="AL2232" s="261">
        <f>'Saturation Curves '!AL42</f>
        <v>3.5000000000000004</v>
      </c>
      <c r="AM2232" s="261">
        <f>'Saturation Curves '!AM42</f>
        <v>3.5000000000000004</v>
      </c>
      <c r="AN2232" s="261">
        <f>'Saturation Curves '!AN42</f>
        <v>3.5000000000000004</v>
      </c>
    </row>
    <row r="2233" spans="1:40">
      <c r="A2233" s="95" t="s">
        <v>6168</v>
      </c>
      <c r="B2233" s="95" t="s">
        <v>6191</v>
      </c>
      <c r="M2233" s="261">
        <f>'Saturation Curves '!M43</f>
        <v>1.9124999999999999</v>
      </c>
      <c r="N2233" s="261">
        <f>'Saturation Curves '!N43</f>
        <v>1.9124999999999999</v>
      </c>
      <c r="O2233" s="261">
        <f>'Saturation Curves '!O43</f>
        <v>1.9124999999999999</v>
      </c>
      <c r="P2233" s="261">
        <f>'Saturation Curves '!P43</f>
        <v>1.9124999999999999</v>
      </c>
      <c r="Q2233" s="261">
        <f>'Saturation Curves '!Q43</f>
        <v>1.9124999999999999</v>
      </c>
      <c r="R2233" s="261">
        <f>'Saturation Curves '!R43</f>
        <v>1.9124999999999999</v>
      </c>
      <c r="S2233" s="261">
        <f>'Saturation Curves '!S43</f>
        <v>1.9124999999999999</v>
      </c>
      <c r="T2233" s="261">
        <f>'Saturation Curves '!T43</f>
        <v>1.9124999999999999</v>
      </c>
      <c r="U2233" s="261">
        <f>'Saturation Curves '!U43</f>
        <v>1.9124999999999999</v>
      </c>
      <c r="V2233" s="261">
        <f>'Saturation Curves '!V43</f>
        <v>1.9124999999999999</v>
      </c>
      <c r="W2233" s="261">
        <f>'Saturation Curves '!W43</f>
        <v>1.9124999999999999</v>
      </c>
      <c r="X2233" s="261">
        <f>'Saturation Curves '!X43</f>
        <v>1.6</v>
      </c>
      <c r="Y2233" s="261">
        <f>'Saturation Curves '!Y43</f>
        <v>1.6</v>
      </c>
      <c r="Z2233" s="261">
        <f>'Saturation Curves '!Z43</f>
        <v>1.6</v>
      </c>
      <c r="AA2233" s="261">
        <f>'Saturation Curves '!AA43</f>
        <v>1.6</v>
      </c>
      <c r="AB2233" s="261">
        <f>'Saturation Curves '!AB43</f>
        <v>1.6</v>
      </c>
      <c r="AC2233" s="261">
        <f>'Saturation Curves '!AC43</f>
        <v>1.6</v>
      </c>
      <c r="AD2233" s="261">
        <f>'Saturation Curves '!AD43</f>
        <v>1.6</v>
      </c>
      <c r="AE2233" s="261">
        <f>'Saturation Curves '!AE43</f>
        <v>1.6</v>
      </c>
      <c r="AF2233" s="261">
        <f>'Saturation Curves '!AF43</f>
        <v>1.6</v>
      </c>
      <c r="AG2233" s="261">
        <f>'Saturation Curves '!AG43</f>
        <v>1.6</v>
      </c>
      <c r="AH2233" s="261">
        <f>'Saturation Curves '!AH43</f>
        <v>1.6</v>
      </c>
      <c r="AI2233" s="261">
        <f>'Saturation Curves '!AI43</f>
        <v>1.6</v>
      </c>
      <c r="AJ2233" s="261">
        <f>'Saturation Curves '!AJ43</f>
        <v>3.5000000000000004</v>
      </c>
      <c r="AK2233" s="261">
        <f>'Saturation Curves '!AK43</f>
        <v>3.5000000000000004</v>
      </c>
      <c r="AL2233" s="261">
        <f>'Saturation Curves '!AL43</f>
        <v>3.5000000000000004</v>
      </c>
      <c r="AM2233" s="261">
        <f>'Saturation Curves '!AM43</f>
        <v>3.5000000000000004</v>
      </c>
      <c r="AN2233" s="261">
        <f>'Saturation Curves '!AN43</f>
        <v>3.5000000000000004</v>
      </c>
    </row>
    <row r="2234" spans="1:40">
      <c r="A2234" s="95" t="s">
        <v>6169</v>
      </c>
      <c r="B2234" s="95" t="s">
        <v>6192</v>
      </c>
      <c r="M2234" s="261">
        <f>'Saturation Curves '!M44</f>
        <v>1.7444444444444442</v>
      </c>
      <c r="N2234" s="261">
        <f>'Saturation Curves '!N44</f>
        <v>1.7444444444444442</v>
      </c>
      <c r="O2234" s="261">
        <f>'Saturation Curves '!O44</f>
        <v>1.7444444444444442</v>
      </c>
      <c r="P2234" s="261">
        <f>'Saturation Curves '!P44</f>
        <v>1.7444444444444442</v>
      </c>
      <c r="Q2234" s="261">
        <f>'Saturation Curves '!Q44</f>
        <v>1.7444444444444442</v>
      </c>
      <c r="R2234" s="261">
        <f>'Saturation Curves '!R44</f>
        <v>1.7444444444444442</v>
      </c>
      <c r="S2234" s="261">
        <f>'Saturation Curves '!S44</f>
        <v>1.7444444444444442</v>
      </c>
      <c r="T2234" s="261">
        <f>'Saturation Curves '!T44</f>
        <v>1.7444444444444442</v>
      </c>
      <c r="U2234" s="261">
        <f>'Saturation Curves '!U44</f>
        <v>1.7444444444444442</v>
      </c>
      <c r="V2234" s="261">
        <f>'Saturation Curves '!V44</f>
        <v>1.7444444444444442</v>
      </c>
      <c r="W2234" s="261">
        <f>'Saturation Curves '!W44</f>
        <v>1.7444444444444442</v>
      </c>
      <c r="X2234" s="261">
        <f>'Saturation Curves '!X44</f>
        <v>1.4444444444444444</v>
      </c>
      <c r="Y2234" s="261">
        <f>'Saturation Curves '!Y44</f>
        <v>1.4444444444444444</v>
      </c>
      <c r="Z2234" s="261">
        <f>'Saturation Curves '!Z44</f>
        <v>1.4444444444444444</v>
      </c>
      <c r="AA2234" s="261">
        <f>'Saturation Curves '!AA44</f>
        <v>1.4444444444444444</v>
      </c>
      <c r="AB2234" s="261">
        <f>'Saturation Curves '!AB44</f>
        <v>1.4444444444444444</v>
      </c>
      <c r="AC2234" s="261">
        <f>'Saturation Curves '!AC44</f>
        <v>1.4444444444444444</v>
      </c>
      <c r="AD2234" s="261">
        <f>'Saturation Curves '!AD44</f>
        <v>1.4444444444444444</v>
      </c>
      <c r="AE2234" s="261">
        <f>'Saturation Curves '!AE44</f>
        <v>1.4444444444444444</v>
      </c>
      <c r="AF2234" s="261">
        <f>'Saturation Curves '!AF44</f>
        <v>1.4444444444444444</v>
      </c>
      <c r="AG2234" s="261">
        <f>'Saturation Curves '!AG44</f>
        <v>1.4444444444444444</v>
      </c>
      <c r="AH2234" s="261">
        <f>'Saturation Curves '!AH44</f>
        <v>1.4444444444444444</v>
      </c>
      <c r="AI2234" s="261">
        <f>'Saturation Curves '!AI44</f>
        <v>1.4444444444444444</v>
      </c>
      <c r="AJ2234" s="261">
        <f>'Saturation Curves '!AJ44</f>
        <v>3.5000000000000004</v>
      </c>
      <c r="AK2234" s="261">
        <f>'Saturation Curves '!AK44</f>
        <v>3.5000000000000004</v>
      </c>
      <c r="AL2234" s="261">
        <f>'Saturation Curves '!AL44</f>
        <v>3.5000000000000004</v>
      </c>
      <c r="AM2234" s="261">
        <f>'Saturation Curves '!AM44</f>
        <v>3.5000000000000004</v>
      </c>
      <c r="AN2234" s="261">
        <f>'Saturation Curves '!AN44</f>
        <v>3.5000000000000004</v>
      </c>
    </row>
    <row r="2235" spans="1:40">
      <c r="A2235" s="95" t="s">
        <v>6170</v>
      </c>
      <c r="B2235" s="95" t="s">
        <v>6193</v>
      </c>
      <c r="M2235" s="261">
        <f>'Saturation Curves '!M45</f>
        <v>1.59</v>
      </c>
      <c r="N2235" s="261">
        <f>'Saturation Curves '!N45</f>
        <v>1.59</v>
      </c>
      <c r="O2235" s="261">
        <f>'Saturation Curves '!O45</f>
        <v>1.59</v>
      </c>
      <c r="P2235" s="261">
        <f>'Saturation Curves '!P45</f>
        <v>1.59</v>
      </c>
      <c r="Q2235" s="261">
        <f>'Saturation Curves '!Q45</f>
        <v>1.59</v>
      </c>
      <c r="R2235" s="261">
        <f>'Saturation Curves '!R45</f>
        <v>1.59</v>
      </c>
      <c r="S2235" s="261">
        <f>'Saturation Curves '!S45</f>
        <v>1.59</v>
      </c>
      <c r="T2235" s="261">
        <f>'Saturation Curves '!T45</f>
        <v>1.59</v>
      </c>
      <c r="U2235" s="261">
        <f>'Saturation Curves '!U45</f>
        <v>1.59</v>
      </c>
      <c r="V2235" s="261">
        <f>'Saturation Curves '!V45</f>
        <v>1.59</v>
      </c>
      <c r="W2235" s="261">
        <f>'Saturation Curves '!W45</f>
        <v>1.59</v>
      </c>
      <c r="X2235" s="261">
        <f>'Saturation Curves '!X45</f>
        <v>1.3</v>
      </c>
      <c r="Y2235" s="261">
        <f>'Saturation Curves '!Y45</f>
        <v>1.3</v>
      </c>
      <c r="Z2235" s="261">
        <f>'Saturation Curves '!Z45</f>
        <v>1.3</v>
      </c>
      <c r="AA2235" s="261">
        <f>'Saturation Curves '!AA45</f>
        <v>1.3</v>
      </c>
      <c r="AB2235" s="261">
        <f>'Saturation Curves '!AB45</f>
        <v>1.3</v>
      </c>
      <c r="AC2235" s="261">
        <f>'Saturation Curves '!AC45</f>
        <v>1.3</v>
      </c>
      <c r="AD2235" s="261">
        <f>'Saturation Curves '!AD45</f>
        <v>1.3</v>
      </c>
      <c r="AE2235" s="261">
        <f>'Saturation Curves '!AE45</f>
        <v>1.3</v>
      </c>
      <c r="AF2235" s="261">
        <f>'Saturation Curves '!AF45</f>
        <v>1.3</v>
      </c>
      <c r="AG2235" s="261">
        <f>'Saturation Curves '!AG45</f>
        <v>1.3</v>
      </c>
      <c r="AH2235" s="261">
        <f>'Saturation Curves '!AH45</f>
        <v>1.3</v>
      </c>
      <c r="AI2235" s="261">
        <f>'Saturation Curves '!AI45</f>
        <v>1.3</v>
      </c>
      <c r="AJ2235" s="261">
        <f>'Saturation Curves '!AJ45</f>
        <v>3.5000000000000004</v>
      </c>
      <c r="AK2235" s="261">
        <f>'Saturation Curves '!AK45</f>
        <v>3.5000000000000004</v>
      </c>
      <c r="AL2235" s="261">
        <f>'Saturation Curves '!AL45</f>
        <v>3.5000000000000004</v>
      </c>
      <c r="AM2235" s="261">
        <f>'Saturation Curves '!AM45</f>
        <v>3.5000000000000004</v>
      </c>
      <c r="AN2235" s="261">
        <f>'Saturation Curves '!AN45</f>
        <v>3.5000000000000004</v>
      </c>
    </row>
    <row r="2236" spans="1:40">
      <c r="A2236" s="95" t="s">
        <v>6174</v>
      </c>
      <c r="B2236" s="95" t="s">
        <v>6194</v>
      </c>
      <c r="M2236" s="261">
        <f>'Saturation Curves '!M46</f>
        <v>15.1</v>
      </c>
      <c r="N2236" s="261">
        <f>'Saturation Curves '!N46</f>
        <v>15.1</v>
      </c>
      <c r="O2236" s="261">
        <f>'Saturation Curves '!O46</f>
        <v>15.1</v>
      </c>
      <c r="P2236" s="261">
        <f>'Saturation Curves '!P46</f>
        <v>15.1</v>
      </c>
      <c r="Q2236" s="261">
        <f>'Saturation Curves '!Q46</f>
        <v>15.1</v>
      </c>
      <c r="R2236" s="261">
        <f>'Saturation Curves '!R46</f>
        <v>15.1</v>
      </c>
      <c r="S2236" s="261">
        <f>'Saturation Curves '!S46</f>
        <v>15.1</v>
      </c>
      <c r="T2236" s="261">
        <f>'Saturation Curves '!T46</f>
        <v>15.1</v>
      </c>
      <c r="U2236" s="261">
        <f>'Saturation Curves '!U46</f>
        <v>15.1</v>
      </c>
      <c r="V2236" s="261">
        <f>'Saturation Curves '!V46</f>
        <v>15.1</v>
      </c>
      <c r="W2236" s="261">
        <f>'Saturation Curves '!W46</f>
        <v>15.1</v>
      </c>
      <c r="X2236" s="261">
        <f>'Saturation Curves '!X46</f>
        <v>15.2</v>
      </c>
      <c r="Y2236" s="261">
        <f>'Saturation Curves '!Y46</f>
        <v>15.2</v>
      </c>
      <c r="Z2236" s="261">
        <f>'Saturation Curves '!Z46</f>
        <v>15.2</v>
      </c>
      <c r="AA2236" s="261">
        <f>'Saturation Curves '!AA46</f>
        <v>15.2</v>
      </c>
      <c r="AB2236" s="261">
        <f>'Saturation Curves '!AB46</f>
        <v>15.2</v>
      </c>
      <c r="AC2236" s="261">
        <f>'Saturation Curves '!AC46</f>
        <v>15.2</v>
      </c>
      <c r="AD2236" s="261">
        <f>'Saturation Curves '!AD46</f>
        <v>15.2</v>
      </c>
      <c r="AE2236" s="261">
        <f>'Saturation Curves '!AE46</f>
        <v>15.2</v>
      </c>
      <c r="AF2236" s="261">
        <f>'Saturation Curves '!AF46</f>
        <v>15.2</v>
      </c>
      <c r="AG2236" s="261">
        <f>'Saturation Curves '!AG46</f>
        <v>15.2</v>
      </c>
      <c r="AH2236" s="261">
        <f>'Saturation Curves '!AH46</f>
        <v>15.2</v>
      </c>
      <c r="AI2236" s="261">
        <f>'Saturation Curves '!AI46</f>
        <v>15.2</v>
      </c>
      <c r="AJ2236" s="261">
        <f>'Saturation Curves '!AJ46</f>
        <v>3.5000000000000004</v>
      </c>
      <c r="AK2236" s="261">
        <f>'Saturation Curves '!AK46</f>
        <v>3.5000000000000004</v>
      </c>
      <c r="AL2236" s="261">
        <f>'Saturation Curves '!AL46</f>
        <v>3.5000000000000004</v>
      </c>
      <c r="AM2236" s="261">
        <f>'Saturation Curves '!AM46</f>
        <v>3.5000000000000004</v>
      </c>
      <c r="AN2236" s="261">
        <f>'Saturation Curves '!AN46</f>
        <v>3.5000000000000004</v>
      </c>
    </row>
    <row r="2237" spans="1:40">
      <c r="A2237" s="95" t="s">
        <v>6175</v>
      </c>
      <c r="B2237" s="95" t="s">
        <v>6195</v>
      </c>
      <c r="M2237" s="261">
        <f>'Saturation Curves '!M47</f>
        <v>11.65</v>
      </c>
      <c r="N2237" s="261">
        <f>'Saturation Curves '!N47</f>
        <v>11.65</v>
      </c>
      <c r="O2237" s="261">
        <f>'Saturation Curves '!O47</f>
        <v>11.65</v>
      </c>
      <c r="P2237" s="261">
        <f>'Saturation Curves '!P47</f>
        <v>11.65</v>
      </c>
      <c r="Q2237" s="261">
        <f>'Saturation Curves '!Q47</f>
        <v>11.65</v>
      </c>
      <c r="R2237" s="261">
        <f>'Saturation Curves '!R47</f>
        <v>11.65</v>
      </c>
      <c r="S2237" s="261">
        <f>'Saturation Curves '!S47</f>
        <v>11.65</v>
      </c>
      <c r="T2237" s="261">
        <f>'Saturation Curves '!T47</f>
        <v>11.65</v>
      </c>
      <c r="U2237" s="261">
        <f>'Saturation Curves '!U47</f>
        <v>11.65</v>
      </c>
      <c r="V2237" s="261">
        <f>'Saturation Curves '!V47</f>
        <v>11.65</v>
      </c>
      <c r="W2237" s="261">
        <f>'Saturation Curves '!W47</f>
        <v>11.65</v>
      </c>
      <c r="X2237" s="261">
        <f>'Saturation Curves '!X47</f>
        <v>12.05</v>
      </c>
      <c r="Y2237" s="261">
        <f>'Saturation Curves '!Y47</f>
        <v>12.05</v>
      </c>
      <c r="Z2237" s="261">
        <f>'Saturation Curves '!Z47</f>
        <v>12.05</v>
      </c>
      <c r="AA2237" s="261">
        <f>'Saturation Curves '!AA47</f>
        <v>12.05</v>
      </c>
      <c r="AB2237" s="261">
        <f>'Saturation Curves '!AB47</f>
        <v>12.05</v>
      </c>
      <c r="AC2237" s="261">
        <f>'Saturation Curves '!AC47</f>
        <v>12.05</v>
      </c>
      <c r="AD2237" s="261">
        <f>'Saturation Curves '!AD47</f>
        <v>12.05</v>
      </c>
      <c r="AE2237" s="261">
        <f>'Saturation Curves '!AE47</f>
        <v>12.05</v>
      </c>
      <c r="AF2237" s="261">
        <f>'Saturation Curves '!AF47</f>
        <v>12.05</v>
      </c>
      <c r="AG2237" s="261">
        <f>'Saturation Curves '!AG47</f>
        <v>12.05</v>
      </c>
      <c r="AH2237" s="261">
        <f>'Saturation Curves '!AH47</f>
        <v>12.05</v>
      </c>
      <c r="AI2237" s="261">
        <f>'Saturation Curves '!AI47</f>
        <v>12.05</v>
      </c>
      <c r="AJ2237" s="261">
        <f>'Saturation Curves '!AJ47</f>
        <v>12.05</v>
      </c>
      <c r="AK2237" s="261">
        <f>'Saturation Curves '!AK47</f>
        <v>12.05</v>
      </c>
      <c r="AL2237" s="261">
        <f>'Saturation Curves '!AL47</f>
        <v>12.05</v>
      </c>
      <c r="AM2237" s="261">
        <f>'Saturation Curves '!AM47</f>
        <v>12.05</v>
      </c>
      <c r="AN2237" s="261">
        <f>'Saturation Curves '!AN47</f>
        <v>12.05</v>
      </c>
    </row>
    <row r="2238" spans="1:40">
      <c r="A2238" s="95" t="s">
        <v>6176</v>
      </c>
      <c r="B2238" s="95" t="s">
        <v>6196</v>
      </c>
      <c r="M2238" s="261">
        <f>'Saturation Curves '!M48</f>
        <v>9.2333333333333343</v>
      </c>
      <c r="N2238" s="261">
        <f>'Saturation Curves '!N48</f>
        <v>9.2333333333333343</v>
      </c>
      <c r="O2238" s="261">
        <f>'Saturation Curves '!O48</f>
        <v>9.2333333333333343</v>
      </c>
      <c r="P2238" s="261">
        <f>'Saturation Curves '!P48</f>
        <v>9.2333333333333343</v>
      </c>
      <c r="Q2238" s="261">
        <f>'Saturation Curves '!Q48</f>
        <v>9.2333333333333343</v>
      </c>
      <c r="R2238" s="261">
        <f>'Saturation Curves '!R48</f>
        <v>9.2333333333333343</v>
      </c>
      <c r="S2238" s="261">
        <f>'Saturation Curves '!S48</f>
        <v>9.2333333333333343</v>
      </c>
      <c r="T2238" s="261">
        <f>'Saturation Curves '!T48</f>
        <v>9.2333333333333343</v>
      </c>
      <c r="U2238" s="261">
        <f>'Saturation Curves '!U48</f>
        <v>9.2333333333333343</v>
      </c>
      <c r="V2238" s="261">
        <f>'Saturation Curves '!V48</f>
        <v>9.2333333333333343</v>
      </c>
      <c r="W2238" s="261">
        <f>'Saturation Curves '!W48</f>
        <v>9.2333333333333343</v>
      </c>
      <c r="X2238" s="261">
        <f>'Saturation Curves '!X48</f>
        <v>10.233333333333333</v>
      </c>
      <c r="Y2238" s="261">
        <f>'Saturation Curves '!Y48</f>
        <v>10.233333333333333</v>
      </c>
      <c r="Z2238" s="261">
        <f>'Saturation Curves '!Z48</f>
        <v>10.233333333333333</v>
      </c>
      <c r="AA2238" s="261">
        <f>'Saturation Curves '!AA48</f>
        <v>10.233333333333333</v>
      </c>
      <c r="AB2238" s="261">
        <f>'Saturation Curves '!AB48</f>
        <v>10.233333333333333</v>
      </c>
      <c r="AC2238" s="261">
        <f>'Saturation Curves '!AC48</f>
        <v>10.233333333333333</v>
      </c>
      <c r="AD2238" s="261">
        <f>'Saturation Curves '!AD48</f>
        <v>10.233333333333333</v>
      </c>
      <c r="AE2238" s="261">
        <f>'Saturation Curves '!AE48</f>
        <v>10.233333333333333</v>
      </c>
      <c r="AF2238" s="261">
        <f>'Saturation Curves '!AF48</f>
        <v>10.233333333333333</v>
      </c>
      <c r="AG2238" s="261">
        <f>'Saturation Curves '!AG48</f>
        <v>10.233333333333333</v>
      </c>
      <c r="AH2238" s="261">
        <f>'Saturation Curves '!AH48</f>
        <v>10.233333333333333</v>
      </c>
      <c r="AI2238" s="261">
        <f>'Saturation Curves '!AI48</f>
        <v>10.233333333333333</v>
      </c>
      <c r="AJ2238" s="261">
        <f>'Saturation Curves '!AJ48</f>
        <v>10.233333333333333</v>
      </c>
      <c r="AK2238" s="261">
        <f>'Saturation Curves '!AK48</f>
        <v>10.233333333333333</v>
      </c>
      <c r="AL2238" s="261">
        <f>'Saturation Curves '!AL48</f>
        <v>10.233333333333333</v>
      </c>
      <c r="AM2238" s="261">
        <f>'Saturation Curves '!AM48</f>
        <v>10.233333333333333</v>
      </c>
      <c r="AN2238" s="261">
        <f>'Saturation Curves '!AN48</f>
        <v>10.233333333333333</v>
      </c>
    </row>
    <row r="2239" spans="1:40">
      <c r="A2239" s="95" t="s">
        <v>6177</v>
      </c>
      <c r="B2239" s="95" t="s">
        <v>6197</v>
      </c>
      <c r="M2239" s="261">
        <f>'Saturation Curves '!M49</f>
        <v>7.95</v>
      </c>
      <c r="N2239" s="261">
        <f>'Saturation Curves '!N49</f>
        <v>7.95</v>
      </c>
      <c r="O2239" s="261">
        <f>'Saturation Curves '!O49</f>
        <v>7.95</v>
      </c>
      <c r="P2239" s="261">
        <f>'Saturation Curves '!P49</f>
        <v>7.95</v>
      </c>
      <c r="Q2239" s="261">
        <f>'Saturation Curves '!Q49</f>
        <v>7.95</v>
      </c>
      <c r="R2239" s="261">
        <f>'Saturation Curves '!R49</f>
        <v>7.95</v>
      </c>
      <c r="S2239" s="261">
        <f>'Saturation Curves '!S49</f>
        <v>7.95</v>
      </c>
      <c r="T2239" s="261">
        <f>'Saturation Curves '!T49</f>
        <v>7.95</v>
      </c>
      <c r="U2239" s="261">
        <f>'Saturation Curves '!U49</f>
        <v>7.95</v>
      </c>
      <c r="V2239" s="261">
        <f>'Saturation Curves '!V49</f>
        <v>7.95</v>
      </c>
      <c r="W2239" s="261">
        <f>'Saturation Curves '!W49</f>
        <v>7.95</v>
      </c>
      <c r="X2239" s="261">
        <f>'Saturation Curves '!X49</f>
        <v>8.5250000000000004</v>
      </c>
      <c r="Y2239" s="261">
        <f>'Saturation Curves '!Y49</f>
        <v>8.5250000000000004</v>
      </c>
      <c r="Z2239" s="261">
        <f>'Saturation Curves '!Z49</f>
        <v>8.5250000000000004</v>
      </c>
      <c r="AA2239" s="261">
        <f>'Saturation Curves '!AA49</f>
        <v>8.5250000000000004</v>
      </c>
      <c r="AB2239" s="261">
        <f>'Saturation Curves '!AB49</f>
        <v>8.5250000000000004</v>
      </c>
      <c r="AC2239" s="261">
        <f>'Saturation Curves '!AC49</f>
        <v>8.5250000000000004</v>
      </c>
      <c r="AD2239" s="261">
        <f>'Saturation Curves '!AD49</f>
        <v>8.5250000000000004</v>
      </c>
      <c r="AE2239" s="261">
        <f>'Saturation Curves '!AE49</f>
        <v>8.5250000000000004</v>
      </c>
      <c r="AF2239" s="261">
        <f>'Saturation Curves '!AF49</f>
        <v>8.5250000000000004</v>
      </c>
      <c r="AG2239" s="261">
        <f>'Saturation Curves '!AG49</f>
        <v>8.5250000000000004</v>
      </c>
      <c r="AH2239" s="261">
        <f>'Saturation Curves '!AH49</f>
        <v>8.5250000000000004</v>
      </c>
      <c r="AI2239" s="261">
        <f>'Saturation Curves '!AI49</f>
        <v>8.5250000000000004</v>
      </c>
      <c r="AJ2239" s="261">
        <f>'Saturation Curves '!AJ49</f>
        <v>8.5250000000000004</v>
      </c>
      <c r="AK2239" s="261">
        <f>'Saturation Curves '!AK49</f>
        <v>8.5250000000000004</v>
      </c>
      <c r="AL2239" s="261">
        <f>'Saturation Curves '!AL49</f>
        <v>8.5250000000000004</v>
      </c>
      <c r="AM2239" s="261">
        <f>'Saturation Curves '!AM49</f>
        <v>8.5250000000000004</v>
      </c>
      <c r="AN2239" s="261">
        <f>'Saturation Curves '!AN49</f>
        <v>8.5250000000000004</v>
      </c>
    </row>
    <row r="2240" spans="1:40">
      <c r="A2240" s="95" t="s">
        <v>6178</v>
      </c>
      <c r="B2240" s="95" t="s">
        <v>6198</v>
      </c>
      <c r="M2240" s="261">
        <f>'Saturation Curves '!M50</f>
        <v>6.92</v>
      </c>
      <c r="N2240" s="261">
        <f>'Saturation Curves '!N50</f>
        <v>6.92</v>
      </c>
      <c r="O2240" s="261">
        <f>'Saturation Curves '!O50</f>
        <v>6.92</v>
      </c>
      <c r="P2240" s="261">
        <f>'Saturation Curves '!P50</f>
        <v>6.92</v>
      </c>
      <c r="Q2240" s="261">
        <f>'Saturation Curves '!Q50</f>
        <v>6.92</v>
      </c>
      <c r="R2240" s="261">
        <f>'Saturation Curves '!R50</f>
        <v>6.92</v>
      </c>
      <c r="S2240" s="261">
        <f>'Saturation Curves '!S50</f>
        <v>6.92</v>
      </c>
      <c r="T2240" s="261">
        <f>'Saturation Curves '!T50</f>
        <v>6.92</v>
      </c>
      <c r="U2240" s="261">
        <f>'Saturation Curves '!U50</f>
        <v>6.92</v>
      </c>
      <c r="V2240" s="261">
        <f>'Saturation Curves '!V50</f>
        <v>6.92</v>
      </c>
      <c r="W2240" s="261">
        <f>'Saturation Curves '!W50</f>
        <v>6.92</v>
      </c>
      <c r="X2240" s="261">
        <f>'Saturation Curves '!X50</f>
        <v>7.7</v>
      </c>
      <c r="Y2240" s="261">
        <f>'Saturation Curves '!Y50</f>
        <v>7.7</v>
      </c>
      <c r="Z2240" s="261">
        <f>'Saturation Curves '!Z50</f>
        <v>7.7</v>
      </c>
      <c r="AA2240" s="261">
        <f>'Saturation Curves '!AA50</f>
        <v>7.7</v>
      </c>
      <c r="AB2240" s="261">
        <f>'Saturation Curves '!AB50</f>
        <v>7.7</v>
      </c>
      <c r="AC2240" s="261">
        <f>'Saturation Curves '!AC50</f>
        <v>7.7</v>
      </c>
      <c r="AD2240" s="261">
        <f>'Saturation Curves '!AD50</f>
        <v>7.7</v>
      </c>
      <c r="AE2240" s="261">
        <f>'Saturation Curves '!AE50</f>
        <v>7.7</v>
      </c>
      <c r="AF2240" s="261">
        <f>'Saturation Curves '!AF50</f>
        <v>7.7</v>
      </c>
      <c r="AG2240" s="261">
        <f>'Saturation Curves '!AG50</f>
        <v>7.7</v>
      </c>
      <c r="AH2240" s="261">
        <f>'Saturation Curves '!AH50</f>
        <v>7.7</v>
      </c>
      <c r="AI2240" s="261">
        <f>'Saturation Curves '!AI50</f>
        <v>7.7</v>
      </c>
      <c r="AJ2240" s="261">
        <f>'Saturation Curves '!AJ50</f>
        <v>7.7</v>
      </c>
      <c r="AK2240" s="261">
        <f>'Saturation Curves '!AK50</f>
        <v>7.7</v>
      </c>
      <c r="AL2240" s="261">
        <f>'Saturation Curves '!AL50</f>
        <v>7.7</v>
      </c>
      <c r="AM2240" s="261">
        <f>'Saturation Curves '!AM50</f>
        <v>7.7</v>
      </c>
      <c r="AN2240" s="261">
        <f>'Saturation Curves '!AN50</f>
        <v>7.7</v>
      </c>
    </row>
    <row r="2241" spans="1:40">
      <c r="A2241" s="95" t="s">
        <v>6179</v>
      </c>
      <c r="B2241" s="95" t="s">
        <v>6199</v>
      </c>
      <c r="M2241" s="261">
        <f>'Saturation Curves '!M51</f>
        <v>6.2166666666666659</v>
      </c>
      <c r="N2241" s="261">
        <f>'Saturation Curves '!N51</f>
        <v>6.2166666666666659</v>
      </c>
      <c r="O2241" s="261">
        <f>'Saturation Curves '!O51</f>
        <v>6.2166666666666659</v>
      </c>
      <c r="P2241" s="261">
        <f>'Saturation Curves '!P51</f>
        <v>6.2166666666666659</v>
      </c>
      <c r="Q2241" s="261">
        <f>'Saturation Curves '!Q51</f>
        <v>6.2166666666666659</v>
      </c>
      <c r="R2241" s="261">
        <f>'Saturation Curves '!R51</f>
        <v>6.2166666666666659</v>
      </c>
      <c r="S2241" s="261">
        <f>'Saturation Curves '!S51</f>
        <v>6.2166666666666659</v>
      </c>
      <c r="T2241" s="261">
        <f>'Saturation Curves '!T51</f>
        <v>6.2166666666666659</v>
      </c>
      <c r="U2241" s="261">
        <f>'Saturation Curves '!U51</f>
        <v>6.2166666666666659</v>
      </c>
      <c r="V2241" s="261">
        <f>'Saturation Curves '!V51</f>
        <v>6.2166666666666659</v>
      </c>
      <c r="W2241" s="261">
        <f>'Saturation Curves '!W51</f>
        <v>6.2166666666666659</v>
      </c>
      <c r="X2241" s="261">
        <f>'Saturation Curves '!X51</f>
        <v>6.9666666666666668</v>
      </c>
      <c r="Y2241" s="261">
        <f>'Saturation Curves '!Y51</f>
        <v>6.9666666666666668</v>
      </c>
      <c r="Z2241" s="261">
        <f>'Saturation Curves '!Z51</f>
        <v>6.9666666666666668</v>
      </c>
      <c r="AA2241" s="261">
        <f>'Saturation Curves '!AA51</f>
        <v>6.9666666666666668</v>
      </c>
      <c r="AB2241" s="261">
        <f>'Saturation Curves '!AB51</f>
        <v>6.9666666666666668</v>
      </c>
      <c r="AC2241" s="261">
        <f>'Saturation Curves '!AC51</f>
        <v>6.9666666666666668</v>
      </c>
      <c r="AD2241" s="261">
        <f>'Saturation Curves '!AD51</f>
        <v>6.9666666666666668</v>
      </c>
      <c r="AE2241" s="261">
        <f>'Saturation Curves '!AE51</f>
        <v>6.9666666666666668</v>
      </c>
      <c r="AF2241" s="261">
        <f>'Saturation Curves '!AF51</f>
        <v>6.9666666666666668</v>
      </c>
      <c r="AG2241" s="261">
        <f>'Saturation Curves '!AG51</f>
        <v>6.9666666666666668</v>
      </c>
      <c r="AH2241" s="261">
        <f>'Saturation Curves '!AH51</f>
        <v>6.9666666666666668</v>
      </c>
      <c r="AI2241" s="261">
        <f>'Saturation Curves '!AI51</f>
        <v>6.9666666666666668</v>
      </c>
      <c r="AJ2241" s="261">
        <f>'Saturation Curves '!AJ51</f>
        <v>6.9666666666666668</v>
      </c>
      <c r="AK2241" s="261">
        <f>'Saturation Curves '!AK51</f>
        <v>6.9666666666666668</v>
      </c>
      <c r="AL2241" s="261">
        <f>'Saturation Curves '!AL51</f>
        <v>6.9666666666666668</v>
      </c>
      <c r="AM2241" s="261">
        <f>'Saturation Curves '!AM51</f>
        <v>6.9666666666666668</v>
      </c>
      <c r="AN2241" s="261">
        <f>'Saturation Curves '!AN51</f>
        <v>6.9666666666666668</v>
      </c>
    </row>
    <row r="2242" spans="1:40">
      <c r="A2242" s="95" t="s">
        <v>6180</v>
      </c>
      <c r="B2242" s="95" t="s">
        <v>6200</v>
      </c>
      <c r="M2242" s="261">
        <f>'Saturation Curves '!M52</f>
        <v>5.7142857142857144</v>
      </c>
      <c r="N2242" s="261">
        <f>'Saturation Curves '!N52</f>
        <v>5.7142857142857144</v>
      </c>
      <c r="O2242" s="261">
        <f>'Saturation Curves '!O52</f>
        <v>5.7142857142857144</v>
      </c>
      <c r="P2242" s="261">
        <f>'Saturation Curves '!P52</f>
        <v>5.7142857142857144</v>
      </c>
      <c r="Q2242" s="261">
        <f>'Saturation Curves '!Q52</f>
        <v>5.7142857142857144</v>
      </c>
      <c r="R2242" s="261">
        <f>'Saturation Curves '!R52</f>
        <v>5.7142857142857144</v>
      </c>
      <c r="S2242" s="261">
        <f>'Saturation Curves '!S52</f>
        <v>5.7142857142857144</v>
      </c>
      <c r="T2242" s="261">
        <f>'Saturation Curves '!T52</f>
        <v>5.7142857142857144</v>
      </c>
      <c r="U2242" s="261">
        <f>'Saturation Curves '!U52</f>
        <v>5.7142857142857144</v>
      </c>
      <c r="V2242" s="261">
        <f>'Saturation Curves '!V52</f>
        <v>5.7142857142857144</v>
      </c>
      <c r="W2242" s="261">
        <f>'Saturation Curves '!W52</f>
        <v>5.7142857142857144</v>
      </c>
      <c r="X2242" s="261">
        <f>'Saturation Curves '!X52</f>
        <v>6.3142857142857149</v>
      </c>
      <c r="Y2242" s="261">
        <f>'Saturation Curves '!Y52</f>
        <v>6.3142857142857149</v>
      </c>
      <c r="Z2242" s="261">
        <f>'Saturation Curves '!Z52</f>
        <v>6.3142857142857149</v>
      </c>
      <c r="AA2242" s="261">
        <f>'Saturation Curves '!AA52</f>
        <v>6.3142857142857149</v>
      </c>
      <c r="AB2242" s="261">
        <f>'Saturation Curves '!AB52</f>
        <v>6.3142857142857149</v>
      </c>
      <c r="AC2242" s="261">
        <f>'Saturation Curves '!AC52</f>
        <v>6.3142857142857149</v>
      </c>
      <c r="AD2242" s="261">
        <f>'Saturation Curves '!AD52</f>
        <v>6.3142857142857149</v>
      </c>
      <c r="AE2242" s="261">
        <f>'Saturation Curves '!AE52</f>
        <v>6.3142857142857149</v>
      </c>
      <c r="AF2242" s="261">
        <f>'Saturation Curves '!AF52</f>
        <v>6.3142857142857149</v>
      </c>
      <c r="AG2242" s="261">
        <f>'Saturation Curves '!AG52</f>
        <v>6.3142857142857149</v>
      </c>
      <c r="AH2242" s="261">
        <f>'Saturation Curves '!AH52</f>
        <v>6.3142857142857149</v>
      </c>
      <c r="AI2242" s="261">
        <f>'Saturation Curves '!AI52</f>
        <v>6.3142857142857149</v>
      </c>
      <c r="AJ2242" s="261">
        <f>'Saturation Curves '!AJ52</f>
        <v>6.3142857142857149</v>
      </c>
      <c r="AK2242" s="261">
        <f>'Saturation Curves '!AK52</f>
        <v>6.3142857142857149</v>
      </c>
      <c r="AL2242" s="261">
        <f>'Saturation Curves '!AL52</f>
        <v>6.3142857142857149</v>
      </c>
      <c r="AM2242" s="261">
        <f>'Saturation Curves '!AM52</f>
        <v>6.3142857142857149</v>
      </c>
      <c r="AN2242" s="261">
        <f>'Saturation Curves '!AN52</f>
        <v>6.3142857142857149</v>
      </c>
    </row>
    <row r="2243" spans="1:40">
      <c r="A2243" s="95" t="s">
        <v>6181</v>
      </c>
      <c r="B2243" s="95" t="s">
        <v>6201</v>
      </c>
      <c r="M2243" s="261">
        <f>'Saturation Curves '!M53</f>
        <v>5.2750000000000004</v>
      </c>
      <c r="N2243" s="261">
        <f>'Saturation Curves '!N53</f>
        <v>5.2750000000000004</v>
      </c>
      <c r="O2243" s="261">
        <f>'Saturation Curves '!O53</f>
        <v>5.2750000000000004</v>
      </c>
      <c r="P2243" s="261">
        <f>'Saturation Curves '!P53</f>
        <v>5.2750000000000004</v>
      </c>
      <c r="Q2243" s="261">
        <f>'Saturation Curves '!Q53</f>
        <v>5.2750000000000004</v>
      </c>
      <c r="R2243" s="261">
        <f>'Saturation Curves '!R53</f>
        <v>5.2750000000000004</v>
      </c>
      <c r="S2243" s="261">
        <f>'Saturation Curves '!S53</f>
        <v>5.2750000000000004</v>
      </c>
      <c r="T2243" s="261">
        <f>'Saturation Curves '!T53</f>
        <v>5.2750000000000004</v>
      </c>
      <c r="U2243" s="261">
        <f>'Saturation Curves '!U53</f>
        <v>5.2750000000000004</v>
      </c>
      <c r="V2243" s="261">
        <f>'Saturation Curves '!V53</f>
        <v>5.2750000000000004</v>
      </c>
      <c r="W2243" s="261">
        <f>'Saturation Curves '!W53</f>
        <v>5.2750000000000004</v>
      </c>
      <c r="X2243" s="261">
        <f>'Saturation Curves '!X53</f>
        <v>5.9375</v>
      </c>
      <c r="Y2243" s="261">
        <f>'Saturation Curves '!Y53</f>
        <v>5.9375</v>
      </c>
      <c r="Z2243" s="261">
        <f>'Saturation Curves '!Z53</f>
        <v>5.9375</v>
      </c>
      <c r="AA2243" s="261">
        <f>'Saturation Curves '!AA53</f>
        <v>5.9375</v>
      </c>
      <c r="AB2243" s="261">
        <f>'Saturation Curves '!AB53</f>
        <v>5.9375</v>
      </c>
      <c r="AC2243" s="261">
        <f>'Saturation Curves '!AC53</f>
        <v>5.9375</v>
      </c>
      <c r="AD2243" s="261">
        <f>'Saturation Curves '!AD53</f>
        <v>5.9375</v>
      </c>
      <c r="AE2243" s="261">
        <f>'Saturation Curves '!AE53</f>
        <v>5.9375</v>
      </c>
      <c r="AF2243" s="261">
        <f>'Saturation Curves '!AF53</f>
        <v>5.9375</v>
      </c>
      <c r="AG2243" s="261">
        <f>'Saturation Curves '!AG53</f>
        <v>5.9375</v>
      </c>
      <c r="AH2243" s="261">
        <f>'Saturation Curves '!AH53</f>
        <v>5.9375</v>
      </c>
      <c r="AI2243" s="261">
        <f>'Saturation Curves '!AI53</f>
        <v>5.9375</v>
      </c>
      <c r="AJ2243" s="261">
        <f>'Saturation Curves '!AJ53</f>
        <v>5.9375</v>
      </c>
      <c r="AK2243" s="261">
        <f>'Saturation Curves '!AK53</f>
        <v>5.9375</v>
      </c>
      <c r="AL2243" s="261">
        <f>'Saturation Curves '!AL53</f>
        <v>5.9375</v>
      </c>
      <c r="AM2243" s="261">
        <f>'Saturation Curves '!AM53</f>
        <v>5.9375</v>
      </c>
      <c r="AN2243" s="261">
        <f>'Saturation Curves '!AN53</f>
        <v>5.9375</v>
      </c>
    </row>
    <row r="2244" spans="1:40">
      <c r="A2244" s="95" t="s">
        <v>6182</v>
      </c>
      <c r="B2244" s="95" t="s">
        <v>6202</v>
      </c>
      <c r="M2244" s="261">
        <f>'Saturation Curves '!M54</f>
        <v>4.8666666666666663</v>
      </c>
      <c r="N2244" s="261">
        <f>'Saturation Curves '!N54</f>
        <v>4.8666666666666663</v>
      </c>
      <c r="O2244" s="261">
        <f>'Saturation Curves '!O54</f>
        <v>4.8666666666666663</v>
      </c>
      <c r="P2244" s="261">
        <f>'Saturation Curves '!P54</f>
        <v>4.8666666666666663</v>
      </c>
      <c r="Q2244" s="261">
        <f>'Saturation Curves '!Q54</f>
        <v>4.8666666666666663</v>
      </c>
      <c r="R2244" s="261">
        <f>'Saturation Curves '!R54</f>
        <v>4.8666666666666663</v>
      </c>
      <c r="S2244" s="261">
        <f>'Saturation Curves '!S54</f>
        <v>4.8666666666666663</v>
      </c>
      <c r="T2244" s="261">
        <f>'Saturation Curves '!T54</f>
        <v>4.8666666666666663</v>
      </c>
      <c r="U2244" s="261">
        <f>'Saturation Curves '!U54</f>
        <v>4.8666666666666663</v>
      </c>
      <c r="V2244" s="261">
        <f>'Saturation Curves '!V54</f>
        <v>4.8666666666666663</v>
      </c>
      <c r="W2244" s="261">
        <f>'Saturation Curves '!W54</f>
        <v>4.8666666666666663</v>
      </c>
      <c r="X2244" s="261">
        <f>'Saturation Curves '!X54</f>
        <v>5.4666666666666668</v>
      </c>
      <c r="Y2244" s="261">
        <f>'Saturation Curves '!Y54</f>
        <v>5.4666666666666668</v>
      </c>
      <c r="Z2244" s="261">
        <f>'Saturation Curves '!Z54</f>
        <v>5.4666666666666668</v>
      </c>
      <c r="AA2244" s="261">
        <f>'Saturation Curves '!AA54</f>
        <v>5.4666666666666668</v>
      </c>
      <c r="AB2244" s="261">
        <f>'Saturation Curves '!AB54</f>
        <v>5.4666666666666668</v>
      </c>
      <c r="AC2244" s="261">
        <f>'Saturation Curves '!AC54</f>
        <v>5.4666666666666668</v>
      </c>
      <c r="AD2244" s="261">
        <f>'Saturation Curves '!AD54</f>
        <v>5.4666666666666668</v>
      </c>
      <c r="AE2244" s="261">
        <f>'Saturation Curves '!AE54</f>
        <v>5.4666666666666668</v>
      </c>
      <c r="AF2244" s="261">
        <f>'Saturation Curves '!AF54</f>
        <v>5.4666666666666668</v>
      </c>
      <c r="AG2244" s="261">
        <f>'Saturation Curves '!AG54</f>
        <v>5.4666666666666668</v>
      </c>
      <c r="AH2244" s="261">
        <f>'Saturation Curves '!AH54</f>
        <v>5.4666666666666668</v>
      </c>
      <c r="AI2244" s="261">
        <f>'Saturation Curves '!AI54</f>
        <v>5.4666666666666668</v>
      </c>
      <c r="AJ2244" s="261">
        <f>'Saturation Curves '!AJ54</f>
        <v>5.4666666666666668</v>
      </c>
      <c r="AK2244" s="261">
        <f>'Saturation Curves '!AK54</f>
        <v>5.4666666666666668</v>
      </c>
      <c r="AL2244" s="261">
        <f>'Saturation Curves '!AL54</f>
        <v>5.4666666666666668</v>
      </c>
      <c r="AM2244" s="261">
        <f>'Saturation Curves '!AM54</f>
        <v>5.4666666666666668</v>
      </c>
      <c r="AN2244" s="261">
        <f>'Saturation Curves '!AN54</f>
        <v>5.4666666666666668</v>
      </c>
    </row>
    <row r="2245" spans="1:40">
      <c r="A2245" s="95" t="s">
        <v>6183</v>
      </c>
      <c r="B2245" s="95" t="s">
        <v>6203</v>
      </c>
      <c r="M2245" s="261">
        <f>'Saturation Curves '!M55</f>
        <v>4.5</v>
      </c>
      <c r="N2245" s="261">
        <f>'Saturation Curves '!N55</f>
        <v>4.5</v>
      </c>
      <c r="O2245" s="261">
        <f>'Saturation Curves '!O55</f>
        <v>4.5</v>
      </c>
      <c r="P2245" s="261">
        <f>'Saturation Curves '!P55</f>
        <v>4.5</v>
      </c>
      <c r="Q2245" s="261">
        <f>'Saturation Curves '!Q55</f>
        <v>4.5</v>
      </c>
      <c r="R2245" s="261">
        <f>'Saturation Curves '!R55</f>
        <v>4.5</v>
      </c>
      <c r="S2245" s="261">
        <f>'Saturation Curves '!S55</f>
        <v>4.5</v>
      </c>
      <c r="T2245" s="261">
        <f>'Saturation Curves '!T55</f>
        <v>4.5</v>
      </c>
      <c r="U2245" s="261">
        <f>'Saturation Curves '!U55</f>
        <v>4.5</v>
      </c>
      <c r="V2245" s="261">
        <f>'Saturation Curves '!V55</f>
        <v>4.5</v>
      </c>
      <c r="W2245" s="261">
        <f>'Saturation Curves '!W55</f>
        <v>4.5</v>
      </c>
      <c r="X2245" s="261">
        <f>'Saturation Curves '!X55</f>
        <v>5.16</v>
      </c>
      <c r="Y2245" s="261">
        <f>'Saturation Curves '!Y55</f>
        <v>5.16</v>
      </c>
      <c r="Z2245" s="261">
        <f>'Saturation Curves '!Z55</f>
        <v>5.16</v>
      </c>
      <c r="AA2245" s="261">
        <f>'Saturation Curves '!AA55</f>
        <v>5.16</v>
      </c>
      <c r="AB2245" s="261">
        <f>'Saturation Curves '!AB55</f>
        <v>5.16</v>
      </c>
      <c r="AC2245" s="261">
        <f>'Saturation Curves '!AC55</f>
        <v>5.16</v>
      </c>
      <c r="AD2245" s="261">
        <f>'Saturation Curves '!AD55</f>
        <v>5.16</v>
      </c>
      <c r="AE2245" s="261">
        <f>'Saturation Curves '!AE55</f>
        <v>5.16</v>
      </c>
      <c r="AF2245" s="261">
        <f>'Saturation Curves '!AF55</f>
        <v>5.16</v>
      </c>
      <c r="AG2245" s="261">
        <f>'Saturation Curves '!AG55</f>
        <v>5.16</v>
      </c>
      <c r="AH2245" s="261">
        <f>'Saturation Curves '!AH55</f>
        <v>5.16</v>
      </c>
      <c r="AI2245" s="261">
        <f>'Saturation Curves '!AI55</f>
        <v>5.16</v>
      </c>
      <c r="AJ2245" s="261">
        <f>'Saturation Curves '!AJ55</f>
        <v>5.16</v>
      </c>
      <c r="AK2245" s="261">
        <f>'Saturation Curves '!AK55</f>
        <v>5.16</v>
      </c>
      <c r="AL2245" s="261">
        <f>'Saturation Curves '!AL55</f>
        <v>5.16</v>
      </c>
      <c r="AM2245" s="261">
        <f>'Saturation Curves '!AM55</f>
        <v>5.16</v>
      </c>
      <c r="AN2245" s="261">
        <f>'Saturation Curves '!AN55</f>
        <v>5.16</v>
      </c>
    </row>
    <row r="2246" spans="1:40">
      <c r="A2246" s="95" t="s">
        <v>6699</v>
      </c>
      <c r="M2246" s="144">
        <f>'21IRP Reliable Capacity'!B31</f>
        <v>48.4</v>
      </c>
      <c r="N2246" s="144">
        <f>'21IRP Reliable Capacity'!C31</f>
        <v>48.4</v>
      </c>
      <c r="O2246" s="144">
        <f>'21IRP Reliable Capacity'!D31</f>
        <v>48.4</v>
      </c>
      <c r="P2246" s="144">
        <f>'21IRP Reliable Capacity'!E31</f>
        <v>48.4</v>
      </c>
      <c r="Q2246" s="144">
        <f>'21IRP Reliable Capacity'!F31</f>
        <v>48.4</v>
      </c>
      <c r="R2246" s="144">
        <f>'21IRP Reliable Capacity'!G31</f>
        <v>48.4</v>
      </c>
      <c r="S2246" s="144">
        <f>'21IRP Reliable Capacity'!H31</f>
        <v>48.4</v>
      </c>
      <c r="T2246" s="144">
        <f>'21IRP Reliable Capacity'!I31</f>
        <v>48.4</v>
      </c>
      <c r="U2246" s="144">
        <f>'21IRP Reliable Capacity'!J31</f>
        <v>48.4</v>
      </c>
      <c r="V2246" s="144">
        <f>'21IRP Reliable Capacity'!K31</f>
        <v>48.4</v>
      </c>
      <c r="W2246" s="144">
        <f>'21IRP Reliable Capacity'!L31</f>
        <v>48.4</v>
      </c>
      <c r="X2246" s="144">
        <f>'21IRP Reliable Capacity'!M31</f>
        <v>46.6</v>
      </c>
      <c r="Y2246" s="144">
        <f>'21IRP Reliable Capacity'!N31</f>
        <v>46.6</v>
      </c>
      <c r="Z2246" s="144">
        <f>'21IRP Reliable Capacity'!O31</f>
        <v>46.6</v>
      </c>
      <c r="AA2246" s="144">
        <f>'21IRP Reliable Capacity'!P31</f>
        <v>46.6</v>
      </c>
      <c r="AB2246" s="144">
        <f>'21IRP Reliable Capacity'!Q31</f>
        <v>46.6</v>
      </c>
      <c r="AC2246" s="144">
        <f>'21IRP Reliable Capacity'!R31</f>
        <v>46.6</v>
      </c>
      <c r="AD2246" s="144">
        <f>'21IRP Reliable Capacity'!S31</f>
        <v>46.6</v>
      </c>
      <c r="AE2246" s="144">
        <f>'21IRP Reliable Capacity'!T31</f>
        <v>46.6</v>
      </c>
      <c r="AF2246" s="144">
        <f>'21IRP Reliable Capacity'!U31</f>
        <v>46.6</v>
      </c>
      <c r="AG2246" s="144">
        <f>'21IRP Reliable Capacity'!V31</f>
        <v>46.6</v>
      </c>
      <c r="AH2246" s="144">
        <f>'21IRP Reliable Capacity'!W31</f>
        <v>46.6</v>
      </c>
      <c r="AI2246" s="144">
        <f>'21IRP Reliable Capacity'!X31</f>
        <v>46.6</v>
      </c>
      <c r="AJ2246" s="144">
        <f>'21IRP Reliable Capacity'!Y31</f>
        <v>46.6</v>
      </c>
      <c r="AK2246" s="144">
        <f>'21IRP Reliable Capacity'!Z31</f>
        <v>46.6</v>
      </c>
      <c r="AL2246" s="144">
        <f>'21IRP Reliable Capacity'!AA31</f>
        <v>46.6</v>
      </c>
      <c r="AM2246" s="144">
        <f>'21IRP Reliable Capacity'!AB31</f>
        <v>46.6</v>
      </c>
      <c r="AN2246" s="144">
        <f>'21IRP Reliable Capacity'!AC31</f>
        <v>46.6</v>
      </c>
    </row>
    <row r="2247" spans="1:40">
      <c r="A2247" s="95" t="s">
        <v>6700</v>
      </c>
      <c r="M2247" s="144">
        <f>'21IRP Reliable Capacity'!B29</f>
        <v>43.6</v>
      </c>
      <c r="N2247" s="144">
        <f>'21IRP Reliable Capacity'!C29</f>
        <v>43.6</v>
      </c>
      <c r="O2247" s="144">
        <f>'21IRP Reliable Capacity'!D29</f>
        <v>43.6</v>
      </c>
      <c r="P2247" s="144">
        <f>'21IRP Reliable Capacity'!E29</f>
        <v>43.6</v>
      </c>
      <c r="Q2247" s="144">
        <f>'21IRP Reliable Capacity'!F29</f>
        <v>43.6</v>
      </c>
      <c r="R2247" s="144">
        <f>'21IRP Reliable Capacity'!G29</f>
        <v>43.6</v>
      </c>
      <c r="S2247" s="144">
        <f>'21IRP Reliable Capacity'!H29</f>
        <v>43.6</v>
      </c>
      <c r="T2247" s="144">
        <f>'21IRP Reliable Capacity'!I29</f>
        <v>43.6</v>
      </c>
      <c r="U2247" s="144">
        <f>'21IRP Reliable Capacity'!J29</f>
        <v>43.6</v>
      </c>
      <c r="V2247" s="144">
        <f>'21IRP Reliable Capacity'!K29</f>
        <v>43.6</v>
      </c>
      <c r="W2247" s="144">
        <f>'21IRP Reliable Capacity'!L29</f>
        <v>43.6</v>
      </c>
      <c r="X2247" s="144">
        <f>'21IRP Reliable Capacity'!M29</f>
        <v>47.8</v>
      </c>
      <c r="Y2247" s="144">
        <f>'21IRP Reliable Capacity'!N29</f>
        <v>47.8</v>
      </c>
      <c r="Z2247" s="144">
        <f>'21IRP Reliable Capacity'!O29</f>
        <v>47.8</v>
      </c>
      <c r="AA2247" s="144">
        <f>'21IRP Reliable Capacity'!P29</f>
        <v>47.8</v>
      </c>
      <c r="AB2247" s="144">
        <f>'21IRP Reliable Capacity'!Q29</f>
        <v>47.8</v>
      </c>
      <c r="AC2247" s="144">
        <f>'21IRP Reliable Capacity'!R29</f>
        <v>47.8</v>
      </c>
      <c r="AD2247" s="144">
        <f>'21IRP Reliable Capacity'!S29</f>
        <v>47.8</v>
      </c>
      <c r="AE2247" s="144">
        <f>'21IRP Reliable Capacity'!T29</f>
        <v>47.8</v>
      </c>
      <c r="AF2247" s="144">
        <f>'21IRP Reliable Capacity'!U29</f>
        <v>47.8</v>
      </c>
      <c r="AG2247" s="144">
        <f>'21IRP Reliable Capacity'!V29</f>
        <v>47.8</v>
      </c>
      <c r="AH2247" s="144">
        <f>'21IRP Reliable Capacity'!W29</f>
        <v>47.8</v>
      </c>
      <c r="AI2247" s="144">
        <f>'21IRP Reliable Capacity'!X29</f>
        <v>47.8</v>
      </c>
      <c r="AJ2247" s="144">
        <f>'21IRP Reliable Capacity'!Y29</f>
        <v>47.8</v>
      </c>
      <c r="AK2247" s="144">
        <f>'21IRP Reliable Capacity'!Z29</f>
        <v>47.8</v>
      </c>
      <c r="AL2247" s="144">
        <f>'21IRP Reliable Capacity'!AA29</f>
        <v>47.8</v>
      </c>
      <c r="AM2247" s="144">
        <f>'21IRP Reliable Capacity'!AB29</f>
        <v>47.8</v>
      </c>
      <c r="AN2247" s="144">
        <f>'21IRP Reliable Capacity'!AC29</f>
        <v>47.8</v>
      </c>
    </row>
    <row r="2248" spans="1:40" ht="17.25" customHeight="1">
      <c r="A2248" s="95" t="s">
        <v>6701</v>
      </c>
      <c r="M2248" s="144">
        <f>'21IRP Reliable Capacity'!B30</f>
        <v>60.199999999999996</v>
      </c>
      <c r="N2248" s="144">
        <f>'21IRP Reliable Capacity'!C30</f>
        <v>60.199999999999996</v>
      </c>
      <c r="O2248" s="144">
        <f>'21IRP Reliable Capacity'!D30</f>
        <v>60.199999999999996</v>
      </c>
      <c r="P2248" s="144">
        <f>'21IRP Reliable Capacity'!E30</f>
        <v>60.199999999999996</v>
      </c>
      <c r="Q2248" s="144">
        <f>'21IRP Reliable Capacity'!F30</f>
        <v>60.199999999999996</v>
      </c>
      <c r="R2248" s="144">
        <f>'21IRP Reliable Capacity'!G30</f>
        <v>60.199999999999996</v>
      </c>
      <c r="S2248" s="144">
        <f>'21IRP Reliable Capacity'!H30</f>
        <v>60.199999999999996</v>
      </c>
      <c r="T2248" s="144">
        <f>'21IRP Reliable Capacity'!I30</f>
        <v>60.199999999999996</v>
      </c>
      <c r="U2248" s="144">
        <f>'21IRP Reliable Capacity'!J30</f>
        <v>60.199999999999996</v>
      </c>
      <c r="V2248" s="144">
        <f>'21IRP Reliable Capacity'!K30</f>
        <v>60.199999999999996</v>
      </c>
      <c r="W2248" s="144">
        <f>'21IRP Reliable Capacity'!L30</f>
        <v>60.199999999999996</v>
      </c>
      <c r="X2248" s="144">
        <f>'21IRP Reliable Capacity'!M30</f>
        <v>62.6</v>
      </c>
      <c r="Y2248" s="144">
        <f>'21IRP Reliable Capacity'!N30</f>
        <v>62.6</v>
      </c>
      <c r="Z2248" s="144">
        <f>'21IRP Reliable Capacity'!O30</f>
        <v>62.6</v>
      </c>
      <c r="AA2248" s="144">
        <f>'21IRP Reliable Capacity'!P30</f>
        <v>62.6</v>
      </c>
      <c r="AB2248" s="144">
        <f>'21IRP Reliable Capacity'!Q30</f>
        <v>62.6</v>
      </c>
      <c r="AC2248" s="144">
        <f>'21IRP Reliable Capacity'!R30</f>
        <v>62.6</v>
      </c>
      <c r="AD2248" s="144">
        <f>'21IRP Reliable Capacity'!S30</f>
        <v>62.6</v>
      </c>
      <c r="AE2248" s="144">
        <f>'21IRP Reliable Capacity'!T30</f>
        <v>62.6</v>
      </c>
      <c r="AF2248" s="144">
        <f>'21IRP Reliable Capacity'!U30</f>
        <v>62.6</v>
      </c>
      <c r="AG2248" s="144">
        <f>'21IRP Reliable Capacity'!V30</f>
        <v>62.6</v>
      </c>
      <c r="AH2248" s="144">
        <f>'21IRP Reliable Capacity'!W30</f>
        <v>62.6</v>
      </c>
      <c r="AI2248" s="144">
        <f>'21IRP Reliable Capacity'!X30</f>
        <v>62.6</v>
      </c>
      <c r="AJ2248" s="144">
        <f>'21IRP Reliable Capacity'!Y30</f>
        <v>62.6</v>
      </c>
      <c r="AK2248" s="144">
        <f>'21IRP Reliable Capacity'!Z30</f>
        <v>62.6</v>
      </c>
      <c r="AL2248" s="144">
        <f>'21IRP Reliable Capacity'!AA30</f>
        <v>62.6</v>
      </c>
      <c r="AM2248" s="144">
        <f>'21IRP Reliable Capacity'!AB30</f>
        <v>62.6</v>
      </c>
      <c r="AN2248" s="144">
        <f>'21IRP Reliable Capacity'!AC30</f>
        <v>62.6</v>
      </c>
    </row>
    <row r="2249" spans="1:40">
      <c r="A2249" s="95" t="s">
        <v>6702</v>
      </c>
      <c r="M2249" s="144">
        <f>'21IRP Reliable Capacity'!B27</f>
        <v>159.80000000000001</v>
      </c>
      <c r="N2249" s="144">
        <f>'21IRP Reliable Capacity'!C27</f>
        <v>159.80000000000001</v>
      </c>
      <c r="O2249" s="144">
        <f>'21IRP Reliable Capacity'!D27</f>
        <v>159.80000000000001</v>
      </c>
      <c r="P2249" s="144">
        <f>'21IRP Reliable Capacity'!E27</f>
        <v>159.80000000000001</v>
      </c>
      <c r="Q2249" s="144">
        <f>'21IRP Reliable Capacity'!F27</f>
        <v>159.80000000000001</v>
      </c>
      <c r="R2249" s="144">
        <f>'21IRP Reliable Capacity'!G27</f>
        <v>159.80000000000001</v>
      </c>
      <c r="S2249" s="144">
        <f>'21IRP Reliable Capacity'!H27</f>
        <v>159.80000000000001</v>
      </c>
      <c r="T2249" s="144">
        <f>'21IRP Reliable Capacity'!I27</f>
        <v>159.80000000000001</v>
      </c>
      <c r="U2249" s="144">
        <f>'21IRP Reliable Capacity'!J27</f>
        <v>159.80000000000001</v>
      </c>
      <c r="V2249" s="144">
        <f>'21IRP Reliable Capacity'!K27</f>
        <v>159.80000000000001</v>
      </c>
      <c r="W2249" s="144">
        <f>'21IRP Reliable Capacity'!L27</f>
        <v>159.80000000000001</v>
      </c>
      <c r="X2249" s="144">
        <f>'21IRP Reliable Capacity'!M27</f>
        <v>164.4</v>
      </c>
      <c r="Y2249" s="144">
        <f>'21IRP Reliable Capacity'!N27</f>
        <v>164.4</v>
      </c>
      <c r="Z2249" s="144">
        <f>'21IRP Reliable Capacity'!O27</f>
        <v>164.4</v>
      </c>
      <c r="AA2249" s="144">
        <f>'21IRP Reliable Capacity'!P27</f>
        <v>164.4</v>
      </c>
      <c r="AB2249" s="144">
        <f>'21IRP Reliable Capacity'!Q27</f>
        <v>164.4</v>
      </c>
      <c r="AC2249" s="144">
        <f>'21IRP Reliable Capacity'!R27</f>
        <v>164.4</v>
      </c>
      <c r="AD2249" s="144">
        <f>'21IRP Reliable Capacity'!S27</f>
        <v>164.4</v>
      </c>
      <c r="AE2249" s="144">
        <f>'21IRP Reliable Capacity'!T27</f>
        <v>164.4</v>
      </c>
      <c r="AF2249" s="144">
        <f>'21IRP Reliable Capacity'!U27</f>
        <v>164.4</v>
      </c>
      <c r="AG2249" s="144">
        <f>'21IRP Reliable Capacity'!V27</f>
        <v>164.4</v>
      </c>
      <c r="AH2249" s="144">
        <f>'21IRP Reliable Capacity'!W27</f>
        <v>164.4</v>
      </c>
      <c r="AI2249" s="144">
        <f>'21IRP Reliable Capacity'!X27</f>
        <v>164.4</v>
      </c>
      <c r="AJ2249" s="144">
        <f>'21IRP Reliable Capacity'!Y27</f>
        <v>164.4</v>
      </c>
      <c r="AK2249" s="144">
        <f>'21IRP Reliable Capacity'!Z27</f>
        <v>164.4</v>
      </c>
      <c r="AL2249" s="144">
        <f>'21IRP Reliable Capacity'!AA27</f>
        <v>164.4</v>
      </c>
      <c r="AM2249" s="144">
        <f>'21IRP Reliable Capacity'!AB27</f>
        <v>164.4</v>
      </c>
      <c r="AN2249" s="144">
        <f>'21IRP Reliable Capacity'!AC27</f>
        <v>164.4</v>
      </c>
    </row>
    <row r="2250" spans="1:40">
      <c r="A2250" s="95" t="s">
        <v>6703</v>
      </c>
      <c r="M2250" s="144">
        <f>'21IRP Reliable Capacity'!B28</f>
        <v>110.2</v>
      </c>
      <c r="N2250" s="144">
        <f>'21IRP Reliable Capacity'!C28</f>
        <v>110.2</v>
      </c>
      <c r="O2250" s="144">
        <f>'21IRP Reliable Capacity'!D28</f>
        <v>110.2</v>
      </c>
      <c r="P2250" s="144">
        <f>'21IRP Reliable Capacity'!E28</f>
        <v>110.2</v>
      </c>
      <c r="Q2250" s="144">
        <f>'21IRP Reliable Capacity'!F28</f>
        <v>110.2</v>
      </c>
      <c r="R2250" s="144">
        <f>'21IRP Reliable Capacity'!G28</f>
        <v>110.2</v>
      </c>
      <c r="S2250" s="144">
        <f>'21IRP Reliable Capacity'!H28</f>
        <v>110.2</v>
      </c>
      <c r="T2250" s="144">
        <f>'21IRP Reliable Capacity'!I28</f>
        <v>110.2</v>
      </c>
      <c r="U2250" s="144">
        <f>'21IRP Reliable Capacity'!J28</f>
        <v>110.2</v>
      </c>
      <c r="V2250" s="144">
        <f>'21IRP Reliable Capacity'!K28</f>
        <v>110.2</v>
      </c>
      <c r="W2250" s="144">
        <f>'21IRP Reliable Capacity'!L28</f>
        <v>110.2</v>
      </c>
      <c r="X2250" s="144">
        <f>'21IRP Reliable Capacity'!M28</f>
        <v>117.40000000000002</v>
      </c>
      <c r="Y2250" s="144">
        <f>'21IRP Reliable Capacity'!N28</f>
        <v>117.40000000000002</v>
      </c>
      <c r="Z2250" s="144">
        <f>'21IRP Reliable Capacity'!O28</f>
        <v>117.40000000000002</v>
      </c>
      <c r="AA2250" s="144">
        <f>'21IRP Reliable Capacity'!P28</f>
        <v>117.40000000000002</v>
      </c>
      <c r="AB2250" s="144">
        <f>'21IRP Reliable Capacity'!Q28</f>
        <v>117.40000000000002</v>
      </c>
      <c r="AC2250" s="144">
        <f>'21IRP Reliable Capacity'!R28</f>
        <v>117.40000000000002</v>
      </c>
      <c r="AD2250" s="144">
        <f>'21IRP Reliable Capacity'!S28</f>
        <v>117.40000000000002</v>
      </c>
      <c r="AE2250" s="144">
        <f>'21IRP Reliable Capacity'!T28</f>
        <v>117.40000000000002</v>
      </c>
      <c r="AF2250" s="144">
        <f>'21IRP Reliable Capacity'!U28</f>
        <v>117.40000000000002</v>
      </c>
      <c r="AG2250" s="144">
        <f>'21IRP Reliable Capacity'!V28</f>
        <v>117.40000000000002</v>
      </c>
      <c r="AH2250" s="144">
        <f>'21IRP Reliable Capacity'!W28</f>
        <v>117.40000000000002</v>
      </c>
      <c r="AI2250" s="144">
        <f>'21IRP Reliable Capacity'!X28</f>
        <v>117.40000000000002</v>
      </c>
      <c r="AJ2250" s="144">
        <f>'21IRP Reliable Capacity'!Y28</f>
        <v>117.40000000000002</v>
      </c>
      <c r="AK2250" s="144">
        <f>'21IRP Reliable Capacity'!Z28</f>
        <v>117.40000000000002</v>
      </c>
      <c r="AL2250" s="144">
        <f>'21IRP Reliable Capacity'!AA28</f>
        <v>117.40000000000002</v>
      </c>
      <c r="AM2250" s="144">
        <f>'21IRP Reliable Capacity'!AB28</f>
        <v>117.40000000000002</v>
      </c>
      <c r="AN2250" s="144">
        <f>'21IRP Reliable Capacity'!AC28</f>
        <v>117.40000000000002</v>
      </c>
    </row>
    <row r="2251" spans="1:40">
      <c r="A2251" s="95" t="s">
        <v>6704</v>
      </c>
      <c r="M2251" s="144">
        <f>'21IRP Reliable Capacity'!B32</f>
        <v>24.2</v>
      </c>
      <c r="N2251" s="144">
        <f>'21IRP Reliable Capacity'!C32</f>
        <v>24.2</v>
      </c>
      <c r="O2251" s="144">
        <f>'21IRP Reliable Capacity'!D32</f>
        <v>24.2</v>
      </c>
      <c r="P2251" s="144">
        <f>'21IRP Reliable Capacity'!E32</f>
        <v>24.2</v>
      </c>
      <c r="Q2251" s="144">
        <f>'21IRP Reliable Capacity'!F32</f>
        <v>24.2</v>
      </c>
      <c r="R2251" s="144">
        <f>'21IRP Reliable Capacity'!G32</f>
        <v>24.2</v>
      </c>
      <c r="S2251" s="144">
        <f>'21IRP Reliable Capacity'!H32</f>
        <v>24.2</v>
      </c>
      <c r="T2251" s="144">
        <f>'21IRP Reliable Capacity'!I32</f>
        <v>24.2</v>
      </c>
      <c r="U2251" s="144">
        <f>'21IRP Reliable Capacity'!J32</f>
        <v>24.2</v>
      </c>
      <c r="V2251" s="144">
        <f>'21IRP Reliable Capacity'!K32</f>
        <v>24.2</v>
      </c>
      <c r="W2251" s="144">
        <f>'21IRP Reliable Capacity'!L32</f>
        <v>24.2</v>
      </c>
      <c r="X2251" s="144">
        <f>'21IRP Reliable Capacity'!M32</f>
        <v>27.399999999999995</v>
      </c>
      <c r="Y2251" s="144">
        <f>'21IRP Reliable Capacity'!N32</f>
        <v>27.399999999999995</v>
      </c>
      <c r="Z2251" s="144">
        <f>'21IRP Reliable Capacity'!O32</f>
        <v>27.399999999999995</v>
      </c>
      <c r="AA2251" s="144">
        <f>'21IRP Reliable Capacity'!P32</f>
        <v>27.399999999999995</v>
      </c>
      <c r="AB2251" s="144">
        <f>'21IRP Reliable Capacity'!Q32</f>
        <v>27.399999999999995</v>
      </c>
      <c r="AC2251" s="144">
        <f>'21IRP Reliable Capacity'!R32</f>
        <v>27.399999999999995</v>
      </c>
      <c r="AD2251" s="144">
        <f>'21IRP Reliable Capacity'!S32</f>
        <v>27.399999999999995</v>
      </c>
      <c r="AE2251" s="144">
        <f>'21IRP Reliable Capacity'!T32</f>
        <v>27.399999999999995</v>
      </c>
      <c r="AF2251" s="144">
        <f>'21IRP Reliable Capacity'!U32</f>
        <v>27.399999999999995</v>
      </c>
      <c r="AG2251" s="144">
        <f>'21IRP Reliable Capacity'!V32</f>
        <v>27.399999999999995</v>
      </c>
      <c r="AH2251" s="144">
        <f>'21IRP Reliable Capacity'!W32</f>
        <v>27.399999999999995</v>
      </c>
      <c r="AI2251" s="144">
        <f>'21IRP Reliable Capacity'!X32</f>
        <v>27.399999999999995</v>
      </c>
      <c r="AJ2251" s="144">
        <f>'21IRP Reliable Capacity'!Y32</f>
        <v>27.399999999999995</v>
      </c>
      <c r="AK2251" s="144">
        <f>'21IRP Reliable Capacity'!Z32</f>
        <v>27.399999999999995</v>
      </c>
      <c r="AL2251" s="144">
        <f>'21IRP Reliable Capacity'!AA32</f>
        <v>27.399999999999995</v>
      </c>
      <c r="AM2251" s="144">
        <f>'21IRP Reliable Capacity'!AB32</f>
        <v>27.399999999999995</v>
      </c>
      <c r="AN2251" s="144">
        <f>'21IRP Reliable Capacity'!AC32</f>
        <v>27.399999999999995</v>
      </c>
    </row>
    <row r="2252" spans="1:40">
      <c r="A2252" s="95" t="s">
        <v>6705</v>
      </c>
      <c r="M2252" s="144">
        <f>'21IRP Reliable Capacity'!B35</f>
        <v>24</v>
      </c>
      <c r="N2252" s="144">
        <f>'21IRP Reliable Capacity'!C35</f>
        <v>24</v>
      </c>
      <c r="O2252" s="144">
        <f>'21IRP Reliable Capacity'!D35</f>
        <v>24</v>
      </c>
      <c r="P2252" s="144">
        <f>'21IRP Reliable Capacity'!E35</f>
        <v>24</v>
      </c>
      <c r="Q2252" s="144">
        <f>'21IRP Reliable Capacity'!F35</f>
        <v>24</v>
      </c>
      <c r="R2252" s="144">
        <f>'21IRP Reliable Capacity'!G35</f>
        <v>24</v>
      </c>
      <c r="S2252" s="144">
        <f>'21IRP Reliable Capacity'!H35</f>
        <v>24</v>
      </c>
      <c r="T2252" s="144">
        <f>'21IRP Reliable Capacity'!I35</f>
        <v>24</v>
      </c>
      <c r="U2252" s="144">
        <f>'21IRP Reliable Capacity'!J35</f>
        <v>24</v>
      </c>
      <c r="V2252" s="144">
        <f>'21IRP Reliable Capacity'!K35</f>
        <v>24</v>
      </c>
      <c r="W2252" s="144">
        <f>'21IRP Reliable Capacity'!L35</f>
        <v>24</v>
      </c>
      <c r="X2252" s="144">
        <f>'21IRP Reliable Capacity'!M35</f>
        <v>23.2</v>
      </c>
      <c r="Y2252" s="144">
        <f>'21IRP Reliable Capacity'!N35</f>
        <v>23.2</v>
      </c>
      <c r="Z2252" s="144">
        <f>'21IRP Reliable Capacity'!O35</f>
        <v>23.2</v>
      </c>
      <c r="AA2252" s="144">
        <f>'21IRP Reliable Capacity'!P35</f>
        <v>23.2</v>
      </c>
      <c r="AB2252" s="144">
        <f>'21IRP Reliable Capacity'!Q35</f>
        <v>23.2</v>
      </c>
      <c r="AC2252" s="144">
        <f>'21IRP Reliable Capacity'!R35</f>
        <v>23.2</v>
      </c>
      <c r="AD2252" s="144">
        <f>'21IRP Reliable Capacity'!S35</f>
        <v>23.2</v>
      </c>
      <c r="AE2252" s="144">
        <f>'21IRP Reliable Capacity'!T35</f>
        <v>23.2</v>
      </c>
      <c r="AF2252" s="144">
        <f>'21IRP Reliable Capacity'!U35</f>
        <v>23.2</v>
      </c>
      <c r="AG2252" s="144">
        <f>'21IRP Reliable Capacity'!V35</f>
        <v>23.2</v>
      </c>
      <c r="AH2252" s="144">
        <f>'21IRP Reliable Capacity'!W35</f>
        <v>23.2</v>
      </c>
      <c r="AI2252" s="144">
        <f>'21IRP Reliable Capacity'!X35</f>
        <v>23.2</v>
      </c>
      <c r="AJ2252" s="144">
        <f>'21IRP Reliable Capacity'!Y35</f>
        <v>23.2</v>
      </c>
      <c r="AK2252" s="144">
        <f>'21IRP Reliable Capacity'!Z35</f>
        <v>23.2</v>
      </c>
      <c r="AL2252" s="144">
        <f>'21IRP Reliable Capacity'!AA35</f>
        <v>23.2</v>
      </c>
      <c r="AM2252" s="144">
        <f>'21IRP Reliable Capacity'!AB35</f>
        <v>23.2</v>
      </c>
      <c r="AN2252" s="144">
        <f>'21IRP Reliable Capacity'!AC35</f>
        <v>23.2</v>
      </c>
    </row>
    <row r="2253" spans="1:40">
      <c r="A2253" s="95" t="s">
        <v>6706</v>
      </c>
      <c r="M2253" s="144">
        <f>'21IRP Reliable Capacity'!B34</f>
        <v>25</v>
      </c>
      <c r="N2253" s="144">
        <f>'21IRP Reliable Capacity'!C34</f>
        <v>25</v>
      </c>
      <c r="O2253" s="144">
        <f>'21IRP Reliable Capacity'!D34</f>
        <v>25</v>
      </c>
      <c r="P2253" s="144">
        <f>'21IRP Reliable Capacity'!E34</f>
        <v>25</v>
      </c>
      <c r="Q2253" s="144">
        <f>'21IRP Reliable Capacity'!F34</f>
        <v>25</v>
      </c>
      <c r="R2253" s="144">
        <f>'21IRP Reliable Capacity'!G34</f>
        <v>25</v>
      </c>
      <c r="S2253" s="144">
        <f>'21IRP Reliable Capacity'!H34</f>
        <v>25</v>
      </c>
      <c r="T2253" s="144">
        <f>'21IRP Reliable Capacity'!I34</f>
        <v>25</v>
      </c>
      <c r="U2253" s="144">
        <f>'21IRP Reliable Capacity'!J34</f>
        <v>25</v>
      </c>
      <c r="V2253" s="144">
        <f>'21IRP Reliable Capacity'!K34</f>
        <v>25</v>
      </c>
      <c r="W2253" s="144">
        <f>'21IRP Reliable Capacity'!L34</f>
        <v>25</v>
      </c>
      <c r="X2253" s="144">
        <f>'21IRP Reliable Capacity'!M34</f>
        <v>21.6</v>
      </c>
      <c r="Y2253" s="144">
        <f>'21IRP Reliable Capacity'!N34</f>
        <v>21.6</v>
      </c>
      <c r="Z2253" s="144">
        <f>'21IRP Reliable Capacity'!O34</f>
        <v>21.6</v>
      </c>
      <c r="AA2253" s="144">
        <f>'21IRP Reliable Capacity'!P34</f>
        <v>21.6</v>
      </c>
      <c r="AB2253" s="144">
        <f>'21IRP Reliable Capacity'!Q34</f>
        <v>21.6</v>
      </c>
      <c r="AC2253" s="144">
        <f>'21IRP Reliable Capacity'!R34</f>
        <v>21.6</v>
      </c>
      <c r="AD2253" s="144">
        <f>'21IRP Reliable Capacity'!S34</f>
        <v>21.6</v>
      </c>
      <c r="AE2253" s="144">
        <f>'21IRP Reliable Capacity'!T34</f>
        <v>21.6</v>
      </c>
      <c r="AF2253" s="144">
        <f>'21IRP Reliable Capacity'!U34</f>
        <v>21.6</v>
      </c>
      <c r="AG2253" s="144">
        <f>'21IRP Reliable Capacity'!V34</f>
        <v>21.6</v>
      </c>
      <c r="AH2253" s="144">
        <f>'21IRP Reliable Capacity'!W34</f>
        <v>21.6</v>
      </c>
      <c r="AI2253" s="144">
        <f>'21IRP Reliable Capacity'!X34</f>
        <v>21.6</v>
      </c>
      <c r="AJ2253" s="144">
        <f>'21IRP Reliable Capacity'!Y34</f>
        <v>21.6</v>
      </c>
      <c r="AK2253" s="144">
        <f>'21IRP Reliable Capacity'!Z34</f>
        <v>21.6</v>
      </c>
      <c r="AL2253" s="144">
        <f>'21IRP Reliable Capacity'!AA34</f>
        <v>21.6</v>
      </c>
      <c r="AM2253" s="144">
        <f>'21IRP Reliable Capacity'!AB34</f>
        <v>21.6</v>
      </c>
      <c r="AN2253" s="144">
        <f>'21IRP Reliable Capacity'!AC34</f>
        <v>21.6</v>
      </c>
    </row>
    <row r="2254" spans="1:40">
      <c r="A2254" s="95" t="s">
        <v>6707</v>
      </c>
      <c r="M2254" s="144">
        <f>'21IRP Reliable Capacity'!B36</f>
        <v>13.4</v>
      </c>
      <c r="N2254" s="144">
        <f>'21IRP Reliable Capacity'!C36</f>
        <v>13.4</v>
      </c>
      <c r="O2254" s="144">
        <f>'21IRP Reliable Capacity'!D36</f>
        <v>13.4</v>
      </c>
      <c r="P2254" s="144">
        <f>'21IRP Reliable Capacity'!E36</f>
        <v>13.4</v>
      </c>
      <c r="Q2254" s="144">
        <f>'21IRP Reliable Capacity'!F36</f>
        <v>13.4</v>
      </c>
      <c r="R2254" s="144">
        <f>'21IRP Reliable Capacity'!G36</f>
        <v>13.4</v>
      </c>
      <c r="S2254" s="144">
        <f>'21IRP Reliable Capacity'!H36</f>
        <v>13.4</v>
      </c>
      <c r="T2254" s="144">
        <f>'21IRP Reliable Capacity'!I36</f>
        <v>13.4</v>
      </c>
      <c r="U2254" s="144">
        <f>'21IRP Reliable Capacity'!J36</f>
        <v>13.4</v>
      </c>
      <c r="V2254" s="144">
        <f>'21IRP Reliable Capacity'!K36</f>
        <v>13.4</v>
      </c>
      <c r="W2254" s="144">
        <f>'21IRP Reliable Capacity'!L36</f>
        <v>13.4</v>
      </c>
      <c r="X2254" s="144">
        <f>'21IRP Reliable Capacity'!M36</f>
        <v>17.2</v>
      </c>
      <c r="Y2254" s="144">
        <f>'21IRP Reliable Capacity'!N36</f>
        <v>17.2</v>
      </c>
      <c r="Z2254" s="144">
        <f>'21IRP Reliable Capacity'!O36</f>
        <v>17.2</v>
      </c>
      <c r="AA2254" s="144">
        <f>'21IRP Reliable Capacity'!P36</f>
        <v>17.2</v>
      </c>
      <c r="AB2254" s="144">
        <f>'21IRP Reliable Capacity'!Q36</f>
        <v>17.2</v>
      </c>
      <c r="AC2254" s="144">
        <f>'21IRP Reliable Capacity'!R36</f>
        <v>17.2</v>
      </c>
      <c r="AD2254" s="144">
        <f>'21IRP Reliable Capacity'!S36</f>
        <v>17.2</v>
      </c>
      <c r="AE2254" s="144">
        <f>'21IRP Reliable Capacity'!T36</f>
        <v>17.2</v>
      </c>
      <c r="AF2254" s="144">
        <f>'21IRP Reliable Capacity'!U36</f>
        <v>17.2</v>
      </c>
      <c r="AG2254" s="144">
        <f>'21IRP Reliable Capacity'!V36</f>
        <v>17.2</v>
      </c>
      <c r="AH2254" s="144">
        <f>'21IRP Reliable Capacity'!W36</f>
        <v>17.2</v>
      </c>
      <c r="AI2254" s="144">
        <f>'21IRP Reliable Capacity'!X36</f>
        <v>17.2</v>
      </c>
      <c r="AJ2254" s="144">
        <f>'21IRP Reliable Capacity'!Y36</f>
        <v>17.2</v>
      </c>
      <c r="AK2254" s="144">
        <f>'21IRP Reliable Capacity'!Z36</f>
        <v>17.2</v>
      </c>
      <c r="AL2254" s="144">
        <f>'21IRP Reliable Capacity'!AA36</f>
        <v>17.2</v>
      </c>
      <c r="AM2254" s="144">
        <f>'21IRP Reliable Capacity'!AB36</f>
        <v>17.2</v>
      </c>
      <c r="AN2254" s="144">
        <f>'21IRP Reliable Capacity'!AC36</f>
        <v>17.2</v>
      </c>
    </row>
    <row r="2255" spans="1:40">
      <c r="A2255" s="95" t="s">
        <v>6708</v>
      </c>
      <c r="M2255" s="144">
        <f>'21IRP Reliable Capacity'!B38</f>
        <v>1.6</v>
      </c>
      <c r="N2255" s="144">
        <f>'21IRP Reliable Capacity'!C38</f>
        <v>1.6</v>
      </c>
      <c r="O2255" s="144">
        <f>'21IRP Reliable Capacity'!D38</f>
        <v>1.6</v>
      </c>
      <c r="P2255" s="144">
        <f>'21IRP Reliable Capacity'!E38</f>
        <v>1.6</v>
      </c>
      <c r="Q2255" s="144">
        <f>'21IRP Reliable Capacity'!F38</f>
        <v>1.6</v>
      </c>
      <c r="R2255" s="144">
        <f>'21IRP Reliable Capacity'!G38</f>
        <v>1.6</v>
      </c>
      <c r="S2255" s="144">
        <f>'21IRP Reliable Capacity'!H38</f>
        <v>1.6</v>
      </c>
      <c r="T2255" s="144">
        <f>'21IRP Reliable Capacity'!I38</f>
        <v>1.6</v>
      </c>
      <c r="U2255" s="144">
        <f>'21IRP Reliable Capacity'!J38</f>
        <v>1.6</v>
      </c>
      <c r="V2255" s="144">
        <f>'21IRP Reliable Capacity'!K38</f>
        <v>1.6</v>
      </c>
      <c r="W2255" s="144">
        <f>'21IRP Reliable Capacity'!L38</f>
        <v>1.6</v>
      </c>
      <c r="X2255" s="144">
        <f>'21IRP Reliable Capacity'!M38</f>
        <v>2.4</v>
      </c>
      <c r="Y2255" s="144">
        <f>'21IRP Reliable Capacity'!N38</f>
        <v>2.4</v>
      </c>
      <c r="Z2255" s="144">
        <f>'21IRP Reliable Capacity'!O38</f>
        <v>2.4</v>
      </c>
      <c r="AA2255" s="144">
        <f>'21IRP Reliable Capacity'!P38</f>
        <v>2.4</v>
      </c>
      <c r="AB2255" s="144">
        <f>'21IRP Reliable Capacity'!Q38</f>
        <v>2.4</v>
      </c>
      <c r="AC2255" s="144">
        <f>'21IRP Reliable Capacity'!R38</f>
        <v>2.4</v>
      </c>
      <c r="AD2255" s="144">
        <f>'21IRP Reliable Capacity'!S38</f>
        <v>2.4</v>
      </c>
      <c r="AE2255" s="144">
        <f>'21IRP Reliable Capacity'!T38</f>
        <v>2.4</v>
      </c>
      <c r="AF2255" s="144">
        <f>'21IRP Reliable Capacity'!U38</f>
        <v>2.4</v>
      </c>
      <c r="AG2255" s="144">
        <f>'21IRP Reliable Capacity'!V38</f>
        <v>2.4</v>
      </c>
      <c r="AH2255" s="144">
        <f>'21IRP Reliable Capacity'!W38</f>
        <v>2.4</v>
      </c>
      <c r="AI2255" s="144">
        <f>'21IRP Reliable Capacity'!X38</f>
        <v>2.4</v>
      </c>
      <c r="AJ2255" s="144">
        <f>'21IRP Reliable Capacity'!Y38</f>
        <v>2.4</v>
      </c>
      <c r="AK2255" s="144">
        <f>'21IRP Reliable Capacity'!Z38</f>
        <v>2.4</v>
      </c>
      <c r="AL2255" s="144">
        <f>'21IRP Reliable Capacity'!AA38</f>
        <v>2.4</v>
      </c>
      <c r="AM2255" s="144">
        <f>'21IRP Reliable Capacity'!AB38</f>
        <v>2.4</v>
      </c>
      <c r="AN2255" s="144">
        <f>'21IRP Reliable Capacity'!AC38</f>
        <v>2.4</v>
      </c>
    </row>
    <row r="2256" spans="1:40">
      <c r="A2256" s="95" t="s">
        <v>6709</v>
      </c>
      <c r="M2256" s="144">
        <f>'21IRP Reliable Capacity'!B39</f>
        <v>1.2</v>
      </c>
      <c r="N2256" s="144">
        <f>'21IRP Reliable Capacity'!C39</f>
        <v>1.2</v>
      </c>
      <c r="O2256" s="144">
        <f>'21IRP Reliable Capacity'!D39</f>
        <v>1.2</v>
      </c>
      <c r="P2256" s="144">
        <f>'21IRP Reliable Capacity'!E39</f>
        <v>1.2</v>
      </c>
      <c r="Q2256" s="144">
        <f>'21IRP Reliable Capacity'!F39</f>
        <v>1.2</v>
      </c>
      <c r="R2256" s="144">
        <f>'21IRP Reliable Capacity'!G39</f>
        <v>1.2</v>
      </c>
      <c r="S2256" s="144">
        <f>'21IRP Reliable Capacity'!H39</f>
        <v>1.2</v>
      </c>
      <c r="T2256" s="144">
        <f>'21IRP Reliable Capacity'!I39</f>
        <v>1.2</v>
      </c>
      <c r="U2256" s="144">
        <f>'21IRP Reliable Capacity'!J39</f>
        <v>1.2</v>
      </c>
      <c r="V2256" s="144">
        <f>'21IRP Reliable Capacity'!K39</f>
        <v>1.2</v>
      </c>
      <c r="W2256" s="144">
        <f>'21IRP Reliable Capacity'!L39</f>
        <v>1.2</v>
      </c>
      <c r="X2256" s="144">
        <f>'21IRP Reliable Capacity'!M39</f>
        <v>1.8000000000000003</v>
      </c>
      <c r="Y2256" s="144">
        <f>'21IRP Reliable Capacity'!N39</f>
        <v>1.8000000000000003</v>
      </c>
      <c r="Z2256" s="144">
        <f>'21IRP Reliable Capacity'!O39</f>
        <v>1.8000000000000003</v>
      </c>
      <c r="AA2256" s="144">
        <f>'21IRP Reliable Capacity'!P39</f>
        <v>1.8000000000000003</v>
      </c>
      <c r="AB2256" s="144">
        <f>'21IRP Reliable Capacity'!Q39</f>
        <v>1.8000000000000003</v>
      </c>
      <c r="AC2256" s="144">
        <f>'21IRP Reliable Capacity'!R39</f>
        <v>1.8000000000000003</v>
      </c>
      <c r="AD2256" s="144">
        <f>'21IRP Reliable Capacity'!S39</f>
        <v>1.8000000000000003</v>
      </c>
      <c r="AE2256" s="144">
        <f>'21IRP Reliable Capacity'!T39</f>
        <v>1.8000000000000003</v>
      </c>
      <c r="AF2256" s="144">
        <f>'21IRP Reliable Capacity'!U39</f>
        <v>1.8000000000000003</v>
      </c>
      <c r="AG2256" s="144">
        <f>'21IRP Reliable Capacity'!V39</f>
        <v>1.8000000000000003</v>
      </c>
      <c r="AH2256" s="144">
        <f>'21IRP Reliable Capacity'!W39</f>
        <v>1.8000000000000003</v>
      </c>
      <c r="AI2256" s="144">
        <f>'21IRP Reliable Capacity'!X39</f>
        <v>1.8000000000000003</v>
      </c>
      <c r="AJ2256" s="144">
        <f>'21IRP Reliable Capacity'!Y39</f>
        <v>1.8000000000000003</v>
      </c>
      <c r="AK2256" s="144">
        <f>'21IRP Reliable Capacity'!Z39</f>
        <v>1.8000000000000003</v>
      </c>
      <c r="AL2256" s="144">
        <f>'21IRP Reliable Capacity'!AA39</f>
        <v>1.8000000000000003</v>
      </c>
      <c r="AM2256" s="144">
        <f>'21IRP Reliable Capacity'!AB39</f>
        <v>1.8000000000000003</v>
      </c>
      <c r="AN2256" s="144">
        <f>'21IRP Reliable Capacity'!AC39</f>
        <v>1.8000000000000003</v>
      </c>
    </row>
    <row r="2257" spans="1:40">
      <c r="A2257" s="95" t="s">
        <v>6710</v>
      </c>
      <c r="M2257" s="144">
        <f>'21IRP Reliable Capacity'!B46</f>
        <v>14.400000000000002</v>
      </c>
      <c r="N2257" s="144">
        <f>'21IRP Reliable Capacity'!C46</f>
        <v>14.400000000000002</v>
      </c>
      <c r="O2257" s="144">
        <f>'21IRP Reliable Capacity'!D46</f>
        <v>14.400000000000002</v>
      </c>
      <c r="P2257" s="144">
        <f>'21IRP Reliable Capacity'!E46</f>
        <v>14.400000000000002</v>
      </c>
      <c r="Q2257" s="144">
        <f>'21IRP Reliable Capacity'!F46</f>
        <v>14.400000000000002</v>
      </c>
      <c r="R2257" s="144">
        <f>'21IRP Reliable Capacity'!G46</f>
        <v>14.400000000000002</v>
      </c>
      <c r="S2257" s="144">
        <f>'21IRP Reliable Capacity'!H46</f>
        <v>14.400000000000002</v>
      </c>
      <c r="T2257" s="144">
        <f>'21IRP Reliable Capacity'!I46</f>
        <v>14.400000000000002</v>
      </c>
      <c r="U2257" s="144">
        <f>'21IRP Reliable Capacity'!J46</f>
        <v>14.400000000000002</v>
      </c>
      <c r="V2257" s="144">
        <f>'21IRP Reliable Capacity'!K46</f>
        <v>14.400000000000002</v>
      </c>
      <c r="W2257" s="144">
        <f>'21IRP Reliable Capacity'!L46</f>
        <v>14.400000000000002</v>
      </c>
      <c r="X2257" s="144">
        <f>'21IRP Reliable Capacity'!M46</f>
        <v>15.4</v>
      </c>
      <c r="Y2257" s="144">
        <f>'21IRP Reliable Capacity'!N46</f>
        <v>15.4</v>
      </c>
      <c r="Z2257" s="144">
        <f>'21IRP Reliable Capacity'!O46</f>
        <v>15.4</v>
      </c>
      <c r="AA2257" s="144">
        <f>'21IRP Reliable Capacity'!P46</f>
        <v>15.4</v>
      </c>
      <c r="AB2257" s="144">
        <f>'21IRP Reliable Capacity'!Q46</f>
        <v>15.4</v>
      </c>
      <c r="AC2257" s="144">
        <f>'21IRP Reliable Capacity'!R46</f>
        <v>15.4</v>
      </c>
      <c r="AD2257" s="144">
        <f>'21IRP Reliable Capacity'!S46</f>
        <v>15.4</v>
      </c>
      <c r="AE2257" s="144">
        <f>'21IRP Reliable Capacity'!T46</f>
        <v>15.4</v>
      </c>
      <c r="AF2257" s="144">
        <f>'21IRP Reliable Capacity'!U46</f>
        <v>15.4</v>
      </c>
      <c r="AG2257" s="144">
        <f>'21IRP Reliable Capacity'!V46</f>
        <v>15.4</v>
      </c>
      <c r="AH2257" s="144">
        <f>'21IRP Reliable Capacity'!W46</f>
        <v>15.4</v>
      </c>
      <c r="AI2257" s="144">
        <f>'21IRP Reliable Capacity'!X46</f>
        <v>15.4</v>
      </c>
      <c r="AJ2257" s="144">
        <f>'21IRP Reliable Capacity'!Y46</f>
        <v>15.4</v>
      </c>
      <c r="AK2257" s="144">
        <f>'21IRP Reliable Capacity'!Z46</f>
        <v>15.4</v>
      </c>
      <c r="AL2257" s="144">
        <f>'21IRP Reliable Capacity'!AA46</f>
        <v>15.4</v>
      </c>
      <c r="AM2257" s="144">
        <f>'21IRP Reliable Capacity'!AB46</f>
        <v>15.4</v>
      </c>
      <c r="AN2257" s="144">
        <f>'21IRP Reliable Capacity'!AC46</f>
        <v>15.4</v>
      </c>
    </row>
    <row r="2258" spans="1:40">
      <c r="A2258" s="95" t="s">
        <v>6711</v>
      </c>
      <c r="M2258" s="144">
        <f>'21IRP Reliable Capacity'!B47</f>
        <v>23.6</v>
      </c>
      <c r="N2258" s="144">
        <f>'21IRP Reliable Capacity'!C47</f>
        <v>23.6</v>
      </c>
      <c r="O2258" s="144">
        <f>'21IRP Reliable Capacity'!D47</f>
        <v>23.6</v>
      </c>
      <c r="P2258" s="144">
        <f>'21IRP Reliable Capacity'!E47</f>
        <v>23.6</v>
      </c>
      <c r="Q2258" s="144">
        <f>'21IRP Reliable Capacity'!F47</f>
        <v>23.6</v>
      </c>
      <c r="R2258" s="144">
        <f>'21IRP Reliable Capacity'!G47</f>
        <v>23.6</v>
      </c>
      <c r="S2258" s="144">
        <f>'21IRP Reliable Capacity'!H47</f>
        <v>23.6</v>
      </c>
      <c r="T2258" s="144">
        <f>'21IRP Reliable Capacity'!I47</f>
        <v>23.6</v>
      </c>
      <c r="U2258" s="144">
        <f>'21IRP Reliable Capacity'!J47</f>
        <v>23.6</v>
      </c>
      <c r="V2258" s="144">
        <f>'21IRP Reliable Capacity'!K47</f>
        <v>23.6</v>
      </c>
      <c r="W2258" s="144">
        <f>'21IRP Reliable Capacity'!L47</f>
        <v>23.6</v>
      </c>
      <c r="X2258" s="144">
        <f>'21IRP Reliable Capacity'!M47</f>
        <v>23</v>
      </c>
      <c r="Y2258" s="144">
        <f>'21IRP Reliable Capacity'!N47</f>
        <v>23</v>
      </c>
      <c r="Z2258" s="144">
        <f>'21IRP Reliable Capacity'!O47</f>
        <v>23</v>
      </c>
      <c r="AA2258" s="144">
        <f>'21IRP Reliable Capacity'!P47</f>
        <v>23</v>
      </c>
      <c r="AB2258" s="144">
        <f>'21IRP Reliable Capacity'!Q47</f>
        <v>23</v>
      </c>
      <c r="AC2258" s="144">
        <f>'21IRP Reliable Capacity'!R47</f>
        <v>23</v>
      </c>
      <c r="AD2258" s="144">
        <f>'21IRP Reliable Capacity'!S47</f>
        <v>23</v>
      </c>
      <c r="AE2258" s="144">
        <f>'21IRP Reliable Capacity'!T47</f>
        <v>23</v>
      </c>
      <c r="AF2258" s="144">
        <f>'21IRP Reliable Capacity'!U47</f>
        <v>23</v>
      </c>
      <c r="AG2258" s="144">
        <f>'21IRP Reliable Capacity'!V47</f>
        <v>23</v>
      </c>
      <c r="AH2258" s="144">
        <f>'21IRP Reliable Capacity'!W47</f>
        <v>23</v>
      </c>
      <c r="AI2258" s="144">
        <f>'21IRP Reliable Capacity'!X47</f>
        <v>23</v>
      </c>
      <c r="AJ2258" s="144">
        <f>'21IRP Reliable Capacity'!Y47</f>
        <v>23</v>
      </c>
      <c r="AK2258" s="144">
        <f>'21IRP Reliable Capacity'!Z47</f>
        <v>23</v>
      </c>
      <c r="AL2258" s="144">
        <f>'21IRP Reliable Capacity'!AA47</f>
        <v>23</v>
      </c>
      <c r="AM2258" s="144">
        <f>'21IRP Reliable Capacity'!AB47</f>
        <v>23</v>
      </c>
      <c r="AN2258" s="144">
        <f>'21IRP Reliable Capacity'!AC47</f>
        <v>23</v>
      </c>
    </row>
    <row r="2259" spans="1:40">
      <c r="A2259" s="95" t="s">
        <v>6712</v>
      </c>
      <c r="M2259" s="144">
        <f>'21IRP Reliable Capacity'!B45</f>
        <v>108.59999999999998</v>
      </c>
      <c r="N2259" s="144">
        <f>'21IRP Reliable Capacity'!C45</f>
        <v>108.59999999999998</v>
      </c>
      <c r="O2259" s="144">
        <f>'21IRP Reliable Capacity'!D45</f>
        <v>108.59999999999998</v>
      </c>
      <c r="P2259" s="144">
        <f>'21IRP Reliable Capacity'!E45</f>
        <v>108.59999999999998</v>
      </c>
      <c r="Q2259" s="144">
        <f>'21IRP Reliable Capacity'!F45</f>
        <v>108.59999999999998</v>
      </c>
      <c r="R2259" s="144">
        <f>'21IRP Reliable Capacity'!G45</f>
        <v>108.59999999999998</v>
      </c>
      <c r="S2259" s="144">
        <f>'21IRP Reliable Capacity'!H45</f>
        <v>108.59999999999998</v>
      </c>
      <c r="T2259" s="144">
        <f>'21IRP Reliable Capacity'!I45</f>
        <v>108.59999999999998</v>
      </c>
      <c r="U2259" s="144">
        <f>'21IRP Reliable Capacity'!J45</f>
        <v>108.59999999999998</v>
      </c>
      <c r="V2259" s="144">
        <f>'21IRP Reliable Capacity'!K45</f>
        <v>108.59999999999998</v>
      </c>
      <c r="W2259" s="144">
        <f>'21IRP Reliable Capacity'!L45</f>
        <v>108.59999999999998</v>
      </c>
      <c r="X2259" s="144">
        <f>'21IRP Reliable Capacity'!M45</f>
        <v>115.40000000000002</v>
      </c>
      <c r="Y2259" s="144">
        <f>'21IRP Reliable Capacity'!N45</f>
        <v>115.40000000000002</v>
      </c>
      <c r="Z2259" s="144">
        <f>'21IRP Reliable Capacity'!O45</f>
        <v>115.40000000000002</v>
      </c>
      <c r="AA2259" s="144">
        <f>'21IRP Reliable Capacity'!P45</f>
        <v>115.40000000000002</v>
      </c>
      <c r="AB2259" s="144">
        <f>'21IRP Reliable Capacity'!Q45</f>
        <v>115.40000000000002</v>
      </c>
      <c r="AC2259" s="144">
        <f>'21IRP Reliable Capacity'!R45</f>
        <v>115.40000000000002</v>
      </c>
      <c r="AD2259" s="144">
        <f>'21IRP Reliable Capacity'!S45</f>
        <v>115.40000000000002</v>
      </c>
      <c r="AE2259" s="144">
        <f>'21IRP Reliable Capacity'!T45</f>
        <v>115.40000000000002</v>
      </c>
      <c r="AF2259" s="144">
        <f>'21IRP Reliable Capacity'!U45</f>
        <v>115.40000000000002</v>
      </c>
      <c r="AG2259" s="144">
        <f>'21IRP Reliable Capacity'!V45</f>
        <v>115.40000000000002</v>
      </c>
      <c r="AH2259" s="144">
        <f>'21IRP Reliable Capacity'!W45</f>
        <v>115.40000000000002</v>
      </c>
      <c r="AI2259" s="144">
        <f>'21IRP Reliable Capacity'!X45</f>
        <v>115.40000000000002</v>
      </c>
      <c r="AJ2259" s="144">
        <f>'21IRP Reliable Capacity'!Y45</f>
        <v>115.40000000000002</v>
      </c>
      <c r="AK2259" s="144">
        <f>'21IRP Reliable Capacity'!Z45</f>
        <v>115.40000000000002</v>
      </c>
      <c r="AL2259" s="144">
        <f>'21IRP Reliable Capacity'!AA45</f>
        <v>115.40000000000002</v>
      </c>
      <c r="AM2259" s="144">
        <f>'21IRP Reliable Capacity'!AB45</f>
        <v>115.40000000000002</v>
      </c>
      <c r="AN2259" s="144">
        <f>'21IRP Reliable Capacity'!AC45</f>
        <v>115.40000000000002</v>
      </c>
    </row>
    <row r="2260" spans="1:40">
      <c r="A2260" s="144" t="s">
        <v>6083</v>
      </c>
      <c r="M2260" s="261"/>
      <c r="N2260" s="261"/>
      <c r="O2260" s="261" t="s">
        <v>6087</v>
      </c>
      <c r="P2260" s="395"/>
      <c r="Q2260" s="395"/>
      <c r="R2260" s="395"/>
      <c r="S2260" s="395"/>
      <c r="T2260" s="395"/>
      <c r="U2260" s="395"/>
      <c r="V2260" s="395"/>
      <c r="W2260" s="395"/>
      <c r="X2260" s="395"/>
      <c r="Y2260" s="395"/>
      <c r="Z2260" s="395"/>
      <c r="AA2260" s="395"/>
      <c r="AB2260" s="395"/>
      <c r="AC2260" s="395"/>
      <c r="AD2260" s="395"/>
      <c r="AE2260" s="395"/>
      <c r="AF2260" s="395"/>
      <c r="AG2260" s="395"/>
      <c r="AH2260" s="395"/>
      <c r="AI2260" s="395"/>
      <c r="AJ2260" s="395"/>
      <c r="AK2260" s="395"/>
      <c r="AL2260" s="395"/>
      <c r="AM2260" s="395"/>
      <c r="AN2260" s="395"/>
    </row>
    <row r="2261" spans="1:40">
      <c r="A2261" s="144" t="s">
        <v>6084</v>
      </c>
      <c r="M2261" s="261"/>
      <c r="N2261" s="261"/>
      <c r="O2261" s="261" t="s">
        <v>6088</v>
      </c>
    </row>
    <row r="2262" spans="1:40">
      <c r="A2262" s="144" t="s">
        <v>6085</v>
      </c>
      <c r="O2262" s="261">
        <f t="array" ref="O2262:AN2262">TRANSPOSE('DER Potential'!$E$4:$E$29)</f>
        <v>0</v>
      </c>
      <c r="P2262" s="261">
        <v>3</v>
      </c>
      <c r="Q2262" s="261">
        <v>6</v>
      </c>
      <c r="R2262" s="261">
        <v>6</v>
      </c>
      <c r="S2262" s="261">
        <v>6</v>
      </c>
      <c r="T2262" s="261">
        <v>6</v>
      </c>
      <c r="U2262" s="261">
        <v>9</v>
      </c>
      <c r="V2262" s="261">
        <v>11</v>
      </c>
      <c r="W2262" s="261">
        <v>11</v>
      </c>
      <c r="X2262" s="261">
        <v>12.069242289701689</v>
      </c>
      <c r="Y2262" s="261">
        <v>13.202567910541358</v>
      </c>
      <c r="Z2262" s="261">
        <v>14.247004325122772</v>
      </c>
      <c r="AA2262" s="261">
        <v>15.344826001270725</v>
      </c>
      <c r="AB2262" s="261">
        <v>16.466186121459099</v>
      </c>
      <c r="AC2262" s="261">
        <v>17.588392469188445</v>
      </c>
      <c r="AD2262" s="261">
        <v>18.633122908205252</v>
      </c>
      <c r="AE2262" s="261">
        <v>19.73295997007418</v>
      </c>
      <c r="AF2262" s="261">
        <v>20.820245011372233</v>
      </c>
      <c r="AG2262" s="261">
        <v>21.920245011372234</v>
      </c>
      <c r="AH2262" s="261">
        <v>23.078361522457435</v>
      </c>
      <c r="AI2262" s="261">
        <v>24.297665025410303</v>
      </c>
      <c r="AJ2262" s="261">
        <v>25.581388224313706</v>
      </c>
      <c r="AK2262" s="261">
        <v>26.93293461732565</v>
      </c>
      <c r="AL2262" s="261">
        <v>28.355887520275449</v>
      </c>
      <c r="AM2262" s="261">
        <v>29.854019567005249</v>
      </c>
      <c r="AN2262" s="261">
        <v>31.431302711644928</v>
      </c>
    </row>
    <row r="2263" spans="1:40">
      <c r="A2263" s="144" t="s">
        <v>6086</v>
      </c>
      <c r="O2263" s="261">
        <f t="array" ref="O2263:AN2263">TRANSPOSE('DER Potential'!$G$4:$G$29)</f>
        <v>3.3</v>
      </c>
      <c r="P2263" s="261">
        <v>6.2507967570589873</v>
      </c>
      <c r="Q2263" s="261">
        <v>11.885546547386078</v>
      </c>
      <c r="R2263" s="261">
        <v>16.085546547386077</v>
      </c>
      <c r="S2263" s="261">
        <v>19.386077718758735</v>
      </c>
      <c r="T2263" s="261">
        <v>24.786077718758733</v>
      </c>
      <c r="U2263" s="261">
        <v>27.786077718758733</v>
      </c>
      <c r="V2263" s="261">
        <v>30.486077718758732</v>
      </c>
      <c r="W2263" s="261">
        <v>34.686077718758732</v>
      </c>
      <c r="X2263" s="261">
        <v>38.057697824283849</v>
      </c>
      <c r="Y2263" s="261">
        <v>41.631390602929777</v>
      </c>
      <c r="Z2263" s="261">
        <v>44.924790843700016</v>
      </c>
      <c r="AA2263" s="261">
        <v>48.386529750991457</v>
      </c>
      <c r="AB2263" s="261">
        <v>51.922491958225145</v>
      </c>
      <c r="AC2263" s="261">
        <v>55.461122557663735</v>
      </c>
      <c r="AD2263" s="261">
        <v>58.755449939744636</v>
      </c>
      <c r="AE2263" s="261">
        <v>62.223543922104362</v>
      </c>
      <c r="AF2263" s="261">
        <v>65.65205787164146</v>
      </c>
      <c r="AG2263" s="261">
        <v>69.120665643517327</v>
      </c>
      <c r="AH2263" s="261">
        <v>72.772531035415398</v>
      </c>
      <c r="AI2263" s="261">
        <v>76.617336132340654</v>
      </c>
      <c r="AJ2263" s="261">
        <v>80.665274554753083</v>
      </c>
      <c r="AK2263" s="261">
        <v>84.927078484618548</v>
      </c>
      <c r="AL2263" s="261">
        <v>89.414047119332167</v>
      </c>
      <c r="AM2263" s="261">
        <v>94.138076628953314</v>
      </c>
      <c r="AN2263" s="261">
        <v>99.111691696176933</v>
      </c>
    </row>
    <row r="2264" spans="1:40">
      <c r="A2264" s="95" t="s">
        <v>6248</v>
      </c>
      <c r="K2264" s="395"/>
      <c r="L2264" s="395"/>
      <c r="M2264" s="395"/>
      <c r="N2264" s="395"/>
      <c r="O2264" s="95" t="s">
        <v>6074</v>
      </c>
      <c r="P2264" s="95" t="s">
        <v>6074</v>
      </c>
      <c r="Q2264" s="95" t="s">
        <v>6074</v>
      </c>
      <c r="R2264" s="95" t="s">
        <v>6074</v>
      </c>
      <c r="S2264" s="95" t="s">
        <v>6074</v>
      </c>
      <c r="T2264" s="95" t="s">
        <v>6074</v>
      </c>
      <c r="U2264" s="95" t="s">
        <v>6074</v>
      </c>
      <c r="V2264" s="95" t="s">
        <v>6074</v>
      </c>
      <c r="W2264" s="95" t="s">
        <v>6074</v>
      </c>
      <c r="X2264" s="95" t="s">
        <v>6074</v>
      </c>
      <c r="Y2264" s="95" t="s">
        <v>6074</v>
      </c>
      <c r="Z2264" s="95" t="s">
        <v>6074</v>
      </c>
      <c r="AA2264" s="95" t="s">
        <v>6074</v>
      </c>
      <c r="AB2264" s="95" t="s">
        <v>6074</v>
      </c>
      <c r="AC2264" s="95" t="s">
        <v>6074</v>
      </c>
      <c r="AD2264" s="95" t="s">
        <v>6074</v>
      </c>
      <c r="AE2264" s="95" t="s">
        <v>6074</v>
      </c>
      <c r="AF2264" s="95" t="s">
        <v>6074</v>
      </c>
      <c r="AG2264" s="95" t="s">
        <v>6074</v>
      </c>
      <c r="AH2264" s="95" t="s">
        <v>6074</v>
      </c>
      <c r="AI2264" s="95" t="s">
        <v>6074</v>
      </c>
      <c r="AJ2264" s="95" t="s">
        <v>6074</v>
      </c>
      <c r="AK2264" s="95" t="s">
        <v>6074</v>
      </c>
      <c r="AL2264" s="95" t="s">
        <v>6074</v>
      </c>
      <c r="AM2264" s="95" t="s">
        <v>6074</v>
      </c>
      <c r="AN2264" s="95" t="s">
        <v>6074</v>
      </c>
    </row>
    <row r="2265" spans="1:40">
      <c r="A2265" s="95" t="s">
        <v>6249</v>
      </c>
      <c r="K2265" s="395"/>
      <c r="L2265" s="395"/>
      <c r="M2265" s="395"/>
      <c r="N2265" s="395"/>
      <c r="O2265" s="95" t="s">
        <v>6214</v>
      </c>
      <c r="P2265" s="95" t="s">
        <v>6214</v>
      </c>
      <c r="Q2265" s="95" t="s">
        <v>6214</v>
      </c>
      <c r="R2265" s="95" t="s">
        <v>6214</v>
      </c>
      <c r="S2265" s="95" t="s">
        <v>6214</v>
      </c>
      <c r="T2265" s="95" t="s">
        <v>6214</v>
      </c>
      <c r="U2265" s="95" t="s">
        <v>6214</v>
      </c>
      <c r="V2265" s="95" t="s">
        <v>6214</v>
      </c>
      <c r="W2265" s="95" t="s">
        <v>6214</v>
      </c>
      <c r="X2265" s="95" t="s">
        <v>6214</v>
      </c>
      <c r="Y2265" s="95" t="s">
        <v>6214</v>
      </c>
      <c r="Z2265" s="95" t="s">
        <v>6214</v>
      </c>
      <c r="AA2265" s="95" t="s">
        <v>6214</v>
      </c>
      <c r="AB2265" s="95" t="s">
        <v>6214</v>
      </c>
      <c r="AC2265" s="95" t="s">
        <v>6214</v>
      </c>
      <c r="AD2265" s="95" t="s">
        <v>6214</v>
      </c>
      <c r="AE2265" s="95" t="s">
        <v>6214</v>
      </c>
      <c r="AF2265" s="95" t="s">
        <v>6214</v>
      </c>
      <c r="AG2265" s="95" t="s">
        <v>6214</v>
      </c>
      <c r="AH2265" s="95" t="s">
        <v>6214</v>
      </c>
      <c r="AI2265" s="95" t="s">
        <v>6214</v>
      </c>
      <c r="AJ2265" s="95" t="s">
        <v>6214</v>
      </c>
      <c r="AK2265" s="95" t="s">
        <v>6214</v>
      </c>
      <c r="AL2265" s="95" t="s">
        <v>6214</v>
      </c>
      <c r="AM2265" s="95" t="s">
        <v>6214</v>
      </c>
      <c r="AN2265" s="95" t="s">
        <v>6214</v>
      </c>
    </row>
    <row r="2266" spans="1:40">
      <c r="A2266" s="95" t="s">
        <v>6250</v>
      </c>
      <c r="K2266" s="395"/>
      <c r="L2266" s="395"/>
      <c r="M2266" s="395"/>
      <c r="N2266" s="395"/>
      <c r="O2266" s="95" t="s">
        <v>6215</v>
      </c>
      <c r="P2266" s="95" t="s">
        <v>6215</v>
      </c>
      <c r="Q2266" s="95" t="s">
        <v>6215</v>
      </c>
      <c r="R2266" s="95" t="s">
        <v>6215</v>
      </c>
      <c r="S2266" s="95" t="s">
        <v>6215</v>
      </c>
      <c r="T2266" s="95" t="s">
        <v>6215</v>
      </c>
      <c r="U2266" s="95" t="s">
        <v>6215</v>
      </c>
      <c r="V2266" s="95" t="s">
        <v>6215</v>
      </c>
      <c r="W2266" s="95" t="s">
        <v>6215</v>
      </c>
      <c r="X2266" s="95" t="s">
        <v>6215</v>
      </c>
      <c r="Y2266" s="95" t="s">
        <v>6215</v>
      </c>
      <c r="Z2266" s="95" t="s">
        <v>6215</v>
      </c>
      <c r="AA2266" s="95" t="s">
        <v>6215</v>
      </c>
      <c r="AB2266" s="95" t="s">
        <v>6215</v>
      </c>
      <c r="AC2266" s="95" t="s">
        <v>6215</v>
      </c>
      <c r="AD2266" s="95" t="s">
        <v>6215</v>
      </c>
      <c r="AE2266" s="95" t="s">
        <v>6215</v>
      </c>
      <c r="AF2266" s="95" t="s">
        <v>6215</v>
      </c>
      <c r="AG2266" s="95" t="s">
        <v>6215</v>
      </c>
      <c r="AH2266" s="95" t="s">
        <v>6215</v>
      </c>
      <c r="AI2266" s="95" t="s">
        <v>6215</v>
      </c>
      <c r="AJ2266" s="95" t="s">
        <v>6215</v>
      </c>
      <c r="AK2266" s="95" t="s">
        <v>6215</v>
      </c>
      <c r="AL2266" s="95" t="s">
        <v>6215</v>
      </c>
      <c r="AM2266" s="95" t="s">
        <v>6215</v>
      </c>
      <c r="AN2266" s="95" t="s">
        <v>6215</v>
      </c>
    </row>
    <row r="2267" spans="1:40">
      <c r="A2267" s="95" t="s">
        <v>6251</v>
      </c>
      <c r="K2267" s="395"/>
      <c r="L2267" s="395"/>
      <c r="M2267" s="395"/>
      <c r="N2267" s="395"/>
      <c r="O2267" s="95" t="s">
        <v>6216</v>
      </c>
      <c r="P2267" s="95" t="s">
        <v>6216</v>
      </c>
      <c r="Q2267" s="95" t="s">
        <v>6216</v>
      </c>
      <c r="R2267" s="95" t="s">
        <v>6216</v>
      </c>
      <c r="S2267" s="95" t="s">
        <v>6216</v>
      </c>
      <c r="T2267" s="95" t="s">
        <v>6216</v>
      </c>
      <c r="U2267" s="95" t="s">
        <v>6216</v>
      </c>
      <c r="V2267" s="95" t="s">
        <v>6216</v>
      </c>
      <c r="W2267" s="95" t="s">
        <v>6216</v>
      </c>
      <c r="X2267" s="95" t="s">
        <v>6216</v>
      </c>
      <c r="Y2267" s="95" t="s">
        <v>6216</v>
      </c>
      <c r="Z2267" s="95" t="s">
        <v>6216</v>
      </c>
      <c r="AA2267" s="95" t="s">
        <v>6216</v>
      </c>
      <c r="AB2267" s="95" t="s">
        <v>6216</v>
      </c>
      <c r="AC2267" s="95" t="s">
        <v>6216</v>
      </c>
      <c r="AD2267" s="95" t="s">
        <v>6216</v>
      </c>
      <c r="AE2267" s="95" t="s">
        <v>6216</v>
      </c>
      <c r="AF2267" s="95" t="s">
        <v>6216</v>
      </c>
      <c r="AG2267" s="95" t="s">
        <v>6216</v>
      </c>
      <c r="AH2267" s="95" t="s">
        <v>6216</v>
      </c>
      <c r="AI2267" s="95" t="s">
        <v>6216</v>
      </c>
      <c r="AJ2267" s="95" t="s">
        <v>6216</v>
      </c>
      <c r="AK2267" s="95" t="s">
        <v>6216</v>
      </c>
      <c r="AL2267" s="95" t="s">
        <v>6216</v>
      </c>
      <c r="AM2267" s="95" t="s">
        <v>6216</v>
      </c>
      <c r="AN2267" s="95" t="s">
        <v>6216</v>
      </c>
    </row>
    <row r="2268" spans="1:40">
      <c r="A2268" s="95" t="s">
        <v>6252</v>
      </c>
      <c r="K2268" s="395"/>
      <c r="L2268" s="395"/>
      <c r="M2268" s="395"/>
      <c r="N2268" s="395"/>
      <c r="O2268" s="95" t="s">
        <v>6217</v>
      </c>
      <c r="P2268" s="95" t="s">
        <v>6217</v>
      </c>
      <c r="Q2268" s="95" t="s">
        <v>6217</v>
      </c>
      <c r="R2268" s="95" t="s">
        <v>6217</v>
      </c>
      <c r="S2268" s="95" t="s">
        <v>6217</v>
      </c>
      <c r="T2268" s="95" t="s">
        <v>6217</v>
      </c>
      <c r="U2268" s="95" t="s">
        <v>6217</v>
      </c>
      <c r="V2268" s="95" t="s">
        <v>6217</v>
      </c>
      <c r="W2268" s="95" t="s">
        <v>6217</v>
      </c>
      <c r="X2268" s="95" t="s">
        <v>6217</v>
      </c>
      <c r="Y2268" s="95" t="s">
        <v>6217</v>
      </c>
      <c r="Z2268" s="95" t="s">
        <v>6217</v>
      </c>
      <c r="AA2268" s="95" t="s">
        <v>6217</v>
      </c>
      <c r="AB2268" s="95" t="s">
        <v>6217</v>
      </c>
      <c r="AC2268" s="95" t="s">
        <v>6217</v>
      </c>
      <c r="AD2268" s="95" t="s">
        <v>6217</v>
      </c>
      <c r="AE2268" s="95" t="s">
        <v>6217</v>
      </c>
      <c r="AF2268" s="95" t="s">
        <v>6217</v>
      </c>
      <c r="AG2268" s="95" t="s">
        <v>6217</v>
      </c>
      <c r="AH2268" s="95" t="s">
        <v>6217</v>
      </c>
      <c r="AI2268" s="95" t="s">
        <v>6217</v>
      </c>
      <c r="AJ2268" s="95" t="s">
        <v>6217</v>
      </c>
      <c r="AK2268" s="95" t="s">
        <v>6217</v>
      </c>
      <c r="AL2268" s="95" t="s">
        <v>6217</v>
      </c>
      <c r="AM2268" s="95" t="s">
        <v>6217</v>
      </c>
      <c r="AN2268" s="95" t="s">
        <v>6217</v>
      </c>
    </row>
    <row r="2269" spans="1:40">
      <c r="A2269" s="95" t="s">
        <v>6253</v>
      </c>
      <c r="K2269" s="395"/>
      <c r="L2269" s="395"/>
      <c r="M2269" s="395"/>
      <c r="N2269" s="395"/>
      <c r="O2269" s="95" t="s">
        <v>6184</v>
      </c>
      <c r="P2269" s="95" t="s">
        <v>6184</v>
      </c>
      <c r="Q2269" s="95" t="s">
        <v>6184</v>
      </c>
      <c r="R2269" s="95" t="s">
        <v>6184</v>
      </c>
      <c r="S2269" s="95" t="s">
        <v>6184</v>
      </c>
      <c r="T2269" s="95" t="s">
        <v>6184</v>
      </c>
      <c r="U2269" s="95" t="s">
        <v>6184</v>
      </c>
      <c r="V2269" s="95" t="s">
        <v>6184</v>
      </c>
      <c r="W2269" s="95" t="s">
        <v>6184</v>
      </c>
      <c r="X2269" s="95" t="s">
        <v>6184</v>
      </c>
      <c r="Y2269" s="95" t="s">
        <v>6184</v>
      </c>
      <c r="Z2269" s="95" t="s">
        <v>6184</v>
      </c>
      <c r="AA2269" s="95" t="s">
        <v>6184</v>
      </c>
      <c r="AB2269" s="95" t="s">
        <v>6184</v>
      </c>
      <c r="AC2269" s="95" t="s">
        <v>6184</v>
      </c>
      <c r="AD2269" s="95" t="s">
        <v>6184</v>
      </c>
      <c r="AE2269" s="95" t="s">
        <v>6184</v>
      </c>
      <c r="AF2269" s="95" t="s">
        <v>6184</v>
      </c>
      <c r="AG2269" s="95" t="s">
        <v>6184</v>
      </c>
      <c r="AH2269" s="95" t="s">
        <v>6184</v>
      </c>
      <c r="AI2269" s="95" t="s">
        <v>6184</v>
      </c>
      <c r="AJ2269" s="95" t="s">
        <v>6184</v>
      </c>
      <c r="AK2269" s="95" t="s">
        <v>6184</v>
      </c>
      <c r="AL2269" s="95" t="s">
        <v>6184</v>
      </c>
      <c r="AM2269" s="95" t="s">
        <v>6184</v>
      </c>
      <c r="AN2269" s="95" t="s">
        <v>6184</v>
      </c>
    </row>
    <row r="2270" spans="1:40">
      <c r="A2270" s="95" t="s">
        <v>6254</v>
      </c>
      <c r="K2270" s="395"/>
      <c r="L2270" s="395"/>
      <c r="M2270" s="395"/>
      <c r="N2270" s="395"/>
      <c r="O2270" s="95" t="s">
        <v>6185</v>
      </c>
      <c r="P2270" s="95" t="s">
        <v>6185</v>
      </c>
      <c r="Q2270" s="95" t="s">
        <v>6185</v>
      </c>
      <c r="R2270" s="95" t="s">
        <v>6185</v>
      </c>
      <c r="S2270" s="95" t="s">
        <v>6185</v>
      </c>
      <c r="T2270" s="95" t="s">
        <v>6185</v>
      </c>
      <c r="U2270" s="95" t="s">
        <v>6185</v>
      </c>
      <c r="V2270" s="95" t="s">
        <v>6185</v>
      </c>
      <c r="W2270" s="95" t="s">
        <v>6185</v>
      </c>
      <c r="X2270" s="95" t="s">
        <v>6185</v>
      </c>
      <c r="Y2270" s="95" t="s">
        <v>6185</v>
      </c>
      <c r="Z2270" s="95" t="s">
        <v>6185</v>
      </c>
      <c r="AA2270" s="95" t="s">
        <v>6185</v>
      </c>
      <c r="AB2270" s="95" t="s">
        <v>6185</v>
      </c>
      <c r="AC2270" s="95" t="s">
        <v>6185</v>
      </c>
      <c r="AD2270" s="95" t="s">
        <v>6185</v>
      </c>
      <c r="AE2270" s="95" t="s">
        <v>6185</v>
      </c>
      <c r="AF2270" s="95" t="s">
        <v>6185</v>
      </c>
      <c r="AG2270" s="95" t="s">
        <v>6185</v>
      </c>
      <c r="AH2270" s="95" t="s">
        <v>6185</v>
      </c>
      <c r="AI2270" s="95" t="s">
        <v>6185</v>
      </c>
      <c r="AJ2270" s="95" t="s">
        <v>6185</v>
      </c>
      <c r="AK2270" s="95" t="s">
        <v>6185</v>
      </c>
      <c r="AL2270" s="95" t="s">
        <v>6185</v>
      </c>
      <c r="AM2270" s="95" t="s">
        <v>6185</v>
      </c>
      <c r="AN2270" s="95" t="s">
        <v>6185</v>
      </c>
    </row>
    <row r="2271" spans="1:40">
      <c r="A2271" s="95" t="s">
        <v>6255</v>
      </c>
      <c r="K2271" s="395"/>
      <c r="L2271" s="395"/>
      <c r="M2271" s="395"/>
      <c r="N2271" s="395"/>
      <c r="O2271" s="95" t="s">
        <v>6186</v>
      </c>
      <c r="P2271" s="95" t="s">
        <v>6186</v>
      </c>
      <c r="Q2271" s="95" t="s">
        <v>6186</v>
      </c>
      <c r="R2271" s="95" t="s">
        <v>6186</v>
      </c>
      <c r="S2271" s="95" t="s">
        <v>6186</v>
      </c>
      <c r="T2271" s="95" t="s">
        <v>6186</v>
      </c>
      <c r="U2271" s="95" t="s">
        <v>6186</v>
      </c>
      <c r="V2271" s="95" t="s">
        <v>6186</v>
      </c>
      <c r="W2271" s="95" t="s">
        <v>6186</v>
      </c>
      <c r="X2271" s="95" t="s">
        <v>6186</v>
      </c>
      <c r="Y2271" s="95" t="s">
        <v>6186</v>
      </c>
      <c r="Z2271" s="95" t="s">
        <v>6186</v>
      </c>
      <c r="AA2271" s="95" t="s">
        <v>6186</v>
      </c>
      <c r="AB2271" s="95" t="s">
        <v>6186</v>
      </c>
      <c r="AC2271" s="95" t="s">
        <v>6186</v>
      </c>
      <c r="AD2271" s="95" t="s">
        <v>6186</v>
      </c>
      <c r="AE2271" s="95" t="s">
        <v>6186</v>
      </c>
      <c r="AF2271" s="95" t="s">
        <v>6186</v>
      </c>
      <c r="AG2271" s="95" t="s">
        <v>6186</v>
      </c>
      <c r="AH2271" s="95" t="s">
        <v>6186</v>
      </c>
      <c r="AI2271" s="95" t="s">
        <v>6186</v>
      </c>
      <c r="AJ2271" s="95" t="s">
        <v>6186</v>
      </c>
      <c r="AK2271" s="95" t="s">
        <v>6186</v>
      </c>
      <c r="AL2271" s="95" t="s">
        <v>6186</v>
      </c>
      <c r="AM2271" s="95" t="s">
        <v>6186</v>
      </c>
      <c r="AN2271" s="95" t="s">
        <v>6186</v>
      </c>
    </row>
    <row r="2272" spans="1:40">
      <c r="A2272" s="95" t="s">
        <v>6256</v>
      </c>
      <c r="K2272" s="395"/>
      <c r="L2272" s="395"/>
      <c r="M2272" s="395"/>
      <c r="N2272" s="395"/>
      <c r="O2272" s="95" t="s">
        <v>6187</v>
      </c>
      <c r="P2272" s="95" t="s">
        <v>6187</v>
      </c>
      <c r="Q2272" s="95" t="s">
        <v>6187</v>
      </c>
      <c r="R2272" s="95" t="s">
        <v>6187</v>
      </c>
      <c r="S2272" s="95" t="s">
        <v>6187</v>
      </c>
      <c r="T2272" s="95" t="s">
        <v>6187</v>
      </c>
      <c r="U2272" s="95" t="s">
        <v>6187</v>
      </c>
      <c r="V2272" s="95" t="s">
        <v>6187</v>
      </c>
      <c r="W2272" s="95" t="s">
        <v>6187</v>
      </c>
      <c r="X2272" s="95" t="s">
        <v>6187</v>
      </c>
      <c r="Y2272" s="95" t="s">
        <v>6187</v>
      </c>
      <c r="Z2272" s="95" t="s">
        <v>6187</v>
      </c>
      <c r="AA2272" s="95" t="s">
        <v>6187</v>
      </c>
      <c r="AB2272" s="95" t="s">
        <v>6187</v>
      </c>
      <c r="AC2272" s="95" t="s">
        <v>6187</v>
      </c>
      <c r="AD2272" s="95" t="s">
        <v>6187</v>
      </c>
      <c r="AE2272" s="95" t="s">
        <v>6187</v>
      </c>
      <c r="AF2272" s="95" t="s">
        <v>6187</v>
      </c>
      <c r="AG2272" s="95" t="s">
        <v>6187</v>
      </c>
      <c r="AH2272" s="95" t="s">
        <v>6187</v>
      </c>
      <c r="AI2272" s="95" t="s">
        <v>6187</v>
      </c>
      <c r="AJ2272" s="95" t="s">
        <v>6187</v>
      </c>
      <c r="AK2272" s="95" t="s">
        <v>6187</v>
      </c>
      <c r="AL2272" s="95" t="s">
        <v>6187</v>
      </c>
      <c r="AM2272" s="95" t="s">
        <v>6187</v>
      </c>
      <c r="AN2272" s="95" t="s">
        <v>6187</v>
      </c>
    </row>
    <row r="2273" spans="1:40">
      <c r="A2273" s="95" t="s">
        <v>6257</v>
      </c>
      <c r="K2273" s="395"/>
      <c r="L2273" s="395"/>
      <c r="M2273" s="395"/>
      <c r="N2273" s="395"/>
      <c r="O2273" s="95" t="s">
        <v>6188</v>
      </c>
      <c r="P2273" s="95" t="s">
        <v>6188</v>
      </c>
      <c r="Q2273" s="95" t="s">
        <v>6188</v>
      </c>
      <c r="R2273" s="95" t="s">
        <v>6188</v>
      </c>
      <c r="S2273" s="95" t="s">
        <v>6188</v>
      </c>
      <c r="T2273" s="95" t="s">
        <v>6188</v>
      </c>
      <c r="U2273" s="95" t="s">
        <v>6188</v>
      </c>
      <c r="V2273" s="95" t="s">
        <v>6188</v>
      </c>
      <c r="W2273" s="95" t="s">
        <v>6188</v>
      </c>
      <c r="X2273" s="95" t="s">
        <v>6188</v>
      </c>
      <c r="Y2273" s="95" t="s">
        <v>6188</v>
      </c>
      <c r="Z2273" s="95" t="s">
        <v>6188</v>
      </c>
      <c r="AA2273" s="95" t="s">
        <v>6188</v>
      </c>
      <c r="AB2273" s="95" t="s">
        <v>6188</v>
      </c>
      <c r="AC2273" s="95" t="s">
        <v>6188</v>
      </c>
      <c r="AD2273" s="95" t="s">
        <v>6188</v>
      </c>
      <c r="AE2273" s="95" t="s">
        <v>6188</v>
      </c>
      <c r="AF2273" s="95" t="s">
        <v>6188</v>
      </c>
      <c r="AG2273" s="95" t="s">
        <v>6188</v>
      </c>
      <c r="AH2273" s="95" t="s">
        <v>6188</v>
      </c>
      <c r="AI2273" s="95" t="s">
        <v>6188</v>
      </c>
      <c r="AJ2273" s="95" t="s">
        <v>6188</v>
      </c>
      <c r="AK2273" s="95" t="s">
        <v>6188</v>
      </c>
      <c r="AL2273" s="95" t="s">
        <v>6188</v>
      </c>
      <c r="AM2273" s="95" t="s">
        <v>6188</v>
      </c>
      <c r="AN2273" s="95" t="s">
        <v>6188</v>
      </c>
    </row>
    <row r="2274" spans="1:40">
      <c r="A2274" s="95" t="s">
        <v>6258</v>
      </c>
      <c r="K2274" s="395"/>
      <c r="L2274" s="395"/>
      <c r="M2274" s="395"/>
      <c r="N2274" s="395"/>
      <c r="O2274" s="95" t="s">
        <v>6189</v>
      </c>
      <c r="P2274" s="95" t="s">
        <v>6189</v>
      </c>
      <c r="Q2274" s="95" t="s">
        <v>6189</v>
      </c>
      <c r="R2274" s="95" t="s">
        <v>6189</v>
      </c>
      <c r="S2274" s="95" t="s">
        <v>6189</v>
      </c>
      <c r="T2274" s="95" t="s">
        <v>6189</v>
      </c>
      <c r="U2274" s="95" t="s">
        <v>6189</v>
      </c>
      <c r="V2274" s="95" t="s">
        <v>6189</v>
      </c>
      <c r="W2274" s="95" t="s">
        <v>6189</v>
      </c>
      <c r="X2274" s="95" t="s">
        <v>6189</v>
      </c>
      <c r="Y2274" s="95" t="s">
        <v>6189</v>
      </c>
      <c r="Z2274" s="95" t="s">
        <v>6189</v>
      </c>
      <c r="AA2274" s="95" t="s">
        <v>6189</v>
      </c>
      <c r="AB2274" s="95" t="s">
        <v>6189</v>
      </c>
      <c r="AC2274" s="95" t="s">
        <v>6189</v>
      </c>
      <c r="AD2274" s="95" t="s">
        <v>6189</v>
      </c>
      <c r="AE2274" s="95" t="s">
        <v>6189</v>
      </c>
      <c r="AF2274" s="95" t="s">
        <v>6189</v>
      </c>
      <c r="AG2274" s="95" t="s">
        <v>6189</v>
      </c>
      <c r="AH2274" s="95" t="s">
        <v>6189</v>
      </c>
      <c r="AI2274" s="95" t="s">
        <v>6189</v>
      </c>
      <c r="AJ2274" s="95" t="s">
        <v>6189</v>
      </c>
      <c r="AK2274" s="95" t="s">
        <v>6189</v>
      </c>
      <c r="AL2274" s="95" t="s">
        <v>6189</v>
      </c>
      <c r="AM2274" s="95" t="s">
        <v>6189</v>
      </c>
      <c r="AN2274" s="95" t="s">
        <v>6189</v>
      </c>
    </row>
    <row r="2275" spans="1:40">
      <c r="A2275" s="95" t="s">
        <v>6259</v>
      </c>
      <c r="K2275" s="395"/>
      <c r="L2275" s="395"/>
      <c r="M2275" s="395"/>
      <c r="N2275" s="395"/>
      <c r="O2275" s="95" t="s">
        <v>6190</v>
      </c>
      <c r="P2275" s="95" t="s">
        <v>6190</v>
      </c>
      <c r="Q2275" s="95" t="s">
        <v>6190</v>
      </c>
      <c r="R2275" s="95" t="s">
        <v>6190</v>
      </c>
      <c r="S2275" s="95" t="s">
        <v>6190</v>
      </c>
      <c r="T2275" s="95" t="s">
        <v>6190</v>
      </c>
      <c r="U2275" s="95" t="s">
        <v>6190</v>
      </c>
      <c r="V2275" s="95" t="s">
        <v>6190</v>
      </c>
      <c r="W2275" s="95" t="s">
        <v>6190</v>
      </c>
      <c r="X2275" s="95" t="s">
        <v>6190</v>
      </c>
      <c r="Y2275" s="95" t="s">
        <v>6190</v>
      </c>
      <c r="Z2275" s="95" t="s">
        <v>6190</v>
      </c>
      <c r="AA2275" s="95" t="s">
        <v>6190</v>
      </c>
      <c r="AB2275" s="95" t="s">
        <v>6190</v>
      </c>
      <c r="AC2275" s="95" t="s">
        <v>6190</v>
      </c>
      <c r="AD2275" s="95" t="s">
        <v>6190</v>
      </c>
      <c r="AE2275" s="95" t="s">
        <v>6190</v>
      </c>
      <c r="AF2275" s="95" t="s">
        <v>6190</v>
      </c>
      <c r="AG2275" s="95" t="s">
        <v>6190</v>
      </c>
      <c r="AH2275" s="95" t="s">
        <v>6190</v>
      </c>
      <c r="AI2275" s="95" t="s">
        <v>6190</v>
      </c>
      <c r="AJ2275" s="95" t="s">
        <v>6190</v>
      </c>
      <c r="AK2275" s="95" t="s">
        <v>6190</v>
      </c>
      <c r="AL2275" s="95" t="s">
        <v>6190</v>
      </c>
      <c r="AM2275" s="95" t="s">
        <v>6190</v>
      </c>
      <c r="AN2275" s="95" t="s">
        <v>6190</v>
      </c>
    </row>
    <row r="2276" spans="1:40">
      <c r="A2276" s="95" t="s">
        <v>6260</v>
      </c>
      <c r="K2276" s="395"/>
      <c r="L2276" s="395"/>
      <c r="M2276" s="395"/>
      <c r="N2276" s="395"/>
      <c r="O2276" s="95" t="s">
        <v>6191</v>
      </c>
      <c r="P2276" s="95" t="s">
        <v>6191</v>
      </c>
      <c r="Q2276" s="95" t="s">
        <v>6191</v>
      </c>
      <c r="R2276" s="95" t="s">
        <v>6191</v>
      </c>
      <c r="S2276" s="95" t="s">
        <v>6191</v>
      </c>
      <c r="T2276" s="95" t="s">
        <v>6191</v>
      </c>
      <c r="U2276" s="95" t="s">
        <v>6191</v>
      </c>
      <c r="V2276" s="95" t="s">
        <v>6191</v>
      </c>
      <c r="W2276" s="95" t="s">
        <v>6191</v>
      </c>
      <c r="X2276" s="95" t="s">
        <v>6191</v>
      </c>
      <c r="Y2276" s="95" t="s">
        <v>6191</v>
      </c>
      <c r="Z2276" s="95" t="s">
        <v>6191</v>
      </c>
      <c r="AA2276" s="95" t="s">
        <v>6191</v>
      </c>
      <c r="AB2276" s="95" t="s">
        <v>6191</v>
      </c>
      <c r="AC2276" s="95" t="s">
        <v>6191</v>
      </c>
      <c r="AD2276" s="95" t="s">
        <v>6191</v>
      </c>
      <c r="AE2276" s="95" t="s">
        <v>6191</v>
      </c>
      <c r="AF2276" s="95" t="s">
        <v>6191</v>
      </c>
      <c r="AG2276" s="95" t="s">
        <v>6191</v>
      </c>
      <c r="AH2276" s="95" t="s">
        <v>6191</v>
      </c>
      <c r="AI2276" s="95" t="s">
        <v>6191</v>
      </c>
      <c r="AJ2276" s="95" t="s">
        <v>6191</v>
      </c>
      <c r="AK2276" s="95" t="s">
        <v>6191</v>
      </c>
      <c r="AL2276" s="95" t="s">
        <v>6191</v>
      </c>
      <c r="AM2276" s="95" t="s">
        <v>6191</v>
      </c>
      <c r="AN2276" s="95" t="s">
        <v>6191</v>
      </c>
    </row>
    <row r="2277" spans="1:40">
      <c r="A2277" s="95" t="s">
        <v>6261</v>
      </c>
      <c r="K2277" s="395"/>
      <c r="L2277" s="395"/>
      <c r="M2277" s="395"/>
      <c r="N2277" s="395"/>
      <c r="O2277" s="95" t="s">
        <v>6192</v>
      </c>
      <c r="P2277" s="95" t="s">
        <v>6192</v>
      </c>
      <c r="Q2277" s="95" t="s">
        <v>6192</v>
      </c>
      <c r="R2277" s="95" t="s">
        <v>6192</v>
      </c>
      <c r="S2277" s="95" t="s">
        <v>6192</v>
      </c>
      <c r="T2277" s="95" t="s">
        <v>6192</v>
      </c>
      <c r="U2277" s="95" t="s">
        <v>6192</v>
      </c>
      <c r="V2277" s="95" t="s">
        <v>6192</v>
      </c>
      <c r="W2277" s="95" t="s">
        <v>6192</v>
      </c>
      <c r="X2277" s="95" t="s">
        <v>6192</v>
      </c>
      <c r="Y2277" s="95" t="s">
        <v>6192</v>
      </c>
      <c r="Z2277" s="95" t="s">
        <v>6192</v>
      </c>
      <c r="AA2277" s="95" t="s">
        <v>6192</v>
      </c>
      <c r="AB2277" s="95" t="s">
        <v>6192</v>
      </c>
      <c r="AC2277" s="95" t="s">
        <v>6192</v>
      </c>
      <c r="AD2277" s="95" t="s">
        <v>6192</v>
      </c>
      <c r="AE2277" s="95" t="s">
        <v>6192</v>
      </c>
      <c r="AF2277" s="95" t="s">
        <v>6192</v>
      </c>
      <c r="AG2277" s="95" t="s">
        <v>6192</v>
      </c>
      <c r="AH2277" s="95" t="s">
        <v>6192</v>
      </c>
      <c r="AI2277" s="95" t="s">
        <v>6192</v>
      </c>
      <c r="AJ2277" s="95" t="s">
        <v>6192</v>
      </c>
      <c r="AK2277" s="95" t="s">
        <v>6192</v>
      </c>
      <c r="AL2277" s="95" t="s">
        <v>6192</v>
      </c>
      <c r="AM2277" s="95" t="s">
        <v>6192</v>
      </c>
      <c r="AN2277" s="95" t="s">
        <v>6192</v>
      </c>
    </row>
    <row r="2278" spans="1:40">
      <c r="A2278" s="95" t="s">
        <v>6262</v>
      </c>
      <c r="K2278" s="395"/>
      <c r="L2278" s="395"/>
      <c r="M2278" s="395"/>
      <c r="N2278" s="395"/>
      <c r="O2278" s="95" t="s">
        <v>6193</v>
      </c>
      <c r="P2278" s="95" t="s">
        <v>6193</v>
      </c>
      <c r="Q2278" s="95" t="s">
        <v>6193</v>
      </c>
      <c r="R2278" s="95" t="s">
        <v>6193</v>
      </c>
      <c r="S2278" s="95" t="s">
        <v>6193</v>
      </c>
      <c r="T2278" s="95" t="s">
        <v>6193</v>
      </c>
      <c r="U2278" s="95" t="s">
        <v>6193</v>
      </c>
      <c r="V2278" s="95" t="s">
        <v>6193</v>
      </c>
      <c r="W2278" s="95" t="s">
        <v>6193</v>
      </c>
      <c r="X2278" s="95" t="s">
        <v>6193</v>
      </c>
      <c r="Y2278" s="95" t="s">
        <v>6193</v>
      </c>
      <c r="Z2278" s="95" t="s">
        <v>6193</v>
      </c>
      <c r="AA2278" s="95" t="s">
        <v>6193</v>
      </c>
      <c r="AB2278" s="95" t="s">
        <v>6193</v>
      </c>
      <c r="AC2278" s="95" t="s">
        <v>6193</v>
      </c>
      <c r="AD2278" s="95" t="s">
        <v>6193</v>
      </c>
      <c r="AE2278" s="95" t="s">
        <v>6193</v>
      </c>
      <c r="AF2278" s="95" t="s">
        <v>6193</v>
      </c>
      <c r="AG2278" s="95" t="s">
        <v>6193</v>
      </c>
      <c r="AH2278" s="95" t="s">
        <v>6193</v>
      </c>
      <c r="AI2278" s="95" t="s">
        <v>6193</v>
      </c>
      <c r="AJ2278" s="95" t="s">
        <v>6193</v>
      </c>
      <c r="AK2278" s="95" t="s">
        <v>6193</v>
      </c>
      <c r="AL2278" s="95" t="s">
        <v>6193</v>
      </c>
      <c r="AM2278" s="95" t="s">
        <v>6193</v>
      </c>
      <c r="AN2278" s="95" t="s">
        <v>6193</v>
      </c>
    </row>
    <row r="2279" spans="1:40">
      <c r="A2279" s="95" t="s">
        <v>6263</v>
      </c>
      <c r="K2279" s="395"/>
      <c r="L2279" s="395"/>
      <c r="M2279" s="395"/>
      <c r="N2279" s="395"/>
      <c r="O2279" s="95" t="s">
        <v>6194</v>
      </c>
      <c r="P2279" s="95" t="s">
        <v>6194</v>
      </c>
      <c r="Q2279" s="95" t="s">
        <v>6194</v>
      </c>
      <c r="R2279" s="95" t="s">
        <v>6194</v>
      </c>
      <c r="S2279" s="95" t="s">
        <v>6194</v>
      </c>
      <c r="T2279" s="95" t="s">
        <v>6194</v>
      </c>
      <c r="U2279" s="95" t="s">
        <v>6194</v>
      </c>
      <c r="V2279" s="95" t="s">
        <v>6194</v>
      </c>
      <c r="W2279" s="95" t="s">
        <v>6194</v>
      </c>
      <c r="X2279" s="95" t="s">
        <v>6194</v>
      </c>
      <c r="Y2279" s="95" t="s">
        <v>6194</v>
      </c>
      <c r="Z2279" s="95" t="s">
        <v>6194</v>
      </c>
      <c r="AA2279" s="95" t="s">
        <v>6194</v>
      </c>
      <c r="AB2279" s="95" t="s">
        <v>6194</v>
      </c>
      <c r="AC2279" s="95" t="s">
        <v>6194</v>
      </c>
      <c r="AD2279" s="95" t="s">
        <v>6194</v>
      </c>
      <c r="AE2279" s="95" t="s">
        <v>6194</v>
      </c>
      <c r="AF2279" s="95" t="s">
        <v>6194</v>
      </c>
      <c r="AG2279" s="95" t="s">
        <v>6194</v>
      </c>
      <c r="AH2279" s="95" t="s">
        <v>6194</v>
      </c>
      <c r="AI2279" s="95" t="s">
        <v>6194</v>
      </c>
      <c r="AJ2279" s="95" t="s">
        <v>6194</v>
      </c>
      <c r="AK2279" s="95" t="s">
        <v>6194</v>
      </c>
      <c r="AL2279" s="95" t="s">
        <v>6194</v>
      </c>
      <c r="AM2279" s="95" t="s">
        <v>6194</v>
      </c>
      <c r="AN2279" s="95" t="s">
        <v>6194</v>
      </c>
    </row>
    <row r="2280" spans="1:40">
      <c r="A2280" s="95" t="s">
        <v>6264</v>
      </c>
      <c r="K2280" s="395"/>
      <c r="L2280" s="395"/>
      <c r="M2280" s="395"/>
      <c r="N2280" s="395"/>
      <c r="O2280" s="95" t="s">
        <v>6195</v>
      </c>
      <c r="P2280" s="95" t="s">
        <v>6195</v>
      </c>
      <c r="Q2280" s="95" t="s">
        <v>6195</v>
      </c>
      <c r="R2280" s="95" t="s">
        <v>6195</v>
      </c>
      <c r="S2280" s="95" t="s">
        <v>6195</v>
      </c>
      <c r="T2280" s="95" t="s">
        <v>6195</v>
      </c>
      <c r="U2280" s="95" t="s">
        <v>6195</v>
      </c>
      <c r="V2280" s="95" t="s">
        <v>6195</v>
      </c>
      <c r="W2280" s="95" t="s">
        <v>6195</v>
      </c>
      <c r="X2280" s="95" t="s">
        <v>6195</v>
      </c>
      <c r="Y2280" s="95" t="s">
        <v>6195</v>
      </c>
      <c r="Z2280" s="95" t="s">
        <v>6195</v>
      </c>
      <c r="AA2280" s="95" t="s">
        <v>6195</v>
      </c>
      <c r="AB2280" s="95" t="s">
        <v>6195</v>
      </c>
      <c r="AC2280" s="95" t="s">
        <v>6195</v>
      </c>
      <c r="AD2280" s="95" t="s">
        <v>6195</v>
      </c>
      <c r="AE2280" s="95" t="s">
        <v>6195</v>
      </c>
      <c r="AF2280" s="95" t="s">
        <v>6195</v>
      </c>
      <c r="AG2280" s="95" t="s">
        <v>6195</v>
      </c>
      <c r="AH2280" s="95" t="s">
        <v>6195</v>
      </c>
      <c r="AI2280" s="95" t="s">
        <v>6195</v>
      </c>
      <c r="AJ2280" s="95" t="s">
        <v>6195</v>
      </c>
      <c r="AK2280" s="95" t="s">
        <v>6195</v>
      </c>
      <c r="AL2280" s="95" t="s">
        <v>6195</v>
      </c>
      <c r="AM2280" s="95" t="s">
        <v>6195</v>
      </c>
      <c r="AN2280" s="95" t="s">
        <v>6195</v>
      </c>
    </row>
    <row r="2281" spans="1:40">
      <c r="A2281" s="95" t="s">
        <v>6265</v>
      </c>
      <c r="K2281" s="395"/>
      <c r="L2281" s="395"/>
      <c r="M2281" s="395"/>
      <c r="N2281" s="395"/>
      <c r="O2281" s="95" t="s">
        <v>6196</v>
      </c>
      <c r="P2281" s="95" t="s">
        <v>6196</v>
      </c>
      <c r="Q2281" s="95" t="s">
        <v>6196</v>
      </c>
      <c r="R2281" s="95" t="s">
        <v>6196</v>
      </c>
      <c r="S2281" s="95" t="s">
        <v>6196</v>
      </c>
      <c r="T2281" s="95" t="s">
        <v>6196</v>
      </c>
      <c r="U2281" s="95" t="s">
        <v>6196</v>
      </c>
      <c r="V2281" s="95" t="s">
        <v>6196</v>
      </c>
      <c r="W2281" s="95" t="s">
        <v>6196</v>
      </c>
      <c r="X2281" s="95" t="s">
        <v>6196</v>
      </c>
      <c r="Y2281" s="95" t="s">
        <v>6196</v>
      </c>
      <c r="Z2281" s="95" t="s">
        <v>6196</v>
      </c>
      <c r="AA2281" s="95" t="s">
        <v>6196</v>
      </c>
      <c r="AB2281" s="95" t="s">
        <v>6196</v>
      </c>
      <c r="AC2281" s="95" t="s">
        <v>6196</v>
      </c>
      <c r="AD2281" s="95" t="s">
        <v>6196</v>
      </c>
      <c r="AE2281" s="95" t="s">
        <v>6196</v>
      </c>
      <c r="AF2281" s="95" t="s">
        <v>6196</v>
      </c>
      <c r="AG2281" s="95" t="s">
        <v>6196</v>
      </c>
      <c r="AH2281" s="95" t="s">
        <v>6196</v>
      </c>
      <c r="AI2281" s="95" t="s">
        <v>6196</v>
      </c>
      <c r="AJ2281" s="95" t="s">
        <v>6196</v>
      </c>
      <c r="AK2281" s="95" t="s">
        <v>6196</v>
      </c>
      <c r="AL2281" s="95" t="s">
        <v>6196</v>
      </c>
      <c r="AM2281" s="95" t="s">
        <v>6196</v>
      </c>
      <c r="AN2281" s="95" t="s">
        <v>6196</v>
      </c>
    </row>
    <row r="2282" spans="1:40">
      <c r="A2282" s="95" t="s">
        <v>6266</v>
      </c>
      <c r="K2282" s="395"/>
      <c r="L2282" s="395"/>
      <c r="M2282" s="395"/>
      <c r="N2282" s="395"/>
      <c r="O2282" s="95" t="s">
        <v>6197</v>
      </c>
      <c r="P2282" s="95" t="s">
        <v>6197</v>
      </c>
      <c r="Q2282" s="95" t="s">
        <v>6197</v>
      </c>
      <c r="R2282" s="95" t="s">
        <v>6197</v>
      </c>
      <c r="S2282" s="95" t="s">
        <v>6197</v>
      </c>
      <c r="T2282" s="95" t="s">
        <v>6197</v>
      </c>
      <c r="U2282" s="95" t="s">
        <v>6197</v>
      </c>
      <c r="V2282" s="95" t="s">
        <v>6197</v>
      </c>
      <c r="W2282" s="95" t="s">
        <v>6197</v>
      </c>
      <c r="X2282" s="95" t="s">
        <v>6197</v>
      </c>
      <c r="Y2282" s="95" t="s">
        <v>6197</v>
      </c>
      <c r="Z2282" s="95" t="s">
        <v>6197</v>
      </c>
      <c r="AA2282" s="95" t="s">
        <v>6197</v>
      </c>
      <c r="AB2282" s="95" t="s">
        <v>6197</v>
      </c>
      <c r="AC2282" s="95" t="s">
        <v>6197</v>
      </c>
      <c r="AD2282" s="95" t="s">
        <v>6197</v>
      </c>
      <c r="AE2282" s="95" t="s">
        <v>6197</v>
      </c>
      <c r="AF2282" s="95" t="s">
        <v>6197</v>
      </c>
      <c r="AG2282" s="95" t="s">
        <v>6197</v>
      </c>
      <c r="AH2282" s="95" t="s">
        <v>6197</v>
      </c>
      <c r="AI2282" s="95" t="s">
        <v>6197</v>
      </c>
      <c r="AJ2282" s="95" t="s">
        <v>6197</v>
      </c>
      <c r="AK2282" s="95" t="s">
        <v>6197</v>
      </c>
      <c r="AL2282" s="95" t="s">
        <v>6197</v>
      </c>
      <c r="AM2282" s="95" t="s">
        <v>6197</v>
      </c>
      <c r="AN2282" s="95" t="s">
        <v>6197</v>
      </c>
    </row>
    <row r="2283" spans="1:40">
      <c r="A2283" s="95" t="s">
        <v>6267</v>
      </c>
      <c r="K2283" s="395"/>
      <c r="L2283" s="395"/>
      <c r="M2283" s="395"/>
      <c r="N2283" s="395"/>
      <c r="O2283" s="95" t="s">
        <v>6198</v>
      </c>
      <c r="P2283" s="95" t="s">
        <v>6198</v>
      </c>
      <c r="Q2283" s="95" t="s">
        <v>6198</v>
      </c>
      <c r="R2283" s="95" t="s">
        <v>6198</v>
      </c>
      <c r="S2283" s="95" t="s">
        <v>6198</v>
      </c>
      <c r="T2283" s="95" t="s">
        <v>6198</v>
      </c>
      <c r="U2283" s="95" t="s">
        <v>6198</v>
      </c>
      <c r="V2283" s="95" t="s">
        <v>6198</v>
      </c>
      <c r="W2283" s="95" t="s">
        <v>6198</v>
      </c>
      <c r="X2283" s="95" t="s">
        <v>6198</v>
      </c>
      <c r="Y2283" s="95" t="s">
        <v>6198</v>
      </c>
      <c r="Z2283" s="95" t="s">
        <v>6198</v>
      </c>
      <c r="AA2283" s="95" t="s">
        <v>6198</v>
      </c>
      <c r="AB2283" s="95" t="s">
        <v>6198</v>
      </c>
      <c r="AC2283" s="95" t="s">
        <v>6198</v>
      </c>
      <c r="AD2283" s="95" t="s">
        <v>6198</v>
      </c>
      <c r="AE2283" s="95" t="s">
        <v>6198</v>
      </c>
      <c r="AF2283" s="95" t="s">
        <v>6198</v>
      </c>
      <c r="AG2283" s="95" t="s">
        <v>6198</v>
      </c>
      <c r="AH2283" s="95" t="s">
        <v>6198</v>
      </c>
      <c r="AI2283" s="95" t="s">
        <v>6198</v>
      </c>
      <c r="AJ2283" s="95" t="s">
        <v>6198</v>
      </c>
      <c r="AK2283" s="95" t="s">
        <v>6198</v>
      </c>
      <c r="AL2283" s="95" t="s">
        <v>6198</v>
      </c>
      <c r="AM2283" s="95" t="s">
        <v>6198</v>
      </c>
      <c r="AN2283" s="95" t="s">
        <v>6198</v>
      </c>
    </row>
    <row r="2284" spans="1:40">
      <c r="A2284" s="95" t="s">
        <v>6268</v>
      </c>
      <c r="K2284" s="395"/>
      <c r="L2284" s="395"/>
      <c r="M2284" s="395"/>
      <c r="N2284" s="395"/>
      <c r="O2284" s="95" t="s">
        <v>6199</v>
      </c>
      <c r="P2284" s="95" t="s">
        <v>6199</v>
      </c>
      <c r="Q2284" s="95" t="s">
        <v>6199</v>
      </c>
      <c r="R2284" s="95" t="s">
        <v>6199</v>
      </c>
      <c r="S2284" s="95" t="s">
        <v>6199</v>
      </c>
      <c r="T2284" s="95" t="s">
        <v>6199</v>
      </c>
      <c r="U2284" s="95" t="s">
        <v>6199</v>
      </c>
      <c r="V2284" s="95" t="s">
        <v>6199</v>
      </c>
      <c r="W2284" s="95" t="s">
        <v>6199</v>
      </c>
      <c r="X2284" s="95" t="s">
        <v>6199</v>
      </c>
      <c r="Y2284" s="95" t="s">
        <v>6199</v>
      </c>
      <c r="Z2284" s="95" t="s">
        <v>6199</v>
      </c>
      <c r="AA2284" s="95" t="s">
        <v>6199</v>
      </c>
      <c r="AB2284" s="95" t="s">
        <v>6199</v>
      </c>
      <c r="AC2284" s="95" t="s">
        <v>6199</v>
      </c>
      <c r="AD2284" s="95" t="s">
        <v>6199</v>
      </c>
      <c r="AE2284" s="95" t="s">
        <v>6199</v>
      </c>
      <c r="AF2284" s="95" t="s">
        <v>6199</v>
      </c>
      <c r="AG2284" s="95" t="s">
        <v>6199</v>
      </c>
      <c r="AH2284" s="95" t="s">
        <v>6199</v>
      </c>
      <c r="AI2284" s="95" t="s">
        <v>6199</v>
      </c>
      <c r="AJ2284" s="95" t="s">
        <v>6199</v>
      </c>
      <c r="AK2284" s="95" t="s">
        <v>6199</v>
      </c>
      <c r="AL2284" s="95" t="s">
        <v>6199</v>
      </c>
      <c r="AM2284" s="95" t="s">
        <v>6199</v>
      </c>
      <c r="AN2284" s="95" t="s">
        <v>6199</v>
      </c>
    </row>
    <row r="2285" spans="1:40">
      <c r="A2285" s="95" t="s">
        <v>6269</v>
      </c>
      <c r="K2285" s="395"/>
      <c r="L2285" s="395"/>
      <c r="M2285" s="395"/>
      <c r="N2285" s="395"/>
      <c r="O2285" s="95" t="s">
        <v>6200</v>
      </c>
      <c r="P2285" s="95" t="s">
        <v>6200</v>
      </c>
      <c r="Q2285" s="95" t="s">
        <v>6200</v>
      </c>
      <c r="R2285" s="95" t="s">
        <v>6200</v>
      </c>
      <c r="S2285" s="95" t="s">
        <v>6200</v>
      </c>
      <c r="T2285" s="95" t="s">
        <v>6200</v>
      </c>
      <c r="U2285" s="95" t="s">
        <v>6200</v>
      </c>
      <c r="V2285" s="95" t="s">
        <v>6200</v>
      </c>
      <c r="W2285" s="95" t="s">
        <v>6200</v>
      </c>
      <c r="X2285" s="95" t="s">
        <v>6200</v>
      </c>
      <c r="Y2285" s="95" t="s">
        <v>6200</v>
      </c>
      <c r="Z2285" s="95" t="s">
        <v>6200</v>
      </c>
      <c r="AA2285" s="95" t="s">
        <v>6200</v>
      </c>
      <c r="AB2285" s="95" t="s">
        <v>6200</v>
      </c>
      <c r="AC2285" s="95" t="s">
        <v>6200</v>
      </c>
      <c r="AD2285" s="95" t="s">
        <v>6200</v>
      </c>
      <c r="AE2285" s="95" t="s">
        <v>6200</v>
      </c>
      <c r="AF2285" s="95" t="s">
        <v>6200</v>
      </c>
      <c r="AG2285" s="95" t="s">
        <v>6200</v>
      </c>
      <c r="AH2285" s="95" t="s">
        <v>6200</v>
      </c>
      <c r="AI2285" s="95" t="s">
        <v>6200</v>
      </c>
      <c r="AJ2285" s="95" t="s">
        <v>6200</v>
      </c>
      <c r="AK2285" s="95" t="s">
        <v>6200</v>
      </c>
      <c r="AL2285" s="95" t="s">
        <v>6200</v>
      </c>
      <c r="AM2285" s="95" t="s">
        <v>6200</v>
      </c>
      <c r="AN2285" s="95" t="s">
        <v>6200</v>
      </c>
    </row>
    <row r="2286" spans="1:40">
      <c r="A2286" s="95" t="s">
        <v>6270</v>
      </c>
      <c r="K2286" s="395"/>
      <c r="L2286" s="395"/>
      <c r="M2286" s="395"/>
      <c r="N2286" s="395"/>
      <c r="O2286" s="395" t="s">
        <v>6201</v>
      </c>
      <c r="P2286" s="395" t="s">
        <v>6201</v>
      </c>
      <c r="Q2286" s="395" t="s">
        <v>6201</v>
      </c>
      <c r="R2286" s="395" t="s">
        <v>6201</v>
      </c>
      <c r="S2286" s="395" t="s">
        <v>6201</v>
      </c>
      <c r="T2286" s="395" t="s">
        <v>6201</v>
      </c>
      <c r="U2286" s="395" t="s">
        <v>6201</v>
      </c>
      <c r="V2286" s="395" t="s">
        <v>6201</v>
      </c>
      <c r="W2286" s="395" t="s">
        <v>6201</v>
      </c>
      <c r="X2286" s="395" t="s">
        <v>6201</v>
      </c>
      <c r="Y2286" s="395" t="s">
        <v>6201</v>
      </c>
      <c r="Z2286" s="395" t="s">
        <v>6201</v>
      </c>
      <c r="AA2286" s="395" t="s">
        <v>6201</v>
      </c>
      <c r="AB2286" s="395" t="s">
        <v>6201</v>
      </c>
      <c r="AC2286" s="395" t="s">
        <v>6201</v>
      </c>
      <c r="AD2286" s="395" t="s">
        <v>6201</v>
      </c>
      <c r="AE2286" s="395" t="s">
        <v>6201</v>
      </c>
      <c r="AF2286" s="395" t="s">
        <v>6201</v>
      </c>
      <c r="AG2286" s="395" t="s">
        <v>6201</v>
      </c>
      <c r="AH2286" s="395" t="s">
        <v>6201</v>
      </c>
      <c r="AI2286" s="395" t="s">
        <v>6201</v>
      </c>
      <c r="AJ2286" s="395" t="s">
        <v>6201</v>
      </c>
      <c r="AK2286" s="395" t="s">
        <v>6201</v>
      </c>
      <c r="AL2286" s="395" t="s">
        <v>6201</v>
      </c>
      <c r="AM2286" s="395" t="s">
        <v>6201</v>
      </c>
      <c r="AN2286" s="395" t="s">
        <v>6201</v>
      </c>
    </row>
    <row r="2287" spans="1:40">
      <c r="A2287" s="95" t="s">
        <v>6271</v>
      </c>
      <c r="K2287" s="395"/>
      <c r="L2287" s="395"/>
      <c r="M2287" s="395"/>
      <c r="N2287" s="395"/>
      <c r="O2287" s="395" t="s">
        <v>6202</v>
      </c>
      <c r="P2287" s="395" t="s">
        <v>6202</v>
      </c>
      <c r="Q2287" s="395" t="s">
        <v>6202</v>
      </c>
      <c r="R2287" s="395" t="s">
        <v>6202</v>
      </c>
      <c r="S2287" s="395" t="s">
        <v>6202</v>
      </c>
      <c r="T2287" s="395" t="s">
        <v>6202</v>
      </c>
      <c r="U2287" s="395" t="s">
        <v>6202</v>
      </c>
      <c r="V2287" s="395" t="s">
        <v>6202</v>
      </c>
      <c r="W2287" s="395" t="s">
        <v>6202</v>
      </c>
      <c r="X2287" s="395" t="s">
        <v>6202</v>
      </c>
      <c r="Y2287" s="395" t="s">
        <v>6202</v>
      </c>
      <c r="Z2287" s="395" t="s">
        <v>6202</v>
      </c>
      <c r="AA2287" s="395" t="s">
        <v>6202</v>
      </c>
      <c r="AB2287" s="395" t="s">
        <v>6202</v>
      </c>
      <c r="AC2287" s="395" t="s">
        <v>6202</v>
      </c>
      <c r="AD2287" s="395" t="s">
        <v>6202</v>
      </c>
      <c r="AE2287" s="395" t="s">
        <v>6202</v>
      </c>
      <c r="AF2287" s="395" t="s">
        <v>6202</v>
      </c>
      <c r="AG2287" s="395" t="s">
        <v>6202</v>
      </c>
      <c r="AH2287" s="395" t="s">
        <v>6202</v>
      </c>
      <c r="AI2287" s="395" t="s">
        <v>6202</v>
      </c>
      <c r="AJ2287" s="395" t="s">
        <v>6202</v>
      </c>
      <c r="AK2287" s="395" t="s">
        <v>6202</v>
      </c>
      <c r="AL2287" s="395" t="s">
        <v>6202</v>
      </c>
      <c r="AM2287" s="395" t="s">
        <v>6202</v>
      </c>
      <c r="AN2287" s="395" t="s">
        <v>6202</v>
      </c>
    </row>
    <row r="2288" spans="1:40">
      <c r="A2288" s="95" t="s">
        <v>6272</v>
      </c>
      <c r="K2288" s="395"/>
      <c r="L2288" s="395"/>
      <c r="M2288" s="395"/>
      <c r="N2288" s="395"/>
      <c r="O2288" s="395" t="s">
        <v>6203</v>
      </c>
      <c r="P2288" s="395" t="s">
        <v>6203</v>
      </c>
      <c r="Q2288" s="395" t="s">
        <v>6203</v>
      </c>
      <c r="R2288" s="395" t="s">
        <v>6203</v>
      </c>
      <c r="S2288" s="395" t="s">
        <v>6203</v>
      </c>
      <c r="T2288" s="395" t="s">
        <v>6203</v>
      </c>
      <c r="U2288" s="395" t="s">
        <v>6203</v>
      </c>
      <c r="V2288" s="395" t="s">
        <v>6203</v>
      </c>
      <c r="W2288" s="395" t="s">
        <v>6203</v>
      </c>
      <c r="X2288" s="395" t="s">
        <v>6203</v>
      </c>
      <c r="Y2288" s="395" t="s">
        <v>6203</v>
      </c>
      <c r="Z2288" s="395" t="s">
        <v>6203</v>
      </c>
      <c r="AA2288" s="395" t="s">
        <v>6203</v>
      </c>
      <c r="AB2288" s="395" t="s">
        <v>6203</v>
      </c>
      <c r="AC2288" s="395" t="s">
        <v>6203</v>
      </c>
      <c r="AD2288" s="395" t="s">
        <v>6203</v>
      </c>
      <c r="AE2288" s="395" t="s">
        <v>6203</v>
      </c>
      <c r="AF2288" s="395" t="s">
        <v>6203</v>
      </c>
      <c r="AG2288" s="395" t="s">
        <v>6203</v>
      </c>
      <c r="AH2288" s="395" t="s">
        <v>6203</v>
      </c>
      <c r="AI2288" s="395" t="s">
        <v>6203</v>
      </c>
      <c r="AJ2288" s="395" t="s">
        <v>6203</v>
      </c>
      <c r="AK2288" s="395" t="s">
        <v>6203</v>
      </c>
      <c r="AL2288" s="395" t="s">
        <v>6203</v>
      </c>
      <c r="AM2288" s="395" t="s">
        <v>6203</v>
      </c>
      <c r="AN2288" s="395" t="s">
        <v>6203</v>
      </c>
    </row>
    <row r="2289" spans="1:40">
      <c r="A2289" s="95" t="s">
        <v>6273</v>
      </c>
      <c r="K2289" s="395"/>
      <c r="L2289" s="395"/>
      <c r="M2289" s="395"/>
      <c r="N2289" s="395"/>
      <c r="O2289" s="395" t="s">
        <v>6246</v>
      </c>
      <c r="P2289" s="395" t="s">
        <v>6246</v>
      </c>
      <c r="Q2289" s="395" t="s">
        <v>6246</v>
      </c>
      <c r="R2289" s="395" t="s">
        <v>6246</v>
      </c>
      <c r="S2289" s="395" t="s">
        <v>6246</v>
      </c>
      <c r="T2289" s="395" t="s">
        <v>6246</v>
      </c>
      <c r="U2289" s="395" t="s">
        <v>6246</v>
      </c>
      <c r="V2289" s="395" t="s">
        <v>6246</v>
      </c>
      <c r="W2289" s="395" t="s">
        <v>6246</v>
      </c>
      <c r="X2289" s="395" t="s">
        <v>6246</v>
      </c>
      <c r="Y2289" s="395" t="s">
        <v>6246</v>
      </c>
      <c r="Z2289" s="395" t="s">
        <v>6246</v>
      </c>
      <c r="AA2289" s="395" t="s">
        <v>6246</v>
      </c>
      <c r="AB2289" s="395" t="s">
        <v>6246</v>
      </c>
      <c r="AC2289" s="395" t="s">
        <v>6246</v>
      </c>
      <c r="AD2289" s="395" t="s">
        <v>6246</v>
      </c>
      <c r="AE2289" s="395" t="s">
        <v>6246</v>
      </c>
      <c r="AF2289" s="395" t="s">
        <v>6246</v>
      </c>
      <c r="AG2289" s="395" t="s">
        <v>6246</v>
      </c>
      <c r="AH2289" s="395" t="s">
        <v>6246</v>
      </c>
      <c r="AI2289" s="395" t="s">
        <v>6246</v>
      </c>
      <c r="AJ2289" s="395" t="s">
        <v>6246</v>
      </c>
      <c r="AK2289" s="395" t="s">
        <v>6246</v>
      </c>
      <c r="AL2289" s="395" t="s">
        <v>6246</v>
      </c>
      <c r="AM2289" s="395" t="s">
        <v>6246</v>
      </c>
      <c r="AN2289" s="395" t="s">
        <v>6246</v>
      </c>
    </row>
    <row r="2290" spans="1:40">
      <c r="A2290" s="95" t="s">
        <v>6274</v>
      </c>
      <c r="K2290" s="395"/>
      <c r="L2290" s="395"/>
      <c r="M2290" s="395"/>
      <c r="N2290" s="395"/>
      <c r="O2290" s="395" t="s">
        <v>6247</v>
      </c>
      <c r="P2290" s="395" t="s">
        <v>6247</v>
      </c>
      <c r="Q2290" s="395" t="s">
        <v>6247</v>
      </c>
      <c r="R2290" s="395" t="s">
        <v>6247</v>
      </c>
      <c r="S2290" s="395" t="s">
        <v>6247</v>
      </c>
      <c r="T2290" s="395" t="s">
        <v>6247</v>
      </c>
      <c r="U2290" s="395" t="s">
        <v>6247</v>
      </c>
      <c r="V2290" s="395" t="s">
        <v>6247</v>
      </c>
      <c r="W2290" s="395" t="s">
        <v>6247</v>
      </c>
      <c r="X2290" s="395" t="s">
        <v>6247</v>
      </c>
      <c r="Y2290" s="395" t="s">
        <v>6247</v>
      </c>
      <c r="Z2290" s="395" t="s">
        <v>6247</v>
      </c>
      <c r="AA2290" s="395" t="s">
        <v>6247</v>
      </c>
      <c r="AB2290" s="395" t="s">
        <v>6247</v>
      </c>
      <c r="AC2290" s="395" t="s">
        <v>6247</v>
      </c>
      <c r="AD2290" s="395" t="s">
        <v>6247</v>
      </c>
      <c r="AE2290" s="395" t="s">
        <v>6247</v>
      </c>
      <c r="AF2290" s="395" t="s">
        <v>6247</v>
      </c>
      <c r="AG2290" s="395" t="s">
        <v>6247</v>
      </c>
      <c r="AH2290" s="395" t="s">
        <v>6247</v>
      </c>
      <c r="AI2290" s="395" t="s">
        <v>6247</v>
      </c>
      <c r="AJ2290" s="395" t="s">
        <v>6247</v>
      </c>
      <c r="AK2290" s="395" t="s">
        <v>6247</v>
      </c>
      <c r="AL2290" s="395" t="s">
        <v>6247</v>
      </c>
      <c r="AM2290" s="395" t="s">
        <v>6247</v>
      </c>
      <c r="AN2290" s="395" t="s">
        <v>6247</v>
      </c>
    </row>
    <row r="2291" spans="1:40">
      <c r="A2291" s="95" t="s">
        <v>6275</v>
      </c>
      <c r="K2291" s="395"/>
      <c r="L2291" s="395"/>
      <c r="M2291" s="395"/>
      <c r="N2291" s="395"/>
      <c r="O2291" s="395" t="s">
        <v>6208</v>
      </c>
      <c r="P2291" s="395" t="s">
        <v>6208</v>
      </c>
      <c r="Q2291" s="395" t="s">
        <v>6208</v>
      </c>
      <c r="R2291" s="395" t="s">
        <v>6208</v>
      </c>
      <c r="S2291" s="395" t="s">
        <v>6208</v>
      </c>
      <c r="T2291" s="395" t="s">
        <v>6208</v>
      </c>
      <c r="U2291" s="395" t="s">
        <v>6208</v>
      </c>
      <c r="V2291" s="395" t="s">
        <v>6208</v>
      </c>
      <c r="W2291" s="395" t="s">
        <v>6208</v>
      </c>
      <c r="X2291" s="395" t="s">
        <v>6208</v>
      </c>
      <c r="Y2291" s="395" t="s">
        <v>6208</v>
      </c>
      <c r="Z2291" s="395" t="s">
        <v>6208</v>
      </c>
      <c r="AA2291" s="395" t="s">
        <v>6208</v>
      </c>
      <c r="AB2291" s="395" t="s">
        <v>6208</v>
      </c>
      <c r="AC2291" s="395" t="s">
        <v>6208</v>
      </c>
      <c r="AD2291" s="395" t="s">
        <v>6208</v>
      </c>
      <c r="AE2291" s="395" t="s">
        <v>6208</v>
      </c>
      <c r="AF2291" s="395" t="s">
        <v>6208</v>
      </c>
      <c r="AG2291" s="395" t="s">
        <v>6208</v>
      </c>
      <c r="AH2291" s="395" t="s">
        <v>6208</v>
      </c>
      <c r="AI2291" s="395" t="s">
        <v>6208</v>
      </c>
      <c r="AJ2291" s="395" t="s">
        <v>6208</v>
      </c>
      <c r="AK2291" s="395" t="s">
        <v>6208</v>
      </c>
      <c r="AL2291" s="395" t="s">
        <v>6208</v>
      </c>
      <c r="AM2291" s="395" t="s">
        <v>6208</v>
      </c>
      <c r="AN2291" s="395" t="s">
        <v>6208</v>
      </c>
    </row>
    <row r="2292" spans="1:40">
      <c r="A2292" s="95" t="s">
        <v>6276</v>
      </c>
      <c r="K2292" s="395"/>
      <c r="L2292" s="395"/>
      <c r="M2292" s="395"/>
      <c r="N2292" s="395"/>
      <c r="O2292" s="395" t="s">
        <v>6209</v>
      </c>
      <c r="P2292" s="395" t="s">
        <v>6209</v>
      </c>
      <c r="Q2292" s="395" t="s">
        <v>6209</v>
      </c>
      <c r="R2292" s="395" t="s">
        <v>6209</v>
      </c>
      <c r="S2292" s="395" t="s">
        <v>6209</v>
      </c>
      <c r="T2292" s="395" t="s">
        <v>6209</v>
      </c>
      <c r="U2292" s="395" t="s">
        <v>6209</v>
      </c>
      <c r="V2292" s="395" t="s">
        <v>6209</v>
      </c>
      <c r="W2292" s="395" t="s">
        <v>6209</v>
      </c>
      <c r="X2292" s="395" t="s">
        <v>6209</v>
      </c>
      <c r="Y2292" s="395" t="s">
        <v>6209</v>
      </c>
      <c r="Z2292" s="395" t="s">
        <v>6209</v>
      </c>
      <c r="AA2292" s="395" t="s">
        <v>6209</v>
      </c>
      <c r="AB2292" s="395" t="s">
        <v>6209</v>
      </c>
      <c r="AC2292" s="395" t="s">
        <v>6209</v>
      </c>
      <c r="AD2292" s="395" t="s">
        <v>6209</v>
      </c>
      <c r="AE2292" s="395" t="s">
        <v>6209</v>
      </c>
      <c r="AF2292" s="395" t="s">
        <v>6209</v>
      </c>
      <c r="AG2292" s="395" t="s">
        <v>6209</v>
      </c>
      <c r="AH2292" s="395" t="s">
        <v>6209</v>
      </c>
      <c r="AI2292" s="395" t="s">
        <v>6209</v>
      </c>
      <c r="AJ2292" s="395" t="s">
        <v>6209</v>
      </c>
      <c r="AK2292" s="395" t="s">
        <v>6209</v>
      </c>
      <c r="AL2292" s="395" t="s">
        <v>6209</v>
      </c>
      <c r="AM2292" s="395" t="s">
        <v>6209</v>
      </c>
      <c r="AN2292" s="395" t="s">
        <v>6209</v>
      </c>
    </row>
    <row r="2293" spans="1:40">
      <c r="A2293" s="95" t="s">
        <v>6277</v>
      </c>
      <c r="K2293" s="395"/>
      <c r="L2293" s="395"/>
      <c r="M2293" s="395"/>
      <c r="N2293" s="395"/>
      <c r="O2293" s="395" t="s">
        <v>6210</v>
      </c>
      <c r="P2293" s="395" t="s">
        <v>6210</v>
      </c>
      <c r="Q2293" s="395" t="s">
        <v>6210</v>
      </c>
      <c r="R2293" s="395" t="s">
        <v>6210</v>
      </c>
      <c r="S2293" s="395" t="s">
        <v>6210</v>
      </c>
      <c r="T2293" s="395" t="s">
        <v>6210</v>
      </c>
      <c r="U2293" s="395" t="s">
        <v>6210</v>
      </c>
      <c r="V2293" s="395" t="s">
        <v>6210</v>
      </c>
      <c r="W2293" s="395" t="s">
        <v>6210</v>
      </c>
      <c r="X2293" s="395" t="s">
        <v>6210</v>
      </c>
      <c r="Y2293" s="395" t="s">
        <v>6210</v>
      </c>
      <c r="Z2293" s="395" t="s">
        <v>6210</v>
      </c>
      <c r="AA2293" s="395" t="s">
        <v>6210</v>
      </c>
      <c r="AB2293" s="395" t="s">
        <v>6210</v>
      </c>
      <c r="AC2293" s="395" t="s">
        <v>6210</v>
      </c>
      <c r="AD2293" s="395" t="s">
        <v>6210</v>
      </c>
      <c r="AE2293" s="395" t="s">
        <v>6210</v>
      </c>
      <c r="AF2293" s="395" t="s">
        <v>6210</v>
      </c>
      <c r="AG2293" s="395" t="s">
        <v>6210</v>
      </c>
      <c r="AH2293" s="395" t="s">
        <v>6210</v>
      </c>
      <c r="AI2293" s="395" t="s">
        <v>6210</v>
      </c>
      <c r="AJ2293" s="395" t="s">
        <v>6210</v>
      </c>
      <c r="AK2293" s="395" t="s">
        <v>6210</v>
      </c>
      <c r="AL2293" s="395" t="s">
        <v>6210</v>
      </c>
      <c r="AM2293" s="395" t="s">
        <v>6210</v>
      </c>
      <c r="AN2293" s="395" t="s">
        <v>6210</v>
      </c>
    </row>
    <row r="2294" spans="1:40">
      <c r="A2294" s="95" t="s">
        <v>6278</v>
      </c>
      <c r="K2294" s="395"/>
      <c r="L2294" s="395"/>
      <c r="M2294" s="395"/>
      <c r="N2294" s="395"/>
      <c r="O2294" s="395" t="s">
        <v>6211</v>
      </c>
      <c r="P2294" s="395" t="s">
        <v>6211</v>
      </c>
      <c r="Q2294" s="395" t="s">
        <v>6211</v>
      </c>
      <c r="R2294" s="395" t="s">
        <v>6211</v>
      </c>
      <c r="S2294" s="395" t="s">
        <v>6211</v>
      </c>
      <c r="T2294" s="395" t="s">
        <v>6211</v>
      </c>
      <c r="U2294" s="395" t="s">
        <v>6211</v>
      </c>
      <c r="V2294" s="395" t="s">
        <v>6211</v>
      </c>
      <c r="W2294" s="395" t="s">
        <v>6211</v>
      </c>
      <c r="X2294" s="395" t="s">
        <v>6211</v>
      </c>
      <c r="Y2294" s="395" t="s">
        <v>6211</v>
      </c>
      <c r="Z2294" s="395" t="s">
        <v>6211</v>
      </c>
      <c r="AA2294" s="395" t="s">
        <v>6211</v>
      </c>
      <c r="AB2294" s="395" t="s">
        <v>6211</v>
      </c>
      <c r="AC2294" s="395" t="s">
        <v>6211</v>
      </c>
      <c r="AD2294" s="395" t="s">
        <v>6211</v>
      </c>
      <c r="AE2294" s="395" t="s">
        <v>6211</v>
      </c>
      <c r="AF2294" s="395" t="s">
        <v>6211</v>
      </c>
      <c r="AG2294" s="395" t="s">
        <v>6211</v>
      </c>
      <c r="AH2294" s="395" t="s">
        <v>6211</v>
      </c>
      <c r="AI2294" s="395" t="s">
        <v>6211</v>
      </c>
      <c r="AJ2294" s="395" t="s">
        <v>6211</v>
      </c>
      <c r="AK2294" s="395" t="s">
        <v>6211</v>
      </c>
      <c r="AL2294" s="395" t="s">
        <v>6211</v>
      </c>
      <c r="AM2294" s="395" t="s">
        <v>6211</v>
      </c>
      <c r="AN2294" s="395" t="s">
        <v>6211</v>
      </c>
    </row>
    <row r="2295" spans="1:40">
      <c r="A2295" s="95" t="s">
        <v>6279</v>
      </c>
      <c r="K2295" s="395"/>
      <c r="L2295" s="395"/>
      <c r="M2295" s="395"/>
      <c r="N2295" s="395"/>
      <c r="O2295" s="395" t="s">
        <v>6212</v>
      </c>
      <c r="P2295" s="395" t="s">
        <v>6212</v>
      </c>
      <c r="Q2295" s="395" t="s">
        <v>6212</v>
      </c>
      <c r="R2295" s="395" t="s">
        <v>6212</v>
      </c>
      <c r="S2295" s="395" t="s">
        <v>6212</v>
      </c>
      <c r="T2295" s="395" t="s">
        <v>6212</v>
      </c>
      <c r="U2295" s="395" t="s">
        <v>6212</v>
      </c>
      <c r="V2295" s="395" t="s">
        <v>6212</v>
      </c>
      <c r="W2295" s="395" t="s">
        <v>6212</v>
      </c>
      <c r="X2295" s="395" t="s">
        <v>6212</v>
      </c>
      <c r="Y2295" s="395" t="s">
        <v>6212</v>
      </c>
      <c r="Z2295" s="395" t="s">
        <v>6212</v>
      </c>
      <c r="AA2295" s="395" t="s">
        <v>6212</v>
      </c>
      <c r="AB2295" s="395" t="s">
        <v>6212</v>
      </c>
      <c r="AC2295" s="395" t="s">
        <v>6212</v>
      </c>
      <c r="AD2295" s="395" t="s">
        <v>6212</v>
      </c>
      <c r="AE2295" s="395" t="s">
        <v>6212</v>
      </c>
      <c r="AF2295" s="395" t="s">
        <v>6212</v>
      </c>
      <c r="AG2295" s="395" t="s">
        <v>6212</v>
      </c>
      <c r="AH2295" s="395" t="s">
        <v>6212</v>
      </c>
      <c r="AI2295" s="395" t="s">
        <v>6212</v>
      </c>
      <c r="AJ2295" s="395" t="s">
        <v>6212</v>
      </c>
      <c r="AK2295" s="395" t="s">
        <v>6212</v>
      </c>
      <c r="AL2295" s="395" t="s">
        <v>6212</v>
      </c>
      <c r="AM2295" s="395" t="s">
        <v>6212</v>
      </c>
      <c r="AN2295" s="395" t="s">
        <v>6212</v>
      </c>
    </row>
    <row r="2296" spans="1:40" ht="14.25" customHeight="1">
      <c r="A2296" s="95" t="s">
        <v>6280</v>
      </c>
      <c r="K2296" s="395"/>
      <c r="L2296" s="395"/>
      <c r="M2296" s="395"/>
      <c r="N2296" s="395"/>
      <c r="O2296" s="395" t="s">
        <v>6213</v>
      </c>
      <c r="P2296" s="395" t="s">
        <v>6213</v>
      </c>
      <c r="Q2296" s="395" t="s">
        <v>6213</v>
      </c>
      <c r="R2296" s="395" t="s">
        <v>6213</v>
      </c>
      <c r="S2296" s="395" t="s">
        <v>6213</v>
      </c>
      <c r="T2296" s="395" t="s">
        <v>6213</v>
      </c>
      <c r="U2296" s="395" t="s">
        <v>6213</v>
      </c>
      <c r="V2296" s="395" t="s">
        <v>6213</v>
      </c>
      <c r="W2296" s="395" t="s">
        <v>6213</v>
      </c>
      <c r="X2296" s="395" t="s">
        <v>6213</v>
      </c>
      <c r="Y2296" s="395" t="s">
        <v>6213</v>
      </c>
      <c r="Z2296" s="395" t="s">
        <v>6213</v>
      </c>
      <c r="AA2296" s="395" t="s">
        <v>6213</v>
      </c>
      <c r="AB2296" s="395" t="s">
        <v>6213</v>
      </c>
      <c r="AC2296" s="395" t="s">
        <v>6213</v>
      </c>
      <c r="AD2296" s="395" t="s">
        <v>6213</v>
      </c>
      <c r="AE2296" s="395" t="s">
        <v>6213</v>
      </c>
      <c r="AF2296" s="395" t="s">
        <v>6213</v>
      </c>
      <c r="AG2296" s="395" t="s">
        <v>6213</v>
      </c>
      <c r="AH2296" s="395" t="s">
        <v>6213</v>
      </c>
      <c r="AI2296" s="395" t="s">
        <v>6213</v>
      </c>
      <c r="AJ2296" s="395" t="s">
        <v>6213</v>
      </c>
      <c r="AK2296" s="395" t="s">
        <v>6213</v>
      </c>
      <c r="AL2296" s="395" t="s">
        <v>6213</v>
      </c>
      <c r="AM2296" s="395" t="s">
        <v>6213</v>
      </c>
      <c r="AN2296" s="395" t="s">
        <v>6213</v>
      </c>
    </row>
    <row r="2297" spans="1:40">
      <c r="A2297" s="95" t="s">
        <v>6401</v>
      </c>
      <c r="K2297" s="395"/>
      <c r="L2297" s="395"/>
      <c r="M2297" s="395"/>
      <c r="N2297" s="395"/>
      <c r="O2297" s="395" t="s">
        <v>6399</v>
      </c>
      <c r="P2297" s="395" t="s">
        <v>6399</v>
      </c>
      <c r="Q2297" s="395" t="s">
        <v>6399</v>
      </c>
      <c r="R2297" s="395" t="s">
        <v>6399</v>
      </c>
      <c r="S2297" s="395" t="s">
        <v>6399</v>
      </c>
      <c r="T2297" s="395" t="s">
        <v>6399</v>
      </c>
      <c r="U2297" s="395" t="s">
        <v>6399</v>
      </c>
      <c r="V2297" s="395" t="s">
        <v>6399</v>
      </c>
      <c r="W2297" s="395" t="s">
        <v>6399</v>
      </c>
      <c r="X2297" s="395" t="s">
        <v>6399</v>
      </c>
      <c r="Y2297" s="395" t="s">
        <v>6399</v>
      </c>
      <c r="Z2297" s="395" t="s">
        <v>6399</v>
      </c>
      <c r="AA2297" s="395" t="s">
        <v>6399</v>
      </c>
      <c r="AB2297" s="395" t="s">
        <v>6399</v>
      </c>
      <c r="AC2297" s="395" t="s">
        <v>6399</v>
      </c>
      <c r="AD2297" s="395" t="s">
        <v>6399</v>
      </c>
      <c r="AE2297" s="395" t="s">
        <v>6399</v>
      </c>
      <c r="AF2297" s="395" t="s">
        <v>6399</v>
      </c>
      <c r="AG2297" s="395" t="s">
        <v>6399</v>
      </c>
      <c r="AH2297" s="395" t="s">
        <v>6399</v>
      </c>
      <c r="AI2297" s="395" t="s">
        <v>6399</v>
      </c>
      <c r="AJ2297" s="395" t="s">
        <v>6399</v>
      </c>
      <c r="AK2297" s="395" t="s">
        <v>6399</v>
      </c>
      <c r="AL2297" s="395" t="s">
        <v>6399</v>
      </c>
      <c r="AM2297" s="395" t="s">
        <v>6399</v>
      </c>
      <c r="AN2297" s="395" t="s">
        <v>6399</v>
      </c>
    </row>
    <row r="2298" spans="1:40">
      <c r="A2298" s="95" t="s">
        <v>6402</v>
      </c>
      <c r="K2298" s="395"/>
      <c r="L2298" s="395"/>
      <c r="M2298" s="395"/>
      <c r="N2298" s="395"/>
      <c r="O2298" s="395" t="s">
        <v>6400</v>
      </c>
      <c r="P2298" s="395" t="s">
        <v>6400</v>
      </c>
      <c r="Q2298" s="395" t="s">
        <v>6400</v>
      </c>
      <c r="R2298" s="395" t="s">
        <v>6400</v>
      </c>
      <c r="S2298" s="395" t="s">
        <v>6400</v>
      </c>
      <c r="T2298" s="395" t="s">
        <v>6400</v>
      </c>
      <c r="U2298" s="395" t="s">
        <v>6400</v>
      </c>
      <c r="V2298" s="395" t="s">
        <v>6400</v>
      </c>
      <c r="W2298" s="395" t="s">
        <v>6400</v>
      </c>
      <c r="X2298" s="395" t="s">
        <v>6400</v>
      </c>
      <c r="Y2298" s="395" t="s">
        <v>6400</v>
      </c>
      <c r="Z2298" s="395" t="s">
        <v>6400</v>
      </c>
      <c r="AA2298" s="395" t="s">
        <v>6400</v>
      </c>
      <c r="AB2298" s="395" t="s">
        <v>6400</v>
      </c>
      <c r="AC2298" s="395" t="s">
        <v>6400</v>
      </c>
      <c r="AD2298" s="395" t="s">
        <v>6400</v>
      </c>
      <c r="AE2298" s="395" t="s">
        <v>6400</v>
      </c>
      <c r="AF2298" s="395" t="s">
        <v>6400</v>
      </c>
      <c r="AG2298" s="395" t="s">
        <v>6400</v>
      </c>
      <c r="AH2298" s="395" t="s">
        <v>6400</v>
      </c>
      <c r="AI2298" s="395" t="s">
        <v>6400</v>
      </c>
      <c r="AJ2298" s="395" t="s">
        <v>6400</v>
      </c>
      <c r="AK2298" s="395" t="s">
        <v>6400</v>
      </c>
      <c r="AL2298" s="395" t="s">
        <v>6400</v>
      </c>
      <c r="AM2298" s="395" t="s">
        <v>6400</v>
      </c>
      <c r="AN2298" s="395" t="s">
        <v>6400</v>
      </c>
    </row>
    <row r="2299" spans="1:40">
      <c r="A2299" s="144" t="s">
        <v>6405</v>
      </c>
      <c r="K2299" s="395"/>
      <c r="L2299" s="395"/>
      <c r="M2299" s="395"/>
      <c r="N2299" s="395"/>
      <c r="O2299" s="395" t="s">
        <v>6407</v>
      </c>
      <c r="P2299" s="395" t="s">
        <v>6407</v>
      </c>
      <c r="Q2299" s="395" t="s">
        <v>6407</v>
      </c>
      <c r="R2299" s="395" t="s">
        <v>6407</v>
      </c>
      <c r="S2299" s="395" t="s">
        <v>6407</v>
      </c>
      <c r="T2299" s="395" t="s">
        <v>6407</v>
      </c>
      <c r="U2299" s="395" t="s">
        <v>6407</v>
      </c>
      <c r="V2299" s="395" t="s">
        <v>6407</v>
      </c>
      <c r="W2299" s="395" t="s">
        <v>6407</v>
      </c>
      <c r="X2299" s="395" t="s">
        <v>6407</v>
      </c>
      <c r="Y2299" s="395" t="s">
        <v>6407</v>
      </c>
      <c r="Z2299" s="395" t="s">
        <v>6407</v>
      </c>
      <c r="AA2299" s="395" t="s">
        <v>6407</v>
      </c>
      <c r="AB2299" s="395" t="s">
        <v>6407</v>
      </c>
      <c r="AC2299" s="395" t="s">
        <v>6407</v>
      </c>
      <c r="AD2299" s="395" t="s">
        <v>6407</v>
      </c>
      <c r="AE2299" s="395" t="s">
        <v>6407</v>
      </c>
      <c r="AF2299" s="395" t="s">
        <v>6407</v>
      </c>
      <c r="AG2299" s="395" t="s">
        <v>6407</v>
      </c>
      <c r="AH2299" s="395" t="s">
        <v>6407</v>
      </c>
      <c r="AI2299" s="395" t="s">
        <v>6407</v>
      </c>
      <c r="AJ2299" s="395" t="s">
        <v>6407</v>
      </c>
      <c r="AK2299" s="395" t="s">
        <v>6407</v>
      </c>
      <c r="AL2299" s="395" t="s">
        <v>6407</v>
      </c>
      <c r="AM2299" s="395" t="s">
        <v>6407</v>
      </c>
      <c r="AN2299" s="395" t="s">
        <v>6407</v>
      </c>
    </row>
    <row r="2300" spans="1:40">
      <c r="A2300" s="144" t="s">
        <v>6406</v>
      </c>
      <c r="K2300" s="395"/>
      <c r="L2300" s="395"/>
      <c r="M2300" s="395"/>
      <c r="N2300" s="395"/>
      <c r="O2300" s="395" t="s">
        <v>6408</v>
      </c>
      <c r="P2300" s="395" t="s">
        <v>6408</v>
      </c>
      <c r="Q2300" s="395" t="s">
        <v>6408</v>
      </c>
      <c r="R2300" s="395" t="s">
        <v>6408</v>
      </c>
      <c r="S2300" s="395" t="s">
        <v>6408</v>
      </c>
      <c r="T2300" s="395" t="s">
        <v>6408</v>
      </c>
      <c r="U2300" s="395" t="s">
        <v>6408</v>
      </c>
      <c r="V2300" s="395" t="s">
        <v>6408</v>
      </c>
      <c r="W2300" s="395" t="s">
        <v>6408</v>
      </c>
      <c r="X2300" s="395" t="s">
        <v>6408</v>
      </c>
      <c r="Y2300" s="395" t="s">
        <v>6408</v>
      </c>
      <c r="Z2300" s="395" t="s">
        <v>6408</v>
      </c>
      <c r="AA2300" s="395" t="s">
        <v>6408</v>
      </c>
      <c r="AB2300" s="395" t="s">
        <v>6408</v>
      </c>
      <c r="AC2300" s="395" t="s">
        <v>6408</v>
      </c>
      <c r="AD2300" s="395" t="s">
        <v>6408</v>
      </c>
      <c r="AE2300" s="395" t="s">
        <v>6408</v>
      </c>
      <c r="AF2300" s="395" t="s">
        <v>6408</v>
      </c>
      <c r="AG2300" s="395" t="s">
        <v>6408</v>
      </c>
      <c r="AH2300" s="395" t="s">
        <v>6408</v>
      </c>
      <c r="AI2300" s="395" t="s">
        <v>6408</v>
      </c>
      <c r="AJ2300" s="395" t="s">
        <v>6408</v>
      </c>
      <c r="AK2300" s="395" t="s">
        <v>6408</v>
      </c>
      <c r="AL2300" s="395" t="s">
        <v>6408</v>
      </c>
      <c r="AM2300" s="395" t="s">
        <v>6408</v>
      </c>
      <c r="AN2300" s="395" t="s">
        <v>6408</v>
      </c>
    </row>
    <row r="2301" spans="1:40">
      <c r="A2301" s="144" t="s">
        <v>6411</v>
      </c>
      <c r="K2301" s="395"/>
      <c r="L2301" s="395"/>
      <c r="M2301" s="395"/>
      <c r="N2301" s="395"/>
      <c r="O2301" s="395" t="s">
        <v>6412</v>
      </c>
      <c r="P2301" s="395" t="s">
        <v>6412</v>
      </c>
      <c r="Q2301" s="395" t="s">
        <v>6412</v>
      </c>
      <c r="R2301" s="395" t="s">
        <v>6412</v>
      </c>
      <c r="S2301" s="395" t="s">
        <v>6412</v>
      </c>
      <c r="T2301" s="395" t="s">
        <v>6412</v>
      </c>
      <c r="U2301" s="395" t="s">
        <v>6412</v>
      </c>
      <c r="V2301" s="395" t="s">
        <v>6412</v>
      </c>
      <c r="W2301" s="395" t="s">
        <v>6412</v>
      </c>
      <c r="X2301" s="395" t="s">
        <v>6412</v>
      </c>
      <c r="Y2301" s="395" t="s">
        <v>6412</v>
      </c>
      <c r="Z2301" s="395" t="s">
        <v>6412</v>
      </c>
      <c r="AA2301" s="395" t="s">
        <v>6412</v>
      </c>
      <c r="AB2301" s="395" t="s">
        <v>6412</v>
      </c>
      <c r="AC2301" s="395" t="s">
        <v>6412</v>
      </c>
      <c r="AD2301" s="395" t="s">
        <v>6412</v>
      </c>
      <c r="AE2301" s="395" t="s">
        <v>6412</v>
      </c>
      <c r="AF2301" s="395" t="s">
        <v>6412</v>
      </c>
      <c r="AG2301" s="395" t="s">
        <v>6412</v>
      </c>
      <c r="AH2301" s="395" t="s">
        <v>6412</v>
      </c>
      <c r="AI2301" s="395" t="s">
        <v>6412</v>
      </c>
      <c r="AJ2301" s="395" t="s">
        <v>6412</v>
      </c>
      <c r="AK2301" s="395" t="s">
        <v>6412</v>
      </c>
      <c r="AL2301" s="395" t="s">
        <v>6412</v>
      </c>
      <c r="AM2301" s="395" t="s">
        <v>6412</v>
      </c>
      <c r="AN2301" s="395" t="s">
        <v>6412</v>
      </c>
    </row>
    <row r="2302" spans="1:40">
      <c r="A2302" s="144" t="s">
        <v>6419</v>
      </c>
      <c r="K2302" s="144">
        <v>1510</v>
      </c>
      <c r="L2302" s="144">
        <v>1479</v>
      </c>
      <c r="M2302" s="144">
        <v>1419</v>
      </c>
      <c r="N2302" s="144">
        <v>1477</v>
      </c>
      <c r="O2302" s="144">
        <v>1518</v>
      </c>
      <c r="P2302" s="144">
        <v>1485</v>
      </c>
      <c r="Q2302" s="144">
        <v>1472</v>
      </c>
      <c r="R2302" s="144">
        <v>1474</v>
      </c>
      <c r="S2302" s="144">
        <v>1476</v>
      </c>
      <c r="T2302" s="144">
        <v>1479</v>
      </c>
      <c r="U2302" s="144">
        <v>1479</v>
      </c>
      <c r="V2302" s="144">
        <v>1479</v>
      </c>
      <c r="W2302" s="144">
        <v>1479</v>
      </c>
      <c r="X2302" s="144">
        <v>1479</v>
      </c>
      <c r="Y2302" s="144">
        <v>1479</v>
      </c>
      <c r="Z2302" s="144">
        <v>1479</v>
      </c>
      <c r="AA2302" s="144">
        <v>1479</v>
      </c>
      <c r="AB2302" s="144">
        <v>1479</v>
      </c>
      <c r="AC2302" s="144">
        <v>1479</v>
      </c>
      <c r="AD2302" s="144">
        <v>1479</v>
      </c>
      <c r="AE2302" s="144">
        <v>1479</v>
      </c>
      <c r="AF2302" s="144">
        <v>1479</v>
      </c>
      <c r="AG2302" s="144">
        <v>1479</v>
      </c>
      <c r="AH2302" s="144">
        <v>1479</v>
      </c>
      <c r="AI2302" s="144">
        <v>1479</v>
      </c>
      <c r="AJ2302" s="144">
        <v>1479</v>
      </c>
      <c r="AK2302" s="144">
        <v>1479</v>
      </c>
      <c r="AL2302" s="144">
        <v>1479</v>
      </c>
      <c r="AM2302" s="144">
        <v>1479</v>
      </c>
      <c r="AN2302" s="144">
        <v>1479</v>
      </c>
    </row>
    <row r="2303" spans="1:40">
      <c r="A2303" s="144" t="s">
        <v>6426</v>
      </c>
      <c r="K2303" s="395"/>
      <c r="L2303" s="395"/>
      <c r="M2303" s="261" t="s">
        <v>6432</v>
      </c>
      <c r="N2303" s="261" t="s">
        <v>6432</v>
      </c>
      <c r="O2303" s="261" t="s">
        <v>6432</v>
      </c>
      <c r="P2303" s="261" t="s">
        <v>6432</v>
      </c>
      <c r="Q2303" s="261" t="s">
        <v>6432</v>
      </c>
      <c r="R2303" s="261" t="s">
        <v>6432</v>
      </c>
      <c r="S2303" s="261" t="s">
        <v>6432</v>
      </c>
      <c r="T2303" s="261" t="s">
        <v>6432</v>
      </c>
      <c r="U2303" s="261" t="s">
        <v>6432</v>
      </c>
      <c r="V2303" s="261" t="s">
        <v>6432</v>
      </c>
      <c r="W2303" s="261" t="s">
        <v>6432</v>
      </c>
      <c r="X2303" s="261" t="s">
        <v>6432</v>
      </c>
      <c r="Y2303" s="261" t="s">
        <v>6432</v>
      </c>
      <c r="Z2303" s="261" t="s">
        <v>6432</v>
      </c>
      <c r="AA2303" s="261" t="s">
        <v>6432</v>
      </c>
      <c r="AB2303" s="261" t="s">
        <v>6432</v>
      </c>
      <c r="AC2303" s="261" t="s">
        <v>6432</v>
      </c>
      <c r="AD2303" s="261" t="s">
        <v>6432</v>
      </c>
      <c r="AE2303" s="261" t="s">
        <v>6432</v>
      </c>
      <c r="AF2303" s="261" t="s">
        <v>6432</v>
      </c>
      <c r="AG2303" s="261" t="s">
        <v>6432</v>
      </c>
      <c r="AH2303" s="261" t="s">
        <v>6432</v>
      </c>
      <c r="AI2303" s="261" t="s">
        <v>6432</v>
      </c>
      <c r="AJ2303" s="261" t="s">
        <v>6432</v>
      </c>
      <c r="AK2303" s="261" t="s">
        <v>6432</v>
      </c>
      <c r="AL2303" s="261" t="s">
        <v>6432</v>
      </c>
      <c r="AM2303" s="261" t="s">
        <v>6432</v>
      </c>
      <c r="AN2303" s="261" t="s">
        <v>6432</v>
      </c>
    </row>
    <row r="2304" spans="1:40">
      <c r="A2304" s="144" t="s">
        <v>6431</v>
      </c>
      <c r="K2304" s="395"/>
      <c r="L2304" s="395"/>
      <c r="M2304" s="261">
        <v>7.8217148198487649</v>
      </c>
      <c r="N2304" s="261">
        <v>7.866737373445944</v>
      </c>
      <c r="O2304" s="261">
        <v>7.9120190812540709</v>
      </c>
      <c r="P2304" s="261">
        <v>7.9575614349900698</v>
      </c>
      <c r="Q2304" s="261">
        <v>8.0033659349573298</v>
      </c>
      <c r="R2304" s="261">
        <v>8.0494340900951329</v>
      </c>
      <c r="S2304" s="261">
        <v>8.0957674180283643</v>
      </c>
      <c r="T2304" s="261">
        <v>8.1423674451175003</v>
      </c>
      <c r="U2304" s="261">
        <v>8.1892357065089083</v>
      </c>
      <c r="V2304" s="261">
        <v>8.2363737461854001</v>
      </c>
      <c r="W2304" s="261">
        <v>8.2837831170170997</v>
      </c>
      <c r="X2304" s="261">
        <v>8.3314653808126131</v>
      </c>
      <c r="Y2304" s="261">
        <v>8.379422108370461</v>
      </c>
      <c r="Z2304" s="261">
        <v>8.4276548795308379</v>
      </c>
      <c r="AA2304" s="261">
        <v>8.4761652832276493</v>
      </c>
      <c r="AB2304" s="261">
        <v>8.5249549175408621</v>
      </c>
      <c r="AC2304" s="261">
        <v>8.5740253897491456</v>
      </c>
      <c r="AD2304" s="261">
        <v>8.6233783163828246</v>
      </c>
      <c r="AE2304" s="261">
        <v>8.6730153232771272</v>
      </c>
      <c r="AF2304" s="261">
        <v>8.7229380456257459</v>
      </c>
      <c r="AG2304" s="261">
        <v>8.7731481280347143</v>
      </c>
      <c r="AH2304" s="261">
        <v>8.8236472245765718</v>
      </c>
      <c r="AI2304" s="261">
        <v>8.8744369988448675</v>
      </c>
      <c r="AJ2304" s="261">
        <v>8.9255191240089466</v>
      </c>
      <c r="AK2304" s="261">
        <v>8.9768952828690978</v>
      </c>
      <c r="AL2304" s="261">
        <v>9.0285671679119535</v>
      </c>
      <c r="AM2304" s="261">
        <v>9.080536481366277</v>
      </c>
      <c r="AN2304" s="261">
        <v>9.1328049352590206</v>
      </c>
    </row>
    <row r="2305" spans="1:40">
      <c r="A2305" s="144" t="s">
        <v>6441</v>
      </c>
      <c r="K2305" s="261"/>
      <c r="L2305" s="261"/>
      <c r="M2305" s="395" t="s">
        <v>6452</v>
      </c>
      <c r="N2305" s="395" t="s">
        <v>6452</v>
      </c>
      <c r="O2305" s="395" t="s">
        <v>6452</v>
      </c>
      <c r="P2305" s="395" t="s">
        <v>6452</v>
      </c>
      <c r="Q2305" s="395" t="s">
        <v>6452</v>
      </c>
      <c r="R2305" s="395" t="s">
        <v>6452</v>
      </c>
      <c r="S2305" s="395" t="s">
        <v>6452</v>
      </c>
      <c r="T2305" s="395" t="s">
        <v>6452</v>
      </c>
      <c r="U2305" s="395" t="s">
        <v>6452</v>
      </c>
      <c r="V2305" s="395" t="s">
        <v>6452</v>
      </c>
      <c r="W2305" s="395" t="s">
        <v>6452</v>
      </c>
      <c r="X2305" s="395" t="s">
        <v>6452</v>
      </c>
      <c r="Y2305" s="395" t="s">
        <v>6452</v>
      </c>
      <c r="Z2305" s="395" t="s">
        <v>6452</v>
      </c>
      <c r="AA2305" s="395" t="s">
        <v>6452</v>
      </c>
      <c r="AB2305" s="395" t="s">
        <v>6452</v>
      </c>
      <c r="AC2305" s="395" t="s">
        <v>6452</v>
      </c>
      <c r="AD2305" s="395" t="s">
        <v>6452</v>
      </c>
      <c r="AE2305" s="395" t="s">
        <v>6452</v>
      </c>
      <c r="AF2305" s="395" t="s">
        <v>6452</v>
      </c>
      <c r="AG2305" s="395" t="s">
        <v>6452</v>
      </c>
      <c r="AH2305" s="395" t="s">
        <v>6452</v>
      </c>
      <c r="AI2305" s="395" t="s">
        <v>6452</v>
      </c>
      <c r="AJ2305" s="395" t="s">
        <v>6452</v>
      </c>
      <c r="AK2305" s="395" t="s">
        <v>6452</v>
      </c>
      <c r="AL2305" s="395" t="s">
        <v>6452</v>
      </c>
      <c r="AM2305" s="395" t="s">
        <v>6452</v>
      </c>
      <c r="AN2305" s="395" t="s">
        <v>6452</v>
      </c>
    </row>
    <row r="2306" spans="1:40">
      <c r="A2306" s="144" t="s">
        <v>6442</v>
      </c>
      <c r="K2306" s="261"/>
      <c r="L2306" s="261"/>
      <c r="M2306" s="261">
        <v>0</v>
      </c>
      <c r="N2306" s="261">
        <v>0</v>
      </c>
      <c r="O2306" s="261">
        <v>0</v>
      </c>
      <c r="P2306" s="261">
        <v>0</v>
      </c>
      <c r="Q2306" s="261">
        <v>0</v>
      </c>
      <c r="R2306" s="261">
        <v>0</v>
      </c>
      <c r="S2306" s="261">
        <v>0</v>
      </c>
      <c r="T2306" s="261">
        <v>0</v>
      </c>
      <c r="U2306" s="261">
        <v>0</v>
      </c>
      <c r="V2306" s="261">
        <v>0</v>
      </c>
      <c r="W2306" s="261">
        <v>0</v>
      </c>
      <c r="X2306" s="261">
        <v>0</v>
      </c>
      <c r="Y2306" s="261">
        <v>0</v>
      </c>
      <c r="Z2306" s="261">
        <v>0</v>
      </c>
      <c r="AA2306" s="261">
        <v>0</v>
      </c>
      <c r="AB2306" s="261">
        <v>0</v>
      </c>
      <c r="AC2306" s="261">
        <v>0</v>
      </c>
      <c r="AD2306" s="261">
        <v>0</v>
      </c>
      <c r="AE2306" s="261">
        <v>0</v>
      </c>
      <c r="AF2306" s="261">
        <v>0</v>
      </c>
      <c r="AG2306" s="261">
        <v>0</v>
      </c>
      <c r="AH2306" s="261">
        <v>0</v>
      </c>
      <c r="AI2306" s="261">
        <v>0</v>
      </c>
      <c r="AJ2306" s="261">
        <v>0</v>
      </c>
      <c r="AK2306" s="261">
        <v>0</v>
      </c>
      <c r="AL2306" s="261">
        <v>0</v>
      </c>
      <c r="AM2306" s="261">
        <v>0</v>
      </c>
      <c r="AN2306" s="261">
        <v>0</v>
      </c>
    </row>
    <row r="2307" spans="1:40">
      <c r="A2307" s="144" t="s">
        <v>6443</v>
      </c>
      <c r="K2307" s="261"/>
      <c r="L2307" s="261"/>
      <c r="M2307" s="395" t="s">
        <v>6453</v>
      </c>
      <c r="N2307" s="395" t="s">
        <v>6453</v>
      </c>
      <c r="O2307" s="395" t="s">
        <v>6453</v>
      </c>
      <c r="P2307" s="395" t="s">
        <v>6453</v>
      </c>
      <c r="Q2307" s="395" t="s">
        <v>6453</v>
      </c>
      <c r="R2307" s="395" t="s">
        <v>6453</v>
      </c>
      <c r="S2307" s="395" t="s">
        <v>6453</v>
      </c>
      <c r="T2307" s="395" t="s">
        <v>6453</v>
      </c>
      <c r="U2307" s="395" t="s">
        <v>6453</v>
      </c>
      <c r="V2307" s="395" t="s">
        <v>6453</v>
      </c>
      <c r="W2307" s="395" t="s">
        <v>6453</v>
      </c>
      <c r="X2307" s="395" t="s">
        <v>6453</v>
      </c>
      <c r="Y2307" s="395" t="s">
        <v>6453</v>
      </c>
      <c r="Z2307" s="395" t="s">
        <v>6453</v>
      </c>
      <c r="AA2307" s="395" t="s">
        <v>6453</v>
      </c>
      <c r="AB2307" s="395" t="s">
        <v>6453</v>
      </c>
      <c r="AC2307" s="395" t="s">
        <v>6453</v>
      </c>
      <c r="AD2307" s="395" t="s">
        <v>6453</v>
      </c>
      <c r="AE2307" s="395" t="s">
        <v>6453</v>
      </c>
      <c r="AF2307" s="395" t="s">
        <v>6453</v>
      </c>
      <c r="AG2307" s="395" t="s">
        <v>6453</v>
      </c>
      <c r="AH2307" s="395" t="s">
        <v>6453</v>
      </c>
      <c r="AI2307" s="395" t="s">
        <v>6453</v>
      </c>
      <c r="AJ2307" s="395" t="s">
        <v>6453</v>
      </c>
      <c r="AK2307" s="395" t="s">
        <v>6453</v>
      </c>
      <c r="AL2307" s="395" t="s">
        <v>6453</v>
      </c>
      <c r="AM2307" s="395" t="s">
        <v>6453</v>
      </c>
      <c r="AN2307" s="395" t="s">
        <v>6453</v>
      </c>
    </row>
    <row r="2308" spans="1:40">
      <c r="A2308" s="144" t="s">
        <v>6444</v>
      </c>
      <c r="K2308" s="261"/>
      <c r="L2308" s="261"/>
      <c r="M2308" s="261">
        <v>0</v>
      </c>
      <c r="N2308" s="261">
        <v>0</v>
      </c>
      <c r="O2308" s="261">
        <v>0</v>
      </c>
      <c r="P2308" s="261">
        <v>0</v>
      </c>
      <c r="Q2308" s="261">
        <v>0</v>
      </c>
      <c r="R2308" s="261">
        <v>0</v>
      </c>
      <c r="S2308" s="261">
        <v>0</v>
      </c>
      <c r="T2308" s="261">
        <v>0</v>
      </c>
      <c r="U2308" s="261">
        <v>0</v>
      </c>
      <c r="V2308" s="261">
        <v>0</v>
      </c>
      <c r="W2308" s="261">
        <v>0</v>
      </c>
      <c r="X2308" s="261">
        <v>0</v>
      </c>
      <c r="Y2308" s="261">
        <v>0</v>
      </c>
      <c r="Z2308" s="261">
        <v>0</v>
      </c>
      <c r="AA2308" s="261">
        <v>0</v>
      </c>
      <c r="AB2308" s="261">
        <v>0</v>
      </c>
      <c r="AC2308" s="261">
        <v>0</v>
      </c>
      <c r="AD2308" s="261">
        <v>0</v>
      </c>
      <c r="AE2308" s="261">
        <v>0</v>
      </c>
      <c r="AF2308" s="261">
        <v>0</v>
      </c>
      <c r="AG2308" s="261">
        <v>0</v>
      </c>
      <c r="AH2308" s="261">
        <v>0</v>
      </c>
      <c r="AI2308" s="261">
        <v>0</v>
      </c>
      <c r="AJ2308" s="261">
        <v>0</v>
      </c>
      <c r="AK2308" s="261">
        <v>0</v>
      </c>
      <c r="AL2308" s="261">
        <v>0</v>
      </c>
      <c r="AM2308" s="261">
        <v>0</v>
      </c>
      <c r="AN2308" s="261">
        <v>0</v>
      </c>
    </row>
    <row r="2309" spans="1:40">
      <c r="A2309" s="144" t="s">
        <v>6445</v>
      </c>
      <c r="K2309" s="261"/>
      <c r="L2309" s="261"/>
      <c r="M2309" s="395" t="s">
        <v>6454</v>
      </c>
      <c r="N2309" s="395" t="s">
        <v>6454</v>
      </c>
      <c r="O2309" s="395" t="s">
        <v>6454</v>
      </c>
      <c r="P2309" s="395" t="s">
        <v>6454</v>
      </c>
      <c r="Q2309" s="395" t="s">
        <v>6454</v>
      </c>
      <c r="R2309" s="395" t="s">
        <v>6454</v>
      </c>
      <c r="S2309" s="395" t="s">
        <v>6454</v>
      </c>
      <c r="T2309" s="395" t="s">
        <v>6454</v>
      </c>
      <c r="U2309" s="395" t="s">
        <v>6454</v>
      </c>
      <c r="V2309" s="395" t="s">
        <v>6454</v>
      </c>
      <c r="W2309" s="395" t="s">
        <v>6454</v>
      </c>
      <c r="X2309" s="395" t="s">
        <v>6454</v>
      </c>
      <c r="Y2309" s="395" t="s">
        <v>6454</v>
      </c>
      <c r="Z2309" s="395" t="s">
        <v>6454</v>
      </c>
      <c r="AA2309" s="395" t="s">
        <v>6454</v>
      </c>
      <c r="AB2309" s="395" t="s">
        <v>6454</v>
      </c>
      <c r="AC2309" s="395" t="s">
        <v>6454</v>
      </c>
      <c r="AD2309" s="395" t="s">
        <v>6454</v>
      </c>
      <c r="AE2309" s="395" t="s">
        <v>6454</v>
      </c>
      <c r="AF2309" s="395" t="s">
        <v>6454</v>
      </c>
      <c r="AG2309" s="395" t="s">
        <v>6454</v>
      </c>
      <c r="AH2309" s="395" t="s">
        <v>6454</v>
      </c>
      <c r="AI2309" s="395" t="s">
        <v>6454</v>
      </c>
      <c r="AJ2309" s="395" t="s">
        <v>6454</v>
      </c>
      <c r="AK2309" s="395" t="s">
        <v>6454</v>
      </c>
      <c r="AL2309" s="395" t="s">
        <v>6454</v>
      </c>
      <c r="AM2309" s="395" t="s">
        <v>6454</v>
      </c>
      <c r="AN2309" s="395" t="s">
        <v>6454</v>
      </c>
    </row>
    <row r="2310" spans="1:40">
      <c r="A2310" s="144" t="s">
        <v>6446</v>
      </c>
      <c r="K2310" s="261"/>
      <c r="L2310" s="261"/>
      <c r="M2310" s="261">
        <v>0</v>
      </c>
      <c r="N2310" s="261">
        <v>0</v>
      </c>
      <c r="O2310" s="261">
        <v>0</v>
      </c>
      <c r="P2310" s="261">
        <v>0</v>
      </c>
      <c r="Q2310" s="261">
        <v>0</v>
      </c>
      <c r="R2310" s="261">
        <v>0</v>
      </c>
      <c r="S2310" s="261">
        <v>0</v>
      </c>
      <c r="T2310" s="261">
        <v>0</v>
      </c>
      <c r="U2310" s="261">
        <v>0</v>
      </c>
      <c r="V2310" s="261">
        <v>0</v>
      </c>
      <c r="W2310" s="261">
        <v>0</v>
      </c>
      <c r="X2310" s="261">
        <v>0</v>
      </c>
      <c r="Y2310" s="261">
        <v>0</v>
      </c>
      <c r="Z2310" s="261">
        <v>0</v>
      </c>
      <c r="AA2310" s="261">
        <v>0</v>
      </c>
      <c r="AB2310" s="261">
        <v>0</v>
      </c>
      <c r="AC2310" s="261">
        <v>0</v>
      </c>
      <c r="AD2310" s="261">
        <v>0</v>
      </c>
      <c r="AE2310" s="261">
        <v>0</v>
      </c>
      <c r="AF2310" s="261">
        <v>0</v>
      </c>
      <c r="AG2310" s="261">
        <v>0</v>
      </c>
      <c r="AH2310" s="261">
        <v>0</v>
      </c>
      <c r="AI2310" s="261">
        <v>0</v>
      </c>
      <c r="AJ2310" s="261">
        <v>0</v>
      </c>
      <c r="AK2310" s="261">
        <v>0</v>
      </c>
      <c r="AL2310" s="261">
        <v>0</v>
      </c>
      <c r="AM2310" s="261">
        <v>0</v>
      </c>
      <c r="AN2310" s="261">
        <v>0</v>
      </c>
    </row>
    <row r="2311" spans="1:40">
      <c r="A2311" s="144" t="s">
        <v>6447</v>
      </c>
      <c r="K2311" s="261"/>
      <c r="L2311" s="261"/>
      <c r="M2311" s="395" t="s">
        <v>6455</v>
      </c>
      <c r="N2311" s="395" t="s">
        <v>6455</v>
      </c>
      <c r="O2311" s="395" t="s">
        <v>6455</v>
      </c>
      <c r="P2311" s="395" t="s">
        <v>6455</v>
      </c>
      <c r="Q2311" s="395" t="s">
        <v>6455</v>
      </c>
      <c r="R2311" s="395" t="s">
        <v>6455</v>
      </c>
      <c r="S2311" s="395" t="s">
        <v>6455</v>
      </c>
      <c r="T2311" s="395" t="s">
        <v>6455</v>
      </c>
      <c r="U2311" s="395" t="s">
        <v>6455</v>
      </c>
      <c r="V2311" s="395" t="s">
        <v>6455</v>
      </c>
      <c r="W2311" s="395" t="s">
        <v>6455</v>
      </c>
      <c r="X2311" s="395" t="s">
        <v>6455</v>
      </c>
      <c r="Y2311" s="395" t="s">
        <v>6455</v>
      </c>
      <c r="Z2311" s="395" t="s">
        <v>6455</v>
      </c>
      <c r="AA2311" s="395" t="s">
        <v>6455</v>
      </c>
      <c r="AB2311" s="395" t="s">
        <v>6455</v>
      </c>
      <c r="AC2311" s="395" t="s">
        <v>6455</v>
      </c>
      <c r="AD2311" s="395" t="s">
        <v>6455</v>
      </c>
      <c r="AE2311" s="395" t="s">
        <v>6455</v>
      </c>
      <c r="AF2311" s="395" t="s">
        <v>6455</v>
      </c>
      <c r="AG2311" s="395" t="s">
        <v>6455</v>
      </c>
      <c r="AH2311" s="395" t="s">
        <v>6455</v>
      </c>
      <c r="AI2311" s="395" t="s">
        <v>6455</v>
      </c>
      <c r="AJ2311" s="395" t="s">
        <v>6455</v>
      </c>
      <c r="AK2311" s="395" t="s">
        <v>6455</v>
      </c>
      <c r="AL2311" s="395" t="s">
        <v>6455</v>
      </c>
      <c r="AM2311" s="395" t="s">
        <v>6455</v>
      </c>
      <c r="AN2311" s="395" t="s">
        <v>6455</v>
      </c>
    </row>
    <row r="2312" spans="1:40">
      <c r="A2312" s="144" t="s">
        <v>6448</v>
      </c>
      <c r="K2312" s="261"/>
      <c r="L2312" s="261"/>
      <c r="M2312" s="261">
        <v>0</v>
      </c>
      <c r="N2312" s="261">
        <v>0</v>
      </c>
      <c r="O2312" s="261">
        <v>0</v>
      </c>
      <c r="P2312" s="261">
        <v>0</v>
      </c>
      <c r="Q2312" s="261">
        <v>0</v>
      </c>
      <c r="R2312" s="261">
        <v>0</v>
      </c>
      <c r="S2312" s="261">
        <v>0</v>
      </c>
      <c r="T2312" s="261">
        <v>0</v>
      </c>
      <c r="U2312" s="261">
        <v>0</v>
      </c>
      <c r="V2312" s="261">
        <v>0</v>
      </c>
      <c r="W2312" s="261">
        <v>0</v>
      </c>
      <c r="X2312" s="261">
        <v>0</v>
      </c>
      <c r="Y2312" s="261">
        <v>0</v>
      </c>
      <c r="Z2312" s="261">
        <v>0</v>
      </c>
      <c r="AA2312" s="261">
        <v>0</v>
      </c>
      <c r="AB2312" s="261">
        <v>0</v>
      </c>
      <c r="AC2312" s="261">
        <v>0</v>
      </c>
      <c r="AD2312" s="261">
        <v>0</v>
      </c>
      <c r="AE2312" s="261">
        <v>0</v>
      </c>
      <c r="AF2312" s="261">
        <v>0</v>
      </c>
      <c r="AG2312" s="261">
        <v>0</v>
      </c>
      <c r="AH2312" s="261">
        <v>0</v>
      </c>
      <c r="AI2312" s="261">
        <v>0</v>
      </c>
      <c r="AJ2312" s="261">
        <v>0</v>
      </c>
      <c r="AK2312" s="261">
        <v>0</v>
      </c>
      <c r="AL2312" s="261">
        <v>0</v>
      </c>
      <c r="AM2312" s="261">
        <v>0</v>
      </c>
      <c r="AN2312" s="261">
        <v>0</v>
      </c>
    </row>
    <row r="2313" spans="1:40">
      <c r="A2313" s="144" t="s">
        <v>6449</v>
      </c>
      <c r="K2313" s="261"/>
      <c r="L2313" s="261"/>
      <c r="M2313" s="395" t="s">
        <v>6456</v>
      </c>
      <c r="N2313" s="395" t="s">
        <v>6456</v>
      </c>
      <c r="O2313" s="395" t="s">
        <v>6456</v>
      </c>
      <c r="P2313" s="395" t="s">
        <v>6456</v>
      </c>
      <c r="Q2313" s="395" t="s">
        <v>6456</v>
      </c>
      <c r="R2313" s="395" t="s">
        <v>6456</v>
      </c>
      <c r="S2313" s="395" t="s">
        <v>6456</v>
      </c>
      <c r="T2313" s="395" t="s">
        <v>6456</v>
      </c>
      <c r="U2313" s="395" t="s">
        <v>6456</v>
      </c>
      <c r="V2313" s="395" t="s">
        <v>6456</v>
      </c>
      <c r="W2313" s="395" t="s">
        <v>6456</v>
      </c>
      <c r="X2313" s="395" t="s">
        <v>6456</v>
      </c>
      <c r="Y2313" s="395" t="s">
        <v>6456</v>
      </c>
      <c r="Z2313" s="395" t="s">
        <v>6456</v>
      </c>
      <c r="AA2313" s="395" t="s">
        <v>6456</v>
      </c>
      <c r="AB2313" s="395" t="s">
        <v>6456</v>
      </c>
      <c r="AC2313" s="395" t="s">
        <v>6456</v>
      </c>
      <c r="AD2313" s="395" t="s">
        <v>6456</v>
      </c>
      <c r="AE2313" s="395" t="s">
        <v>6456</v>
      </c>
      <c r="AF2313" s="395" t="s">
        <v>6456</v>
      </c>
      <c r="AG2313" s="395" t="s">
        <v>6456</v>
      </c>
      <c r="AH2313" s="395" t="s">
        <v>6456</v>
      </c>
      <c r="AI2313" s="395" t="s">
        <v>6456</v>
      </c>
      <c r="AJ2313" s="395" t="s">
        <v>6456</v>
      </c>
      <c r="AK2313" s="395" t="s">
        <v>6456</v>
      </c>
      <c r="AL2313" s="395" t="s">
        <v>6456</v>
      </c>
      <c r="AM2313" s="395" t="s">
        <v>6456</v>
      </c>
      <c r="AN2313" s="395" t="s">
        <v>6456</v>
      </c>
    </row>
    <row r="2314" spans="1:40">
      <c r="A2314" s="144" t="s">
        <v>6450</v>
      </c>
      <c r="K2314" s="261"/>
      <c r="L2314" s="261"/>
      <c r="M2314" s="261">
        <v>0</v>
      </c>
      <c r="N2314" s="261">
        <v>0</v>
      </c>
      <c r="O2314" s="261">
        <v>0</v>
      </c>
      <c r="P2314" s="261">
        <v>0</v>
      </c>
      <c r="Q2314" s="261">
        <v>0</v>
      </c>
      <c r="R2314" s="261">
        <v>0</v>
      </c>
      <c r="S2314" s="261">
        <v>0</v>
      </c>
      <c r="T2314" s="261">
        <v>0</v>
      </c>
      <c r="U2314" s="261">
        <v>0</v>
      </c>
      <c r="V2314" s="261">
        <v>0</v>
      </c>
      <c r="W2314" s="261">
        <v>0</v>
      </c>
      <c r="X2314" s="261">
        <v>0</v>
      </c>
      <c r="Y2314" s="261">
        <v>0</v>
      </c>
      <c r="Z2314" s="261">
        <v>0</v>
      </c>
      <c r="AA2314" s="261">
        <v>0</v>
      </c>
      <c r="AB2314" s="261">
        <v>0</v>
      </c>
      <c r="AC2314" s="261">
        <v>0</v>
      </c>
      <c r="AD2314" s="261">
        <v>0</v>
      </c>
      <c r="AE2314" s="261">
        <v>0</v>
      </c>
      <c r="AF2314" s="261">
        <v>0</v>
      </c>
      <c r="AG2314" s="261">
        <v>0</v>
      </c>
      <c r="AH2314" s="261">
        <v>0</v>
      </c>
      <c r="AI2314" s="261">
        <v>0</v>
      </c>
      <c r="AJ2314" s="261">
        <v>0</v>
      </c>
      <c r="AK2314" s="261">
        <v>0</v>
      </c>
      <c r="AL2314" s="261">
        <v>0</v>
      </c>
      <c r="AM2314" s="261">
        <v>0</v>
      </c>
      <c r="AN2314" s="261">
        <v>0</v>
      </c>
    </row>
    <row r="2315" spans="1:40">
      <c r="A2315" s="144" t="s">
        <v>6458</v>
      </c>
      <c r="K2315" s="261"/>
      <c r="L2315" s="261"/>
      <c r="M2315" s="395" t="s">
        <v>6457</v>
      </c>
      <c r="N2315" s="395" t="s">
        <v>6457</v>
      </c>
      <c r="O2315" s="395" t="s">
        <v>6457</v>
      </c>
      <c r="P2315" s="395" t="s">
        <v>6457</v>
      </c>
      <c r="Q2315" s="395" t="s">
        <v>6457</v>
      </c>
      <c r="R2315" s="395" t="s">
        <v>6457</v>
      </c>
      <c r="S2315" s="395" t="s">
        <v>6457</v>
      </c>
      <c r="T2315" s="395" t="s">
        <v>6457</v>
      </c>
      <c r="U2315" s="395" t="s">
        <v>6457</v>
      </c>
      <c r="V2315" s="395" t="s">
        <v>6457</v>
      </c>
      <c r="W2315" s="395" t="s">
        <v>6457</v>
      </c>
      <c r="X2315" s="395" t="s">
        <v>6457</v>
      </c>
      <c r="Y2315" s="395" t="s">
        <v>6457</v>
      </c>
      <c r="Z2315" s="395" t="s">
        <v>6457</v>
      </c>
      <c r="AA2315" s="395" t="s">
        <v>6457</v>
      </c>
      <c r="AB2315" s="395" t="s">
        <v>6457</v>
      </c>
      <c r="AC2315" s="395" t="s">
        <v>6457</v>
      </c>
      <c r="AD2315" s="395" t="s">
        <v>6457</v>
      </c>
      <c r="AE2315" s="395" t="s">
        <v>6457</v>
      </c>
      <c r="AF2315" s="395" t="s">
        <v>6457</v>
      </c>
      <c r="AG2315" s="395" t="s">
        <v>6457</v>
      </c>
      <c r="AH2315" s="395" t="s">
        <v>6457</v>
      </c>
      <c r="AI2315" s="395" t="s">
        <v>6457</v>
      </c>
      <c r="AJ2315" s="395" t="s">
        <v>6457</v>
      </c>
      <c r="AK2315" s="395" t="s">
        <v>6457</v>
      </c>
      <c r="AL2315" s="395" t="s">
        <v>6457</v>
      </c>
      <c r="AM2315" s="395" t="s">
        <v>6457</v>
      </c>
      <c r="AN2315" s="395" t="s">
        <v>6457</v>
      </c>
    </row>
    <row r="2316" spans="1:40">
      <c r="A2316" s="144" t="s">
        <v>6451</v>
      </c>
      <c r="K2316" s="261"/>
      <c r="L2316" s="261"/>
      <c r="M2316" s="261">
        <v>0</v>
      </c>
      <c r="N2316" s="261">
        <v>0</v>
      </c>
      <c r="O2316" s="261">
        <v>0</v>
      </c>
      <c r="P2316" s="261">
        <v>0</v>
      </c>
      <c r="Q2316" s="261">
        <v>0</v>
      </c>
      <c r="R2316" s="261">
        <v>0</v>
      </c>
      <c r="S2316" s="261">
        <v>0</v>
      </c>
      <c r="T2316" s="261">
        <v>0</v>
      </c>
      <c r="U2316" s="261">
        <v>0</v>
      </c>
      <c r="V2316" s="261">
        <v>0</v>
      </c>
      <c r="W2316" s="261">
        <v>0</v>
      </c>
      <c r="X2316" s="261">
        <v>0</v>
      </c>
      <c r="Y2316" s="261">
        <v>0</v>
      </c>
      <c r="Z2316" s="261">
        <v>0</v>
      </c>
      <c r="AA2316" s="261">
        <v>0</v>
      </c>
      <c r="AB2316" s="261">
        <v>0</v>
      </c>
      <c r="AC2316" s="261">
        <v>0</v>
      </c>
      <c r="AD2316" s="261">
        <v>0</v>
      </c>
      <c r="AE2316" s="261">
        <v>0</v>
      </c>
      <c r="AF2316" s="261">
        <v>0</v>
      </c>
      <c r="AG2316" s="261">
        <v>0</v>
      </c>
      <c r="AH2316" s="261">
        <v>0</v>
      </c>
      <c r="AI2316" s="261">
        <v>0</v>
      </c>
      <c r="AJ2316" s="261">
        <v>0</v>
      </c>
      <c r="AK2316" s="261">
        <v>0</v>
      </c>
      <c r="AL2316" s="261">
        <v>0</v>
      </c>
      <c r="AM2316" s="261">
        <v>0</v>
      </c>
      <c r="AN2316" s="261">
        <v>0</v>
      </c>
    </row>
    <row r="2317" spans="1:40">
      <c r="A2317" s="144" t="s">
        <v>6465</v>
      </c>
      <c r="K2317" s="261"/>
      <c r="L2317" s="261"/>
      <c r="M2317" s="261" t="s">
        <v>4547</v>
      </c>
      <c r="N2317" s="261" t="s">
        <v>4547</v>
      </c>
      <c r="O2317" s="261" t="s">
        <v>4547</v>
      </c>
      <c r="P2317" s="261" t="s">
        <v>4547</v>
      </c>
      <c r="Q2317" s="261" t="s">
        <v>4547</v>
      </c>
      <c r="R2317" s="261" t="s">
        <v>4547</v>
      </c>
      <c r="S2317" s="261" t="s">
        <v>4547</v>
      </c>
      <c r="T2317" s="261" t="s">
        <v>4547</v>
      </c>
      <c r="U2317" s="261" t="s">
        <v>4547</v>
      </c>
      <c r="V2317" s="261" t="s">
        <v>4547</v>
      </c>
      <c r="W2317" s="261" t="s">
        <v>4547</v>
      </c>
      <c r="X2317" s="261" t="s">
        <v>4547</v>
      </c>
      <c r="Y2317" s="261" t="s">
        <v>4547</v>
      </c>
      <c r="Z2317" s="261" t="s">
        <v>4547</v>
      </c>
      <c r="AA2317" s="261" t="s">
        <v>4547</v>
      </c>
      <c r="AB2317" s="261" t="s">
        <v>4547</v>
      </c>
      <c r="AC2317" s="261" t="s">
        <v>4547</v>
      </c>
      <c r="AD2317" s="261" t="s">
        <v>4547</v>
      </c>
      <c r="AE2317" s="261" t="s">
        <v>4547</v>
      </c>
      <c r="AF2317" s="261" t="s">
        <v>4547</v>
      </c>
      <c r="AG2317" s="261" t="s">
        <v>4547</v>
      </c>
      <c r="AH2317" s="261" t="s">
        <v>4547</v>
      </c>
      <c r="AI2317" s="261" t="s">
        <v>4547</v>
      </c>
      <c r="AJ2317" s="261" t="s">
        <v>4547</v>
      </c>
      <c r="AK2317" s="261" t="s">
        <v>4547</v>
      </c>
      <c r="AL2317" s="261" t="s">
        <v>4547</v>
      </c>
      <c r="AM2317" s="261" t="s">
        <v>4547</v>
      </c>
      <c r="AN2317" s="261" t="s">
        <v>4547</v>
      </c>
    </row>
    <row r="2318" spans="1:40">
      <c r="A2318" s="144" t="s">
        <v>6466</v>
      </c>
      <c r="B2318" s="144" t="s">
        <v>6467</v>
      </c>
      <c r="K2318" s="261"/>
      <c r="L2318" s="261"/>
      <c r="M2318" s="261">
        <v>130.68810781408462</v>
      </c>
      <c r="N2318" s="261">
        <v>131.44036131272179</v>
      </c>
      <c r="O2318" s="261">
        <v>132.19694485588769</v>
      </c>
      <c r="P2318" s="261">
        <v>132.95788336774109</v>
      </c>
      <c r="Q2318" s="261">
        <v>133.72320191590663</v>
      </c>
      <c r="R2318" s="261">
        <v>134.4929257123006</v>
      </c>
      <c r="S2318" s="261">
        <v>135.26708011396167</v>
      </c>
      <c r="T2318" s="261">
        <v>136.04569062388589</v>
      </c>
      <c r="U2318" s="261">
        <v>136.82878289186729</v>
      </c>
      <c r="V2318" s="261">
        <v>137.61638271534241</v>
      </c>
      <c r="W2318" s="261">
        <v>138.4085160402405</v>
      </c>
      <c r="X2318" s="261">
        <v>139.20520896183797</v>
      </c>
      <c r="Y2318" s="261">
        <v>140.00648772561831</v>
      </c>
      <c r="Z2318" s="261">
        <v>140.81237872813651</v>
      </c>
      <c r="AA2318" s="261">
        <v>141.62290851788873</v>
      </c>
      <c r="AB2318" s="261">
        <v>142.43810379618679</v>
      </c>
      <c r="AC2318" s="261">
        <v>143.25799141803802</v>
      </c>
      <c r="AD2318" s="261">
        <v>144.08259839302966</v>
      </c>
      <c r="AE2318" s="261">
        <v>144.91195188621884</v>
      </c>
      <c r="AF2318" s="261">
        <v>145.74607921902728</v>
      </c>
      <c r="AG2318" s="261">
        <v>146.58500787014168</v>
      </c>
      <c r="AH2318" s="261">
        <v>147.42876547641856</v>
      </c>
      <c r="AI2318" s="261">
        <v>148.2773798337951</v>
      </c>
      <c r="AJ2318" s="261">
        <v>149.13087889820417</v>
      </c>
      <c r="AK2318" s="261">
        <v>149.98929078649627</v>
      </c>
      <c r="AL2318" s="261">
        <v>150.8526437773649</v>
      </c>
      <c r="AM2318" s="261">
        <v>151.72096631227853</v>
      </c>
      <c r="AN2318" s="261">
        <v>152.59428699641751</v>
      </c>
    </row>
    <row r="2319" spans="1:40">
      <c r="A2319" s="144" t="s">
        <v>6483</v>
      </c>
      <c r="K2319" s="261"/>
      <c r="L2319" s="261"/>
      <c r="M2319" s="261">
        <v>0</v>
      </c>
      <c r="N2319" s="261">
        <v>0</v>
      </c>
      <c r="O2319" s="261">
        <v>12.327983663394441</v>
      </c>
      <c r="P2319" s="261">
        <v>20.045501891698279</v>
      </c>
      <c r="Q2319" s="261">
        <v>27.775242987009253</v>
      </c>
      <c r="R2319" s="261">
        <v>35.316453811702878</v>
      </c>
      <c r="S2319" s="261">
        <v>42.673732665062531</v>
      </c>
      <c r="T2319" s="261">
        <v>49.851565692730482</v>
      </c>
      <c r="U2319" s="261">
        <v>56.854329622162616</v>
      </c>
      <c r="V2319" s="261">
        <v>63.686294431364708</v>
      </c>
      <c r="W2319" s="261">
        <v>70.351625952537489</v>
      </c>
      <c r="X2319" s="261">
        <v>76.854388412218228</v>
      </c>
      <c r="Y2319" s="261">
        <v>83.198546909467765</v>
      </c>
      <c r="Z2319" s="261">
        <v>89.387969833613596</v>
      </c>
      <c r="AA2319" s="261">
        <v>95.426431223024196</v>
      </c>
      <c r="AB2319" s="261">
        <v>101.31761306635163</v>
      </c>
      <c r="AC2319" s="261">
        <v>107.06510754764666</v>
      </c>
      <c r="AD2319" s="261">
        <v>112.67241923671499</v>
      </c>
      <c r="AE2319" s="261">
        <v>118.14296722604993</v>
      </c>
      <c r="AF2319" s="261">
        <v>123.48008721564503</v>
      </c>
      <c r="AG2319" s="261">
        <v>128.68703354695728</v>
      </c>
      <c r="AH2319" s="261">
        <v>133.76698118726196</v>
      </c>
      <c r="AI2319" s="261">
        <v>138.72302766560799</v>
      </c>
      <c r="AJ2319" s="261">
        <v>143.5581949615553</v>
      </c>
      <c r="AK2319" s="261">
        <v>148.2754313478454</v>
      </c>
      <c r="AL2319" s="261">
        <v>152.87761318812838</v>
      </c>
      <c r="AM2319" s="261">
        <v>157.36754669084351</v>
      </c>
      <c r="AN2319" s="261">
        <v>161.74796962032164</v>
      </c>
    </row>
    <row r="2320" spans="1:40">
      <c r="A2320" s="144" t="s">
        <v>6485</v>
      </c>
      <c r="M2320" s="144" t="s">
        <v>6486</v>
      </c>
      <c r="N2320" s="144" t="s">
        <v>6486</v>
      </c>
      <c r="O2320" s="144" t="s">
        <v>6486</v>
      </c>
      <c r="P2320" s="144" t="s">
        <v>6486</v>
      </c>
      <c r="Q2320" s="144" t="s">
        <v>6486</v>
      </c>
      <c r="R2320" s="144" t="s">
        <v>6486</v>
      </c>
      <c r="S2320" s="144" t="s">
        <v>6486</v>
      </c>
      <c r="T2320" s="144" t="s">
        <v>6486</v>
      </c>
      <c r="U2320" s="144" t="s">
        <v>6486</v>
      </c>
      <c r="V2320" s="144" t="s">
        <v>6486</v>
      </c>
      <c r="W2320" s="144" t="s">
        <v>6486</v>
      </c>
      <c r="X2320" s="144" t="s">
        <v>6486</v>
      </c>
      <c r="Y2320" s="144" t="s">
        <v>6486</v>
      </c>
      <c r="Z2320" s="144" t="s">
        <v>6486</v>
      </c>
      <c r="AA2320" s="144" t="s">
        <v>6486</v>
      </c>
      <c r="AB2320" s="144" t="s">
        <v>6486</v>
      </c>
      <c r="AC2320" s="144" t="s">
        <v>6486</v>
      </c>
      <c r="AD2320" s="144" t="s">
        <v>6486</v>
      </c>
      <c r="AE2320" s="144" t="s">
        <v>6486</v>
      </c>
      <c r="AF2320" s="144" t="s">
        <v>6486</v>
      </c>
      <c r="AG2320" s="144" t="s">
        <v>6486</v>
      </c>
      <c r="AH2320" s="144" t="s">
        <v>6486</v>
      </c>
      <c r="AI2320" s="144" t="s">
        <v>6486</v>
      </c>
      <c r="AJ2320" s="144" t="s">
        <v>6486</v>
      </c>
      <c r="AK2320" s="144" t="s">
        <v>6486</v>
      </c>
      <c r="AL2320" s="144" t="s">
        <v>6486</v>
      </c>
      <c r="AM2320" s="144" t="s">
        <v>6486</v>
      </c>
      <c r="AN2320" s="144" t="s">
        <v>6486</v>
      </c>
    </row>
    <row r="2321" spans="1:40">
      <c r="A2321" s="144" t="s">
        <v>6487</v>
      </c>
      <c r="K2321" s="261"/>
      <c r="L2321" s="261"/>
      <c r="M2321" s="395">
        <v>-556.2042783347631</v>
      </c>
      <c r="N2321" s="395">
        <v>-542.63832032659832</v>
      </c>
      <c r="O2321" s="395">
        <v>-529.40323934302273</v>
      </c>
      <c r="P2321" s="395">
        <v>-516.49096521270508</v>
      </c>
      <c r="Q2321" s="395">
        <v>-503.89362459776112</v>
      </c>
      <c r="R2321" s="395">
        <v>-491.60353619293767</v>
      </c>
      <c r="S2321" s="395">
        <v>-479.61320604189052</v>
      </c>
      <c r="T2321" s="395">
        <v>-467.91532296769799</v>
      </c>
      <c r="U2321" s="395">
        <v>-456.50275411482727</v>
      </c>
      <c r="V2321" s="395">
        <v>-445.36854059983153</v>
      </c>
      <c r="W2321" s="395">
        <v>-434.50589326812832</v>
      </c>
      <c r="X2321" s="395">
        <v>-423.90818855427153</v>
      </c>
      <c r="Y2321" s="395">
        <v>-413.56896444319182</v>
      </c>
      <c r="Z2321" s="395">
        <v>-403.48191652994325</v>
      </c>
      <c r="AA2321" s="395">
        <v>-393.64089417555442</v>
      </c>
      <c r="AB2321" s="395">
        <v>-384.03989675663848</v>
      </c>
      <c r="AC2321" s="395">
        <v>-374.67307000647656</v>
      </c>
      <c r="AD2321" s="395">
        <v>-365.53470244534304</v>
      </c>
      <c r="AE2321" s="395">
        <v>-356.61922189789573</v>
      </c>
      <c r="AF2321" s="395">
        <v>-347.92119209550799</v>
      </c>
      <c r="AG2321" s="395">
        <v>-339.43530936147124</v>
      </c>
      <c r="AH2321" s="395">
        <v>-331.15639937704503</v>
      </c>
      <c r="AI2321" s="395">
        <v>-323.07941402638551</v>
      </c>
      <c r="AJ2321" s="395">
        <v>-315.19942831842479</v>
      </c>
      <c r="AK2321" s="395">
        <v>-307.51163738382911</v>
      </c>
      <c r="AL2321" s="395">
        <v>-300.0113535451992</v>
      </c>
      <c r="AM2321" s="395">
        <v>-292.69400345873095</v>
      </c>
      <c r="AN2321" s="395">
        <v>-285.55512532559118</v>
      </c>
    </row>
    <row r="2322" spans="1:40">
      <c r="K2322" s="261"/>
      <c r="L2322" s="261"/>
      <c r="M2322" s="395"/>
      <c r="N2322" s="395"/>
      <c r="O2322" s="395"/>
      <c r="P2322" s="395"/>
      <c r="Q2322" s="395"/>
      <c r="R2322" s="395"/>
      <c r="S2322" s="395"/>
      <c r="T2322" s="395"/>
      <c r="U2322" s="395"/>
      <c r="V2322" s="395"/>
      <c r="W2322" s="395"/>
      <c r="X2322" s="395"/>
      <c r="Y2322" s="395"/>
      <c r="Z2322" s="395"/>
      <c r="AA2322" s="395"/>
      <c r="AB2322" s="395"/>
      <c r="AC2322" s="395"/>
      <c r="AD2322" s="395"/>
      <c r="AE2322" s="395"/>
      <c r="AF2322" s="395"/>
      <c r="AG2322" s="395"/>
      <c r="AH2322" s="395"/>
      <c r="AI2322" s="395"/>
      <c r="AJ2322" s="395"/>
      <c r="AK2322" s="395"/>
      <c r="AL2322" s="395"/>
      <c r="AM2322" s="395"/>
      <c r="AN2322" s="395"/>
    </row>
    <row r="2323" spans="1:40">
      <c r="K2323" s="261"/>
      <c r="L2323" s="261"/>
      <c r="M2323" s="395"/>
      <c r="N2323" s="395"/>
      <c r="O2323" s="395"/>
      <c r="P2323" s="395"/>
      <c r="Q2323" s="395"/>
      <c r="R2323" s="395"/>
      <c r="S2323" s="395"/>
      <c r="T2323" s="395"/>
      <c r="U2323" s="395"/>
      <c r="V2323" s="395"/>
      <c r="W2323" s="395"/>
      <c r="X2323" s="395"/>
      <c r="Y2323" s="395"/>
      <c r="Z2323" s="395"/>
      <c r="AA2323" s="395"/>
      <c r="AB2323" s="395"/>
      <c r="AC2323" s="395"/>
      <c r="AD2323" s="395"/>
      <c r="AE2323" s="395"/>
      <c r="AF2323" s="395"/>
      <c r="AG2323" s="395"/>
      <c r="AH2323" s="395"/>
      <c r="AI2323" s="395"/>
      <c r="AJ2323" s="395"/>
      <c r="AK2323" s="395"/>
      <c r="AL2323" s="395"/>
      <c r="AM2323" s="395"/>
      <c r="AN2323" s="395"/>
    </row>
    <row r="2324" spans="1:40">
      <c r="K2324" s="261"/>
      <c r="L2324" s="261"/>
      <c r="M2324" s="395"/>
      <c r="N2324" s="395"/>
      <c r="O2324" s="395"/>
      <c r="P2324" s="395"/>
      <c r="Q2324" s="395"/>
      <c r="R2324" s="395"/>
      <c r="S2324" s="395"/>
      <c r="T2324" s="395"/>
      <c r="U2324" s="395"/>
      <c r="V2324" s="395"/>
      <c r="W2324" s="395"/>
      <c r="X2324" s="395"/>
      <c r="Y2324" s="395"/>
      <c r="Z2324" s="395"/>
      <c r="AA2324" s="395"/>
      <c r="AB2324" s="395"/>
      <c r="AC2324" s="395"/>
      <c r="AD2324" s="395"/>
      <c r="AE2324" s="395"/>
      <c r="AF2324" s="395"/>
      <c r="AG2324" s="395"/>
      <c r="AH2324" s="395"/>
      <c r="AI2324" s="395"/>
      <c r="AJ2324" s="395"/>
      <c r="AK2324" s="395"/>
      <c r="AL2324" s="395"/>
      <c r="AM2324" s="395"/>
      <c r="AN2324" s="395"/>
    </row>
    <row r="2325" spans="1:40">
      <c r="L2325" s="395"/>
      <c r="M2325" s="395"/>
      <c r="N2325" s="395"/>
      <c r="O2325" s="395"/>
      <c r="P2325" s="395"/>
      <c r="Q2325" s="395"/>
      <c r="R2325" s="395"/>
      <c r="S2325" s="395"/>
      <c r="T2325" s="395"/>
      <c r="U2325" s="395"/>
      <c r="V2325" s="395"/>
      <c r="W2325" s="395"/>
      <c r="X2325" s="395"/>
      <c r="Y2325" s="395"/>
      <c r="Z2325" s="395"/>
      <c r="AA2325" s="395"/>
      <c r="AB2325" s="395"/>
      <c r="AC2325" s="395"/>
      <c r="AD2325" s="395"/>
      <c r="AE2325" s="395"/>
      <c r="AF2325" s="395"/>
      <c r="AG2325" s="395"/>
      <c r="AH2325" s="395"/>
      <c r="AI2325" s="395"/>
      <c r="AJ2325" s="395"/>
      <c r="AK2325" s="395"/>
      <c r="AL2325" s="395"/>
      <c r="AM2325" s="395"/>
      <c r="AN2325" s="395"/>
    </row>
    <row r="2326" spans="1:40">
      <c r="L2326" s="395"/>
      <c r="M2326" s="395"/>
      <c r="N2326" s="395"/>
      <c r="O2326" s="395"/>
      <c r="P2326" s="395"/>
      <c r="Q2326" s="395"/>
      <c r="R2326" s="395"/>
      <c r="S2326" s="395"/>
      <c r="T2326" s="395"/>
      <c r="U2326" s="395"/>
      <c r="V2326" s="395"/>
      <c r="W2326" s="395"/>
      <c r="X2326" s="395"/>
      <c r="Y2326" s="395"/>
      <c r="Z2326" s="395"/>
      <c r="AA2326" s="395"/>
      <c r="AB2326" s="395"/>
      <c r="AC2326" s="395"/>
      <c r="AD2326" s="395"/>
      <c r="AE2326" s="395"/>
      <c r="AF2326" s="395"/>
      <c r="AG2326" s="395"/>
      <c r="AH2326" s="395"/>
      <c r="AI2326" s="395"/>
      <c r="AJ2326" s="395"/>
      <c r="AK2326" s="395"/>
      <c r="AL2326" s="395"/>
      <c r="AM2326" s="395"/>
      <c r="AN2326" s="395"/>
    </row>
    <row r="2327" spans="1:40">
      <c r="K2327" s="261"/>
      <c r="L2327" s="261"/>
      <c r="M2327" s="261"/>
      <c r="N2327" s="261"/>
      <c r="O2327" s="261"/>
      <c r="P2327" s="261"/>
      <c r="Q2327" s="261"/>
      <c r="R2327" s="261"/>
      <c r="S2327" s="261"/>
      <c r="T2327" s="261"/>
      <c r="U2327" s="261"/>
      <c r="V2327" s="261"/>
      <c r="W2327" s="261"/>
      <c r="X2327" s="261"/>
      <c r="Y2327" s="261"/>
      <c r="Z2327" s="261"/>
      <c r="AA2327" s="261"/>
      <c r="AB2327" s="261"/>
      <c r="AC2327" s="261"/>
      <c r="AD2327" s="261"/>
      <c r="AE2327" s="261"/>
      <c r="AF2327" s="261"/>
      <c r="AG2327" s="261"/>
      <c r="AH2327" s="261"/>
      <c r="AI2327" s="261"/>
      <c r="AJ2327" s="261"/>
      <c r="AK2327" s="261"/>
      <c r="AL2327" s="261"/>
      <c r="AM2327" s="261"/>
      <c r="AN2327" s="26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00B0F0"/>
  </sheetPr>
  <dimension ref="A1:Q29"/>
  <sheetViews>
    <sheetView workbookViewId="0"/>
  </sheetViews>
  <sheetFormatPr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style="423" bestFit="1" customWidth="1"/>
    <col min="6" max="6" width="14.28515625" bestFit="1" customWidth="1"/>
    <col min="7" max="7" width="27.7109375" style="423" bestFit="1" customWidth="1"/>
    <col min="8" max="8" width="12" bestFit="1" customWidth="1"/>
    <col min="15" max="15" width="8.7109375" bestFit="1" customWidth="1"/>
    <col min="16" max="16" width="14.7109375" bestFit="1" customWidth="1"/>
    <col min="17" max="17" width="7.7109375" bestFit="1" customWidth="1"/>
  </cols>
  <sheetData>
    <row r="1" spans="1:17">
      <c r="A1" t="s">
        <v>621</v>
      </c>
      <c r="B1" t="s">
        <v>6075</v>
      </c>
      <c r="C1" t="s">
        <v>6076</v>
      </c>
      <c r="D1" t="s">
        <v>6077</v>
      </c>
      <c r="E1" s="423" t="s">
        <v>6078</v>
      </c>
      <c r="F1" t="s">
        <v>6079</v>
      </c>
      <c r="G1" s="423" t="s">
        <v>6080</v>
      </c>
      <c r="H1" t="s">
        <v>5655</v>
      </c>
    </row>
    <row r="2" spans="1:17">
      <c r="A2">
        <v>2020</v>
      </c>
      <c r="B2">
        <v>0</v>
      </c>
      <c r="C2">
        <v>0</v>
      </c>
      <c r="D2">
        <v>0</v>
      </c>
      <c r="E2" s="423">
        <v>0</v>
      </c>
      <c r="F2">
        <v>0</v>
      </c>
      <c r="G2" s="423">
        <v>0</v>
      </c>
      <c r="H2">
        <v>0</v>
      </c>
    </row>
    <row r="3" spans="1:17">
      <c r="A3">
        <v>2021</v>
      </c>
      <c r="B3">
        <v>0</v>
      </c>
      <c r="C3">
        <v>0</v>
      </c>
      <c r="D3">
        <v>0</v>
      </c>
      <c r="E3" s="423">
        <v>0</v>
      </c>
      <c r="F3">
        <v>0</v>
      </c>
      <c r="G3" s="423">
        <v>0</v>
      </c>
      <c r="H3">
        <v>0</v>
      </c>
    </row>
    <row r="4" spans="1:17">
      <c r="A4">
        <v>2022</v>
      </c>
      <c r="B4">
        <v>3.3</v>
      </c>
      <c r="C4">
        <v>3.3</v>
      </c>
      <c r="D4">
        <v>0</v>
      </c>
      <c r="E4" s="423">
        <v>0</v>
      </c>
      <c r="F4">
        <v>3.3</v>
      </c>
      <c r="G4" s="423">
        <v>3.3</v>
      </c>
      <c r="H4">
        <v>6.6</v>
      </c>
      <c r="O4" t="s">
        <v>6556</v>
      </c>
      <c r="P4" t="s">
        <v>6079</v>
      </c>
      <c r="Q4" t="s">
        <v>634</v>
      </c>
    </row>
    <row r="5" spans="1:17">
      <c r="A5">
        <v>2023</v>
      </c>
      <c r="B5">
        <v>3.0834498182834778</v>
      </c>
      <c r="C5">
        <v>6.3834498182834771</v>
      </c>
      <c r="D5">
        <v>3</v>
      </c>
      <c r="E5" s="423">
        <v>3</v>
      </c>
      <c r="F5">
        <v>2.9507967570589879</v>
      </c>
      <c r="G5" s="423">
        <v>6.2507967570589873</v>
      </c>
      <c r="H5">
        <v>15.634246575342466</v>
      </c>
      <c r="N5" s="498">
        <v>2022</v>
      </c>
      <c r="O5" s="210">
        <f>E4</f>
        <v>0</v>
      </c>
      <c r="P5" s="210">
        <f>G4</f>
        <v>3.3</v>
      </c>
      <c r="Q5" s="210">
        <f>SUM(O5:P5)</f>
        <v>3.3</v>
      </c>
    </row>
    <row r="6" spans="1:17">
      <c r="A6">
        <v>2024</v>
      </c>
      <c r="B6">
        <v>5.4816885658372936</v>
      </c>
      <c r="C6">
        <v>11.865138384120771</v>
      </c>
      <c r="D6">
        <v>3</v>
      </c>
      <c r="E6" s="423">
        <v>6</v>
      </c>
      <c r="F6">
        <v>5.6347497903270893</v>
      </c>
      <c r="G6" s="423">
        <v>11.885546547386078</v>
      </c>
      <c r="H6">
        <v>29.75068493150685</v>
      </c>
      <c r="N6" s="498">
        <v>2023</v>
      </c>
      <c r="O6" s="210">
        <f t="shared" ref="O6:O28" si="0">E5</f>
        <v>3</v>
      </c>
      <c r="P6" s="210">
        <f t="shared" ref="P6:P28" si="1">G5</f>
        <v>6.2507967570589873</v>
      </c>
      <c r="Q6" s="210">
        <f t="shared" ref="Q6:Q28" si="2">SUM(O6:P6)</f>
        <v>9.2507967570589873</v>
      </c>
    </row>
    <row r="7" spans="1:17">
      <c r="A7">
        <v>2025</v>
      </c>
      <c r="B7">
        <v>3.8</v>
      </c>
      <c r="C7">
        <v>15.66513838412077</v>
      </c>
      <c r="D7">
        <v>0</v>
      </c>
      <c r="E7" s="423">
        <v>6</v>
      </c>
      <c r="F7">
        <v>4.2</v>
      </c>
      <c r="G7" s="423">
        <v>16.085546547386077</v>
      </c>
      <c r="H7">
        <v>37.750684931506854</v>
      </c>
      <c r="N7" s="498">
        <v>2024</v>
      </c>
      <c r="O7" s="210">
        <f t="shared" si="0"/>
        <v>6</v>
      </c>
      <c r="P7" s="210">
        <f t="shared" si="1"/>
        <v>11.885546547386078</v>
      </c>
      <c r="Q7" s="210">
        <f t="shared" si="2"/>
        <v>17.885546547386078</v>
      </c>
    </row>
    <row r="8" spans="1:17">
      <c r="A8">
        <v>2026</v>
      </c>
      <c r="B8">
        <v>2.655633212188985</v>
      </c>
      <c r="C8">
        <v>18.320771596309754</v>
      </c>
      <c r="D8">
        <v>0</v>
      </c>
      <c r="E8" s="423">
        <v>6</v>
      </c>
      <c r="F8">
        <v>3.3005311713726586</v>
      </c>
      <c r="G8" s="423">
        <v>19.386077718758735</v>
      </c>
      <c r="H8">
        <v>43.706849315068496</v>
      </c>
      <c r="N8" s="498">
        <v>2025</v>
      </c>
      <c r="O8" s="210">
        <f t="shared" si="0"/>
        <v>6</v>
      </c>
      <c r="P8" s="210">
        <f t="shared" si="1"/>
        <v>16.085546547386077</v>
      </c>
      <c r="Q8" s="210">
        <f t="shared" si="2"/>
        <v>22.085546547386077</v>
      </c>
    </row>
    <row r="9" spans="1:17">
      <c r="A9">
        <v>2027</v>
      </c>
      <c r="B9">
        <v>4.8</v>
      </c>
      <c r="C9">
        <v>23.120771596309755</v>
      </c>
      <c r="D9">
        <v>0</v>
      </c>
      <c r="E9" s="423">
        <v>6</v>
      </c>
      <c r="F9">
        <v>5.4</v>
      </c>
      <c r="G9" s="423">
        <v>24.786077718758733</v>
      </c>
      <c r="H9">
        <v>53.906849315068499</v>
      </c>
      <c r="N9" s="498">
        <v>2026</v>
      </c>
      <c r="O9" s="210">
        <f t="shared" si="0"/>
        <v>6</v>
      </c>
      <c r="P9" s="210">
        <f t="shared" si="1"/>
        <v>19.386077718758735</v>
      </c>
      <c r="Q9" s="210">
        <f t="shared" si="2"/>
        <v>25.386077718758735</v>
      </c>
    </row>
    <row r="10" spans="1:17">
      <c r="A10">
        <v>2028</v>
      </c>
      <c r="B10">
        <v>2</v>
      </c>
      <c r="C10">
        <v>25.120771596309755</v>
      </c>
      <c r="D10">
        <v>3</v>
      </c>
      <c r="E10" s="423">
        <v>9</v>
      </c>
      <c r="F10">
        <v>3</v>
      </c>
      <c r="G10" s="423">
        <v>27.786077718758733</v>
      </c>
      <c r="H10">
        <v>61.906849315068499</v>
      </c>
      <c r="N10" s="498">
        <v>2027</v>
      </c>
      <c r="O10" s="210">
        <f t="shared" si="0"/>
        <v>6</v>
      </c>
      <c r="P10" s="210">
        <f t="shared" si="1"/>
        <v>24.786077718758733</v>
      </c>
      <c r="Q10" s="210">
        <f t="shared" si="2"/>
        <v>30.786077718758733</v>
      </c>
    </row>
    <row r="11" spans="1:17">
      <c r="A11">
        <v>2029</v>
      </c>
      <c r="B11">
        <v>2.2999999999999998</v>
      </c>
      <c r="C11">
        <v>27.420771596309756</v>
      </c>
      <c r="D11">
        <v>2</v>
      </c>
      <c r="E11" s="423">
        <v>11</v>
      </c>
      <c r="F11">
        <v>2.7</v>
      </c>
      <c r="G11" s="423">
        <v>30.486077718758732</v>
      </c>
      <c r="H11">
        <v>68.906849315068499</v>
      </c>
      <c r="N11" s="498">
        <v>2028</v>
      </c>
      <c r="O11" s="210">
        <f t="shared" si="0"/>
        <v>9</v>
      </c>
      <c r="P11" s="210">
        <f t="shared" si="1"/>
        <v>27.786077718758733</v>
      </c>
      <c r="Q11" s="210">
        <f t="shared" si="2"/>
        <v>36.786077718758733</v>
      </c>
    </row>
    <row r="12" spans="1:17">
      <c r="A12">
        <v>2030</v>
      </c>
      <c r="B12">
        <v>3.8</v>
      </c>
      <c r="C12">
        <v>31.220771596309756</v>
      </c>
      <c r="D12">
        <v>0</v>
      </c>
      <c r="E12" s="423">
        <v>11</v>
      </c>
      <c r="F12">
        <v>4.2</v>
      </c>
      <c r="G12" s="423">
        <v>34.686077718758732</v>
      </c>
      <c r="H12">
        <v>76.906849315068499</v>
      </c>
      <c r="N12" s="498">
        <v>2029</v>
      </c>
      <c r="O12" s="210">
        <f t="shared" si="0"/>
        <v>11</v>
      </c>
      <c r="P12" s="210">
        <f t="shared" si="1"/>
        <v>30.486077718758732</v>
      </c>
      <c r="Q12" s="210">
        <f t="shared" si="2"/>
        <v>41.486077718758736</v>
      </c>
    </row>
    <row r="13" spans="1:17">
      <c r="A13">
        <v>2031</v>
      </c>
      <c r="B13">
        <v>3.0347790279901532</v>
      </c>
      <c r="C13">
        <v>34.255550624299907</v>
      </c>
      <c r="D13">
        <v>1.0692422897016887</v>
      </c>
      <c r="E13" s="423">
        <v>12.069242289701689</v>
      </c>
      <c r="F13">
        <v>3.3716201055251194</v>
      </c>
      <c r="G13" s="423">
        <v>38.057697824283849</v>
      </c>
      <c r="H13">
        <v>84.382490738285455</v>
      </c>
      <c r="N13" s="498">
        <v>2030</v>
      </c>
      <c r="O13" s="210">
        <f t="shared" si="0"/>
        <v>11</v>
      </c>
      <c r="P13" s="210">
        <f t="shared" si="1"/>
        <v>34.686077718758732</v>
      </c>
      <c r="Q13" s="210">
        <f t="shared" si="2"/>
        <v>45.686077718758732</v>
      </c>
    </row>
    <row r="14" spans="1:17">
      <c r="A14">
        <v>2032</v>
      </c>
      <c r="B14">
        <v>3.2166636684073837</v>
      </c>
      <c r="C14">
        <v>37.472214292707292</v>
      </c>
      <c r="D14">
        <v>1.1333256208396678</v>
      </c>
      <c r="E14" s="423">
        <v>13.202567910541358</v>
      </c>
      <c r="F14">
        <v>3.573692778645928</v>
      </c>
      <c r="G14" s="423">
        <v>41.631390602929777</v>
      </c>
      <c r="H14">
        <v>92.306172806178438</v>
      </c>
      <c r="N14" s="498">
        <v>2031</v>
      </c>
      <c r="O14" s="210">
        <f t="shared" si="0"/>
        <v>12.069242289701689</v>
      </c>
      <c r="P14" s="210">
        <f t="shared" si="1"/>
        <v>38.057697824283849</v>
      </c>
      <c r="Q14" s="210">
        <f t="shared" si="2"/>
        <v>50.12694011398554</v>
      </c>
    </row>
    <row r="15" spans="1:17">
      <c r="A15">
        <v>2033</v>
      </c>
      <c r="B15">
        <v>2.9643737042286351</v>
      </c>
      <c r="C15">
        <v>40.436587996935927</v>
      </c>
      <c r="D15">
        <v>1.0444364145814133</v>
      </c>
      <c r="E15" s="423">
        <v>14.247004325122772</v>
      </c>
      <c r="F15">
        <v>3.2934002407702376</v>
      </c>
      <c r="G15" s="423">
        <v>44.924790843700016</v>
      </c>
      <c r="H15">
        <v>99.608383165758724</v>
      </c>
      <c r="N15" s="498">
        <v>2032</v>
      </c>
      <c r="O15" s="210">
        <f t="shared" si="0"/>
        <v>13.202567910541358</v>
      </c>
      <c r="P15" s="210">
        <f t="shared" si="1"/>
        <v>41.631390602929777</v>
      </c>
      <c r="Q15" s="210">
        <f t="shared" si="2"/>
        <v>54.833958513471131</v>
      </c>
    </row>
    <row r="16" spans="1:17">
      <c r="A16">
        <v>2034</v>
      </c>
      <c r="B16">
        <v>3.1158945276811982</v>
      </c>
      <c r="C16">
        <v>43.552482524617126</v>
      </c>
      <c r="D16">
        <v>1.0978216761479531</v>
      </c>
      <c r="E16" s="423">
        <v>15.344826001270725</v>
      </c>
      <c r="F16">
        <v>3.4617389072914433</v>
      </c>
      <c r="G16" s="423">
        <v>48.386529750991457</v>
      </c>
      <c r="H16">
        <v>107.28383827687932</v>
      </c>
      <c r="N16" s="498">
        <v>2033</v>
      </c>
      <c r="O16" s="210">
        <f t="shared" si="0"/>
        <v>14.247004325122772</v>
      </c>
      <c r="P16" s="210">
        <f t="shared" si="1"/>
        <v>44.924790843700016</v>
      </c>
      <c r="Q16" s="210">
        <f t="shared" si="2"/>
        <v>59.17179516882279</v>
      </c>
    </row>
    <row r="17" spans="1:17">
      <c r="A17">
        <v>2035</v>
      </c>
      <c r="B17">
        <v>3.1827025626919703</v>
      </c>
      <c r="C17">
        <v>46.735185087309098</v>
      </c>
      <c r="D17">
        <v>1.1213601201883738</v>
      </c>
      <c r="E17" s="423">
        <v>16.466186121459099</v>
      </c>
      <c r="F17">
        <v>3.5359622072336876</v>
      </c>
      <c r="G17" s="423">
        <v>51.922491958225145</v>
      </c>
      <c r="H17">
        <v>115.12386316699336</v>
      </c>
      <c r="N17" s="498">
        <v>2034</v>
      </c>
      <c r="O17" s="210">
        <f t="shared" si="0"/>
        <v>15.344826001270725</v>
      </c>
      <c r="P17" s="210">
        <f t="shared" si="1"/>
        <v>48.386529750991457</v>
      </c>
      <c r="Q17" s="210">
        <f t="shared" si="2"/>
        <v>63.731355752262182</v>
      </c>
    </row>
    <row r="18" spans="1:17">
      <c r="A18">
        <v>2036</v>
      </c>
      <c r="B18">
        <v>3.1851043696715369</v>
      </c>
      <c r="C18">
        <v>49.920289456980633</v>
      </c>
      <c r="D18">
        <v>1.1222063477293471</v>
      </c>
      <c r="E18" s="423">
        <v>17.588392469188445</v>
      </c>
      <c r="F18">
        <v>3.5386305994385925</v>
      </c>
      <c r="G18" s="423">
        <v>55.461122557663735</v>
      </c>
      <c r="H18">
        <v>122.96980448383283</v>
      </c>
      <c r="N18" s="498">
        <v>2035</v>
      </c>
      <c r="O18" s="210">
        <f t="shared" si="0"/>
        <v>16.466186121459099</v>
      </c>
      <c r="P18" s="210">
        <f t="shared" si="1"/>
        <v>51.922491958225145</v>
      </c>
      <c r="Q18" s="210">
        <f t="shared" si="2"/>
        <v>68.38867807968424</v>
      </c>
    </row>
    <row r="19" spans="1:17">
      <c r="A19">
        <v>2037</v>
      </c>
      <c r="B19">
        <v>2.9652082196596519</v>
      </c>
      <c r="C19">
        <v>52.885497676640284</v>
      </c>
      <c r="D19">
        <v>1.044730439016808</v>
      </c>
      <c r="E19" s="423">
        <v>18.633122908205252</v>
      </c>
      <c r="F19">
        <v>3.294327382080902</v>
      </c>
      <c r="G19" s="423">
        <v>58.755449939744636</v>
      </c>
      <c r="H19">
        <v>130.2740705245902</v>
      </c>
      <c r="N19" s="498">
        <v>2036</v>
      </c>
      <c r="O19" s="210">
        <f t="shared" si="0"/>
        <v>17.588392469188445</v>
      </c>
      <c r="P19" s="210">
        <f t="shared" si="1"/>
        <v>55.461122557663735</v>
      </c>
      <c r="Q19" s="210">
        <f t="shared" si="2"/>
        <v>73.049515026852177</v>
      </c>
    </row>
    <row r="20" spans="1:17">
      <c r="A20">
        <v>2038</v>
      </c>
      <c r="B20">
        <v>3.1216147001605692</v>
      </c>
      <c r="C20">
        <v>56.007112376800855</v>
      </c>
      <c r="D20">
        <v>1.0998370618689302</v>
      </c>
      <c r="E20" s="423">
        <v>19.73295997007418</v>
      </c>
      <c r="F20">
        <v>3.4680939823597234</v>
      </c>
      <c r="G20" s="423">
        <v>62.223543922104362</v>
      </c>
      <c r="H20">
        <v>137.96361626897942</v>
      </c>
      <c r="N20" s="498">
        <v>2037</v>
      </c>
      <c r="O20" s="210">
        <f t="shared" si="0"/>
        <v>18.633122908205252</v>
      </c>
      <c r="P20" s="210">
        <f t="shared" si="1"/>
        <v>58.755449939744636</v>
      </c>
      <c r="Q20" s="210">
        <f t="shared" si="2"/>
        <v>77.388572847949888</v>
      </c>
    </row>
    <row r="21" spans="1:17">
      <c r="A21">
        <v>2039</v>
      </c>
      <c r="B21">
        <v>3.085988903131887</v>
      </c>
      <c r="C21">
        <v>59.093101279932739</v>
      </c>
      <c r="D21">
        <v>1.0872850412980539</v>
      </c>
      <c r="E21" s="423">
        <v>20.820245011372233</v>
      </c>
      <c r="F21">
        <v>3.4285139495370993</v>
      </c>
      <c r="G21" s="423">
        <v>65.65205787164146</v>
      </c>
      <c r="H21">
        <v>145.56540416294646</v>
      </c>
      <c r="J21" t="s">
        <v>6081</v>
      </c>
      <c r="K21" t="s">
        <v>6082</v>
      </c>
      <c r="N21" s="498">
        <v>2038</v>
      </c>
      <c r="O21" s="210">
        <f t="shared" si="0"/>
        <v>19.73295997007418</v>
      </c>
      <c r="P21" s="210">
        <f t="shared" si="1"/>
        <v>62.223543922104362</v>
      </c>
      <c r="Q21" s="210">
        <f t="shared" si="2"/>
        <v>81.956503892178546</v>
      </c>
    </row>
    <row r="22" spans="1:17">
      <c r="A22">
        <v>2040</v>
      </c>
      <c r="B22">
        <v>3.1220771596309755</v>
      </c>
      <c r="C22">
        <v>62.215178439563715</v>
      </c>
      <c r="D22">
        <v>1.1000000000000001</v>
      </c>
      <c r="E22" s="423">
        <v>21.920245011372234</v>
      </c>
      <c r="F22">
        <v>3.468607771875873</v>
      </c>
      <c r="G22" s="423">
        <v>69.120665643517327</v>
      </c>
      <c r="H22">
        <v>153.2560890944533</v>
      </c>
      <c r="J22">
        <f>(E22-E21)/E21</f>
        <v>5.2833191895636678E-2</v>
      </c>
      <c r="K22" s="422">
        <f>(G22-G21)/G21</f>
        <v>5.2833191895636511E-2</v>
      </c>
      <c r="N22" s="498">
        <v>2039</v>
      </c>
      <c r="O22" s="210">
        <f t="shared" si="0"/>
        <v>20.820245011372233</v>
      </c>
      <c r="P22" s="210">
        <f t="shared" si="1"/>
        <v>65.65205787164146</v>
      </c>
      <c r="Q22" s="210">
        <f t="shared" si="2"/>
        <v>86.472302883013697</v>
      </c>
    </row>
    <row r="23" spans="1:17">
      <c r="A23">
        <f>A22+1</f>
        <v>2041</v>
      </c>
      <c r="E23" s="423">
        <f>E22*(1+$J$22)</f>
        <v>23.078361522457435</v>
      </c>
      <c r="G23" s="423">
        <f>G22*(1+$K$22)</f>
        <v>72.772531035415398</v>
      </c>
      <c r="N23" s="498">
        <v>2040</v>
      </c>
      <c r="O23" s="210">
        <f t="shared" si="0"/>
        <v>21.920245011372234</v>
      </c>
      <c r="P23" s="210">
        <f t="shared" si="1"/>
        <v>69.120665643517327</v>
      </c>
      <c r="Q23" s="210">
        <f t="shared" si="2"/>
        <v>91.040910654889558</v>
      </c>
    </row>
    <row r="24" spans="1:17">
      <c r="A24" s="422">
        <f t="shared" ref="A24:A29" si="3">A23+1</f>
        <v>2042</v>
      </c>
      <c r="E24" s="423">
        <f t="shared" ref="E24:E29" si="4">E23*(1+$J$22)</f>
        <v>24.297665025410303</v>
      </c>
      <c r="G24" s="423">
        <f t="shared" ref="G24:G29" si="5">G23*(1+$K$22)</f>
        <v>76.617336132340654</v>
      </c>
      <c r="N24" s="498">
        <f>N23+1</f>
        <v>2041</v>
      </c>
      <c r="O24" s="210">
        <f t="shared" si="0"/>
        <v>23.078361522457435</v>
      </c>
      <c r="P24" s="210">
        <f t="shared" si="1"/>
        <v>72.772531035415398</v>
      </c>
      <c r="Q24" s="210">
        <f t="shared" si="2"/>
        <v>95.850892557872839</v>
      </c>
    </row>
    <row r="25" spans="1:17">
      <c r="A25" s="422">
        <f t="shared" si="3"/>
        <v>2043</v>
      </c>
      <c r="E25" s="423">
        <f t="shared" si="4"/>
        <v>25.581388224313706</v>
      </c>
      <c r="G25" s="423">
        <f t="shared" si="5"/>
        <v>80.665274554753083</v>
      </c>
      <c r="N25" s="498">
        <f t="shared" ref="N25:N28" si="6">N24+1</f>
        <v>2042</v>
      </c>
      <c r="O25" s="210">
        <f t="shared" si="0"/>
        <v>24.297665025410303</v>
      </c>
      <c r="P25" s="210">
        <f t="shared" si="1"/>
        <v>76.617336132340654</v>
      </c>
      <c r="Q25" s="210">
        <f t="shared" si="2"/>
        <v>100.91500115775096</v>
      </c>
    </row>
    <row r="26" spans="1:17">
      <c r="A26" s="422">
        <f t="shared" si="3"/>
        <v>2044</v>
      </c>
      <c r="E26" s="423">
        <f t="shared" si="4"/>
        <v>26.93293461732565</v>
      </c>
      <c r="G26" s="423">
        <f t="shared" si="5"/>
        <v>84.927078484618548</v>
      </c>
      <c r="N26" s="498">
        <f t="shared" si="6"/>
        <v>2043</v>
      </c>
      <c r="O26" s="210">
        <f t="shared" si="0"/>
        <v>25.581388224313706</v>
      </c>
      <c r="P26" s="210">
        <f t="shared" si="1"/>
        <v>80.665274554753083</v>
      </c>
      <c r="Q26" s="210">
        <f t="shared" si="2"/>
        <v>106.24666277906678</v>
      </c>
    </row>
    <row r="27" spans="1:17">
      <c r="A27" s="422">
        <f t="shared" si="3"/>
        <v>2045</v>
      </c>
      <c r="E27" s="423">
        <f t="shared" si="4"/>
        <v>28.355887520275449</v>
      </c>
      <c r="G27" s="423">
        <f t="shared" si="5"/>
        <v>89.414047119332167</v>
      </c>
      <c r="N27" s="498">
        <f t="shared" si="6"/>
        <v>2044</v>
      </c>
      <c r="O27" s="210">
        <f t="shared" si="0"/>
        <v>26.93293461732565</v>
      </c>
      <c r="P27" s="210">
        <f t="shared" si="1"/>
        <v>84.927078484618548</v>
      </c>
      <c r="Q27" s="210">
        <f t="shared" si="2"/>
        <v>111.86001310194419</v>
      </c>
    </row>
    <row r="28" spans="1:17">
      <c r="A28" s="422">
        <f t="shared" si="3"/>
        <v>2046</v>
      </c>
      <c r="E28" s="423">
        <f t="shared" si="4"/>
        <v>29.854019567005249</v>
      </c>
      <c r="G28" s="423">
        <f t="shared" si="5"/>
        <v>94.138076628953314</v>
      </c>
      <c r="N28" s="498">
        <f t="shared" si="6"/>
        <v>2045</v>
      </c>
      <c r="O28" s="210">
        <f t="shared" si="0"/>
        <v>28.355887520275449</v>
      </c>
      <c r="P28" s="210">
        <f t="shared" si="1"/>
        <v>89.414047119332167</v>
      </c>
      <c r="Q28" s="210">
        <f t="shared" si="2"/>
        <v>117.76993463960761</v>
      </c>
    </row>
    <row r="29" spans="1:17">
      <c r="A29" s="422">
        <f t="shared" si="3"/>
        <v>2047</v>
      </c>
      <c r="E29" s="423">
        <f t="shared" si="4"/>
        <v>31.431302711644928</v>
      </c>
      <c r="G29" s="423">
        <f t="shared" si="5"/>
        <v>99.1116916961769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00B0F0"/>
  </sheetPr>
  <dimension ref="A1:BG8"/>
  <sheetViews>
    <sheetView workbookViewId="0"/>
  </sheetViews>
  <sheetFormatPr defaultRowHeight="15"/>
  <cols>
    <col min="1" max="1" width="27.42578125" customWidth="1"/>
  </cols>
  <sheetData>
    <row r="1" spans="1:59" ht="15.75" thickBot="1">
      <c r="A1" s="249" t="s">
        <v>866</v>
      </c>
      <c r="B1" s="250">
        <v>0</v>
      </c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</row>
    <row r="2" spans="1:59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</row>
    <row r="3" spans="1:59">
      <c r="A3" s="246"/>
      <c r="B3" s="246">
        <v>2018</v>
      </c>
      <c r="C3" s="246">
        <v>2019</v>
      </c>
      <c r="D3" s="246">
        <v>2020</v>
      </c>
      <c r="E3" s="246">
        <v>2021</v>
      </c>
      <c r="F3" s="246">
        <v>2022</v>
      </c>
      <c r="G3" s="246">
        <v>2023</v>
      </c>
      <c r="H3" s="246">
        <v>2024</v>
      </c>
      <c r="I3" s="246">
        <v>2025</v>
      </c>
      <c r="J3" s="246">
        <v>2026</v>
      </c>
      <c r="K3" s="246">
        <v>2027</v>
      </c>
      <c r="L3" s="246">
        <v>2028</v>
      </c>
      <c r="M3" s="246">
        <v>2029</v>
      </c>
      <c r="N3" s="246">
        <v>2030</v>
      </c>
      <c r="O3" s="246">
        <v>2031</v>
      </c>
      <c r="P3" s="246">
        <v>2032</v>
      </c>
      <c r="Q3" s="246">
        <v>2033</v>
      </c>
      <c r="R3" s="246">
        <v>2034</v>
      </c>
      <c r="S3" s="246">
        <v>2035</v>
      </c>
      <c r="T3" s="246">
        <v>2036</v>
      </c>
      <c r="U3" s="246">
        <v>2037</v>
      </c>
      <c r="V3" s="246">
        <v>2038</v>
      </c>
      <c r="W3" s="246">
        <v>2039</v>
      </c>
      <c r="X3" s="246">
        <v>2040</v>
      </c>
      <c r="Y3" s="246">
        <v>2041</v>
      </c>
      <c r="Z3" s="323">
        <v>2042</v>
      </c>
      <c r="AA3" s="323">
        <v>2043</v>
      </c>
      <c r="AB3" s="323">
        <v>2044</v>
      </c>
      <c r="AC3" s="323">
        <v>2045</v>
      </c>
      <c r="AD3" s="323">
        <v>2046</v>
      </c>
      <c r="AE3" s="144">
        <v>2047</v>
      </c>
      <c r="AF3" s="144">
        <v>2048</v>
      </c>
      <c r="AG3" s="144">
        <v>2049</v>
      </c>
      <c r="AH3" s="144">
        <v>2050</v>
      </c>
      <c r="AI3" s="144">
        <v>2051</v>
      </c>
      <c r="AJ3" s="144">
        <v>2052</v>
      </c>
      <c r="AK3" s="144">
        <v>2053</v>
      </c>
      <c r="AL3" s="144">
        <v>2054</v>
      </c>
      <c r="AM3" s="144">
        <v>2055</v>
      </c>
      <c r="AN3" s="144">
        <v>2056</v>
      </c>
      <c r="AO3" s="144">
        <v>2057</v>
      </c>
      <c r="AP3" s="144">
        <v>2058</v>
      </c>
      <c r="AQ3" s="144">
        <v>2059</v>
      </c>
      <c r="AR3" s="144">
        <v>2060</v>
      </c>
      <c r="AS3" s="144">
        <v>2061</v>
      </c>
      <c r="AT3" s="144">
        <v>2062</v>
      </c>
      <c r="AU3" s="144">
        <v>2063</v>
      </c>
      <c r="AV3" s="144">
        <v>2064</v>
      </c>
      <c r="AW3" s="144">
        <v>2065</v>
      </c>
      <c r="AX3" s="144">
        <v>2066</v>
      </c>
      <c r="AY3" s="144">
        <v>2067</v>
      </c>
      <c r="AZ3" s="144">
        <v>2068</v>
      </c>
      <c r="BA3" s="144">
        <v>2069</v>
      </c>
      <c r="BB3" s="144">
        <v>2070</v>
      </c>
      <c r="BC3" s="144">
        <v>2071</v>
      </c>
      <c r="BD3" s="144">
        <v>2072</v>
      </c>
      <c r="BE3" s="144">
        <v>2073</v>
      </c>
      <c r="BF3" s="144">
        <v>2074</v>
      </c>
      <c r="BG3" s="144">
        <v>2075</v>
      </c>
    </row>
    <row r="4" spans="1:59">
      <c r="A4" s="251" t="s">
        <v>867</v>
      </c>
      <c r="B4" s="252">
        <v>8.3199999999999993E-3</v>
      </c>
      <c r="C4" s="252">
        <v>8.3199999999999993E-3</v>
      </c>
      <c r="D4" s="252">
        <v>8.3199999999999993E-3</v>
      </c>
      <c r="E4" s="252">
        <v>8.3199999999999993E-3</v>
      </c>
      <c r="F4" s="252">
        <v>8.3199999999999993E-3</v>
      </c>
      <c r="G4" s="252">
        <v>8.3199999999999993E-3</v>
      </c>
      <c r="H4" s="252">
        <v>8.3199999999999993E-3</v>
      </c>
      <c r="I4" s="252">
        <v>8.3199999999999993E-3</v>
      </c>
      <c r="J4" s="252">
        <v>8.3199999999999993E-3</v>
      </c>
      <c r="K4" s="252">
        <v>8.3199999999999993E-3</v>
      </c>
      <c r="L4" s="252">
        <v>8.3199999999999993E-3</v>
      </c>
      <c r="M4" s="252">
        <v>8.3199999999999993E-3</v>
      </c>
      <c r="N4" s="252">
        <v>8.3199999999999993E-3</v>
      </c>
      <c r="O4" s="252">
        <v>8.3199999999999993E-3</v>
      </c>
      <c r="P4" s="252">
        <v>8.3199999999999993E-3</v>
      </c>
      <c r="Q4" s="252">
        <v>8.3199999999999993E-3</v>
      </c>
      <c r="R4" s="252">
        <v>8.3199999999999993E-3</v>
      </c>
      <c r="S4" s="252">
        <v>8.3199999999999993E-3</v>
      </c>
      <c r="T4" s="252">
        <v>8.3199999999999993E-3</v>
      </c>
      <c r="U4" s="252">
        <v>8.3199999999999993E-3</v>
      </c>
      <c r="V4" s="252">
        <v>8.3199999999999993E-3</v>
      </c>
      <c r="W4" s="252">
        <v>8.3199999999999993E-3</v>
      </c>
      <c r="X4" s="252">
        <v>8.3199999999999993E-3</v>
      </c>
      <c r="Y4" s="252">
        <v>8.3199999999999993E-3</v>
      </c>
      <c r="Z4" s="252">
        <v>8.3199999999999993E-3</v>
      </c>
      <c r="AA4" s="252">
        <v>8.3199999999999993E-3</v>
      </c>
      <c r="AB4" s="252">
        <v>8.3199999999999993E-3</v>
      </c>
      <c r="AC4" s="252">
        <v>8.3199999999999993E-3</v>
      </c>
      <c r="AD4" s="252">
        <v>8.3199999999999993E-3</v>
      </c>
      <c r="AE4" s="252">
        <v>8.3199999999999993E-3</v>
      </c>
      <c r="AF4" s="252">
        <v>8.3199999999999993E-3</v>
      </c>
      <c r="AG4" s="252">
        <v>8.3199999999999993E-3</v>
      </c>
      <c r="AH4" s="252">
        <v>8.3199999999999993E-3</v>
      </c>
      <c r="AI4" s="252">
        <v>8.3199999999999993E-3</v>
      </c>
      <c r="AJ4" s="252">
        <v>8.3199999999999993E-3</v>
      </c>
      <c r="AK4" s="252">
        <v>8.3199999999999993E-3</v>
      </c>
      <c r="AL4" s="252">
        <v>8.3199999999999993E-3</v>
      </c>
      <c r="AM4" s="252">
        <v>8.3199999999999993E-3</v>
      </c>
      <c r="AN4" s="252">
        <v>8.3199999999999993E-3</v>
      </c>
      <c r="AO4" s="252">
        <v>8.3199999999999993E-3</v>
      </c>
      <c r="AP4" s="252">
        <v>8.3199999999999993E-3</v>
      </c>
      <c r="AQ4" s="252">
        <v>8.3199999999999993E-3</v>
      </c>
      <c r="AR4" s="252">
        <v>8.3199999999999993E-3</v>
      </c>
      <c r="AS4" s="252">
        <v>8.3199999999999993E-3</v>
      </c>
      <c r="AT4" s="252">
        <v>8.3199999999999993E-3</v>
      </c>
      <c r="AU4" s="252">
        <v>8.3199999999999993E-3</v>
      </c>
      <c r="AV4" s="252">
        <v>8.3199999999999993E-3</v>
      </c>
      <c r="AW4" s="252">
        <v>8.3199999999999993E-3</v>
      </c>
      <c r="AX4" s="252">
        <v>8.3199999999999993E-3</v>
      </c>
      <c r="AY4" s="252">
        <v>8.3199999999999993E-3</v>
      </c>
      <c r="AZ4" s="252">
        <v>8.3199999999999993E-3</v>
      </c>
      <c r="BA4" s="252">
        <v>8.3199999999999993E-3</v>
      </c>
      <c r="BB4" s="252">
        <v>8.3199999999999993E-3</v>
      </c>
      <c r="BC4" s="252">
        <v>8.3199999999999993E-3</v>
      </c>
      <c r="BD4" s="252">
        <v>8.3199999999999993E-3</v>
      </c>
      <c r="BE4" s="252">
        <v>8.3199999999999993E-3</v>
      </c>
      <c r="BF4" s="252">
        <v>8.3199999999999993E-3</v>
      </c>
      <c r="BG4" s="252">
        <v>8.3199999999999993E-3</v>
      </c>
    </row>
    <row r="5" spans="1:59">
      <c r="A5" s="253" t="s">
        <v>868</v>
      </c>
      <c r="B5" s="254">
        <v>3.9620000000000002E-2</v>
      </c>
      <c r="C5" s="254">
        <v>3.9620000000000002E-2</v>
      </c>
      <c r="D5" s="254">
        <v>3.9620000000000002E-2</v>
      </c>
      <c r="E5" s="254">
        <v>3.9620000000000002E-2</v>
      </c>
      <c r="F5" s="254">
        <v>3.9620000000000002E-2</v>
      </c>
      <c r="G5" s="254">
        <v>3.9620000000000002E-2</v>
      </c>
      <c r="H5" s="254">
        <v>3.9620000000000002E-2</v>
      </c>
      <c r="I5" s="254">
        <v>3.9620000000000002E-2</v>
      </c>
      <c r="J5" s="254">
        <v>3.9620000000000002E-2</v>
      </c>
      <c r="K5" s="254">
        <v>3.9620000000000002E-2</v>
      </c>
      <c r="L5" s="254">
        <v>3.9620000000000002E-2</v>
      </c>
      <c r="M5" s="254">
        <v>3.9620000000000002E-2</v>
      </c>
      <c r="N5" s="254">
        <v>3.9620000000000002E-2</v>
      </c>
      <c r="O5" s="254">
        <v>3.9620000000000002E-2</v>
      </c>
      <c r="P5" s="254">
        <v>3.9620000000000002E-2</v>
      </c>
      <c r="Q5" s="254">
        <v>3.9620000000000002E-2</v>
      </c>
      <c r="R5" s="254">
        <v>3.9620000000000002E-2</v>
      </c>
      <c r="S5" s="254">
        <v>3.9620000000000002E-2</v>
      </c>
      <c r="T5" s="254">
        <v>3.9620000000000002E-2</v>
      </c>
      <c r="U5" s="254">
        <v>3.9620000000000002E-2</v>
      </c>
      <c r="V5" s="254">
        <v>3.9620000000000002E-2</v>
      </c>
      <c r="W5" s="254">
        <v>3.9620000000000002E-2</v>
      </c>
      <c r="X5" s="254">
        <v>3.9620000000000002E-2</v>
      </c>
      <c r="Y5" s="254">
        <v>3.9620000000000002E-2</v>
      </c>
      <c r="Z5" s="254">
        <v>3.9620000000000002E-2</v>
      </c>
      <c r="AA5" s="254">
        <v>3.9620000000000002E-2</v>
      </c>
      <c r="AB5" s="254">
        <v>3.9620000000000002E-2</v>
      </c>
      <c r="AC5" s="254">
        <v>3.9620000000000002E-2</v>
      </c>
      <c r="AD5" s="254">
        <v>3.9620000000000002E-2</v>
      </c>
      <c r="AE5" s="254">
        <v>3.9620000000000002E-2</v>
      </c>
      <c r="AF5" s="254">
        <v>3.9620000000000002E-2</v>
      </c>
      <c r="AG5" s="254">
        <v>3.9620000000000002E-2</v>
      </c>
      <c r="AH5" s="254">
        <v>3.9620000000000002E-2</v>
      </c>
      <c r="AI5" s="254">
        <v>3.9620000000000002E-2</v>
      </c>
      <c r="AJ5" s="254">
        <v>3.9620000000000002E-2</v>
      </c>
      <c r="AK5" s="254">
        <v>3.9620000000000002E-2</v>
      </c>
      <c r="AL5" s="254">
        <v>3.9620000000000002E-2</v>
      </c>
      <c r="AM5" s="254">
        <v>3.9620000000000002E-2</v>
      </c>
      <c r="AN5" s="254">
        <v>3.9620000000000002E-2</v>
      </c>
      <c r="AO5" s="254">
        <v>3.9620000000000002E-2</v>
      </c>
      <c r="AP5" s="254">
        <v>3.9620000000000002E-2</v>
      </c>
      <c r="AQ5" s="254">
        <v>3.9620000000000002E-2</v>
      </c>
      <c r="AR5" s="254">
        <v>3.9620000000000002E-2</v>
      </c>
      <c r="AS5" s="254">
        <v>3.9620000000000002E-2</v>
      </c>
      <c r="AT5" s="254">
        <v>3.9620000000000002E-2</v>
      </c>
      <c r="AU5" s="254">
        <v>3.9620000000000002E-2</v>
      </c>
      <c r="AV5" s="254">
        <v>3.9620000000000002E-2</v>
      </c>
      <c r="AW5" s="254">
        <v>3.9620000000000002E-2</v>
      </c>
      <c r="AX5" s="254">
        <v>3.9620000000000002E-2</v>
      </c>
      <c r="AY5" s="254">
        <v>3.9620000000000002E-2</v>
      </c>
      <c r="AZ5" s="254">
        <v>3.9620000000000002E-2</v>
      </c>
      <c r="BA5" s="254">
        <v>3.9620000000000002E-2</v>
      </c>
      <c r="BB5" s="254">
        <v>3.9620000000000002E-2</v>
      </c>
      <c r="BC5" s="254">
        <v>3.9620000000000002E-2</v>
      </c>
      <c r="BD5" s="254">
        <v>3.9620000000000002E-2</v>
      </c>
      <c r="BE5" s="254">
        <v>3.9620000000000002E-2</v>
      </c>
      <c r="BF5" s="254">
        <v>3.9620000000000002E-2</v>
      </c>
      <c r="BG5" s="254">
        <v>3.9620000000000002E-2</v>
      </c>
    </row>
    <row r="6" spans="1:59">
      <c r="A6" s="246"/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</row>
    <row r="7" spans="1:59">
      <c r="A7" s="255" t="s">
        <v>869</v>
      </c>
      <c r="B7" s="256">
        <v>7.1743099247913973E-3</v>
      </c>
      <c r="C7" s="256">
        <v>6.9993267558940463E-3</v>
      </c>
      <c r="D7" s="256">
        <v>6.828611469164924E-3</v>
      </c>
      <c r="E7" s="256">
        <v>6.6620599699170006E-3</v>
      </c>
      <c r="F7" s="256">
        <v>6.499570702358049E-3</v>
      </c>
      <c r="G7" s="256">
        <v>6.3410445876663892E-3</v>
      </c>
      <c r="H7" s="256">
        <v>6.1863849635769661E-3</v>
      </c>
      <c r="I7" s="256">
        <v>6.0354975254409424E-3</v>
      </c>
      <c r="J7" s="256">
        <v>5.8882902687228712E-3</v>
      </c>
      <c r="K7" s="256">
        <v>5.744673432900361E-3</v>
      </c>
      <c r="L7" s="256">
        <v>5.6045594467320605E-3</v>
      </c>
      <c r="M7" s="256">
        <v>5.4678628748605473E-3</v>
      </c>
      <c r="N7" s="256">
        <v>5.3345003657176071E-3</v>
      </c>
      <c r="O7" s="256">
        <v>5.204390600700104E-3</v>
      </c>
      <c r="P7" s="256">
        <v>5.0774542445854677E-3</v>
      </c>
      <c r="Q7" s="256">
        <v>4.9536138971565547E-3</v>
      </c>
      <c r="R7" s="256">
        <v>4.8327940460063954E-3</v>
      </c>
      <c r="S7" s="256">
        <v>4.7149210204940444E-3</v>
      </c>
      <c r="T7" s="256">
        <v>4.5999229468234575E-3</v>
      </c>
      <c r="U7" s="256">
        <v>4.4877297042180079E-3</v>
      </c>
      <c r="V7" s="256">
        <v>4.3782728821639113E-3</v>
      </c>
      <c r="W7" s="256">
        <v>4.2714857386964983E-3</v>
      </c>
      <c r="X7" s="256">
        <v>4.167303159703901E-3</v>
      </c>
      <c r="Y7" s="256">
        <v>4.0656616192233175E-3</v>
      </c>
      <c r="Z7" s="256">
        <v>4.0656616192233175E-3</v>
      </c>
      <c r="AA7" s="256">
        <v>4.0656616192233175E-3</v>
      </c>
      <c r="AB7" s="256">
        <v>4.0656616192233175E-3</v>
      </c>
      <c r="AC7" s="256">
        <v>4.0656616192233175E-3</v>
      </c>
      <c r="AD7" s="256">
        <v>4.0656616192233175E-3</v>
      </c>
      <c r="AE7" s="256">
        <v>4.0656616192233175E-3</v>
      </c>
      <c r="AF7" s="256">
        <v>4.0656616192233175E-3</v>
      </c>
      <c r="AG7" s="256">
        <v>4.0656616192233201E-3</v>
      </c>
      <c r="AH7" s="256">
        <v>4.0656616192233201E-3</v>
      </c>
      <c r="AI7" s="256">
        <v>4.0656616192233201E-3</v>
      </c>
      <c r="AJ7" s="256">
        <v>4.0656616192233201E-3</v>
      </c>
      <c r="AK7" s="256">
        <v>4.0656616192233201E-3</v>
      </c>
      <c r="AL7" s="256">
        <v>4.0656616192233201E-3</v>
      </c>
      <c r="AM7" s="256">
        <v>4.0656616192233201E-3</v>
      </c>
      <c r="AN7" s="256">
        <v>4.0656616192233201E-3</v>
      </c>
      <c r="AO7" s="256">
        <v>4.0656616192233201E-3</v>
      </c>
      <c r="AP7" s="256">
        <v>4.0656616192233201E-3</v>
      </c>
      <c r="AQ7" s="256">
        <v>4.0656616192233201E-3</v>
      </c>
      <c r="AR7" s="256">
        <v>4.0656616192233201E-3</v>
      </c>
      <c r="AS7" s="256">
        <v>4.0656616192233201E-3</v>
      </c>
      <c r="AT7" s="256">
        <v>4.0656616192233201E-3</v>
      </c>
      <c r="AU7" s="256">
        <v>4.0656616192233201E-3</v>
      </c>
      <c r="AV7" s="256">
        <v>4.0656616192233201E-3</v>
      </c>
      <c r="AW7" s="256">
        <v>4.0656616192233201E-3</v>
      </c>
      <c r="AX7" s="256">
        <v>4.0656616192233201E-3</v>
      </c>
      <c r="AY7" s="256">
        <v>4.0656616192233201E-3</v>
      </c>
      <c r="AZ7" s="256">
        <v>4.0656616192233201E-3</v>
      </c>
      <c r="BA7" s="256">
        <v>4.0656616192233201E-3</v>
      </c>
      <c r="BB7" s="256">
        <v>4.0656616192233201E-3</v>
      </c>
      <c r="BC7" s="256">
        <v>4.0656616192233201E-3</v>
      </c>
      <c r="BD7" s="256">
        <v>4.0656616192233201E-3</v>
      </c>
      <c r="BE7" s="256">
        <v>4.0656616192233201E-3</v>
      </c>
      <c r="BF7" s="256">
        <v>4.0656616192233201E-3</v>
      </c>
      <c r="BG7" s="256">
        <v>4.0656616192233201E-3</v>
      </c>
    </row>
    <row r="8" spans="1:59">
      <c r="A8" s="257" t="s">
        <v>870</v>
      </c>
      <c r="B8" s="258">
        <v>3.4164201829355194E-2</v>
      </c>
      <c r="C8" s="258">
        <v>3.3330928614005065E-2</v>
      </c>
      <c r="D8" s="258">
        <v>3.2517979135614702E-2</v>
      </c>
      <c r="E8" s="258">
        <v>3.1724857693282642E-2</v>
      </c>
      <c r="F8" s="258">
        <v>3.095108067637331E-2</v>
      </c>
      <c r="G8" s="258">
        <v>3.0196176269632499E-2</v>
      </c>
      <c r="H8" s="258">
        <v>2.9459684165495121E-2</v>
      </c>
      <c r="I8" s="258">
        <v>2.8741155283409876E-2</v>
      </c>
      <c r="J8" s="258">
        <v>2.8040151496009639E-2</v>
      </c>
      <c r="K8" s="258">
        <v>2.7356245361960619E-2</v>
      </c>
      <c r="L8" s="258">
        <v>2.6689019865327433E-2</v>
      </c>
      <c r="M8" s="258">
        <v>2.6038068161295062E-2</v>
      </c>
      <c r="N8" s="258">
        <v>2.5402993328092743E-2</v>
      </c>
      <c r="O8" s="258">
        <v>2.4783408124968528E-2</v>
      </c>
      <c r="P8" s="258">
        <v>2.4178934756066858E-2</v>
      </c>
      <c r="Q8" s="258">
        <v>2.3589204640065232E-2</v>
      </c>
      <c r="R8" s="258">
        <v>2.3013858185429496E-2</v>
      </c>
      <c r="S8" s="258">
        <v>2.2452544571150729E-2</v>
      </c>
      <c r="T8" s="258">
        <v>2.1904921532829979E-2</v>
      </c>
      <c r="U8" s="258">
        <v>2.137065515398047E-2</v>
      </c>
      <c r="V8" s="258">
        <v>2.0849419662419974E-2</v>
      </c>
      <c r="W8" s="258">
        <v>2.0340897231629244E-2</v>
      </c>
      <c r="X8" s="258">
        <v>1.9844777786955359E-2</v>
      </c>
      <c r="Y8" s="258">
        <v>1.9360758816541812E-2</v>
      </c>
      <c r="Z8" s="258">
        <v>1.9360758816541812E-2</v>
      </c>
      <c r="AA8" s="258">
        <v>1.9360758816541812E-2</v>
      </c>
      <c r="AB8" s="258">
        <v>1.9360758816541812E-2</v>
      </c>
      <c r="AC8" s="258">
        <v>1.9360758816541812E-2</v>
      </c>
      <c r="AD8" s="258">
        <v>1.9360758816541812E-2</v>
      </c>
      <c r="AE8" s="258">
        <v>1.9360758816541812E-2</v>
      </c>
      <c r="AF8" s="258">
        <v>1.9360758816541812E-2</v>
      </c>
      <c r="AG8" s="258">
        <v>1.9360758816541802E-2</v>
      </c>
      <c r="AH8" s="258">
        <v>1.9360758816541802E-2</v>
      </c>
      <c r="AI8" s="258">
        <v>1.9360758816541802E-2</v>
      </c>
      <c r="AJ8" s="258">
        <v>1.9360758816541802E-2</v>
      </c>
      <c r="AK8" s="258">
        <v>1.9360758816541802E-2</v>
      </c>
      <c r="AL8" s="258">
        <v>1.9360758816541802E-2</v>
      </c>
      <c r="AM8" s="258">
        <v>1.9360758816541802E-2</v>
      </c>
      <c r="AN8" s="258">
        <v>1.9360758816541802E-2</v>
      </c>
      <c r="AO8" s="258">
        <v>1.9360758816541802E-2</v>
      </c>
      <c r="AP8" s="258">
        <v>1.9360758816541802E-2</v>
      </c>
      <c r="AQ8" s="258">
        <v>1.9360758816541802E-2</v>
      </c>
      <c r="AR8" s="258">
        <v>1.9360758816541802E-2</v>
      </c>
      <c r="AS8" s="258">
        <v>1.9360758816541802E-2</v>
      </c>
      <c r="AT8" s="258">
        <v>1.9360758816541802E-2</v>
      </c>
      <c r="AU8" s="258">
        <v>1.9360758816541802E-2</v>
      </c>
      <c r="AV8" s="258">
        <v>1.9360758816541802E-2</v>
      </c>
      <c r="AW8" s="258">
        <v>1.9360758816541802E-2</v>
      </c>
      <c r="AX8" s="258">
        <v>1.9360758816541802E-2</v>
      </c>
      <c r="AY8" s="258">
        <v>1.9360758816541802E-2</v>
      </c>
      <c r="AZ8" s="258">
        <v>1.9360758816541802E-2</v>
      </c>
      <c r="BA8" s="258">
        <v>1.9360758816541802E-2</v>
      </c>
      <c r="BB8" s="258">
        <v>1.9360758816541802E-2</v>
      </c>
      <c r="BC8" s="258">
        <v>1.9360758816541802E-2</v>
      </c>
      <c r="BD8" s="258">
        <v>1.9360758816541802E-2</v>
      </c>
      <c r="BE8" s="258">
        <v>1.9360758816541802E-2</v>
      </c>
      <c r="BF8" s="258">
        <v>1.9360758816541802E-2</v>
      </c>
      <c r="BG8" s="258">
        <v>1.9360758816541802E-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B0F0"/>
  </sheetPr>
  <dimension ref="B1:P62"/>
  <sheetViews>
    <sheetView workbookViewId="0"/>
  </sheetViews>
  <sheetFormatPr defaultRowHeight="12.75"/>
  <cols>
    <col min="1" max="1" width="2.85546875" style="153" customWidth="1"/>
    <col min="2" max="4" width="11.28515625" style="153" customWidth="1"/>
    <col min="5" max="6" width="15.140625" style="153" customWidth="1"/>
    <col min="7" max="7" width="13.42578125" style="153" customWidth="1"/>
    <col min="8" max="8" width="13.28515625" style="153" customWidth="1"/>
    <col min="9" max="9" width="14.85546875" style="153" customWidth="1"/>
    <col min="10" max="16384" width="9.140625" style="153"/>
  </cols>
  <sheetData>
    <row r="1" spans="2:16" s="147" customFormat="1">
      <c r="B1" s="146" t="s">
        <v>464</v>
      </c>
    </row>
    <row r="2" spans="2:16" s="147" customFormat="1" ht="16.5" thickBot="1">
      <c r="B2" s="148" t="s">
        <v>465</v>
      </c>
    </row>
    <row r="3" spans="2:16" s="147" customFormat="1" ht="15.75" customHeight="1" thickBot="1">
      <c r="B3" s="622" t="s">
        <v>466</v>
      </c>
      <c r="C3" s="623"/>
      <c r="D3" s="624"/>
      <c r="E3" s="622" t="s">
        <v>467</v>
      </c>
      <c r="F3" s="624"/>
      <c r="G3" s="149" t="s">
        <v>468</v>
      </c>
    </row>
    <row r="4" spans="2:16" ht="25.5">
      <c r="B4" s="150" t="s">
        <v>469</v>
      </c>
      <c r="C4" s="151" t="s">
        <v>470</v>
      </c>
      <c r="D4" s="152" t="s">
        <v>471</v>
      </c>
      <c r="E4" s="152" t="s">
        <v>472</v>
      </c>
      <c r="F4" s="152" t="s">
        <v>473</v>
      </c>
      <c r="G4" s="152" t="s">
        <v>472</v>
      </c>
    </row>
    <row r="5" spans="2:16" ht="15" customHeight="1" thickBot="1">
      <c r="B5" s="154">
        <v>2018</v>
      </c>
      <c r="C5" s="155">
        <v>6300</v>
      </c>
      <c r="E5" s="156">
        <f>N10*(1+$M$14)</f>
        <v>6756.7090178906255</v>
      </c>
      <c r="F5" s="156">
        <f>O10*(1+$M$14)</f>
        <v>9044.34</v>
      </c>
      <c r="G5" s="156">
        <f>P10*(1+$M$14)</f>
        <v>8148.2129995312507</v>
      </c>
    </row>
    <row r="6" spans="2:16" ht="15" customHeight="1" thickBot="1">
      <c r="B6" s="154">
        <f>B5+1</f>
        <v>2019</v>
      </c>
      <c r="C6" s="155">
        <v>6300</v>
      </c>
      <c r="D6" s="157">
        <f>C6/C5-1</f>
        <v>0</v>
      </c>
      <c r="E6" s="158">
        <f>E5*(1+$D6)</f>
        <v>6756.7090178906255</v>
      </c>
      <c r="F6" s="158">
        <f>F5*(1+$D6)</f>
        <v>9044.34</v>
      </c>
      <c r="G6" s="158">
        <f>G5*(1+$D6)</f>
        <v>8148.2129995312507</v>
      </c>
      <c r="J6" s="147"/>
      <c r="K6" s="147"/>
      <c r="L6" s="147"/>
      <c r="M6" s="147"/>
      <c r="N6" s="625" t="s">
        <v>474</v>
      </c>
      <c r="O6" s="626"/>
      <c r="P6" s="627"/>
    </row>
    <row r="7" spans="2:16" ht="15" customHeight="1" thickBot="1">
      <c r="B7" s="154">
        <f t="shared" ref="B7:B62" si="0">B6+1</f>
        <v>2020</v>
      </c>
      <c r="C7" s="155">
        <v>6283.3333329999996</v>
      </c>
      <c r="D7" s="157">
        <f t="shared" ref="D7:D39" si="1">C7/C6-1</f>
        <v>-2.6455026984127938E-3</v>
      </c>
      <c r="E7" s="158">
        <f t="shared" ref="E7:E39" si="2">E6*(1+D7)</f>
        <v>6738.8341259514054</v>
      </c>
      <c r="F7" s="158">
        <f t="shared" ref="F7:G22" si="3">F6*(1+$D7)</f>
        <v>9020.4131741246365</v>
      </c>
      <c r="G7" s="158">
        <f t="shared" si="3"/>
        <v>8126.6568800537489</v>
      </c>
      <c r="J7" s="159" t="s">
        <v>475</v>
      </c>
      <c r="K7" s="160"/>
      <c r="L7" s="160"/>
      <c r="M7" s="161"/>
      <c r="N7" s="628" t="s">
        <v>467</v>
      </c>
      <c r="O7" s="629"/>
      <c r="P7" s="149" t="s">
        <v>468</v>
      </c>
    </row>
    <row r="8" spans="2:16" ht="15" customHeight="1">
      <c r="B8" s="154">
        <f t="shared" si="0"/>
        <v>2021</v>
      </c>
      <c r="C8" s="155">
        <v>6266.6666670000004</v>
      </c>
      <c r="D8" s="157">
        <f t="shared" si="1"/>
        <v>-2.6525197879390117E-3</v>
      </c>
      <c r="E8" s="158">
        <f t="shared" si="2"/>
        <v>6720.9592350846806</v>
      </c>
      <c r="F8" s="158">
        <f t="shared" si="3"/>
        <v>8996.4863496848848</v>
      </c>
      <c r="G8" s="158">
        <f t="shared" si="3"/>
        <v>8105.1007618696158</v>
      </c>
      <c r="J8" s="162" t="s">
        <v>476</v>
      </c>
      <c r="K8" s="163"/>
      <c r="L8" s="163"/>
      <c r="M8" s="164"/>
      <c r="N8" s="165" t="s">
        <v>477</v>
      </c>
      <c r="O8" s="166" t="s">
        <v>478</v>
      </c>
      <c r="P8" s="167" t="s">
        <v>477</v>
      </c>
    </row>
    <row r="9" spans="2:16" ht="15" customHeight="1">
      <c r="B9" s="154">
        <f t="shared" si="0"/>
        <v>2022</v>
      </c>
      <c r="C9" s="155">
        <v>6250</v>
      </c>
      <c r="D9" s="157">
        <f t="shared" si="1"/>
        <v>-2.6595745211351884E-3</v>
      </c>
      <c r="E9" s="158">
        <f t="shared" si="2"/>
        <v>6703.0843431454614</v>
      </c>
      <c r="F9" s="158">
        <f t="shared" si="3"/>
        <v>8972.5595238095229</v>
      </c>
      <c r="G9" s="158">
        <f t="shared" si="3"/>
        <v>8083.5446423921139</v>
      </c>
      <c r="J9" s="630"/>
      <c r="K9" s="631"/>
      <c r="L9" s="631"/>
      <c r="M9" s="632"/>
      <c r="N9" s="168"/>
      <c r="O9" s="169"/>
      <c r="P9" s="169"/>
    </row>
    <row r="10" spans="2:16" ht="15" customHeight="1" thickBot="1">
      <c r="B10" s="154">
        <f t="shared" si="0"/>
        <v>2023</v>
      </c>
      <c r="C10" s="155">
        <v>6233.3333329999996</v>
      </c>
      <c r="D10" s="157">
        <f t="shared" si="1"/>
        <v>-2.6666667200000438E-3</v>
      </c>
      <c r="E10" s="158">
        <f t="shared" si="2"/>
        <v>6685.2094512062422</v>
      </c>
      <c r="F10" s="158">
        <f t="shared" si="3"/>
        <v>8948.6326979341611</v>
      </c>
      <c r="G10" s="158">
        <f t="shared" si="3"/>
        <v>8061.9885229146121</v>
      </c>
      <c r="J10" s="619" t="s">
        <v>479</v>
      </c>
      <c r="K10" s="620"/>
      <c r="L10" s="620"/>
      <c r="M10" s="621"/>
      <c r="N10" s="170">
        <f>'Thermal Options'!E17</f>
        <v>6624.2245273437502</v>
      </c>
      <c r="O10" s="171">
        <f>'Thermal Options'!E19</f>
        <v>8867</v>
      </c>
      <c r="P10" s="172">
        <f>'Thermal Options'!E18</f>
        <v>7988.4441171875005</v>
      </c>
    </row>
    <row r="11" spans="2:16" ht="15" customHeight="1" thickBot="1">
      <c r="B11" s="154">
        <f t="shared" si="0"/>
        <v>2024</v>
      </c>
      <c r="C11" s="155">
        <v>6216.6666670000004</v>
      </c>
      <c r="D11" s="157">
        <f t="shared" si="1"/>
        <v>-2.6737966846348549E-3</v>
      </c>
      <c r="E11" s="158">
        <f t="shared" si="2"/>
        <v>6667.3345603395173</v>
      </c>
      <c r="F11" s="158">
        <f t="shared" si="3"/>
        <v>8924.7058734944094</v>
      </c>
      <c r="G11" s="158">
        <f t="shared" si="3"/>
        <v>8040.432404730479</v>
      </c>
      <c r="J11" s="619"/>
      <c r="K11" s="620"/>
      <c r="L11" s="620"/>
      <c r="M11" s="621"/>
      <c r="N11" s="170"/>
      <c r="O11" s="171"/>
      <c r="P11" s="172"/>
    </row>
    <row r="12" spans="2:16" ht="15" customHeight="1" thickBot="1">
      <c r="B12" s="154">
        <f t="shared" si="0"/>
        <v>2025</v>
      </c>
      <c r="C12" s="155">
        <v>6200</v>
      </c>
      <c r="D12" s="157">
        <f t="shared" si="1"/>
        <v>-2.6809652009287532E-3</v>
      </c>
      <c r="E12" s="158">
        <f t="shared" si="2"/>
        <v>6649.4596684002972</v>
      </c>
      <c r="F12" s="158">
        <f t="shared" si="3"/>
        <v>8900.7790476190457</v>
      </c>
      <c r="G12" s="158">
        <f t="shared" si="3"/>
        <v>8018.8762852529762</v>
      </c>
      <c r="J12" s="173" t="s">
        <v>480</v>
      </c>
      <c r="K12" s="174"/>
      <c r="L12" s="174"/>
      <c r="M12" s="175"/>
      <c r="N12" s="176">
        <f>AVERAGE(N9:N10)</f>
        <v>6624.2245273437502</v>
      </c>
      <c r="O12" s="177">
        <f>AVERAGE(O9:O10)</f>
        <v>8867</v>
      </c>
      <c r="P12" s="177">
        <f>AVERAGE(P9:P10)</f>
        <v>7988.4441171875005</v>
      </c>
    </row>
    <row r="13" spans="2:16" ht="15" customHeight="1" thickBot="1">
      <c r="B13" s="154">
        <f t="shared" si="0"/>
        <v>2026</v>
      </c>
      <c r="C13" s="155">
        <v>6195.8445039385606</v>
      </c>
      <c r="D13" s="157">
        <f t="shared" si="1"/>
        <v>-6.7024130023218831E-4</v>
      </c>
      <c r="E13" s="158">
        <f t="shared" si="2"/>
        <v>6645.0029259063067</v>
      </c>
      <c r="F13" s="158">
        <f t="shared" si="3"/>
        <v>8894.8133778970896</v>
      </c>
      <c r="G13" s="158">
        <f t="shared" si="3"/>
        <v>8013.5017031851476</v>
      </c>
      <c r="J13" s="147"/>
      <c r="K13" s="147"/>
      <c r="L13" s="147"/>
      <c r="M13" s="147"/>
      <c r="N13" s="147"/>
      <c r="O13" s="147"/>
      <c r="P13" s="147"/>
    </row>
    <row r="14" spans="2:16" ht="15" customHeight="1">
      <c r="B14" s="154">
        <f t="shared" si="0"/>
        <v>2027</v>
      </c>
      <c r="C14" s="155">
        <v>6191.6917930622039</v>
      </c>
      <c r="D14" s="157">
        <f t="shared" si="1"/>
        <v>-6.7024130023229933E-4</v>
      </c>
      <c r="E14" s="158">
        <f t="shared" si="2"/>
        <v>6640.5491705052</v>
      </c>
      <c r="F14" s="158">
        <f t="shared" si="3"/>
        <v>8888.8517066133645</v>
      </c>
      <c r="G14" s="158">
        <f t="shared" si="3"/>
        <v>8008.1307233841908</v>
      </c>
      <c r="J14" s="159" t="s">
        <v>481</v>
      </c>
      <c r="K14" s="160"/>
      <c r="L14" s="160"/>
      <c r="M14" s="178">
        <v>0.02</v>
      </c>
      <c r="N14" s="147"/>
      <c r="O14" s="147"/>
      <c r="P14" s="147"/>
    </row>
    <row r="15" spans="2:16" ht="15" customHeight="1" thickBot="1">
      <c r="B15" s="154">
        <f t="shared" si="0"/>
        <v>2028</v>
      </c>
      <c r="C15" s="155">
        <v>6187.5418655041849</v>
      </c>
      <c r="D15" s="157">
        <f t="shared" si="1"/>
        <v>-6.7024130023218831E-4</v>
      </c>
      <c r="E15" s="158">
        <f t="shared" si="2"/>
        <v>6636.0984001949046</v>
      </c>
      <c r="F15" s="158">
        <f t="shared" si="3"/>
        <v>8882.8940310879534</v>
      </c>
      <c r="G15" s="158">
        <f t="shared" si="3"/>
        <v>8002.7633434357203</v>
      </c>
      <c r="J15" s="179" t="s">
        <v>482</v>
      </c>
      <c r="K15" s="180"/>
      <c r="L15" s="180"/>
      <c r="M15" s="181"/>
      <c r="N15" s="147"/>
      <c r="O15" s="147"/>
      <c r="P15" s="147"/>
    </row>
    <row r="16" spans="2:16" ht="15" customHeight="1">
      <c r="B16" s="154">
        <f t="shared" si="0"/>
        <v>2029</v>
      </c>
      <c r="C16" s="155">
        <v>6183.394719399008</v>
      </c>
      <c r="D16" s="157">
        <f t="shared" si="1"/>
        <v>-6.7024130023218831E-4</v>
      </c>
      <c r="E16" s="158">
        <f t="shared" si="2"/>
        <v>6631.6506129746895</v>
      </c>
      <c r="F16" s="158">
        <f t="shared" si="3"/>
        <v>8876.9403486427327</v>
      </c>
      <c r="G16" s="158">
        <f t="shared" si="3"/>
        <v>7997.3995609269659</v>
      </c>
    </row>
    <row r="17" spans="2:7" ht="15" customHeight="1">
      <c r="B17" s="154">
        <f t="shared" si="0"/>
        <v>2030</v>
      </c>
      <c r="C17" s="155">
        <v>6179.2503528824291</v>
      </c>
      <c r="D17" s="157">
        <f t="shared" si="1"/>
        <v>-6.7024130023218831E-4</v>
      </c>
      <c r="E17" s="158">
        <f t="shared" si="2"/>
        <v>6627.2058068451634</v>
      </c>
      <c r="F17" s="158">
        <f t="shared" si="3"/>
        <v>8870.9906566013742</v>
      </c>
      <c r="G17" s="158">
        <f t="shared" si="3"/>
        <v>7992.0393734467743</v>
      </c>
    </row>
    <row r="18" spans="2:7" ht="15" customHeight="1">
      <c r="B18" s="154">
        <f t="shared" si="0"/>
        <v>2031</v>
      </c>
      <c r="C18" s="155">
        <v>6175.1087640914529</v>
      </c>
      <c r="D18" s="157">
        <f t="shared" si="1"/>
        <v>-6.7024130023218831E-4</v>
      </c>
      <c r="E18" s="158">
        <f t="shared" si="2"/>
        <v>6622.7639798082773</v>
      </c>
      <c r="F18" s="158">
        <f t="shared" si="3"/>
        <v>8865.0449522893468</v>
      </c>
      <c r="G18" s="158">
        <f t="shared" si="3"/>
        <v>7986.6827785856085</v>
      </c>
    </row>
    <row r="19" spans="2:7" ht="15" customHeight="1">
      <c r="B19" s="154">
        <f t="shared" si="0"/>
        <v>2032</v>
      </c>
      <c r="C19" s="155">
        <v>6170.969951164333</v>
      </c>
      <c r="D19" s="157">
        <f t="shared" si="1"/>
        <v>-6.7024130023218831E-4</v>
      </c>
      <c r="E19" s="158">
        <f t="shared" si="2"/>
        <v>6618.3251298673194</v>
      </c>
      <c r="F19" s="158">
        <f t="shared" si="3"/>
        <v>8859.1032330339076</v>
      </c>
      <c r="G19" s="158">
        <f t="shared" si="3"/>
        <v>7981.3297739355476</v>
      </c>
    </row>
    <row r="20" spans="2:7" ht="15" customHeight="1">
      <c r="B20" s="154">
        <f t="shared" si="0"/>
        <v>2033</v>
      </c>
      <c r="C20" s="155">
        <v>6166.8339122405705</v>
      </c>
      <c r="D20" s="157">
        <f t="shared" si="1"/>
        <v>-6.7024130023229933E-4</v>
      </c>
      <c r="E20" s="158">
        <f t="shared" si="2"/>
        <v>6613.8892550269175</v>
      </c>
      <c r="F20" s="158">
        <f t="shared" si="3"/>
        <v>8853.165496164107</v>
      </c>
      <c r="G20" s="158">
        <f t="shared" si="3"/>
        <v>7975.9803570902823</v>
      </c>
    </row>
    <row r="21" spans="2:7" ht="15" customHeight="1">
      <c r="B21" s="154">
        <f t="shared" si="0"/>
        <v>2034</v>
      </c>
      <c r="C21" s="155">
        <v>6162.7006454609145</v>
      </c>
      <c r="D21" s="157">
        <f t="shared" si="1"/>
        <v>-6.7024130023218831E-4</v>
      </c>
      <c r="E21" s="158">
        <f t="shared" si="2"/>
        <v>6609.456353293037</v>
      </c>
      <c r="F21" s="158">
        <f t="shared" si="3"/>
        <v>8847.2317390107874</v>
      </c>
      <c r="G21" s="158">
        <f t="shared" si="3"/>
        <v>7970.6345256451195</v>
      </c>
    </row>
    <row r="22" spans="2:7" ht="15" customHeight="1">
      <c r="B22" s="154">
        <f t="shared" si="0"/>
        <v>2035</v>
      </c>
      <c r="C22" s="155">
        <v>6158.5701489673593</v>
      </c>
      <c r="D22" s="157">
        <f t="shared" si="1"/>
        <v>-6.7024130023218831E-4</v>
      </c>
      <c r="E22" s="158">
        <f t="shared" si="2"/>
        <v>6605.0264226729778</v>
      </c>
      <c r="F22" s="158">
        <f t="shared" si="3"/>
        <v>8841.3019589065771</v>
      </c>
      <c r="G22" s="158">
        <f t="shared" si="3"/>
        <v>7965.2922771969752</v>
      </c>
    </row>
    <row r="23" spans="2:7" ht="15" customHeight="1">
      <c r="B23" s="154">
        <f t="shared" si="0"/>
        <v>2036</v>
      </c>
      <c r="C23" s="155">
        <v>6154.442420903144</v>
      </c>
      <c r="D23" s="157">
        <f t="shared" si="1"/>
        <v>-6.7024130023218831E-4</v>
      </c>
      <c r="E23" s="158">
        <f t="shared" si="2"/>
        <v>6600.5994611753777</v>
      </c>
      <c r="F23" s="158">
        <f t="shared" ref="F23:G38" si="4">F22*(1+$D23)</f>
        <v>8835.3761531858945</v>
      </c>
      <c r="G23" s="158">
        <f t="shared" si="4"/>
        <v>7959.9536093443776</v>
      </c>
    </row>
    <row r="24" spans="2:7" ht="15" customHeight="1">
      <c r="B24" s="154">
        <f t="shared" si="0"/>
        <v>2037</v>
      </c>
      <c r="C24" s="155">
        <v>6150.317459412754</v>
      </c>
      <c r="D24" s="157">
        <f t="shared" si="1"/>
        <v>-6.7024130023218831E-4</v>
      </c>
      <c r="E24" s="158">
        <f t="shared" si="2"/>
        <v>6596.1754668102076</v>
      </c>
      <c r="F24" s="158">
        <f t="shared" si="4"/>
        <v>8829.4543191849425</v>
      </c>
      <c r="G24" s="158">
        <f t="shared" si="4"/>
        <v>7954.618519687463</v>
      </c>
    </row>
    <row r="25" spans="2:7" ht="15" customHeight="1">
      <c r="B25" s="154">
        <f t="shared" si="0"/>
        <v>2038</v>
      </c>
      <c r="C25" s="155">
        <v>6146.1952626419161</v>
      </c>
      <c r="D25" s="157">
        <f t="shared" si="1"/>
        <v>-6.7024130023229933E-4</v>
      </c>
      <c r="E25" s="158">
        <f t="shared" si="2"/>
        <v>6591.7544375887719</v>
      </c>
      <c r="F25" s="158">
        <f t="shared" si="4"/>
        <v>8823.5364542417101</v>
      </c>
      <c r="G25" s="158">
        <f t="shared" si="4"/>
        <v>7949.2870058279759</v>
      </c>
    </row>
    <row r="26" spans="2:7" ht="15" customHeight="1">
      <c r="B26" s="154">
        <f t="shared" si="0"/>
        <v>2039</v>
      </c>
      <c r="C26" s="155">
        <v>6142.075828737602</v>
      </c>
      <c r="D26" s="157">
        <f t="shared" si="1"/>
        <v>-6.7024130023218831E-4</v>
      </c>
      <c r="E26" s="158">
        <f t="shared" si="2"/>
        <v>6587.336371523711</v>
      </c>
      <c r="F26" s="158">
        <f t="shared" si="4"/>
        <v>8817.6225556959726</v>
      </c>
      <c r="G26" s="158">
        <f t="shared" si="4"/>
        <v>7943.9590653692712</v>
      </c>
    </row>
    <row r="27" spans="2:7" ht="15" customHeight="1">
      <c r="B27" s="154">
        <f t="shared" si="0"/>
        <v>2040</v>
      </c>
      <c r="C27" s="155">
        <v>6137.9591558480242</v>
      </c>
      <c r="D27" s="157">
        <f t="shared" si="1"/>
        <v>-6.7024130023218831E-4</v>
      </c>
      <c r="E27" s="158">
        <f t="shared" si="2"/>
        <v>6582.9212666289941</v>
      </c>
      <c r="F27" s="158">
        <f t="shared" si="4"/>
        <v>8811.712620889286</v>
      </c>
      <c r="G27" s="158">
        <f t="shared" si="4"/>
        <v>7938.6346959163066</v>
      </c>
    </row>
    <row r="28" spans="2:7" ht="15" customHeight="1">
      <c r="B28" s="154">
        <f t="shared" si="0"/>
        <v>2041</v>
      </c>
      <c r="C28" s="155">
        <v>6133.8452421226366</v>
      </c>
      <c r="D28" s="157">
        <f t="shared" si="1"/>
        <v>-6.7024130023218831E-4</v>
      </c>
      <c r="E28" s="158">
        <f t="shared" si="2"/>
        <v>6578.5091209199227</v>
      </c>
      <c r="F28" s="158">
        <f t="shared" si="4"/>
        <v>8805.806647164989</v>
      </c>
      <c r="G28" s="158">
        <f t="shared" si="4"/>
        <v>7933.3138950756475</v>
      </c>
    </row>
    <row r="29" spans="2:7" ht="15" customHeight="1">
      <c r="B29" s="154">
        <f t="shared" si="0"/>
        <v>2042</v>
      </c>
      <c r="C29" s="155">
        <v>6129.7340857121335</v>
      </c>
      <c r="D29" s="157">
        <f t="shared" si="1"/>
        <v>-6.7024130023218831E-4</v>
      </c>
      <c r="E29" s="158">
        <f t="shared" si="2"/>
        <v>6574.099932413128</v>
      </c>
      <c r="F29" s="158">
        <f t="shared" si="4"/>
        <v>8799.9046318681994</v>
      </c>
      <c r="G29" s="158">
        <f t="shared" si="4"/>
        <v>7927.996660455462</v>
      </c>
    </row>
    <row r="30" spans="2:7" ht="15" customHeight="1">
      <c r="B30" s="154">
        <f t="shared" si="0"/>
        <v>2043</v>
      </c>
      <c r="C30" s="155">
        <v>6125.6256847684481</v>
      </c>
      <c r="D30" s="157">
        <f t="shared" si="1"/>
        <v>-6.7024130023218831E-4</v>
      </c>
      <c r="E30" s="158">
        <f t="shared" si="2"/>
        <v>6569.6936991265711</v>
      </c>
      <c r="F30" s="158">
        <f t="shared" si="4"/>
        <v>8794.0065723458174</v>
      </c>
      <c r="G30" s="158">
        <f t="shared" si="4"/>
        <v>7922.6829896655217</v>
      </c>
    </row>
    <row r="31" spans="2:7" ht="15" customHeight="1">
      <c r="B31" s="154">
        <f t="shared" si="0"/>
        <v>2044</v>
      </c>
      <c r="C31" s="155">
        <v>6121.5200374447531</v>
      </c>
      <c r="D31" s="157">
        <f t="shared" si="1"/>
        <v>-6.7024130023218831E-4</v>
      </c>
      <c r="E31" s="158">
        <f t="shared" si="2"/>
        <v>6565.2904190795416</v>
      </c>
      <c r="F31" s="158">
        <f t="shared" si="4"/>
        <v>8788.1124659465186</v>
      </c>
      <c r="G31" s="158">
        <f t="shared" si="4"/>
        <v>7917.3728803172007</v>
      </c>
    </row>
    <row r="32" spans="2:7" ht="15" customHeight="1">
      <c r="B32" s="154">
        <f t="shared" si="0"/>
        <v>2045</v>
      </c>
      <c r="C32" s="155">
        <v>6117.4171418954584</v>
      </c>
      <c r="D32" s="157">
        <f t="shared" si="1"/>
        <v>-6.7024130023229933E-4</v>
      </c>
      <c r="E32" s="158">
        <f t="shared" si="2"/>
        <v>6560.8900902926553</v>
      </c>
      <c r="F32" s="158">
        <f t="shared" si="4"/>
        <v>8782.2223100207557</v>
      </c>
      <c r="G32" s="158">
        <f t="shared" si="4"/>
        <v>7912.0663300234728</v>
      </c>
    </row>
    <row r="33" spans="2:11" ht="15" customHeight="1">
      <c r="B33" s="154">
        <f t="shared" si="0"/>
        <v>2046</v>
      </c>
      <c r="C33" s="155">
        <v>6113.3169962762113</v>
      </c>
      <c r="D33" s="157">
        <f t="shared" si="1"/>
        <v>-6.7024130023229933E-4</v>
      </c>
      <c r="E33" s="158">
        <f t="shared" si="2"/>
        <v>6556.4927107878566</v>
      </c>
      <c r="F33" s="158">
        <f t="shared" si="4"/>
        <v>8776.3361019207587</v>
      </c>
      <c r="G33" s="158">
        <f t="shared" si="4"/>
        <v>7906.7633363989135</v>
      </c>
    </row>
    <row r="34" spans="2:11" ht="15" customHeight="1">
      <c r="B34" s="154">
        <f t="shared" si="0"/>
        <v>2047</v>
      </c>
      <c r="C34" s="155">
        <v>6109.2195987438954</v>
      </c>
      <c r="D34" s="157">
        <f t="shared" si="1"/>
        <v>-6.7024130023218831E-4</v>
      </c>
      <c r="E34" s="158">
        <f t="shared" si="2"/>
        <v>6552.0982785884153</v>
      </c>
      <c r="F34" s="158">
        <f t="shared" si="4"/>
        <v>8770.4538390005328</v>
      </c>
      <c r="G34" s="158">
        <f t="shared" si="4"/>
        <v>7901.463897059697</v>
      </c>
    </row>
    <row r="35" spans="2:11" ht="15" customHeight="1">
      <c r="B35" s="154">
        <f t="shared" si="0"/>
        <v>2048</v>
      </c>
      <c r="C35" s="155">
        <v>6105.1249474566293</v>
      </c>
      <c r="D35" s="157">
        <f t="shared" si="1"/>
        <v>-6.7024130023218831E-4</v>
      </c>
      <c r="E35" s="158">
        <f t="shared" si="2"/>
        <v>6547.7067917189252</v>
      </c>
      <c r="F35" s="158">
        <f t="shared" si="4"/>
        <v>8764.5755186158549</v>
      </c>
      <c r="G35" s="158">
        <f t="shared" si="4"/>
        <v>7896.1680096235941</v>
      </c>
    </row>
    <row r="36" spans="2:11" ht="15" customHeight="1">
      <c r="B36" s="154">
        <f t="shared" si="0"/>
        <v>2049</v>
      </c>
      <c r="C36" s="155">
        <v>6101.0330405737659</v>
      </c>
      <c r="D36" s="157">
        <f t="shared" si="1"/>
        <v>-6.7024130023218831E-4</v>
      </c>
      <c r="E36" s="158">
        <f t="shared" si="2"/>
        <v>6543.3182482053044</v>
      </c>
      <c r="F36" s="158">
        <f t="shared" si="4"/>
        <v>8758.7011381242737</v>
      </c>
      <c r="G36" s="158">
        <f t="shared" si="4"/>
        <v>7890.8756717099723</v>
      </c>
    </row>
    <row r="37" spans="2:11" ht="15" customHeight="1">
      <c r="B37" s="154">
        <f t="shared" si="0"/>
        <v>2050</v>
      </c>
      <c r="C37" s="155">
        <v>6096.9438762558921</v>
      </c>
      <c r="D37" s="157">
        <f t="shared" si="1"/>
        <v>-6.7024130023218831E-4</v>
      </c>
      <c r="E37" s="158">
        <f t="shared" si="2"/>
        <v>6538.9326460747943</v>
      </c>
      <c r="F37" s="158">
        <f t="shared" si="4"/>
        <v>8752.8306948851114</v>
      </c>
      <c r="G37" s="158">
        <f t="shared" si="4"/>
        <v>7885.5868809397953</v>
      </c>
    </row>
    <row r="38" spans="2:11" ht="26.25" customHeight="1">
      <c r="B38" s="154">
        <f t="shared" si="0"/>
        <v>2051</v>
      </c>
      <c r="C38" s="155">
        <v>6092.8574526648281</v>
      </c>
      <c r="D38" s="157">
        <f t="shared" si="1"/>
        <v>-6.7024130023207729E-4</v>
      </c>
      <c r="E38" s="158">
        <f t="shared" si="2"/>
        <v>6534.5499833559588</v>
      </c>
      <c r="F38" s="158">
        <f t="shared" si="4"/>
        <v>8746.9641862594599</v>
      </c>
      <c r="G38" s="158">
        <f t="shared" si="4"/>
        <v>7880.3016349356212</v>
      </c>
      <c r="I38" s="330">
        <v>6534.5499833559588</v>
      </c>
      <c r="K38" s="330">
        <v>7880.3016349356212</v>
      </c>
    </row>
    <row r="39" spans="2:11" ht="15" customHeight="1">
      <c r="B39" s="154">
        <f t="shared" si="0"/>
        <v>2052</v>
      </c>
      <c r="C39" s="155">
        <v>6088.7737679636248</v>
      </c>
      <c r="D39" s="157">
        <f t="shared" si="1"/>
        <v>-6.7024130023218831E-4</v>
      </c>
      <c r="E39" s="158">
        <f t="shared" si="2"/>
        <v>6530.1702580786823</v>
      </c>
      <c r="F39" s="158">
        <f t="shared" ref="F39:F62" si="5">F38*(1+$D39)</f>
        <v>8741.1016096101775</v>
      </c>
      <c r="G39" s="158">
        <f t="shared" ref="G39:G62" si="6">G38*(1+$D39)</f>
        <v>7875.0199313215999</v>
      </c>
      <c r="I39" s="330">
        <v>6530.1702580786823</v>
      </c>
      <c r="K39" s="330">
        <v>7875.0199313215999</v>
      </c>
    </row>
    <row r="40" spans="2:11" ht="15">
      <c r="B40" s="154">
        <f t="shared" si="0"/>
        <v>2053</v>
      </c>
      <c r="C40" s="155">
        <v>6084.6859740091604</v>
      </c>
      <c r="D40" s="157">
        <f t="shared" ref="D40:D62" si="7">C40/C39-1</f>
        <v>-6.7136571504311515E-4</v>
      </c>
      <c r="E40" s="158">
        <f t="shared" ref="E40:E62" si="8">E39*(1+D40)</f>
        <v>6525.7861256540136</v>
      </c>
      <c r="F40" s="158">
        <f t="shared" si="5"/>
        <v>8735.233133677777</v>
      </c>
      <c r="G40" s="158">
        <f t="shared" si="6"/>
        <v>7869.7329129344298</v>
      </c>
      <c r="I40" s="330">
        <v>6525.7861256540136</v>
      </c>
      <c r="K40" s="330">
        <v>7869.7329129344298</v>
      </c>
    </row>
    <row r="41" spans="2:11" s="147" customFormat="1" ht="15">
      <c r="B41" s="154">
        <f t="shared" si="0"/>
        <v>2054</v>
      </c>
      <c r="C41" s="155">
        <v>6080.59954986701</v>
      </c>
      <c r="D41" s="157">
        <f t="shared" si="7"/>
        <v>-6.7159162520558091E-4</v>
      </c>
      <c r="E41" s="158">
        <f t="shared" si="8"/>
        <v>6521.4034623441412</v>
      </c>
      <c r="F41" s="158">
        <f t="shared" si="5"/>
        <v>8729.3666242609816</v>
      </c>
      <c r="G41" s="158">
        <f t="shared" si="6"/>
        <v>7864.4476662174984</v>
      </c>
      <c r="I41" s="331">
        <v>6521.4034623441412</v>
      </c>
      <c r="K41" s="331">
        <v>7864.4476662174984</v>
      </c>
    </row>
    <row r="42" spans="2:11" s="147" customFormat="1" ht="15">
      <c r="B42" s="154">
        <f t="shared" si="0"/>
        <v>2055</v>
      </c>
      <c r="C42" s="155">
        <v>6076.5131257248604</v>
      </c>
      <c r="D42" s="157">
        <f t="shared" si="7"/>
        <v>-6.7204296363154725E-4</v>
      </c>
      <c r="E42" s="158">
        <f t="shared" si="8"/>
        <v>6517.0207990342706</v>
      </c>
      <c r="F42" s="158">
        <f t="shared" si="5"/>
        <v>8723.5001148441861</v>
      </c>
      <c r="G42" s="158">
        <f t="shared" si="6"/>
        <v>7859.1624195005688</v>
      </c>
      <c r="I42" s="331">
        <v>6517.0207990342706</v>
      </c>
      <c r="K42" s="331">
        <v>7859.1624195005688</v>
      </c>
    </row>
    <row r="43" spans="2:11" s="147" customFormat="1" ht="15">
      <c r="B43" s="154">
        <f t="shared" si="0"/>
        <v>2056</v>
      </c>
      <c r="C43" s="155">
        <v>6072.4267015827099</v>
      </c>
      <c r="D43" s="157">
        <f t="shared" si="7"/>
        <v>-6.7249490910348264E-4</v>
      </c>
      <c r="E43" s="158">
        <f t="shared" si="8"/>
        <v>6512.6381357243981</v>
      </c>
      <c r="F43" s="158">
        <f t="shared" si="5"/>
        <v>8717.6336054273888</v>
      </c>
      <c r="G43" s="158">
        <f t="shared" si="6"/>
        <v>7853.8771727836374</v>
      </c>
      <c r="I43" s="331">
        <v>6512.6381357243981</v>
      </c>
      <c r="K43" s="331">
        <v>7853.8771727836374</v>
      </c>
    </row>
    <row r="44" spans="2:11" s="147" customFormat="1" ht="15">
      <c r="B44" s="154">
        <f t="shared" si="0"/>
        <v>2057</v>
      </c>
      <c r="C44" s="155">
        <v>6068.3402774405604</v>
      </c>
      <c r="D44" s="157">
        <f t="shared" si="7"/>
        <v>-6.7294746284618512E-4</v>
      </c>
      <c r="E44" s="158">
        <f t="shared" si="8"/>
        <v>6508.2554724145275</v>
      </c>
      <c r="F44" s="158">
        <f t="shared" si="5"/>
        <v>8711.7670960105934</v>
      </c>
      <c r="G44" s="158">
        <f t="shared" si="6"/>
        <v>7848.5919260667069</v>
      </c>
      <c r="I44" s="331">
        <v>6508.2554724145275</v>
      </c>
      <c r="K44" s="331">
        <v>7848.5919260667069</v>
      </c>
    </row>
    <row r="45" spans="2:11" s="147" customFormat="1" ht="15">
      <c r="B45" s="154">
        <f t="shared" si="0"/>
        <v>2058</v>
      </c>
      <c r="C45" s="155">
        <v>6064.2538532984099</v>
      </c>
      <c r="D45" s="157">
        <f t="shared" si="7"/>
        <v>-6.7340062608911566E-4</v>
      </c>
      <c r="E45" s="158">
        <f t="shared" si="8"/>
        <v>6503.872809104656</v>
      </c>
      <c r="F45" s="158">
        <f t="shared" si="5"/>
        <v>8705.9005865937979</v>
      </c>
      <c r="G45" s="158">
        <f t="shared" si="6"/>
        <v>7843.3066793497755</v>
      </c>
      <c r="I45" s="331">
        <v>6503.872809104656</v>
      </c>
      <c r="K45" s="331">
        <v>7843.3066793497755</v>
      </c>
    </row>
    <row r="46" spans="2:11" s="147" customFormat="1" ht="15">
      <c r="B46" s="154">
        <f t="shared" si="0"/>
        <v>2059</v>
      </c>
      <c r="C46" s="155">
        <v>6060.1674291562604</v>
      </c>
      <c r="D46" s="157">
        <f t="shared" si="7"/>
        <v>-6.7385440006384467E-4</v>
      </c>
      <c r="E46" s="158">
        <f t="shared" si="8"/>
        <v>6499.4901457947853</v>
      </c>
      <c r="F46" s="158">
        <f t="shared" si="5"/>
        <v>8700.0340771770025</v>
      </c>
      <c r="G46" s="158">
        <f t="shared" si="6"/>
        <v>7838.021432632846</v>
      </c>
      <c r="I46" s="331">
        <v>6499.4901457947853</v>
      </c>
      <c r="K46" s="331">
        <v>7838.021432632846</v>
      </c>
    </row>
    <row r="47" spans="2:11" s="147" customFormat="1" ht="15">
      <c r="B47" s="154">
        <f t="shared" si="0"/>
        <v>2060</v>
      </c>
      <c r="C47" s="155">
        <v>6056.0810050141199</v>
      </c>
      <c r="D47" s="157">
        <f t="shared" si="7"/>
        <v>-6.7430878600482913E-4</v>
      </c>
      <c r="E47" s="158">
        <f t="shared" si="8"/>
        <v>6495.1074824849238</v>
      </c>
      <c r="F47" s="158">
        <f t="shared" si="5"/>
        <v>8694.1675677602198</v>
      </c>
      <c r="G47" s="158">
        <f t="shared" si="6"/>
        <v>7832.7361859159273</v>
      </c>
      <c r="I47" s="331">
        <v>6495.1074824849238</v>
      </c>
      <c r="K47" s="331">
        <v>7832.7361859159273</v>
      </c>
    </row>
    <row r="48" spans="2:11" s="147" customFormat="1" ht="15">
      <c r="B48" s="154">
        <f t="shared" si="0"/>
        <v>2061</v>
      </c>
      <c r="C48" s="155">
        <v>6051.9945808719704</v>
      </c>
      <c r="D48" s="157">
        <f t="shared" si="7"/>
        <v>-6.7476378515518576E-4</v>
      </c>
      <c r="E48" s="158">
        <f t="shared" si="8"/>
        <v>6490.7248191750523</v>
      </c>
      <c r="F48" s="158">
        <f t="shared" si="5"/>
        <v>8688.3010583434243</v>
      </c>
      <c r="G48" s="158">
        <f t="shared" si="6"/>
        <v>7827.4509391989968</v>
      </c>
      <c r="I48" s="331">
        <v>6490.7248191750523</v>
      </c>
      <c r="K48" s="331">
        <v>7827.4509391989968</v>
      </c>
    </row>
    <row r="49" spans="2:11" s="147" customFormat="1" ht="15">
      <c r="B49" s="154">
        <f t="shared" si="0"/>
        <v>2062</v>
      </c>
      <c r="C49" s="155">
        <v>6047.9081567298199</v>
      </c>
      <c r="D49" s="157">
        <f t="shared" si="7"/>
        <v>-6.7521939875259118E-4</v>
      </c>
      <c r="E49" s="158">
        <f t="shared" si="8"/>
        <v>6486.3421558651808</v>
      </c>
      <c r="F49" s="158">
        <f t="shared" si="5"/>
        <v>8682.4345489266288</v>
      </c>
      <c r="G49" s="158">
        <f t="shared" si="6"/>
        <v>7822.1656924820654</v>
      </c>
      <c r="I49" s="331">
        <v>6486.3421558651808</v>
      </c>
      <c r="K49" s="331">
        <v>7822.1656924820654</v>
      </c>
    </row>
    <row r="50" spans="2:11" s="147" customFormat="1" ht="15">
      <c r="B50" s="154">
        <f t="shared" si="0"/>
        <v>2063</v>
      </c>
      <c r="C50" s="155">
        <v>6043.8217325876703</v>
      </c>
      <c r="D50" s="157">
        <f t="shared" si="7"/>
        <v>-6.7567562804382586E-4</v>
      </c>
      <c r="E50" s="158">
        <f t="shared" si="8"/>
        <v>6481.9594925553092</v>
      </c>
      <c r="F50" s="158">
        <f t="shared" si="5"/>
        <v>8676.5680395098334</v>
      </c>
      <c r="G50" s="158">
        <f t="shared" si="6"/>
        <v>7816.8804457651349</v>
      </c>
      <c r="I50" s="331">
        <v>6481.9594925553092</v>
      </c>
      <c r="K50" s="331">
        <v>7816.8804457651349</v>
      </c>
    </row>
    <row r="51" spans="2:11" ht="15">
      <c r="B51" s="154">
        <f t="shared" si="0"/>
        <v>2064</v>
      </c>
      <c r="C51" s="155">
        <v>6039.7353084455199</v>
      </c>
      <c r="D51" s="157">
        <f t="shared" si="7"/>
        <v>-6.7613247427811274E-4</v>
      </c>
      <c r="E51" s="158">
        <f t="shared" si="8"/>
        <v>6477.5768292454377</v>
      </c>
      <c r="F51" s="158">
        <f t="shared" si="5"/>
        <v>8670.7015300930379</v>
      </c>
      <c r="G51" s="158">
        <f t="shared" si="6"/>
        <v>7811.5951990482035</v>
      </c>
      <c r="H51" s="147"/>
      <c r="I51" s="330">
        <v>6477.5768292454377</v>
      </c>
      <c r="K51" s="330">
        <v>7811.5951990482035</v>
      </c>
    </row>
    <row r="52" spans="2:11" ht="15">
      <c r="B52" s="154">
        <f t="shared" si="0"/>
        <v>2065</v>
      </c>
      <c r="C52" s="155">
        <v>6035.6488843033703</v>
      </c>
      <c r="D52" s="157">
        <f t="shared" si="7"/>
        <v>-6.765899387073393E-4</v>
      </c>
      <c r="E52" s="158">
        <f t="shared" si="8"/>
        <v>6473.1941659355662</v>
      </c>
      <c r="F52" s="158">
        <f t="shared" si="5"/>
        <v>8664.8350206762425</v>
      </c>
      <c r="G52" s="158">
        <f t="shared" si="6"/>
        <v>7806.3099523312731</v>
      </c>
      <c r="I52" s="330">
        <v>6473.1941659355662</v>
      </c>
      <c r="K52" s="330">
        <v>7806.3099523312731</v>
      </c>
    </row>
    <row r="53" spans="2:11" ht="15">
      <c r="B53" s="154">
        <f t="shared" si="0"/>
        <v>2066</v>
      </c>
      <c r="C53" s="155">
        <v>6031.5624601612199</v>
      </c>
      <c r="D53" s="157">
        <f t="shared" si="7"/>
        <v>-6.7704802258761188E-4</v>
      </c>
      <c r="E53" s="158">
        <f t="shared" si="8"/>
        <v>6468.8115026256937</v>
      </c>
      <c r="F53" s="158">
        <f t="shared" si="5"/>
        <v>8658.9685112594452</v>
      </c>
      <c r="G53" s="158">
        <f t="shared" si="6"/>
        <v>7801.0247056143407</v>
      </c>
      <c r="I53" s="330">
        <v>6468.8115026256937</v>
      </c>
      <c r="K53" s="330">
        <v>7801.0247056143407</v>
      </c>
    </row>
    <row r="54" spans="2:11" ht="15">
      <c r="B54" s="154">
        <f t="shared" si="0"/>
        <v>2067</v>
      </c>
      <c r="C54" s="155">
        <v>6027.4760360190703</v>
      </c>
      <c r="D54" s="157">
        <f t="shared" si="7"/>
        <v>-6.7750672717736826E-4</v>
      </c>
      <c r="E54" s="158">
        <f t="shared" si="8"/>
        <v>6464.4288393158222</v>
      </c>
      <c r="F54" s="158">
        <f t="shared" si="5"/>
        <v>8653.1020018426498</v>
      </c>
      <c r="G54" s="158">
        <f t="shared" si="6"/>
        <v>7795.7394588974103</v>
      </c>
      <c r="I54" s="330">
        <v>6464.4288393158222</v>
      </c>
      <c r="K54" s="330">
        <v>7795.7394588974103</v>
      </c>
    </row>
    <row r="55" spans="2:11" ht="15">
      <c r="B55" s="154">
        <f t="shared" si="0"/>
        <v>2068</v>
      </c>
      <c r="C55" s="155">
        <v>6023.3896118769298</v>
      </c>
      <c r="D55" s="157">
        <f t="shared" si="7"/>
        <v>-6.7796605373804386E-4</v>
      </c>
      <c r="E55" s="158">
        <f t="shared" si="8"/>
        <v>6460.0461760059607</v>
      </c>
      <c r="F55" s="158">
        <f t="shared" si="5"/>
        <v>8647.2354924258671</v>
      </c>
      <c r="G55" s="158">
        <f t="shared" si="6"/>
        <v>7790.4542121804916</v>
      </c>
      <c r="I55" s="330">
        <v>6460.0461760059607</v>
      </c>
      <c r="K55" s="330">
        <v>7790.4542121804916</v>
      </c>
    </row>
    <row r="56" spans="2:11" ht="15">
      <c r="B56" s="154">
        <f t="shared" si="0"/>
        <v>2069</v>
      </c>
      <c r="C56" s="155">
        <v>6019.3031877347803</v>
      </c>
      <c r="D56" s="157">
        <f t="shared" si="7"/>
        <v>-6.7842600353995586E-4</v>
      </c>
      <c r="E56" s="158">
        <f t="shared" si="8"/>
        <v>6455.6635126960891</v>
      </c>
      <c r="F56" s="158">
        <f t="shared" si="5"/>
        <v>8641.3689830090716</v>
      </c>
      <c r="G56" s="158">
        <f t="shared" si="6"/>
        <v>7785.1689654635611</v>
      </c>
      <c r="I56" s="330">
        <v>6455.6635126960891</v>
      </c>
      <c r="K56" s="330">
        <v>7785.1689654635611</v>
      </c>
    </row>
    <row r="57" spans="2:11" ht="15">
      <c r="B57" s="154">
        <f t="shared" si="0"/>
        <v>2070</v>
      </c>
      <c r="C57" s="155">
        <v>6015.2167635926298</v>
      </c>
      <c r="D57" s="157">
        <f t="shared" si="7"/>
        <v>-6.7888657784798134E-4</v>
      </c>
      <c r="E57" s="158">
        <f t="shared" si="8"/>
        <v>6451.2808493862167</v>
      </c>
      <c r="F57" s="158">
        <f t="shared" si="5"/>
        <v>8635.5024735922743</v>
      </c>
      <c r="G57" s="158">
        <f t="shared" si="6"/>
        <v>7779.8837187466288</v>
      </c>
      <c r="I57" s="330">
        <v>6451.2808493862167</v>
      </c>
      <c r="K57" s="330">
        <v>7779.8837187466288</v>
      </c>
    </row>
    <row r="58" spans="2:11" ht="15">
      <c r="B58" s="154">
        <f t="shared" si="0"/>
        <v>2071</v>
      </c>
      <c r="C58" s="155">
        <v>6011.1303394504803</v>
      </c>
      <c r="D58" s="157">
        <f t="shared" si="7"/>
        <v>-6.7934777793587919E-4</v>
      </c>
      <c r="E58" s="158">
        <f t="shared" si="8"/>
        <v>6446.8981860763461</v>
      </c>
      <c r="F58" s="158">
        <f t="shared" si="5"/>
        <v>8629.6359641754789</v>
      </c>
      <c r="G58" s="158">
        <f t="shared" si="6"/>
        <v>7774.5984720296983</v>
      </c>
      <c r="I58" s="330">
        <v>6446.8981860763461</v>
      </c>
      <c r="K58" s="330">
        <v>7774.5984720296983</v>
      </c>
    </row>
    <row r="59" spans="2:11" ht="15">
      <c r="B59" s="154">
        <f t="shared" si="0"/>
        <v>2072</v>
      </c>
      <c r="C59" s="155">
        <v>6007.0439153083298</v>
      </c>
      <c r="D59" s="157">
        <f t="shared" si="7"/>
        <v>-6.7980960508073895E-4</v>
      </c>
      <c r="E59" s="158">
        <f t="shared" si="8"/>
        <v>6442.5155227664736</v>
      </c>
      <c r="F59" s="158">
        <f t="shared" si="5"/>
        <v>8623.7694547586816</v>
      </c>
      <c r="G59" s="158">
        <f t="shared" si="6"/>
        <v>7769.3132253127669</v>
      </c>
      <c r="I59" s="330">
        <v>6442.5155227664736</v>
      </c>
      <c r="K59" s="330">
        <v>7769.3132253127669</v>
      </c>
    </row>
    <row r="60" spans="2:11" ht="15">
      <c r="B60" s="154">
        <f t="shared" si="0"/>
        <v>2073</v>
      </c>
      <c r="C60" s="155">
        <v>6002.9574911661803</v>
      </c>
      <c r="D60" s="157">
        <f t="shared" si="7"/>
        <v>-6.8027206056142653E-4</v>
      </c>
      <c r="E60" s="158">
        <f t="shared" si="8"/>
        <v>6438.1328594566021</v>
      </c>
      <c r="F60" s="158">
        <f t="shared" si="5"/>
        <v>8617.9029453418862</v>
      </c>
      <c r="G60" s="158">
        <f t="shared" si="6"/>
        <v>7764.0279785958364</v>
      </c>
      <c r="I60" s="330">
        <v>6438.1328594566021</v>
      </c>
      <c r="K60" s="330">
        <v>7764.0279785958364</v>
      </c>
    </row>
    <row r="61" spans="2:11" ht="15">
      <c r="B61" s="154">
        <f t="shared" si="0"/>
        <v>2074</v>
      </c>
      <c r="C61" s="155">
        <v>5998.8710670240298</v>
      </c>
      <c r="D61" s="157">
        <f t="shared" si="7"/>
        <v>-6.8073514566180382E-4</v>
      </c>
      <c r="E61" s="158">
        <f t="shared" si="8"/>
        <v>6433.7501961467296</v>
      </c>
      <c r="F61" s="158">
        <f t="shared" si="5"/>
        <v>8612.0364359250889</v>
      </c>
      <c r="G61" s="158">
        <f t="shared" si="6"/>
        <v>7758.742731878905</v>
      </c>
      <c r="I61" s="330">
        <v>6433.7501961467296</v>
      </c>
      <c r="K61" s="330">
        <v>7758.742731878905</v>
      </c>
    </row>
    <row r="62" spans="2:11" ht="15">
      <c r="B62" s="154">
        <f t="shared" si="0"/>
        <v>2075</v>
      </c>
      <c r="C62" s="155">
        <v>5994.7846428818802</v>
      </c>
      <c r="D62" s="157">
        <f t="shared" si="7"/>
        <v>-6.8119886166795318E-4</v>
      </c>
      <c r="E62" s="158">
        <f t="shared" si="8"/>
        <v>6429.3675328368581</v>
      </c>
      <c r="F62" s="158">
        <f t="shared" si="5"/>
        <v>8606.1699265082934</v>
      </c>
      <c r="G62" s="158">
        <f t="shared" si="6"/>
        <v>7753.4574851619745</v>
      </c>
      <c r="I62" s="330">
        <v>6429.3675328368581</v>
      </c>
      <c r="K62" s="330">
        <v>7753.4574851619745</v>
      </c>
    </row>
  </sheetData>
  <mergeCells count="7">
    <mergeCell ref="J11:M11"/>
    <mergeCell ref="B3:D3"/>
    <mergeCell ref="E3:F3"/>
    <mergeCell ref="N6:P6"/>
    <mergeCell ref="N7:O7"/>
    <mergeCell ref="J9:M9"/>
    <mergeCell ref="J10:M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>
    <tabColor rgb="FF00B0F0"/>
  </sheetPr>
  <dimension ref="A1:R64"/>
  <sheetViews>
    <sheetView workbookViewId="0"/>
  </sheetViews>
  <sheetFormatPr defaultRowHeight="12.75"/>
  <cols>
    <col min="1" max="1" width="2.5703125" style="186" customWidth="1"/>
    <col min="2" max="2" width="10" style="186" customWidth="1"/>
    <col min="3" max="4" width="10.42578125" style="186" customWidth="1"/>
    <col min="5" max="5" width="9.140625" style="186"/>
    <col min="6" max="6" width="13.28515625" style="186" customWidth="1"/>
    <col min="7" max="7" width="12.7109375" style="186" bestFit="1" customWidth="1"/>
    <col min="8" max="8" width="12" style="186" customWidth="1"/>
    <col min="9" max="9" width="12" style="184" customWidth="1"/>
    <col min="10" max="11" width="13.7109375" style="186" customWidth="1"/>
    <col min="12" max="13" width="12.5703125" style="186" customWidth="1"/>
    <col min="14" max="14" width="10.28515625" style="186" bestFit="1" customWidth="1"/>
    <col min="15" max="15" width="11.140625" style="186" customWidth="1"/>
    <col min="16" max="16384" width="9.140625" style="186"/>
  </cols>
  <sheetData>
    <row r="1" spans="1:18" s="182" customFormat="1">
      <c r="B1" s="183" t="s">
        <v>483</v>
      </c>
      <c r="I1" s="184"/>
    </row>
    <row r="2" spans="1:18" s="182" customFormat="1" ht="13.5" thickBot="1">
      <c r="A2" s="183"/>
      <c r="B2" s="183" t="s">
        <v>484</v>
      </c>
      <c r="I2" s="184"/>
    </row>
    <row r="3" spans="1:18" s="182" customFormat="1" ht="15.75" customHeight="1" thickBot="1">
      <c r="C3" s="635" t="s">
        <v>466</v>
      </c>
      <c r="D3" s="636"/>
      <c r="E3" s="635" t="s">
        <v>485</v>
      </c>
      <c r="F3" s="636"/>
      <c r="G3" s="185"/>
      <c r="H3" s="635" t="s">
        <v>466</v>
      </c>
      <c r="I3" s="636"/>
      <c r="J3" s="635" t="s">
        <v>486</v>
      </c>
      <c r="K3" s="636"/>
      <c r="M3" s="193" t="s">
        <v>475</v>
      </c>
      <c r="N3" s="194"/>
      <c r="O3" s="194"/>
      <c r="P3" s="194"/>
      <c r="Q3" s="195" t="s">
        <v>490</v>
      </c>
      <c r="R3" s="196" t="s">
        <v>491</v>
      </c>
    </row>
    <row r="4" spans="1:18" ht="25.5">
      <c r="B4" s="187" t="s">
        <v>469</v>
      </c>
      <c r="C4" s="188" t="s">
        <v>487</v>
      </c>
      <c r="D4" s="188" t="s">
        <v>471</v>
      </c>
      <c r="E4" s="188" t="s">
        <v>488</v>
      </c>
      <c r="F4" s="188" t="s">
        <v>468</v>
      </c>
      <c r="G4" s="185"/>
      <c r="H4" s="188" t="s">
        <v>489</v>
      </c>
      <c r="I4" s="188" t="s">
        <v>471</v>
      </c>
      <c r="J4" s="188" t="s">
        <v>488</v>
      </c>
      <c r="K4" s="188" t="s">
        <v>468</v>
      </c>
      <c r="M4" s="637" t="s">
        <v>486</v>
      </c>
      <c r="N4" s="638"/>
      <c r="O4" s="638"/>
      <c r="P4" s="638"/>
      <c r="Q4" s="191">
        <f>'Thermal Options'!F17</f>
        <v>8444.9065742187504</v>
      </c>
      <c r="R4" s="197">
        <f>'Thermal Options'!F18</f>
        <v>11288.0637890625</v>
      </c>
    </row>
    <row r="5" spans="1:18" ht="15.75" thickBot="1">
      <c r="B5" s="154">
        <v>2018</v>
      </c>
      <c r="C5" s="189">
        <v>9880</v>
      </c>
      <c r="E5" s="190">
        <f>Q5*(1+$P$7)</f>
        <v>10101.953922421877</v>
      </c>
      <c r="F5" s="190">
        <f>R5*(1+$P$7)</f>
        <v>16109.876756718751</v>
      </c>
      <c r="G5" s="191"/>
      <c r="H5" s="189">
        <v>8302.636088709678</v>
      </c>
      <c r="I5" s="189"/>
      <c r="J5" s="190">
        <f>Q4*(1+$P$7)</f>
        <v>8613.8047057031254</v>
      </c>
      <c r="K5" s="190">
        <f>R4*(1+$P$7)</f>
        <v>11513.82506484375</v>
      </c>
      <c r="M5" s="633" t="s">
        <v>492</v>
      </c>
      <c r="N5" s="634"/>
      <c r="O5" s="634"/>
      <c r="P5" s="634"/>
      <c r="Q5" s="198">
        <f>'Thermal Options'!D17</f>
        <v>9903.8763945312512</v>
      </c>
      <c r="R5" s="199">
        <f>'Thermal Options'!D18</f>
        <v>15793.996820312501</v>
      </c>
    </row>
    <row r="6" spans="1:18" ht="15.75" thickBot="1">
      <c r="B6" s="154">
        <f>B5+1</f>
        <v>2019</v>
      </c>
      <c r="C6" s="189">
        <v>9840</v>
      </c>
      <c r="D6" s="192">
        <f>C6/C5-1</f>
        <v>-4.0485829959514552E-3</v>
      </c>
      <c r="E6" s="189">
        <f t="shared" ref="E6:F21" si="0">E5*(1+$D6)</f>
        <v>10061.055323545675</v>
      </c>
      <c r="F6" s="189">
        <f t="shared" si="0"/>
        <v>16044.654583614627</v>
      </c>
      <c r="G6" s="191"/>
      <c r="H6" s="189">
        <v>8269.022177419356</v>
      </c>
      <c r="I6" s="192">
        <f>H6/H5-1</f>
        <v>-4.0485829959513442E-3</v>
      </c>
      <c r="J6" s="189">
        <f>J5*(1+$I6)</f>
        <v>8578.9310024411698</v>
      </c>
      <c r="K6" s="189">
        <f>K5*(1+$I6)</f>
        <v>11467.210388467865</v>
      </c>
      <c r="M6" s="182"/>
      <c r="N6" s="182"/>
      <c r="O6" s="182"/>
      <c r="P6" s="182"/>
      <c r="Q6" s="184"/>
      <c r="R6" s="182"/>
    </row>
    <row r="7" spans="1:18" ht="15.75" thickBot="1">
      <c r="B7" s="154">
        <f t="shared" ref="B7:B62" si="1">B6+1</f>
        <v>2020</v>
      </c>
      <c r="C7" s="189">
        <v>9800</v>
      </c>
      <c r="D7" s="192">
        <f t="shared" ref="D7:D39" si="2">C7/C6-1</f>
        <v>-4.0650406504064707E-3</v>
      </c>
      <c r="E7" s="189">
        <f t="shared" si="0"/>
        <v>10020.156724669474</v>
      </c>
      <c r="F7" s="189">
        <f t="shared" si="0"/>
        <v>15979.432410510502</v>
      </c>
      <c r="G7" s="191"/>
      <c r="H7" s="189">
        <v>8235.408266129034</v>
      </c>
      <c r="I7" s="192">
        <f t="shared" ref="I7:I39" si="3">H7/H6-1</f>
        <v>-4.0650406504064707E-3</v>
      </c>
      <c r="J7" s="189">
        <f t="shared" ref="J7:K22" si="4">J6*(1+$I7)</f>
        <v>8544.0572991792142</v>
      </c>
      <c r="K7" s="189">
        <f t="shared" si="4"/>
        <v>11420.595712091979</v>
      </c>
      <c r="M7" s="200" t="s">
        <v>493</v>
      </c>
      <c r="N7" s="201"/>
      <c r="O7" s="201"/>
      <c r="P7" s="202">
        <v>0.02</v>
      </c>
      <c r="Q7" s="201"/>
      <c r="R7" s="203"/>
    </row>
    <row r="8" spans="1:18" ht="15.75" thickBot="1">
      <c r="B8" s="154">
        <f t="shared" si="1"/>
        <v>2021</v>
      </c>
      <c r="C8" s="189">
        <v>9760</v>
      </c>
      <c r="D8" s="192">
        <f t="shared" si="2"/>
        <v>-4.0816326530612734E-3</v>
      </c>
      <c r="E8" s="189">
        <f t="shared" si="0"/>
        <v>9979.2581257932707</v>
      </c>
      <c r="F8" s="189">
        <f t="shared" si="0"/>
        <v>15914.210237406378</v>
      </c>
      <c r="G8" s="191"/>
      <c r="H8" s="189">
        <v>8201.7943548387102</v>
      </c>
      <c r="I8" s="192">
        <f t="shared" si="3"/>
        <v>-4.0816326530613845E-3</v>
      </c>
      <c r="J8" s="189">
        <f t="shared" si="4"/>
        <v>8509.1835959172568</v>
      </c>
      <c r="K8" s="189">
        <f t="shared" si="4"/>
        <v>11373.981035716091</v>
      </c>
      <c r="M8" s="204" t="s">
        <v>494</v>
      </c>
      <c r="N8" s="205"/>
      <c r="O8" s="205"/>
      <c r="P8" s="205"/>
      <c r="Q8" s="205"/>
      <c r="R8" s="206"/>
    </row>
    <row r="9" spans="1:18" ht="15">
      <c r="B9" s="154">
        <f t="shared" si="1"/>
        <v>2022</v>
      </c>
      <c r="C9" s="189">
        <v>9720</v>
      </c>
      <c r="D9" s="192">
        <f t="shared" si="2"/>
        <v>-4.098360655737654E-3</v>
      </c>
      <c r="E9" s="189">
        <f t="shared" si="0"/>
        <v>9938.3595269170692</v>
      </c>
      <c r="F9" s="189">
        <f t="shared" si="0"/>
        <v>15848.988064302253</v>
      </c>
      <c r="G9" s="191"/>
      <c r="H9" s="189">
        <v>8168.1804435483882</v>
      </c>
      <c r="I9" s="192">
        <f t="shared" si="3"/>
        <v>-4.098360655737654E-3</v>
      </c>
      <c r="J9" s="189">
        <f t="shared" si="4"/>
        <v>8474.3098926553012</v>
      </c>
      <c r="K9" s="189">
        <f t="shared" si="4"/>
        <v>11327.366359340207</v>
      </c>
    </row>
    <row r="10" spans="1:18" ht="15">
      <c r="B10" s="154">
        <f t="shared" si="1"/>
        <v>2023</v>
      </c>
      <c r="C10" s="189">
        <v>9680</v>
      </c>
      <c r="D10" s="192">
        <f t="shared" si="2"/>
        <v>-4.1152263374485409E-3</v>
      </c>
      <c r="E10" s="189">
        <f t="shared" si="0"/>
        <v>9897.4609280408677</v>
      </c>
      <c r="F10" s="189">
        <f t="shared" si="0"/>
        <v>15783.765891198129</v>
      </c>
      <c r="G10" s="191"/>
      <c r="H10" s="189">
        <v>8134.5665322580662</v>
      </c>
      <c r="I10" s="192">
        <f t="shared" si="3"/>
        <v>-4.1152263374485409E-3</v>
      </c>
      <c r="J10" s="189">
        <f t="shared" si="4"/>
        <v>8439.4361893933456</v>
      </c>
      <c r="K10" s="189">
        <f t="shared" si="4"/>
        <v>11280.751682964321</v>
      </c>
    </row>
    <row r="11" spans="1:18" ht="15">
      <c r="B11" s="154">
        <f t="shared" si="1"/>
        <v>2024</v>
      </c>
      <c r="C11" s="189">
        <v>9640</v>
      </c>
      <c r="D11" s="192">
        <f t="shared" si="2"/>
        <v>-4.1322314049586639E-3</v>
      </c>
      <c r="E11" s="189">
        <f t="shared" si="0"/>
        <v>9856.5623291646662</v>
      </c>
      <c r="F11" s="189">
        <f t="shared" si="0"/>
        <v>15718.543718094004</v>
      </c>
      <c r="G11" s="191"/>
      <c r="H11" s="189">
        <v>8100.9526209677433</v>
      </c>
      <c r="I11" s="192">
        <f t="shared" si="3"/>
        <v>-4.1322314049586639E-3</v>
      </c>
      <c r="J11" s="189">
        <f t="shared" si="4"/>
        <v>8404.56248613139</v>
      </c>
      <c r="K11" s="189">
        <f t="shared" si="4"/>
        <v>11234.137006588435</v>
      </c>
    </row>
    <row r="12" spans="1:18" ht="15">
      <c r="B12" s="154">
        <f t="shared" si="1"/>
        <v>2025</v>
      </c>
      <c r="C12" s="189">
        <v>9600</v>
      </c>
      <c r="D12" s="192">
        <f t="shared" si="2"/>
        <v>-4.1493775933609811E-3</v>
      </c>
      <c r="E12" s="189">
        <f t="shared" si="0"/>
        <v>9815.6637302884646</v>
      </c>
      <c r="F12" s="189">
        <f t="shared" si="0"/>
        <v>15653.32154498988</v>
      </c>
      <c r="G12" s="191"/>
      <c r="H12" s="189">
        <v>8067.3387096774204</v>
      </c>
      <c r="I12" s="192">
        <f t="shared" si="3"/>
        <v>-4.1493775933609811E-3</v>
      </c>
      <c r="J12" s="189">
        <f t="shared" si="4"/>
        <v>8369.6887828694344</v>
      </c>
      <c r="K12" s="189">
        <f t="shared" si="4"/>
        <v>11187.522330212549</v>
      </c>
    </row>
    <row r="13" spans="1:18" ht="15">
      <c r="B13" s="154">
        <f t="shared" si="1"/>
        <v>2026</v>
      </c>
      <c r="C13" s="189">
        <v>9590.0414937759342</v>
      </c>
      <c r="D13" s="192">
        <f t="shared" si="2"/>
        <v>-1.0373443983401343E-3</v>
      </c>
      <c r="E13" s="189">
        <f t="shared" si="0"/>
        <v>9805.4815065018593</v>
      </c>
      <c r="F13" s="189">
        <f t="shared" si="0"/>
        <v>15637.083659569767</v>
      </c>
      <c r="G13" s="191"/>
      <c r="H13" s="189">
        <v>8058.9701010574236</v>
      </c>
      <c r="I13" s="192">
        <f t="shared" si="3"/>
        <v>-1.0373443983402453E-3</v>
      </c>
      <c r="J13" s="189">
        <f t="shared" si="4"/>
        <v>8361.0065330946727</v>
      </c>
      <c r="K13" s="189">
        <f t="shared" si="4"/>
        <v>11175.917016591997</v>
      </c>
    </row>
    <row r="14" spans="1:18" ht="15">
      <c r="B14" s="154">
        <f t="shared" si="1"/>
        <v>2027</v>
      </c>
      <c r="C14" s="189">
        <v>9580.0933179525146</v>
      </c>
      <c r="D14" s="192">
        <f t="shared" si="2"/>
        <v>-1.0373443983403563E-3</v>
      </c>
      <c r="E14" s="189">
        <f t="shared" si="0"/>
        <v>9795.3098451880596</v>
      </c>
      <c r="F14" s="189">
        <f t="shared" si="0"/>
        <v>15620.862618429133</v>
      </c>
      <c r="G14" s="191"/>
      <c r="H14" s="189">
        <v>8050.6101735666998</v>
      </c>
      <c r="I14" s="192">
        <f t="shared" si="3"/>
        <v>-1.0373443983402453E-3</v>
      </c>
      <c r="J14" s="189">
        <f t="shared" si="4"/>
        <v>8352.3332898030803</v>
      </c>
      <c r="K14" s="189">
        <f t="shared" si="4"/>
        <v>11164.32374167852</v>
      </c>
    </row>
    <row r="15" spans="1:18" ht="15">
      <c r="B15" s="154">
        <f t="shared" si="1"/>
        <v>2028</v>
      </c>
      <c r="C15" s="189">
        <v>9570.1554618135597</v>
      </c>
      <c r="D15" s="192">
        <f t="shared" si="2"/>
        <v>-1.0373443983402453E-3</v>
      </c>
      <c r="E15" s="189">
        <f t="shared" si="0"/>
        <v>9785.1487353901466</v>
      </c>
      <c r="F15" s="189">
        <f t="shared" si="0"/>
        <v>15604.658404094664</v>
      </c>
      <c r="G15" s="191"/>
      <c r="H15" s="189">
        <v>8042.2589181999292</v>
      </c>
      <c r="I15" s="192">
        <f t="shared" si="3"/>
        <v>-1.0373443983402453E-3</v>
      </c>
      <c r="J15" s="189">
        <f t="shared" si="4"/>
        <v>8343.6690436518329</v>
      </c>
      <c r="K15" s="189">
        <f t="shared" si="4"/>
        <v>11152.742492983833</v>
      </c>
    </row>
    <row r="16" spans="1:18" ht="15">
      <c r="B16" s="154">
        <f t="shared" si="1"/>
        <v>2029</v>
      </c>
      <c r="C16" s="189">
        <v>9560.2279146540022</v>
      </c>
      <c r="D16" s="192">
        <f t="shared" si="2"/>
        <v>-1.0373443983402453E-3</v>
      </c>
      <c r="E16" s="189">
        <f t="shared" si="0"/>
        <v>9774.9981661625643</v>
      </c>
      <c r="F16" s="189">
        <f t="shared" si="0"/>
        <v>15588.470999111163</v>
      </c>
      <c r="G16" s="191"/>
      <c r="H16" s="189">
        <v>8033.9163259611323</v>
      </c>
      <c r="I16" s="192">
        <f t="shared" si="3"/>
        <v>-1.0373443983402453E-3</v>
      </c>
      <c r="J16" s="189">
        <f t="shared" si="4"/>
        <v>8335.0137853077958</v>
      </c>
      <c r="K16" s="189">
        <f t="shared" si="4"/>
        <v>11141.173258032604</v>
      </c>
    </row>
    <row r="17" spans="2:11" ht="15">
      <c r="B17" s="154">
        <f t="shared" si="1"/>
        <v>2030</v>
      </c>
      <c r="C17" s="189">
        <v>9550.3106657798799</v>
      </c>
      <c r="D17" s="192">
        <f t="shared" si="2"/>
        <v>-1.0373443983402453E-3</v>
      </c>
      <c r="E17" s="189">
        <f t="shared" si="0"/>
        <v>9764.8581265711091</v>
      </c>
      <c r="F17" s="189">
        <f t="shared" si="0"/>
        <v>15572.300386041547</v>
      </c>
      <c r="G17" s="191"/>
      <c r="H17" s="189">
        <v>8025.582387863662</v>
      </c>
      <c r="I17" s="192">
        <f t="shared" si="3"/>
        <v>-1.0373443983402453E-3</v>
      </c>
      <c r="J17" s="189">
        <f t="shared" si="4"/>
        <v>8326.3675054475189</v>
      </c>
      <c r="K17" s="189">
        <f t="shared" si="4"/>
        <v>11129.616024362445</v>
      </c>
    </row>
    <row r="18" spans="2:11" ht="15">
      <c r="B18" s="154">
        <f t="shared" si="1"/>
        <v>2031</v>
      </c>
      <c r="C18" s="189">
        <v>9540.4037045083242</v>
      </c>
      <c r="D18" s="192">
        <f t="shared" si="2"/>
        <v>-1.0373443983402453E-3</v>
      </c>
      <c r="E18" s="189">
        <f t="shared" si="0"/>
        <v>9754.7286056929224</v>
      </c>
      <c r="F18" s="189">
        <f t="shared" si="0"/>
        <v>15556.146547466815</v>
      </c>
      <c r="G18" s="191"/>
      <c r="H18" s="189">
        <v>8017.2570949301935</v>
      </c>
      <c r="I18" s="192">
        <f t="shared" si="3"/>
        <v>-1.0373443983402453E-3</v>
      </c>
      <c r="J18" s="189">
        <f t="shared" si="4"/>
        <v>8317.7301947572214</v>
      </c>
      <c r="K18" s="189">
        <f t="shared" si="4"/>
        <v>11118.070779523896</v>
      </c>
    </row>
    <row r="19" spans="2:11" ht="15">
      <c r="B19" s="154">
        <f t="shared" si="1"/>
        <v>2032</v>
      </c>
      <c r="C19" s="189">
        <v>9530.507020167548</v>
      </c>
      <c r="D19" s="192">
        <f t="shared" si="2"/>
        <v>-1.0373443983402453E-3</v>
      </c>
      <c r="E19" s="189">
        <f t="shared" si="0"/>
        <v>9744.609592616478</v>
      </c>
      <c r="F19" s="189">
        <f t="shared" si="0"/>
        <v>15540.009465986041</v>
      </c>
      <c r="G19" s="191"/>
      <c r="H19" s="189">
        <v>8008.9404381927143</v>
      </c>
      <c r="I19" s="192">
        <f t="shared" si="3"/>
        <v>-1.0373443983402453E-3</v>
      </c>
      <c r="J19" s="189">
        <f t="shared" si="4"/>
        <v>8309.1018439327836</v>
      </c>
      <c r="K19" s="189">
        <f t="shared" si="4"/>
        <v>11106.537511080407</v>
      </c>
    </row>
    <row r="20" spans="2:11" ht="15">
      <c r="B20" s="154">
        <f t="shared" si="1"/>
        <v>2033</v>
      </c>
      <c r="C20" s="189">
        <v>9520.6206020968348</v>
      </c>
      <c r="D20" s="192">
        <f t="shared" si="2"/>
        <v>-1.0373443983402453E-3</v>
      </c>
      <c r="E20" s="189">
        <f t="shared" si="0"/>
        <v>9734.5010764415656</v>
      </c>
      <c r="F20" s="189">
        <f t="shared" si="0"/>
        <v>15523.889124216346</v>
      </c>
      <c r="G20" s="191"/>
      <c r="H20" s="189">
        <v>8000.6324086925142</v>
      </c>
      <c r="I20" s="192">
        <f t="shared" si="3"/>
        <v>-1.0373443983402453E-3</v>
      </c>
      <c r="J20" s="189">
        <f t="shared" si="4"/>
        <v>8300.4824436797408</v>
      </c>
      <c r="K20" s="189">
        <f t="shared" si="4"/>
        <v>11095.016206608332</v>
      </c>
    </row>
    <row r="21" spans="2:11" ht="15">
      <c r="B21" s="154">
        <f t="shared" si="1"/>
        <v>2034</v>
      </c>
      <c r="C21" s="189">
        <v>9510.7444396465271</v>
      </c>
      <c r="D21" s="192">
        <f t="shared" si="2"/>
        <v>-1.0373443983402453E-3</v>
      </c>
      <c r="E21" s="189">
        <f t="shared" si="0"/>
        <v>9724.4030462792816</v>
      </c>
      <c r="F21" s="189">
        <f t="shared" si="0"/>
        <v>15507.785504792886</v>
      </c>
      <c r="G21" s="191"/>
      <c r="H21" s="189">
        <v>7992.3329974801773</v>
      </c>
      <c r="I21" s="192">
        <f t="shared" si="3"/>
        <v>-1.0373443983402453E-3</v>
      </c>
      <c r="J21" s="189">
        <f t="shared" si="4"/>
        <v>8291.8719847132688</v>
      </c>
      <c r="K21" s="189">
        <f t="shared" si="4"/>
        <v>11083.506853696912</v>
      </c>
    </row>
    <row r="22" spans="2:11" ht="15">
      <c r="B22" s="154">
        <f t="shared" si="1"/>
        <v>2035</v>
      </c>
      <c r="C22" s="189">
        <v>9500.8785221780145</v>
      </c>
      <c r="D22" s="192">
        <f t="shared" si="2"/>
        <v>-1.0373443983402453E-3</v>
      </c>
      <c r="E22" s="189">
        <f t="shared" ref="E22:F37" si="5">E21*(1+$D22)</f>
        <v>9714.3154912520204</v>
      </c>
      <c r="F22" s="189">
        <f t="shared" si="5"/>
        <v>15491.698590368827</v>
      </c>
      <c r="G22" s="191"/>
      <c r="H22" s="189">
        <v>7984.0421956155715</v>
      </c>
      <c r="I22" s="192">
        <f t="shared" si="3"/>
        <v>-1.0373443983402453E-3</v>
      </c>
      <c r="J22" s="189">
        <f t="shared" si="4"/>
        <v>8283.2704577581717</v>
      </c>
      <c r="K22" s="189">
        <f t="shared" si="4"/>
        <v>11072.009439948264</v>
      </c>
    </row>
    <row r="23" spans="2:11" ht="15">
      <c r="B23" s="154">
        <f t="shared" si="1"/>
        <v>2036</v>
      </c>
      <c r="C23" s="189">
        <v>9491.0228390637221</v>
      </c>
      <c r="D23" s="192">
        <f t="shared" si="2"/>
        <v>-1.0373443983402453E-3</v>
      </c>
      <c r="E23" s="189">
        <f t="shared" si="5"/>
        <v>9704.2384004934611</v>
      </c>
      <c r="F23" s="189">
        <f t="shared" si="5"/>
        <v>15475.628363615333</v>
      </c>
      <c r="G23" s="191"/>
      <c r="H23" s="189">
        <v>7975.7599941678372</v>
      </c>
      <c r="I23" s="192">
        <f t="shared" si="3"/>
        <v>-1.0373443983402453E-3</v>
      </c>
      <c r="J23" s="189">
        <f t="shared" ref="J23:K38" si="6">J22*(1+$I23)</f>
        <v>8274.6778535488793</v>
      </c>
      <c r="K23" s="189">
        <f t="shared" si="6"/>
        <v>11060.523952977363</v>
      </c>
    </row>
    <row r="24" spans="2:11" ht="15">
      <c r="B24" s="154">
        <f t="shared" si="1"/>
        <v>2037</v>
      </c>
      <c r="C24" s="189">
        <v>9481.1773796871003</v>
      </c>
      <c r="D24" s="192">
        <f t="shared" si="2"/>
        <v>-1.0373443983402453E-3</v>
      </c>
      <c r="E24" s="189">
        <f t="shared" si="5"/>
        <v>9694.1717631485517</v>
      </c>
      <c r="F24" s="189">
        <f t="shared" si="5"/>
        <v>15459.574807221541</v>
      </c>
      <c r="G24" s="191"/>
      <c r="H24" s="189">
        <v>7967.4863842153809</v>
      </c>
      <c r="I24" s="192">
        <f t="shared" si="3"/>
        <v>-1.0373443983402453E-3</v>
      </c>
      <c r="J24" s="189">
        <f t="shared" si="6"/>
        <v>8266.0941628294295</v>
      </c>
      <c r="K24" s="189">
        <f t="shared" si="6"/>
        <v>11049.050380412033</v>
      </c>
    </row>
    <row r="25" spans="2:11" ht="15">
      <c r="B25" s="154">
        <f t="shared" si="1"/>
        <v>2038</v>
      </c>
      <c r="C25" s="189">
        <v>9471.3421334426112</v>
      </c>
      <c r="D25" s="192">
        <f t="shared" si="2"/>
        <v>-1.0373443983402453E-3</v>
      </c>
      <c r="E25" s="189">
        <f t="shared" si="5"/>
        <v>9684.1155683735014</v>
      </c>
      <c r="F25" s="189">
        <f t="shared" si="5"/>
        <v>15443.537903894548</v>
      </c>
      <c r="G25" s="191"/>
      <c r="H25" s="189">
        <v>7959.2213568458628</v>
      </c>
      <c r="I25" s="192">
        <f t="shared" si="3"/>
        <v>-1.0373443983402453E-3</v>
      </c>
      <c r="J25" s="189">
        <f t="shared" si="6"/>
        <v>8257.5193763534662</v>
      </c>
      <c r="K25" s="189">
        <f t="shared" si="6"/>
        <v>11037.588709892932</v>
      </c>
    </row>
    <row r="26" spans="2:11" ht="15">
      <c r="B26" s="154">
        <f t="shared" si="1"/>
        <v>2039</v>
      </c>
      <c r="C26" s="189">
        <v>9461.5170897357202</v>
      </c>
      <c r="D26" s="192">
        <f t="shared" si="2"/>
        <v>-1.0373443983402453E-3</v>
      </c>
      <c r="E26" s="189">
        <f t="shared" si="5"/>
        <v>9674.0698053357701</v>
      </c>
      <c r="F26" s="189">
        <f t="shared" si="5"/>
        <v>15427.517636359387</v>
      </c>
      <c r="G26" s="191"/>
      <c r="H26" s="189">
        <v>7950.9649031561885</v>
      </c>
      <c r="I26" s="192">
        <f t="shared" si="3"/>
        <v>-1.0373443983402453E-3</v>
      </c>
      <c r="J26" s="189">
        <f t="shared" si="6"/>
        <v>8248.9534848842195</v>
      </c>
      <c r="K26" s="189">
        <f t="shared" si="6"/>
        <v>11026.138929073542</v>
      </c>
    </row>
    <row r="27" spans="2:11" ht="15">
      <c r="B27" s="154">
        <f t="shared" si="1"/>
        <v>2040</v>
      </c>
      <c r="C27" s="189">
        <v>9451.7022379828832</v>
      </c>
      <c r="D27" s="192">
        <f t="shared" si="2"/>
        <v>-1.0373443983401343E-3</v>
      </c>
      <c r="E27" s="189">
        <f t="shared" si="5"/>
        <v>9664.0344632140532</v>
      </c>
      <c r="F27" s="189">
        <f t="shared" si="5"/>
        <v>15411.513987359016</v>
      </c>
      <c r="G27" s="191"/>
      <c r="H27" s="189">
        <v>7942.7170142524992</v>
      </c>
      <c r="I27" s="192">
        <f t="shared" si="3"/>
        <v>-1.0373443983402453E-3</v>
      </c>
      <c r="J27" s="189">
        <f t="shared" si="6"/>
        <v>8240.3964791945054</v>
      </c>
      <c r="K27" s="189">
        <f t="shared" si="6"/>
        <v>11014.701025620147</v>
      </c>
    </row>
    <row r="28" spans="2:11" ht="15">
      <c r="B28" s="154">
        <f t="shared" si="1"/>
        <v>2041</v>
      </c>
      <c r="C28" s="189">
        <v>9441.8975676115315</v>
      </c>
      <c r="D28" s="192">
        <f t="shared" si="2"/>
        <v>-1.0373443983402453E-3</v>
      </c>
      <c r="E28" s="189">
        <f t="shared" si="5"/>
        <v>9654.0095311982714</v>
      </c>
      <c r="F28" s="189">
        <f t="shared" si="5"/>
        <v>15395.526939654286</v>
      </c>
      <c r="G28" s="191"/>
      <c r="H28" s="189">
        <v>7934.4776812501623</v>
      </c>
      <c r="I28" s="192">
        <f t="shared" si="3"/>
        <v>-1.0373443983402453E-3</v>
      </c>
      <c r="J28" s="189">
        <f t="shared" si="6"/>
        <v>8231.8483500667098</v>
      </c>
      <c r="K28" s="189">
        <f t="shared" si="6"/>
        <v>11003.274987211827</v>
      </c>
    </row>
    <row r="29" spans="2:11" ht="15">
      <c r="B29" s="154">
        <f t="shared" si="1"/>
        <v>2042</v>
      </c>
      <c r="C29" s="189">
        <v>9432.103068060067</v>
      </c>
      <c r="D29" s="192">
        <f t="shared" si="2"/>
        <v>-1.0373443983402453E-3</v>
      </c>
      <c r="E29" s="189">
        <f t="shared" si="5"/>
        <v>9643.9949984895593</v>
      </c>
      <c r="F29" s="189">
        <f t="shared" si="5"/>
        <v>15379.556476023939</v>
      </c>
      <c r="G29" s="191"/>
      <c r="H29" s="189">
        <v>7926.2468952737618</v>
      </c>
      <c r="I29" s="192">
        <f t="shared" si="3"/>
        <v>-1.0373443983402453E-3</v>
      </c>
      <c r="J29" s="189">
        <f t="shared" si="6"/>
        <v>8223.3090882927809</v>
      </c>
      <c r="K29" s="189">
        <f t="shared" si="6"/>
        <v>10991.860801540446</v>
      </c>
    </row>
    <row r="30" spans="2:11" ht="15">
      <c r="B30" s="154">
        <f t="shared" si="1"/>
        <v>2043</v>
      </c>
      <c r="C30" s="189">
        <v>9422.3187287778474</v>
      </c>
      <c r="D30" s="192">
        <f t="shared" si="2"/>
        <v>-1.0373443983402453E-3</v>
      </c>
      <c r="E30" s="189">
        <f t="shared" si="5"/>
        <v>9633.9908543002548</v>
      </c>
      <c r="F30" s="189">
        <f t="shared" si="5"/>
        <v>15363.602579264578</v>
      </c>
      <c r="G30" s="191"/>
      <c r="H30" s="189">
        <v>7918.0246474570877</v>
      </c>
      <c r="I30" s="192">
        <f t="shared" si="3"/>
        <v>-1.0373443983402453E-3</v>
      </c>
      <c r="J30" s="189">
        <f t="shared" si="6"/>
        <v>8214.7786846742201</v>
      </c>
      <c r="K30" s="189">
        <f t="shared" si="6"/>
        <v>10980.458456310633</v>
      </c>
    </row>
    <row r="31" spans="2:11" ht="15">
      <c r="B31" s="154">
        <f t="shared" si="1"/>
        <v>2044</v>
      </c>
      <c r="C31" s="189">
        <v>9412.5445392251731</v>
      </c>
      <c r="D31" s="192">
        <f t="shared" si="2"/>
        <v>-1.0373443983402453E-3</v>
      </c>
      <c r="E31" s="189">
        <f t="shared" si="5"/>
        <v>9623.9970878538861</v>
      </c>
      <c r="F31" s="189">
        <f t="shared" si="5"/>
        <v>15347.665232190651</v>
      </c>
      <c r="G31" s="191"/>
      <c r="H31" s="189">
        <v>7909.8109289431277</v>
      </c>
      <c r="I31" s="192">
        <f t="shared" si="3"/>
        <v>-1.0373443983402453E-3</v>
      </c>
      <c r="J31" s="189">
        <f t="shared" si="6"/>
        <v>8206.2571300220679</v>
      </c>
      <c r="K31" s="189">
        <f t="shared" si="6"/>
        <v>10969.067939239771</v>
      </c>
    </row>
    <row r="32" spans="2:11" ht="15">
      <c r="B32" s="154">
        <f t="shared" si="1"/>
        <v>2045</v>
      </c>
      <c r="C32" s="189">
        <v>9402.780488873279</v>
      </c>
      <c r="D32" s="192">
        <f t="shared" si="2"/>
        <v>-1.0373443983403563E-3</v>
      </c>
      <c r="E32" s="189">
        <f t="shared" si="5"/>
        <v>9614.0136883851574</v>
      </c>
      <c r="F32" s="189">
        <f t="shared" si="5"/>
        <v>15331.744417634436</v>
      </c>
      <c r="G32" s="191"/>
      <c r="H32" s="189">
        <v>7901.6057308840582</v>
      </c>
      <c r="I32" s="192">
        <f t="shared" si="3"/>
        <v>-1.0373443983402453E-3</v>
      </c>
      <c r="J32" s="189">
        <f t="shared" si="6"/>
        <v>8197.7444151568998</v>
      </c>
      <c r="K32" s="189">
        <f t="shared" si="6"/>
        <v>10957.689238057987</v>
      </c>
    </row>
    <row r="33" spans="2:16" ht="15">
      <c r="B33" s="154">
        <f t="shared" si="1"/>
        <v>2046</v>
      </c>
      <c r="C33" s="189">
        <v>9393.0265672043224</v>
      </c>
      <c r="D33" s="192">
        <f t="shared" si="2"/>
        <v>-1.0373443983403563E-3</v>
      </c>
      <c r="E33" s="189">
        <f t="shared" si="5"/>
        <v>9604.0406451399431</v>
      </c>
      <c r="F33" s="189">
        <f t="shared" si="5"/>
        <v>15315.840118446016</v>
      </c>
      <c r="G33" s="191"/>
      <c r="H33" s="189">
        <v>7893.4090444412323</v>
      </c>
      <c r="I33" s="192">
        <f t="shared" si="3"/>
        <v>-1.0373443983402453E-3</v>
      </c>
      <c r="J33" s="189">
        <f t="shared" si="6"/>
        <v>8189.2405309088117</v>
      </c>
      <c r="K33" s="189">
        <f t="shared" si="6"/>
        <v>10946.322340508133</v>
      </c>
    </row>
    <row r="34" spans="2:16" ht="15">
      <c r="B34" s="154">
        <f t="shared" si="1"/>
        <v>2047</v>
      </c>
      <c r="C34" s="189">
        <v>9383.2827637113714</v>
      </c>
      <c r="D34" s="192">
        <f t="shared" si="2"/>
        <v>-1.0373443983402453E-3</v>
      </c>
      <c r="E34" s="189">
        <f t="shared" si="5"/>
        <v>9594.0779473752755</v>
      </c>
      <c r="F34" s="189">
        <f t="shared" si="5"/>
        <v>15299.952317493271</v>
      </c>
      <c r="G34" s="191"/>
      <c r="H34" s="189">
        <v>7885.2208607851726</v>
      </c>
      <c r="I34" s="192">
        <f t="shared" si="3"/>
        <v>-1.0373443983402453E-3</v>
      </c>
      <c r="J34" s="189">
        <f t="shared" si="6"/>
        <v>8180.7454681174122</v>
      </c>
      <c r="K34" s="189">
        <f t="shared" si="6"/>
        <v>10934.967234345781</v>
      </c>
    </row>
    <row r="35" spans="2:16" ht="15">
      <c r="B35" s="154">
        <f t="shared" si="1"/>
        <v>2048</v>
      </c>
      <c r="C35" s="189">
        <v>9373.5490678983933</v>
      </c>
      <c r="D35" s="192">
        <f t="shared" si="2"/>
        <v>-1.0373443983402453E-3</v>
      </c>
      <c r="E35" s="189">
        <f t="shared" si="5"/>
        <v>9584.1255843593262</v>
      </c>
      <c r="F35" s="189">
        <f t="shared" si="5"/>
        <v>15284.080997661846</v>
      </c>
      <c r="G35" s="191"/>
      <c r="H35" s="189">
        <v>7877.0411710955614</v>
      </c>
      <c r="I35" s="192">
        <f t="shared" si="3"/>
        <v>-1.0373443983402453E-3</v>
      </c>
      <c r="J35" s="189">
        <f t="shared" si="6"/>
        <v>8172.259217631813</v>
      </c>
      <c r="K35" s="189">
        <f t="shared" si="6"/>
        <v>10923.623907339197</v>
      </c>
    </row>
    <row r="36" spans="2:16" ht="15">
      <c r="B36" s="154">
        <f t="shared" si="1"/>
        <v>2049</v>
      </c>
      <c r="C36" s="189">
        <v>9363.825469280242</v>
      </c>
      <c r="D36" s="192">
        <f t="shared" si="2"/>
        <v>-1.0373443983401343E-3</v>
      </c>
      <c r="E36" s="189">
        <f t="shared" si="5"/>
        <v>9574.1835453714029</v>
      </c>
      <c r="F36" s="189">
        <f t="shared" si="5"/>
        <v>15268.226141855144</v>
      </c>
      <c r="G36" s="191"/>
      <c r="H36" s="189">
        <v>7868.8699665612303</v>
      </c>
      <c r="I36" s="192">
        <f t="shared" si="3"/>
        <v>-1.0373443983402453E-3</v>
      </c>
      <c r="J36" s="189">
        <f t="shared" si="6"/>
        <v>8163.7817703106184</v>
      </c>
      <c r="K36" s="189">
        <f t="shared" si="6"/>
        <v>10912.292347269344</v>
      </c>
    </row>
    <row r="37" spans="2:16" ht="15">
      <c r="B37" s="154">
        <f t="shared" si="1"/>
        <v>2050</v>
      </c>
      <c r="C37" s="189">
        <v>9354.1119573826491</v>
      </c>
      <c r="D37" s="192">
        <f t="shared" si="2"/>
        <v>-1.0373443983401343E-3</v>
      </c>
      <c r="E37" s="189">
        <f t="shared" si="5"/>
        <v>9564.2518197019308</v>
      </c>
      <c r="F37" s="189">
        <f t="shared" si="5"/>
        <v>15252.387732994301</v>
      </c>
      <c r="G37" s="191"/>
      <c r="H37" s="189">
        <v>7860.7072383801506</v>
      </c>
      <c r="I37" s="192">
        <f t="shared" si="3"/>
        <v>-1.0373443983402453E-3</v>
      </c>
      <c r="J37" s="189">
        <f t="shared" si="6"/>
        <v>8155.3131170219149</v>
      </c>
      <c r="K37" s="189">
        <f t="shared" si="6"/>
        <v>10900.972541929852</v>
      </c>
    </row>
    <row r="38" spans="2:16" ht="15">
      <c r="B38" s="154">
        <f t="shared" si="1"/>
        <v>2051</v>
      </c>
      <c r="C38" s="189">
        <v>9344.4085217422107</v>
      </c>
      <c r="D38" s="192">
        <f t="shared" si="2"/>
        <v>-1.0373443983402453E-3</v>
      </c>
      <c r="E38" s="189">
        <f>E37*(1+$D38)</f>
        <v>9554.3303966524472</v>
      </c>
      <c r="F38" s="189">
        <f>F37*(1+$D38)</f>
        <v>15236.565754018166</v>
      </c>
      <c r="G38" s="191"/>
      <c r="H38" s="189">
        <v>7852.5529777594247</v>
      </c>
      <c r="I38" s="192">
        <f t="shared" si="3"/>
        <v>-1.0373443983402453E-3</v>
      </c>
      <c r="J38" s="189">
        <f t="shared" si="6"/>
        <v>8146.8532486432614</v>
      </c>
      <c r="K38" s="189">
        <f t="shared" si="6"/>
        <v>10889.664479127021</v>
      </c>
    </row>
    <row r="39" spans="2:16" ht="15">
      <c r="B39" s="154">
        <f t="shared" si="1"/>
        <v>2052</v>
      </c>
      <c r="C39" s="189">
        <v>9334.7151519063791</v>
      </c>
      <c r="D39" s="192">
        <f t="shared" si="2"/>
        <v>-1.0373443983402453E-3</v>
      </c>
      <c r="E39" s="189">
        <f>E38*(1+$D39)</f>
        <v>9544.4192655355873</v>
      </c>
      <c r="F39" s="189">
        <f>F38*(1+$D39)</f>
        <v>15220.760187883292</v>
      </c>
      <c r="G39" s="191"/>
      <c r="H39" s="189">
        <v>7844.4071759152757</v>
      </c>
      <c r="I39" s="192">
        <f t="shared" si="3"/>
        <v>-1.0373443983402453E-3</v>
      </c>
      <c r="J39" s="189">
        <f t="shared" ref="J39:J62" si="7">J38*(1+$I39)</f>
        <v>8138.4021560616811</v>
      </c>
      <c r="K39" s="189">
        <f t="shared" ref="K39:K62" si="8">K38*(1+$I39)</f>
        <v>10878.368146679793</v>
      </c>
      <c r="N39" s="329">
        <v>8146.8532486432614</v>
      </c>
      <c r="P39" s="329">
        <v>10889.664479127021</v>
      </c>
    </row>
    <row r="40" spans="2:16" ht="15">
      <c r="B40" s="154">
        <f t="shared" si="1"/>
        <v>2053</v>
      </c>
      <c r="C40" s="237">
        <v>9325.0217820705493</v>
      </c>
      <c r="D40" s="307">
        <f t="shared" ref="D40:D62" si="9">C40/C39-1</f>
        <v>-1.0384215991690038E-3</v>
      </c>
      <c r="E40" s="237">
        <f t="shared" ref="E40:E62" si="10">E39*(1+$D40)</f>
        <v>9534.5081344187311</v>
      </c>
      <c r="F40" s="237">
        <f t="shared" ref="F40:F62" si="11">F39*(1+$D40)</f>
        <v>15204.954621748422</v>
      </c>
      <c r="G40" s="191"/>
      <c r="H40" s="237">
        <v>7836.2613740711304</v>
      </c>
      <c r="I40" s="307">
        <f t="shared" ref="I40:I62" si="12">H40/H39-1</f>
        <v>-1.0384215991687817E-3</v>
      </c>
      <c r="J40" s="237">
        <f t="shared" si="7"/>
        <v>8129.9510634801045</v>
      </c>
      <c r="K40" s="237">
        <f t="shared" si="8"/>
        <v>10867.071814232571</v>
      </c>
      <c r="L40" s="189"/>
      <c r="M40" s="189"/>
      <c r="N40" s="329">
        <v>8138.4021560616811</v>
      </c>
      <c r="P40" s="329">
        <v>10878.368146679793</v>
      </c>
    </row>
    <row r="41" spans="2:16" ht="44.25" customHeight="1">
      <c r="B41" s="154">
        <f t="shared" si="1"/>
        <v>2054</v>
      </c>
      <c r="C41" s="237">
        <v>9315.3284122347195</v>
      </c>
      <c r="D41" s="307">
        <f t="shared" si="9"/>
        <v>-1.0395010395007898E-3</v>
      </c>
      <c r="E41" s="237">
        <f t="shared" si="10"/>
        <v>9524.5970033018748</v>
      </c>
      <c r="F41" s="237">
        <f t="shared" si="11"/>
        <v>15189.149055613552</v>
      </c>
      <c r="G41" s="191"/>
      <c r="H41" s="237">
        <v>7828.1155722269796</v>
      </c>
      <c r="I41" s="307">
        <f t="shared" si="12"/>
        <v>-1.0395010395013449E-3</v>
      </c>
      <c r="J41" s="237">
        <f t="shared" si="7"/>
        <v>8121.4999708985215</v>
      </c>
      <c r="K41" s="237">
        <f t="shared" si="8"/>
        <v>10855.77548178534</v>
      </c>
      <c r="N41" s="329">
        <v>8129.9510634801045</v>
      </c>
      <c r="P41" s="329">
        <v>10867.071814232571</v>
      </c>
    </row>
    <row r="42" spans="2:16" ht="15">
      <c r="B42" s="154">
        <f t="shared" si="1"/>
        <v>2055</v>
      </c>
      <c r="C42" s="237">
        <v>9305.6350423988806</v>
      </c>
      <c r="D42" s="307">
        <f t="shared" si="9"/>
        <v>-1.0405827263274547E-3</v>
      </c>
      <c r="E42" s="237">
        <f t="shared" si="10"/>
        <v>9514.6858721850094</v>
      </c>
      <c r="F42" s="237">
        <f t="shared" si="11"/>
        <v>15173.343489478668</v>
      </c>
      <c r="G42" s="191"/>
      <c r="H42" s="237">
        <v>7819.9697703828297</v>
      </c>
      <c r="I42" s="307">
        <f t="shared" si="12"/>
        <v>-1.0405827263268996E-3</v>
      </c>
      <c r="J42" s="237">
        <f t="shared" si="7"/>
        <v>8113.0488783169403</v>
      </c>
      <c r="K42" s="237">
        <f t="shared" si="8"/>
        <v>10844.479149338111</v>
      </c>
      <c r="N42" s="329">
        <v>8121.4999708985215</v>
      </c>
      <c r="P42" s="329">
        <v>10855.77548178534</v>
      </c>
    </row>
    <row r="43" spans="2:16" ht="15">
      <c r="B43" s="154">
        <f t="shared" si="1"/>
        <v>2056</v>
      </c>
      <c r="C43" s="237">
        <v>9295.9416725630508</v>
      </c>
      <c r="D43" s="307">
        <f t="shared" si="9"/>
        <v>-1.0416666666663854E-3</v>
      </c>
      <c r="E43" s="237">
        <f t="shared" si="10"/>
        <v>9504.7747410681532</v>
      </c>
      <c r="F43" s="237">
        <f t="shared" si="11"/>
        <v>15157.537923343798</v>
      </c>
      <c r="G43" s="191"/>
      <c r="H43" s="237">
        <v>7811.8239685386798</v>
      </c>
      <c r="I43" s="307">
        <f t="shared" si="12"/>
        <v>-1.0416666666668295E-3</v>
      </c>
      <c r="J43" s="237">
        <f t="shared" si="7"/>
        <v>8104.5977857353591</v>
      </c>
      <c r="K43" s="237">
        <f t="shared" si="8"/>
        <v>10833.182816890881</v>
      </c>
      <c r="N43" s="329">
        <v>8113.0488783169403</v>
      </c>
      <c r="P43" s="329">
        <v>10844.479149338111</v>
      </c>
    </row>
    <row r="44" spans="2:16" ht="15">
      <c r="B44" s="154">
        <f t="shared" si="1"/>
        <v>2057</v>
      </c>
      <c r="C44" s="237">
        <v>9286.2483027272192</v>
      </c>
      <c r="D44" s="307">
        <f t="shared" si="9"/>
        <v>-1.0427528675702735E-3</v>
      </c>
      <c r="E44" s="237">
        <f t="shared" si="10"/>
        <v>9494.8636099512951</v>
      </c>
      <c r="F44" s="237">
        <f t="shared" si="11"/>
        <v>15141.732357208926</v>
      </c>
      <c r="G44" s="191"/>
      <c r="H44" s="237">
        <v>7803.6781666945299</v>
      </c>
      <c r="I44" s="307">
        <f t="shared" si="12"/>
        <v>-1.0427528675704956E-3</v>
      </c>
      <c r="J44" s="237">
        <f t="shared" si="7"/>
        <v>8096.146693153778</v>
      </c>
      <c r="K44" s="237">
        <f t="shared" si="8"/>
        <v>10821.886484443654</v>
      </c>
      <c r="N44" s="329">
        <v>8104.5977857353591</v>
      </c>
      <c r="P44" s="329">
        <v>10833.182816890881</v>
      </c>
    </row>
    <row r="45" spans="2:16" ht="15">
      <c r="B45" s="154">
        <f t="shared" si="1"/>
        <v>2058</v>
      </c>
      <c r="C45" s="237">
        <v>9276.5549328913894</v>
      </c>
      <c r="D45" s="307">
        <f t="shared" si="9"/>
        <v>-1.0438413361166798E-3</v>
      </c>
      <c r="E45" s="237">
        <f t="shared" si="10"/>
        <v>9484.952478834437</v>
      </c>
      <c r="F45" s="237">
        <f t="shared" si="11"/>
        <v>15125.926791074056</v>
      </c>
      <c r="G45" s="191"/>
      <c r="H45" s="237">
        <v>7795.53236485038</v>
      </c>
      <c r="I45" s="307">
        <f t="shared" si="12"/>
        <v>-1.0438413361170129E-3</v>
      </c>
      <c r="J45" s="237">
        <f t="shared" si="7"/>
        <v>8087.6956005721968</v>
      </c>
      <c r="K45" s="237">
        <f t="shared" si="8"/>
        <v>10810.590151996426</v>
      </c>
      <c r="N45" s="329">
        <v>8096.146693153778</v>
      </c>
      <c r="P45" s="329">
        <v>10821.886484443654</v>
      </c>
    </row>
    <row r="46" spans="2:16" ht="15">
      <c r="B46" s="154">
        <f t="shared" si="1"/>
        <v>2059</v>
      </c>
      <c r="C46" s="237">
        <v>9266.8615630555596</v>
      </c>
      <c r="D46" s="307">
        <f t="shared" si="9"/>
        <v>-1.0449320794145844E-3</v>
      </c>
      <c r="E46" s="237">
        <f t="shared" si="10"/>
        <v>9475.0413477175807</v>
      </c>
      <c r="F46" s="237">
        <f t="shared" si="11"/>
        <v>15110.121224939187</v>
      </c>
      <c r="G46" s="191"/>
      <c r="H46" s="237">
        <v>7787.3865630062301</v>
      </c>
      <c r="I46" s="307">
        <f t="shared" si="12"/>
        <v>-1.0449320794150285E-3</v>
      </c>
      <c r="J46" s="237">
        <f t="shared" si="7"/>
        <v>8079.2445079906147</v>
      </c>
      <c r="K46" s="237">
        <f t="shared" si="8"/>
        <v>10799.293819549197</v>
      </c>
      <c r="N46" s="329">
        <v>8087.6956005721968</v>
      </c>
      <c r="P46" s="329">
        <v>10810.590151996426</v>
      </c>
    </row>
    <row r="47" spans="2:16" ht="15">
      <c r="B47" s="154">
        <f t="shared" si="1"/>
        <v>2060</v>
      </c>
      <c r="C47" s="237">
        <v>9257.1681932197298</v>
      </c>
      <c r="D47" s="307">
        <f t="shared" si="9"/>
        <v>-1.0460251046022773E-3</v>
      </c>
      <c r="E47" s="237">
        <f t="shared" si="10"/>
        <v>9465.1302166007226</v>
      </c>
      <c r="F47" s="237">
        <f t="shared" si="11"/>
        <v>15094.315658804317</v>
      </c>
      <c r="G47" s="191"/>
      <c r="H47" s="237">
        <v>7779.2407611620802</v>
      </c>
      <c r="I47" s="307">
        <f t="shared" si="12"/>
        <v>-1.0460251046026103E-3</v>
      </c>
      <c r="J47" s="237">
        <f t="shared" si="7"/>
        <v>8070.7934154090335</v>
      </c>
      <c r="K47" s="237">
        <f t="shared" si="8"/>
        <v>10787.997487101969</v>
      </c>
      <c r="N47" s="329">
        <v>8079.2445079906147</v>
      </c>
      <c r="P47" s="329">
        <v>10799.293819549197</v>
      </c>
    </row>
    <row r="48" spans="2:16" ht="15">
      <c r="B48" s="154">
        <f t="shared" si="1"/>
        <v>2061</v>
      </c>
      <c r="C48" s="237">
        <v>9247.4748233838909</v>
      </c>
      <c r="D48" s="307">
        <f t="shared" si="9"/>
        <v>-1.0471204188489125E-3</v>
      </c>
      <c r="E48" s="237">
        <f t="shared" si="10"/>
        <v>9455.2190854838555</v>
      </c>
      <c r="F48" s="237">
        <f t="shared" si="11"/>
        <v>15078.510092669432</v>
      </c>
      <c r="G48" s="191"/>
      <c r="H48" s="237">
        <v>7771.0949593179303</v>
      </c>
      <c r="I48" s="307">
        <f t="shared" si="12"/>
        <v>-1.0471204188483574E-3</v>
      </c>
      <c r="J48" s="237">
        <f t="shared" si="7"/>
        <v>8062.3423228274514</v>
      </c>
      <c r="K48" s="237">
        <f t="shared" si="8"/>
        <v>10776.70115465474</v>
      </c>
      <c r="N48" s="329">
        <v>8070.7934154090335</v>
      </c>
      <c r="P48" s="329">
        <v>10787.997487101969</v>
      </c>
    </row>
    <row r="49" spans="1:16" ht="15">
      <c r="B49" s="154">
        <f t="shared" si="1"/>
        <v>2062</v>
      </c>
      <c r="C49" s="237">
        <v>9237.7814535480593</v>
      </c>
      <c r="D49" s="307">
        <f t="shared" si="9"/>
        <v>-1.0482180293500676E-3</v>
      </c>
      <c r="E49" s="237">
        <f t="shared" si="10"/>
        <v>9445.3079543669955</v>
      </c>
      <c r="F49" s="237">
        <f t="shared" si="11"/>
        <v>15062.704526534559</v>
      </c>
      <c r="G49" s="191"/>
      <c r="H49" s="237">
        <v>7762.9491574737904</v>
      </c>
      <c r="I49" s="307">
        <f t="shared" si="12"/>
        <v>-1.0482180293489574E-3</v>
      </c>
      <c r="J49" s="237">
        <f t="shared" si="7"/>
        <v>8053.8912302458803</v>
      </c>
      <c r="K49" s="237">
        <f t="shared" si="8"/>
        <v>10765.404822207525</v>
      </c>
      <c r="N49" s="329">
        <v>8062.3423228274514</v>
      </c>
      <c r="P49" s="329">
        <v>10776.70115465474</v>
      </c>
    </row>
    <row r="50" spans="1:16" ht="15">
      <c r="B50" s="154">
        <f t="shared" si="1"/>
        <v>2063</v>
      </c>
      <c r="C50" s="237">
        <v>9228.0880837122295</v>
      </c>
      <c r="D50" s="307">
        <f t="shared" si="9"/>
        <v>-1.0493179433366251E-3</v>
      </c>
      <c r="E50" s="237">
        <f t="shared" si="10"/>
        <v>9435.3968232501375</v>
      </c>
      <c r="F50" s="237">
        <f t="shared" si="11"/>
        <v>15046.898960399689</v>
      </c>
      <c r="G50" s="191"/>
      <c r="H50" s="237">
        <v>7754.8033556296396</v>
      </c>
      <c r="I50" s="307">
        <f t="shared" si="12"/>
        <v>-1.0493179433370692E-3</v>
      </c>
      <c r="J50" s="237">
        <f t="shared" si="7"/>
        <v>8045.4401376642982</v>
      </c>
      <c r="K50" s="237">
        <f t="shared" si="8"/>
        <v>10754.108489760296</v>
      </c>
      <c r="N50" s="329">
        <v>8053.8912302458803</v>
      </c>
      <c r="P50" s="329">
        <v>10765.404822207525</v>
      </c>
    </row>
    <row r="51" spans="1:16" ht="15">
      <c r="B51" s="154">
        <f t="shared" si="1"/>
        <v>2064</v>
      </c>
      <c r="C51" s="237">
        <v>9218.3947138763997</v>
      </c>
      <c r="D51" s="307">
        <f t="shared" si="9"/>
        <v>-1.0504201680670011E-3</v>
      </c>
      <c r="E51" s="237">
        <f t="shared" si="10"/>
        <v>9425.4856921332794</v>
      </c>
      <c r="F51" s="237">
        <f t="shared" si="11"/>
        <v>15031.093394264819</v>
      </c>
      <c r="G51" s="191"/>
      <c r="H51" s="237">
        <v>7746.6575537854897</v>
      </c>
      <c r="I51" s="307">
        <f t="shared" si="12"/>
        <v>-1.0504201680673342E-3</v>
      </c>
      <c r="J51" s="237">
        <f t="shared" si="7"/>
        <v>8036.989045082717</v>
      </c>
      <c r="K51" s="237">
        <f t="shared" si="8"/>
        <v>10742.812157313068</v>
      </c>
      <c r="N51" s="329">
        <v>8045.4401376642982</v>
      </c>
      <c r="P51" s="329">
        <v>10754.108489760296</v>
      </c>
    </row>
    <row r="52" spans="1:16" ht="15">
      <c r="A52" s="207"/>
      <c r="B52" s="154">
        <f t="shared" si="1"/>
        <v>2065</v>
      </c>
      <c r="C52" s="237">
        <v>9208.7013440405699</v>
      </c>
      <c r="D52" s="307">
        <f t="shared" si="9"/>
        <v>-1.0515247108304759E-3</v>
      </c>
      <c r="E52" s="237">
        <f t="shared" si="10"/>
        <v>9415.5745610164213</v>
      </c>
      <c r="F52" s="237">
        <f t="shared" si="11"/>
        <v>15015.287828129949</v>
      </c>
      <c r="G52" s="191"/>
      <c r="H52" s="237">
        <v>7738.5117519413398</v>
      </c>
      <c r="I52" s="307">
        <f t="shared" si="12"/>
        <v>-1.051524710830809E-3</v>
      </c>
      <c r="J52" s="237">
        <f t="shared" si="7"/>
        <v>8028.5379525011358</v>
      </c>
      <c r="K52" s="237">
        <f t="shared" si="8"/>
        <v>10731.515824865841</v>
      </c>
      <c r="N52" s="329">
        <v>8036.989045082717</v>
      </c>
      <c r="P52" s="329">
        <v>10742.812157313068</v>
      </c>
    </row>
    <row r="53" spans="1:16" ht="15">
      <c r="B53" s="154">
        <f t="shared" si="1"/>
        <v>2066</v>
      </c>
      <c r="C53" s="237">
        <v>9199.0079742047401</v>
      </c>
      <c r="D53" s="307">
        <f t="shared" si="9"/>
        <v>-1.052631578947083E-3</v>
      </c>
      <c r="E53" s="237">
        <f t="shared" si="10"/>
        <v>9405.663429899565</v>
      </c>
      <c r="F53" s="237">
        <f t="shared" si="11"/>
        <v>14999.482261995079</v>
      </c>
      <c r="G53" s="191"/>
      <c r="H53" s="237">
        <v>7730.3659500971899</v>
      </c>
      <c r="I53" s="307">
        <f t="shared" si="12"/>
        <v>-1.0526315789475271E-3</v>
      </c>
      <c r="J53" s="237">
        <f t="shared" si="7"/>
        <v>8020.0868599195546</v>
      </c>
      <c r="K53" s="237">
        <f t="shared" si="8"/>
        <v>10720.219492418611</v>
      </c>
      <c r="N53" s="329">
        <v>8028.5379525011358</v>
      </c>
      <c r="P53" s="329">
        <v>10731.515824865841</v>
      </c>
    </row>
    <row r="54" spans="1:16" ht="15">
      <c r="B54" s="154">
        <f t="shared" si="1"/>
        <v>2067</v>
      </c>
      <c r="C54" s="237">
        <v>9189.3146043688994</v>
      </c>
      <c r="D54" s="307">
        <f t="shared" si="9"/>
        <v>-1.0537407797690523E-3</v>
      </c>
      <c r="E54" s="237">
        <f t="shared" si="10"/>
        <v>9395.7522987826978</v>
      </c>
      <c r="F54" s="237">
        <f t="shared" si="11"/>
        <v>14983.676695860193</v>
      </c>
      <c r="G54" s="191"/>
      <c r="H54" s="237">
        <v>7722.22014825304</v>
      </c>
      <c r="I54" s="307">
        <f t="shared" si="12"/>
        <v>-1.0537407797682752E-3</v>
      </c>
      <c r="J54" s="237">
        <f t="shared" si="7"/>
        <v>8011.6357673379734</v>
      </c>
      <c r="K54" s="237">
        <f t="shared" si="8"/>
        <v>10708.923159971384</v>
      </c>
      <c r="N54" s="329">
        <v>8020.0868599195546</v>
      </c>
      <c r="P54" s="329">
        <v>10720.219492418611</v>
      </c>
    </row>
    <row r="55" spans="1:16" ht="15">
      <c r="B55" s="154">
        <f t="shared" si="1"/>
        <v>2068</v>
      </c>
      <c r="C55" s="237">
        <v>9179.6212345330696</v>
      </c>
      <c r="D55" s="307">
        <f t="shared" si="9"/>
        <v>-1.054852320674815E-3</v>
      </c>
      <c r="E55" s="237">
        <f t="shared" si="10"/>
        <v>9385.8411676658416</v>
      </c>
      <c r="F55" s="237">
        <f t="shared" si="11"/>
        <v>14967.871129725323</v>
      </c>
      <c r="G55" s="191"/>
      <c r="H55" s="237">
        <v>7714.0743464088901</v>
      </c>
      <c r="I55" s="307">
        <f t="shared" si="12"/>
        <v>-1.0548523206752591E-3</v>
      </c>
      <c r="J55" s="237">
        <f t="shared" si="7"/>
        <v>8003.1846747563923</v>
      </c>
      <c r="K55" s="237">
        <f t="shared" si="8"/>
        <v>10697.626827524155</v>
      </c>
      <c r="N55" s="329">
        <v>8011.6357673379734</v>
      </c>
      <c r="P55" s="329">
        <v>10708.923159971384</v>
      </c>
    </row>
    <row r="56" spans="1:16" ht="15">
      <c r="B56" s="154">
        <f t="shared" si="1"/>
        <v>2069</v>
      </c>
      <c r="C56" s="237">
        <v>9169.9278646972398</v>
      </c>
      <c r="D56" s="307">
        <f t="shared" si="9"/>
        <v>-1.0559662090811051E-3</v>
      </c>
      <c r="E56" s="237">
        <f t="shared" si="10"/>
        <v>9375.9300365489835</v>
      </c>
      <c r="F56" s="237">
        <f t="shared" si="11"/>
        <v>14952.065563590453</v>
      </c>
      <c r="G56" s="191"/>
      <c r="H56" s="237">
        <v>7705.9285445647402</v>
      </c>
      <c r="I56" s="307">
        <f t="shared" si="12"/>
        <v>-1.0559662090814381E-3</v>
      </c>
      <c r="J56" s="237">
        <f t="shared" si="7"/>
        <v>7994.7335821748111</v>
      </c>
      <c r="K56" s="237">
        <f t="shared" si="8"/>
        <v>10686.330495076925</v>
      </c>
      <c r="N56" s="329">
        <v>8003.1846747563923</v>
      </c>
      <c r="P56" s="329">
        <v>10697.626827524155</v>
      </c>
    </row>
    <row r="57" spans="1:16" ht="15">
      <c r="B57" s="154">
        <f t="shared" si="1"/>
        <v>2070</v>
      </c>
      <c r="C57" s="237">
        <v>9160.23449486141</v>
      </c>
      <c r="D57" s="307">
        <f t="shared" si="9"/>
        <v>-1.0570824524310796E-3</v>
      </c>
      <c r="E57" s="237">
        <f t="shared" si="10"/>
        <v>9366.0189054321254</v>
      </c>
      <c r="F57" s="237">
        <f t="shared" si="11"/>
        <v>14936.259997455583</v>
      </c>
      <c r="G57" s="191"/>
      <c r="H57" s="237">
        <v>7697.7827427205902</v>
      </c>
      <c r="I57" s="307">
        <f t="shared" si="12"/>
        <v>-1.0570824524314126E-3</v>
      </c>
      <c r="J57" s="237">
        <f t="shared" si="7"/>
        <v>7986.2824895932299</v>
      </c>
      <c r="K57" s="237">
        <f t="shared" si="8"/>
        <v>10675.034162629696</v>
      </c>
      <c r="N57" s="329">
        <v>7994.7335821748111</v>
      </c>
      <c r="P57" s="329">
        <v>10686.330495076925</v>
      </c>
    </row>
    <row r="58" spans="1:16" ht="15">
      <c r="B58" s="154">
        <f t="shared" si="1"/>
        <v>2071</v>
      </c>
      <c r="C58" s="237">
        <v>9150.5411250255802</v>
      </c>
      <c r="D58" s="307">
        <f t="shared" si="9"/>
        <v>-1.0582010582007584E-3</v>
      </c>
      <c r="E58" s="237">
        <f t="shared" si="10"/>
        <v>9356.1077743152691</v>
      </c>
      <c r="F58" s="237">
        <f t="shared" si="11"/>
        <v>14920.454431320713</v>
      </c>
      <c r="G58" s="191"/>
      <c r="H58" s="237">
        <v>7689.6369408764403</v>
      </c>
      <c r="I58" s="307">
        <f t="shared" si="12"/>
        <v>-1.0582010582012025E-3</v>
      </c>
      <c r="J58" s="237">
        <f t="shared" si="7"/>
        <v>7977.8313970116487</v>
      </c>
      <c r="K58" s="237">
        <f t="shared" si="8"/>
        <v>10663.737830182466</v>
      </c>
      <c r="N58" s="329">
        <v>7986.2824895932299</v>
      </c>
      <c r="P58" s="329">
        <v>10675.034162629696</v>
      </c>
    </row>
    <row r="59" spans="1:16" ht="15">
      <c r="B59" s="154">
        <f t="shared" si="1"/>
        <v>2072</v>
      </c>
      <c r="C59" s="237">
        <v>9140.8477551897504</v>
      </c>
      <c r="D59" s="307">
        <f t="shared" si="9"/>
        <v>-1.0593220338980247E-3</v>
      </c>
      <c r="E59" s="237">
        <f t="shared" si="10"/>
        <v>9346.1966431984129</v>
      </c>
      <c r="F59" s="237">
        <f t="shared" si="11"/>
        <v>14904.648865185844</v>
      </c>
      <c r="G59" s="191"/>
      <c r="H59" s="237">
        <v>7681.4911390323005</v>
      </c>
      <c r="I59" s="307">
        <f t="shared" si="12"/>
        <v>-1.0593220338971365E-3</v>
      </c>
      <c r="J59" s="237">
        <f t="shared" si="7"/>
        <v>7969.3803044300776</v>
      </c>
      <c r="K59" s="237">
        <f t="shared" si="8"/>
        <v>10652.441497735252</v>
      </c>
      <c r="N59" s="329">
        <v>7977.8313970116487</v>
      </c>
      <c r="P59" s="329">
        <v>10663.737830182466</v>
      </c>
    </row>
    <row r="60" spans="1:16" ht="15">
      <c r="B60" s="154">
        <f t="shared" si="1"/>
        <v>2073</v>
      </c>
      <c r="C60" s="237">
        <v>9131.1543853539206</v>
      </c>
      <c r="D60" s="307">
        <f t="shared" si="9"/>
        <v>-1.0604453870622921E-3</v>
      </c>
      <c r="E60" s="237">
        <f t="shared" si="10"/>
        <v>9336.2855120815566</v>
      </c>
      <c r="F60" s="237">
        <f t="shared" si="11"/>
        <v>14888.843299050974</v>
      </c>
      <c r="G60" s="191"/>
      <c r="H60" s="237">
        <v>7673.3453371881496</v>
      </c>
      <c r="I60" s="307">
        <f t="shared" si="12"/>
        <v>-1.0604453870628472E-3</v>
      </c>
      <c r="J60" s="237">
        <f t="shared" si="7"/>
        <v>7960.9292118484955</v>
      </c>
      <c r="K60" s="237">
        <f t="shared" si="8"/>
        <v>10641.145165288022</v>
      </c>
      <c r="N60" s="329">
        <v>7969.3803044300776</v>
      </c>
      <c r="P60" s="329">
        <v>10652.441497735252</v>
      </c>
    </row>
    <row r="61" spans="1:16" ht="15">
      <c r="B61" s="154">
        <f t="shared" si="1"/>
        <v>2074</v>
      </c>
      <c r="C61" s="237">
        <v>9121.4610155180799</v>
      </c>
      <c r="D61" s="307">
        <f t="shared" si="9"/>
        <v>-1.0615711252662807E-3</v>
      </c>
      <c r="E61" s="237">
        <f t="shared" si="10"/>
        <v>9326.3743809646894</v>
      </c>
      <c r="F61" s="237">
        <f t="shared" si="11"/>
        <v>14873.037732916087</v>
      </c>
      <c r="G61" s="191"/>
      <c r="H61" s="237">
        <v>7665.1995353439997</v>
      </c>
      <c r="I61" s="307">
        <f t="shared" si="12"/>
        <v>-1.0615711252655036E-3</v>
      </c>
      <c r="J61" s="237">
        <f t="shared" si="7"/>
        <v>7952.4781192669143</v>
      </c>
      <c r="K61" s="237">
        <f t="shared" si="8"/>
        <v>10629.848832840795</v>
      </c>
      <c r="N61" s="329">
        <v>7960.9292118484955</v>
      </c>
      <c r="P61" s="329">
        <v>10641.145165288022</v>
      </c>
    </row>
    <row r="62" spans="1:16" ht="15">
      <c r="B62" s="154">
        <f t="shared" si="1"/>
        <v>2075</v>
      </c>
      <c r="C62" s="237">
        <v>9111.7676456822501</v>
      </c>
      <c r="D62" s="307">
        <f t="shared" si="9"/>
        <v>-1.0626992561102444E-3</v>
      </c>
      <c r="E62" s="237">
        <f t="shared" si="10"/>
        <v>9316.4632498478331</v>
      </c>
      <c r="F62" s="237">
        <f t="shared" si="11"/>
        <v>14857.232166781218</v>
      </c>
      <c r="G62" s="191"/>
      <c r="H62" s="237">
        <v>7657.0537334998498</v>
      </c>
      <c r="I62" s="307">
        <f t="shared" si="12"/>
        <v>-1.0626992561106885E-3</v>
      </c>
      <c r="J62" s="237">
        <f t="shared" si="7"/>
        <v>7944.0270266853331</v>
      </c>
      <c r="K62" s="237">
        <f t="shared" si="8"/>
        <v>10618.552500393565</v>
      </c>
      <c r="N62" s="329">
        <v>7952.4781192669143</v>
      </c>
      <c r="P62" s="329">
        <v>10629.848832840795</v>
      </c>
    </row>
    <row r="63" spans="1:16" ht="15">
      <c r="B63" s="154"/>
      <c r="C63" s="237"/>
      <c r="D63" s="307"/>
      <c r="E63" s="237"/>
      <c r="F63" s="237"/>
      <c r="G63" s="191"/>
      <c r="H63" s="237"/>
      <c r="I63" s="307"/>
      <c r="J63" s="237"/>
      <c r="K63" s="237"/>
      <c r="N63" s="329">
        <v>7944.0270266853331</v>
      </c>
      <c r="P63" s="329">
        <v>10618.552500393565</v>
      </c>
    </row>
    <row r="64" spans="1:16" ht="15">
      <c r="B64" s="154"/>
      <c r="C64" s="237"/>
      <c r="D64" s="307"/>
      <c r="E64" s="237"/>
      <c r="F64" s="237"/>
      <c r="G64" s="191"/>
      <c r="H64" s="237"/>
      <c r="I64" s="307"/>
      <c r="J64" s="237"/>
      <c r="K64" s="237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B050"/>
  </sheetPr>
  <dimension ref="A3:AI90"/>
  <sheetViews>
    <sheetView workbookViewId="0">
      <selection activeCell="B11" sqref="B11"/>
    </sheetView>
  </sheetViews>
  <sheetFormatPr defaultRowHeight="15"/>
  <cols>
    <col min="1" max="1" width="34.28515625" customWidth="1"/>
    <col min="2" max="2" width="13" customWidth="1"/>
    <col min="3" max="10" width="15.7109375" customWidth="1"/>
    <col min="11" max="11" width="19.85546875" customWidth="1"/>
    <col min="12" max="18" width="15.7109375" customWidth="1"/>
    <col min="19" max="19" width="17.7109375" style="318" customWidth="1"/>
    <col min="20" max="20" width="17.42578125" customWidth="1"/>
    <col min="21" max="21" width="17.42578125" style="462" customWidth="1"/>
    <col min="22" max="27" width="18.140625" customWidth="1"/>
  </cols>
  <sheetData>
    <row r="3" spans="1:16" ht="21">
      <c r="A3" s="90" t="s">
        <v>51</v>
      </c>
    </row>
    <row r="4" spans="1:16">
      <c r="F4" s="144"/>
      <c r="G4" s="95"/>
      <c r="H4" s="95"/>
      <c r="I4" s="95"/>
      <c r="J4" s="95"/>
      <c r="K4" s="95"/>
      <c r="L4" s="95"/>
      <c r="M4" s="95"/>
      <c r="N4" s="95"/>
      <c r="O4" s="95"/>
      <c r="P4" s="95"/>
    </row>
    <row r="5" spans="1:16" ht="15.75">
      <c r="A5" s="1" t="s">
        <v>0</v>
      </c>
      <c r="B5" s="2"/>
      <c r="F5" s="144"/>
      <c r="G5" s="523"/>
      <c r="H5" s="95"/>
      <c r="I5" s="95"/>
      <c r="J5" s="95"/>
      <c r="K5" s="95"/>
      <c r="L5" s="95"/>
      <c r="M5" s="95"/>
      <c r="N5" s="95"/>
      <c r="O5" s="95"/>
      <c r="P5" s="95"/>
    </row>
    <row r="6" spans="1:16" ht="15.75" thickBot="1">
      <c r="A6" s="3" t="s">
        <v>1</v>
      </c>
      <c r="B6" s="4">
        <v>43830</v>
      </c>
      <c r="F6" s="144"/>
      <c r="G6" s="524"/>
      <c r="H6" s="95"/>
      <c r="I6" s="95"/>
      <c r="J6" s="95"/>
      <c r="K6" s="95"/>
      <c r="L6" s="95"/>
      <c r="M6" s="95"/>
      <c r="N6" s="95"/>
      <c r="O6" s="95"/>
      <c r="P6" s="95"/>
    </row>
    <row r="7" spans="1:16">
      <c r="A7" s="3" t="s">
        <v>2</v>
      </c>
      <c r="B7" s="5">
        <v>20</v>
      </c>
      <c r="D7" s="217" t="s">
        <v>654</v>
      </c>
      <c r="E7" s="222">
        <v>2.5000000000000001E-2</v>
      </c>
      <c r="F7" s="144"/>
      <c r="G7" s="523"/>
      <c r="H7" s="95"/>
      <c r="I7" s="95"/>
      <c r="J7" s="95"/>
      <c r="K7" s="95"/>
      <c r="L7" s="95"/>
      <c r="M7" s="95"/>
      <c r="N7" s="95"/>
      <c r="O7" s="95"/>
      <c r="P7" s="95"/>
    </row>
    <row r="8" spans="1:16" ht="15.75" thickBot="1">
      <c r="A8" s="3" t="s">
        <v>3</v>
      </c>
      <c r="B8" s="6">
        <f>DATE(YEAR(StartDate)+B7,12,31)</f>
        <v>7671</v>
      </c>
      <c r="D8" s="218" t="s">
        <v>363</v>
      </c>
      <c r="E8" s="219">
        <v>2012</v>
      </c>
      <c r="F8" s="144"/>
      <c r="G8" s="524"/>
      <c r="H8" s="95"/>
      <c r="I8" s="95"/>
      <c r="J8" s="95"/>
      <c r="K8" s="95"/>
      <c r="L8" s="95"/>
      <c r="M8" s="95"/>
      <c r="N8" s="95"/>
      <c r="O8" s="95"/>
      <c r="P8" s="95"/>
    </row>
    <row r="9" spans="1:16">
      <c r="A9" s="3"/>
      <c r="B9" s="15"/>
      <c r="C9" s="14"/>
      <c r="F9" s="144"/>
      <c r="G9" s="525"/>
      <c r="H9" s="95"/>
      <c r="I9" s="95"/>
      <c r="J9" s="95"/>
      <c r="K9" s="95"/>
      <c r="L9" s="95"/>
      <c r="M9" s="95"/>
      <c r="N9" s="95"/>
      <c r="O9" s="95"/>
      <c r="P9" s="95"/>
    </row>
    <row r="10" spans="1:16">
      <c r="A10" s="8" t="s">
        <v>17</v>
      </c>
      <c r="B10" s="16">
        <v>1.1429999999999999E-2</v>
      </c>
      <c r="F10" s="144"/>
      <c r="G10" s="525"/>
      <c r="H10" s="95"/>
      <c r="I10" s="95"/>
      <c r="J10" s="95"/>
      <c r="K10" s="95"/>
      <c r="L10" s="95"/>
      <c r="M10" s="95"/>
      <c r="N10" s="95"/>
      <c r="O10" s="95"/>
      <c r="P10" s="95"/>
    </row>
    <row r="11" spans="1:16">
      <c r="A11" s="3" t="s">
        <v>18</v>
      </c>
      <c r="B11" s="9">
        <v>0.39771400000000001</v>
      </c>
      <c r="D11" t="s">
        <v>225</v>
      </c>
      <c r="E11" t="s">
        <v>628</v>
      </c>
      <c r="F11" s="144"/>
      <c r="G11" s="525"/>
      <c r="H11" s="95"/>
      <c r="I11" s="95"/>
      <c r="J11" s="95"/>
      <c r="K11" s="95"/>
      <c r="L11" s="95"/>
      <c r="M11" s="95"/>
      <c r="N11" s="95"/>
      <c r="O11" s="95"/>
      <c r="P11" s="95"/>
    </row>
    <row r="12" spans="1:16">
      <c r="A12" s="3" t="s">
        <v>19</v>
      </c>
      <c r="B12" s="11">
        <v>4.7899999999999999E-4</v>
      </c>
      <c r="D12" s="401" t="s">
        <v>926</v>
      </c>
      <c r="E12">
        <v>0.3</v>
      </c>
      <c r="F12" s="144"/>
      <c r="G12" s="525"/>
      <c r="H12" s="95"/>
      <c r="I12" s="95"/>
      <c r="J12" s="95"/>
      <c r="K12" s="95"/>
      <c r="L12" s="95"/>
      <c r="M12" s="95"/>
      <c r="N12" s="95"/>
      <c r="O12" s="95"/>
      <c r="P12" s="95"/>
    </row>
    <row r="13" spans="1:16">
      <c r="A13" s="3" t="s">
        <v>20</v>
      </c>
      <c r="B13" s="89">
        <v>0.79</v>
      </c>
      <c r="D13" s="401">
        <v>2024</v>
      </c>
      <c r="E13">
        <v>0.26</v>
      </c>
      <c r="F13" s="144"/>
      <c r="G13" s="525"/>
      <c r="H13" s="95"/>
      <c r="I13" s="95"/>
      <c r="J13" s="95"/>
      <c r="K13" s="95"/>
      <c r="L13" s="95"/>
      <c r="M13" s="95"/>
      <c r="N13" s="95"/>
      <c r="O13" s="95"/>
      <c r="P13" s="95"/>
    </row>
    <row r="14" spans="1:16">
      <c r="A14" s="3" t="s">
        <v>21</v>
      </c>
      <c r="B14" s="12">
        <v>0.21</v>
      </c>
      <c r="D14" s="401">
        <v>2025</v>
      </c>
      <c r="E14">
        <v>0.22</v>
      </c>
      <c r="F14" s="144"/>
      <c r="G14" s="525"/>
      <c r="H14" s="95"/>
      <c r="I14" s="95"/>
      <c r="J14" s="95"/>
      <c r="K14" s="95"/>
      <c r="L14" s="95"/>
      <c r="M14" s="95"/>
      <c r="N14" s="95"/>
      <c r="O14" s="95"/>
      <c r="P14" s="95"/>
    </row>
    <row r="15" spans="1:16">
      <c r="A15" s="3" t="s">
        <v>22</v>
      </c>
      <c r="B15" s="13">
        <v>0.21</v>
      </c>
      <c r="D15" s="401" t="s">
        <v>927</v>
      </c>
      <c r="E15">
        <v>0.1</v>
      </c>
      <c r="F15" s="144"/>
      <c r="G15" s="526"/>
      <c r="H15" s="526"/>
      <c r="I15" s="526"/>
      <c r="J15" s="526"/>
      <c r="K15" s="95"/>
      <c r="L15" s="95"/>
      <c r="M15" s="95"/>
      <c r="N15" s="95"/>
      <c r="O15" s="95"/>
      <c r="P15" s="95"/>
    </row>
    <row r="16" spans="1:16">
      <c r="A16" s="3" t="s">
        <v>23</v>
      </c>
      <c r="B16" s="12">
        <v>1.2E-2</v>
      </c>
      <c r="F16" s="144"/>
      <c r="G16" s="527"/>
      <c r="H16" s="527"/>
      <c r="I16" s="527"/>
      <c r="J16" s="527"/>
      <c r="K16" s="95"/>
      <c r="L16" s="95"/>
      <c r="M16" s="95"/>
      <c r="N16" s="95"/>
      <c r="O16" s="95"/>
      <c r="P16" s="95"/>
    </row>
    <row r="17" spans="1:28">
      <c r="A17" s="10" t="s">
        <v>24</v>
      </c>
      <c r="B17" s="91">
        <v>5.1469999999999999E-4</v>
      </c>
      <c r="F17" s="144"/>
      <c r="G17" s="527"/>
      <c r="H17" s="527"/>
      <c r="I17" s="527"/>
      <c r="J17" s="527"/>
      <c r="K17" s="95"/>
      <c r="L17" s="95"/>
      <c r="M17" s="95"/>
      <c r="N17" s="95"/>
      <c r="O17" s="95"/>
      <c r="P17" s="95"/>
    </row>
    <row r="18" spans="1:28">
      <c r="A18" s="10" t="s">
        <v>58</v>
      </c>
      <c r="B18" s="69">
        <v>6.8000000000000005E-2</v>
      </c>
      <c r="F18" s="144"/>
      <c r="G18" s="528"/>
      <c r="H18" s="528"/>
      <c r="I18" s="527"/>
      <c r="J18" s="527"/>
      <c r="K18" s="95"/>
      <c r="L18" s="95"/>
      <c r="M18" s="95"/>
      <c r="N18" s="95"/>
      <c r="O18" s="95"/>
      <c r="P18" s="95"/>
    </row>
    <row r="19" spans="1:28" ht="15.75">
      <c r="A19" s="10" t="s">
        <v>59</v>
      </c>
      <c r="B19" s="12">
        <v>7.3899999999999993E-2</v>
      </c>
      <c r="C19" s="7"/>
      <c r="F19" s="144"/>
    </row>
    <row r="20" spans="1:28" ht="15.75">
      <c r="A20" s="10" t="s">
        <v>60</v>
      </c>
      <c r="B20" s="69">
        <f>B18-2.5%</f>
        <v>4.3000000000000003E-2</v>
      </c>
      <c r="C20" s="7"/>
    </row>
    <row r="21" spans="1:28">
      <c r="A21" s="10" t="s">
        <v>61</v>
      </c>
      <c r="B21" s="92">
        <f>B19-2.5%</f>
        <v>4.8899999999999992E-2</v>
      </c>
      <c r="H21" s="234"/>
    </row>
    <row r="22" spans="1:28">
      <c r="A22" s="10"/>
      <c r="C22">
        <f>54/C24</f>
        <v>0.14707265414648282</v>
      </c>
      <c r="H22" s="234"/>
      <c r="R22">
        <f>(R26-Q26)/Q26</f>
        <v>0.19999999999999984</v>
      </c>
      <c r="W22" s="323"/>
      <c r="X22" s="323"/>
      <c r="Y22" s="323"/>
      <c r="Z22" s="323"/>
      <c r="AA22" s="323"/>
    </row>
    <row r="23" spans="1:28">
      <c r="C23" s="93" t="s">
        <v>4</v>
      </c>
      <c r="D23" s="94" t="s">
        <v>5</v>
      </c>
      <c r="E23" s="94" t="s">
        <v>6</v>
      </c>
      <c r="F23" s="94" t="s">
        <v>7</v>
      </c>
      <c r="G23" s="94" t="s">
        <v>8</v>
      </c>
      <c r="H23" s="94" t="s">
        <v>362</v>
      </c>
      <c r="I23" s="94" t="s">
        <v>9</v>
      </c>
      <c r="J23" s="94" t="s">
        <v>981</v>
      </c>
      <c r="K23" s="94" t="s">
        <v>906</v>
      </c>
      <c r="L23" s="94" t="s">
        <v>11</v>
      </c>
      <c r="M23" s="94" t="s">
        <v>12</v>
      </c>
      <c r="N23" s="94" t="s">
        <v>13</v>
      </c>
      <c r="O23" s="94" t="s">
        <v>14</v>
      </c>
      <c r="P23" s="94" t="s">
        <v>15</v>
      </c>
      <c r="Q23" s="94" t="s">
        <v>3862</v>
      </c>
      <c r="R23" s="94" t="s">
        <v>3863</v>
      </c>
      <c r="S23" s="94" t="s">
        <v>961</v>
      </c>
      <c r="T23" s="94" t="s">
        <v>3970</v>
      </c>
      <c r="U23" s="94" t="s">
        <v>6331</v>
      </c>
      <c r="V23" s="94" t="s">
        <v>4447</v>
      </c>
      <c r="W23" s="94" t="s">
        <v>4448</v>
      </c>
      <c r="X23" s="94" t="s">
        <v>4449</v>
      </c>
      <c r="Y23" s="94" t="s">
        <v>4450</v>
      </c>
      <c r="Z23" s="94" t="s">
        <v>4451</v>
      </c>
      <c r="AA23" s="94" t="s">
        <v>4452</v>
      </c>
    </row>
    <row r="24" spans="1:28">
      <c r="A24" t="s">
        <v>16</v>
      </c>
      <c r="C24" s="446">
        <f>'Thermal Options'!E6+'Thermal Options'!E7</f>
        <v>367.16546875</v>
      </c>
      <c r="D24" s="447">
        <f>'Thermal Options'!D6</f>
        <v>236.941421875</v>
      </c>
      <c r="E24" s="447">
        <f>'Thermal Options'!F6/12</f>
        <v>18.248976562500001</v>
      </c>
      <c r="F24" s="447">
        <f>'Renewable Resource Summary'!G4</f>
        <v>100</v>
      </c>
      <c r="G24" s="447">
        <f>'Renewable Resource Summary'!E4</f>
        <v>200</v>
      </c>
      <c r="H24" s="447">
        <f>'Renewable Resource Summary'!H4</f>
        <v>100</v>
      </c>
      <c r="I24" s="447">
        <f>'Renewable Resource Summary'!P4</f>
        <v>14.805044921875</v>
      </c>
      <c r="J24" s="447">
        <f>'Renewable Resource Summary'!I4</f>
        <v>100</v>
      </c>
      <c r="K24" s="447">
        <f>'Energy Storage Summary'!$E$5</f>
        <v>25</v>
      </c>
      <c r="L24" s="447">
        <f>'Energy Storage Summary'!$E$5</f>
        <v>25</v>
      </c>
      <c r="M24" s="447">
        <f>'Energy Storage Summary'!$F$5</f>
        <v>25</v>
      </c>
      <c r="N24" s="447">
        <f>'Energy Storage Summary'!$G$5</f>
        <v>25</v>
      </c>
      <c r="O24" s="447">
        <f>'Energy Storage Summary'!$H$5</f>
        <v>25</v>
      </c>
      <c r="P24" s="447">
        <f>'Energy Storage Summary'!$D$5</f>
        <v>25</v>
      </c>
      <c r="Q24" s="447">
        <v>50</v>
      </c>
      <c r="R24" s="447">
        <v>300</v>
      </c>
      <c r="S24" s="447">
        <f>'Combo Resource Summary'!G4</f>
        <v>125</v>
      </c>
      <c r="T24" s="447">
        <f>'Combo Resource Summary'!F4</f>
        <v>125</v>
      </c>
      <c r="U24" s="447">
        <f>'Combo Resource Summary'!E4</f>
        <v>300</v>
      </c>
      <c r="V24" s="447">
        <f>'Renewable Resource Summary'!N4</f>
        <v>400</v>
      </c>
      <c r="W24" s="447">
        <f>'Renewable Resource Summary'!M4</f>
        <v>400</v>
      </c>
      <c r="X24" s="447">
        <f>'Renewable Resource Summary'!O4</f>
        <v>400</v>
      </c>
      <c r="Y24" s="447">
        <f>'Renewable Resource Summary'!J4</f>
        <v>400</v>
      </c>
      <c r="Z24" s="447">
        <f>'Renewable Resource Summary'!K4</f>
        <v>400</v>
      </c>
      <c r="AA24" s="447">
        <f>'Renewable Resource Summary'!L4</f>
        <v>400</v>
      </c>
      <c r="AB24" s="323" t="s">
        <v>16</v>
      </c>
    </row>
    <row r="25" spans="1:28">
      <c r="A25" t="s">
        <v>31</v>
      </c>
      <c r="C25" s="21">
        <v>17</v>
      </c>
      <c r="D25" s="22">
        <v>15</v>
      </c>
      <c r="E25" s="22">
        <v>15</v>
      </c>
      <c r="F25" s="22">
        <v>5</v>
      </c>
      <c r="G25" s="22">
        <v>5</v>
      </c>
      <c r="H25" s="22">
        <v>5</v>
      </c>
      <c r="I25" s="22">
        <v>7</v>
      </c>
      <c r="J25" s="22">
        <v>5</v>
      </c>
      <c r="K25" s="22">
        <v>5</v>
      </c>
      <c r="L25" s="22">
        <v>5</v>
      </c>
      <c r="M25" s="22">
        <v>5</v>
      </c>
      <c r="N25" s="22">
        <v>5</v>
      </c>
      <c r="O25" s="22">
        <v>5</v>
      </c>
      <c r="P25" s="22">
        <v>5</v>
      </c>
      <c r="Q25" s="22">
        <v>5</v>
      </c>
      <c r="R25" s="22">
        <v>5</v>
      </c>
      <c r="S25" s="22"/>
      <c r="T25" s="22"/>
      <c r="U25" s="22"/>
      <c r="V25" s="22">
        <v>5</v>
      </c>
      <c r="W25" s="22">
        <v>5</v>
      </c>
      <c r="X25" s="22">
        <v>5</v>
      </c>
      <c r="Y25" s="22">
        <v>5</v>
      </c>
      <c r="Z25" s="22">
        <v>5</v>
      </c>
      <c r="AA25" s="22">
        <v>5</v>
      </c>
      <c r="AB25" s="323" t="s">
        <v>31</v>
      </c>
    </row>
    <row r="26" spans="1:28" ht="15.75">
      <c r="A26" s="7" t="s">
        <v>658</v>
      </c>
      <c r="B26" s="225">
        <f>YEAR(B6)+1</f>
        <v>2020</v>
      </c>
      <c r="C26" s="226">
        <f>'Cost curves'!K20/(1+$E$7)^($B26-$E$8)</f>
        <v>1029.6526159813607</v>
      </c>
      <c r="D26" s="227">
        <f>'Cost curves'!K19/(1+$E$7)^($B26-$E$8)</f>
        <v>777.68228743992972</v>
      </c>
      <c r="E26" s="227">
        <f>'Cost curves'!K21/(1+$E$7)^($B26-$E$8)</f>
        <v>1371.6870744184469</v>
      </c>
      <c r="F26" s="227">
        <f>'Cost curves'!K9/(1+$E$7)^($B26-$E$8)</f>
        <v>1484.8585546274892</v>
      </c>
      <c r="G26" s="227">
        <f>'Cost curves'!K10/(1+$E$7)^($B26-$E$8)</f>
        <v>1482.185689941713</v>
      </c>
      <c r="H26" s="227">
        <f>'Cost curves'!K11/(1+$E$7)^($B26-$E$8)</f>
        <v>4603.7107814368101</v>
      </c>
      <c r="I26" s="227">
        <f>'Cost curves'!K12/(1+$E$7)^($B26-$E$8)</f>
        <v>5821.2435638091329</v>
      </c>
      <c r="J26" s="227">
        <f>'Cost curves'!K8/(1+$E$7)^($B26-$E$8)</f>
        <v>1374.761507703</v>
      </c>
      <c r="K26" s="227">
        <f>'Cost curves'!K14/(1+$E$7)^($B26-$E$8)</f>
        <v>2103.2106270694399</v>
      </c>
      <c r="L26" s="227">
        <f>'Cost curves'!K15/(1+$E$7)^($B26-$E$8)</f>
        <v>962.13918904082232</v>
      </c>
      <c r="M26" s="227">
        <f>'Cost curves'!K16/(1+$E$7)^($B26-$E$8)</f>
        <v>1702.4361036685364</v>
      </c>
      <c r="N26" s="227">
        <f>'Cost curves'!K17/(1+$E$7)^($B26-$E$8)</f>
        <v>2247.0287895620258</v>
      </c>
      <c r="O26" s="227">
        <f>'Cost curves'!K18/(1+$E$7)^($B26-$E$8)</f>
        <v>3111.209209135257</v>
      </c>
      <c r="P26" s="227">
        <f>'Cost curves'!K13/(1+$E$7)^($B26-$E$8)</f>
        <v>2180.0276828260717</v>
      </c>
      <c r="Q26" s="227">
        <f>'Cost curves'!K22/(1+$E$7)^($B26-$E$8)</f>
        <v>3001.9191725450355</v>
      </c>
      <c r="R26" s="227">
        <f>'Cost curves'!K23/(1+$E$7)^($B26-$E$8)</f>
        <v>3602.3030070540422</v>
      </c>
      <c r="S26" s="227">
        <f>'Combo Resource Summary'!G9/(1+$E$7)^($B26-$E$8)</f>
        <v>2103.2106270694399</v>
      </c>
      <c r="T26" s="227">
        <f>'Combo Resource Summary'!F9/(1+$E$7)^($B26-$E$8)</f>
        <v>2199.8923910842818</v>
      </c>
      <c r="U26" s="227">
        <f>'Combo Resource Summary'!E9</f>
        <v>4015.8462462118532</v>
      </c>
      <c r="V26" s="227">
        <f>'Cost curves'!K10/(1+$E$7)^($B26-$E$8)</f>
        <v>1482.185689941713</v>
      </c>
      <c r="W26" s="227">
        <f>'Cost curves'!K10/(1+$E$7)^($B26-$E$8)</f>
        <v>1482.185689941713</v>
      </c>
      <c r="X26" s="227">
        <f>'Cost curves'!K10/(1+$E$7)^($B26-$E$8)</f>
        <v>1482.185689941713</v>
      </c>
      <c r="Y26" s="227">
        <f>'Cost curves'!K8/(1+$E$7)^($B26-$E$8)</f>
        <v>1374.761507703</v>
      </c>
      <c r="Z26" s="227">
        <f>'Cost curves'!K8/(1+$E$7)^($B26-$E$8)</f>
        <v>1374.761507703</v>
      </c>
      <c r="AA26" s="227">
        <f>'Cost curves'!K8/(1+$E$7)^($B26-$E$8)</f>
        <v>1374.761507703</v>
      </c>
      <c r="AB26" s="7" t="s">
        <v>658</v>
      </c>
    </row>
    <row r="27" spans="1:28">
      <c r="H27" s="234"/>
      <c r="V27" s="144"/>
      <c r="W27" s="144"/>
      <c r="X27" s="144"/>
      <c r="Y27" s="144"/>
      <c r="Z27" s="144"/>
      <c r="AA27" s="144"/>
    </row>
    <row r="28" spans="1:28">
      <c r="H28" s="234"/>
      <c r="V28" s="144"/>
      <c r="W28" s="144"/>
      <c r="X28" s="144"/>
      <c r="Y28" s="144"/>
      <c r="Z28" s="144"/>
      <c r="AA28" s="144"/>
    </row>
    <row r="29" spans="1:28">
      <c r="H29" s="234"/>
      <c r="J29" t="s">
        <v>958</v>
      </c>
      <c r="K29" s="313" t="s">
        <v>958</v>
      </c>
    </row>
    <row r="30" spans="1:28">
      <c r="A30" s="314" t="s">
        <v>956</v>
      </c>
      <c r="B30" s="238" t="s">
        <v>632</v>
      </c>
      <c r="C30" s="314" t="str">
        <f>C23</f>
        <v>CCGT</v>
      </c>
      <c r="D30" s="314" t="str">
        <f t="shared" ref="D30:O30" si="0">D23</f>
        <v>Peaker - Frame</v>
      </c>
      <c r="E30" s="314" t="str">
        <f t="shared" si="0"/>
        <v>Peaker - Recip</v>
      </c>
      <c r="F30" s="314" t="str">
        <f t="shared" si="0"/>
        <v>WA Wind</v>
      </c>
      <c r="G30" s="314" t="str">
        <f t="shared" si="0"/>
        <v>MT Wind</v>
      </c>
      <c r="H30" s="314" t="str">
        <f t="shared" si="0"/>
        <v>Offshore Wind</v>
      </c>
      <c r="I30" s="314" t="str">
        <f t="shared" si="0"/>
        <v>Biomass</v>
      </c>
      <c r="J30" s="314" t="str">
        <f t="shared" si="0"/>
        <v>WA Solar</v>
      </c>
      <c r="K30" s="314" t="str">
        <f t="shared" si="0"/>
        <v>Li-Ion 2hr for Solar</v>
      </c>
      <c r="L30" s="314" t="str">
        <f t="shared" si="0"/>
        <v>Li-Ion 2hr</v>
      </c>
      <c r="M30" s="314" t="str">
        <f t="shared" si="0"/>
        <v>Li-Ion 4hr</v>
      </c>
      <c r="N30" s="314" t="str">
        <f t="shared" si="0"/>
        <v>Flow 4hr</v>
      </c>
      <c r="O30" s="314" t="str">
        <f t="shared" si="0"/>
        <v>Flow 6hr</v>
      </c>
      <c r="P30" s="314" t="str">
        <f>P23</f>
        <v>Pumped Storage</v>
      </c>
      <c r="Q30" s="314" t="str">
        <f>Q23</f>
        <v>DER Ground</v>
      </c>
      <c r="R30" s="314" t="str">
        <f>R23</f>
        <v>DER Roof</v>
      </c>
      <c r="S30" s="332" t="s">
        <v>961</v>
      </c>
      <c r="T30" s="238" t="str">
        <f>T23</f>
        <v>Wind + 2hr Battery</v>
      </c>
      <c r="U30" s="397" t="str">
        <f>U23</f>
        <v>MT Wind + PHSE</v>
      </c>
      <c r="V30" s="238" t="str">
        <f t="shared" ref="V30:AA30" si="1">V23</f>
        <v>WY East Wind</v>
      </c>
      <c r="W30" s="238" t="str">
        <f t="shared" si="1"/>
        <v>WY West Wind</v>
      </c>
      <c r="X30" s="238" t="str">
        <f t="shared" si="1"/>
        <v>ID Wind</v>
      </c>
      <c r="Y30" s="238" t="str">
        <f t="shared" si="1"/>
        <v>WY West Solar</v>
      </c>
      <c r="Z30" s="238" t="str">
        <f t="shared" si="1"/>
        <v>WY Anticline Solar</v>
      </c>
      <c r="AA30" s="238" t="str">
        <f t="shared" si="1"/>
        <v>ID Solar</v>
      </c>
    </row>
    <row r="31" spans="1:28">
      <c r="B31">
        <v>2020</v>
      </c>
      <c r="C31" s="97">
        <f>CCCT!D80</f>
        <v>1714.5557792493303</v>
      </c>
      <c r="D31" s="97">
        <f>'Frame Peaker'!D80</f>
        <v>1017.3845131352723</v>
      </c>
      <c r="E31" s="97">
        <f>'Recip Peaker'!D80</f>
        <v>2265.2530067743232</v>
      </c>
      <c r="F31" s="97">
        <f>'WA Wind'!D80</f>
        <v>2323.2408469780307</v>
      </c>
      <c r="G31" s="97">
        <f>'MT Wind'!D80</f>
        <v>2319.0588268138304</v>
      </c>
      <c r="H31" s="97">
        <f>'Offshore Wind'!D80</f>
        <v>7203.0624747219581</v>
      </c>
      <c r="I31" s="97">
        <f>Biomass!D80</f>
        <v>9190.8731553471844</v>
      </c>
      <c r="J31" s="97">
        <f t="array" ref="J31:J50">TRANSPOSE('Solar with ITC Levelized Costs'!E15:Z15)</f>
        <v>1722.2856104424311</v>
      </c>
      <c r="K31" s="97">
        <f t="array" ref="K31:K50">TRANSPOSE('Solar + Battery w ITC Lev Costs'!E30:Z30)</f>
        <v>2634.8783977692342</v>
      </c>
      <c r="L31" s="97">
        <f>'2hr Li-Ion Battery'!D80</f>
        <v>1505.3831609023046</v>
      </c>
      <c r="M31" s="97">
        <f>'4hr Li-Ion Battery'!D80</f>
        <v>2663.6672449956786</v>
      </c>
      <c r="N31" s="97">
        <f>'4hr Flow Battery'!D80</f>
        <v>3515.7483869268326</v>
      </c>
      <c r="O31" s="97">
        <f>'6hr Flow Battery'!D80</f>
        <v>4867.8632019401866</v>
      </c>
      <c r="P31" s="97">
        <f>'Pumped Storage Hydro'!D80</f>
        <v>3410.9170496411366</v>
      </c>
      <c r="Q31" s="318">
        <f>'Ground DER Solar, ITC 10%'!D82</f>
        <v>4370.193322571522</v>
      </c>
      <c r="R31" s="318">
        <f>'Roof DER Solar, ITC 10%'!D82</f>
        <v>5244.2319870858291</v>
      </c>
      <c r="S31" s="318">
        <f>'Solar + Battery w ITC Lev Costs'!D81</f>
        <v>4357.1640082116655</v>
      </c>
      <c r="T31" s="318">
        <f>'WA Wind + 2 Hr Li-Ion'!D79</f>
        <v>3441.9977889445199</v>
      </c>
      <c r="U31" s="444">
        <f>'MT Wind + PHES'!D79</f>
        <v>6283.2772894811951</v>
      </c>
      <c r="V31" s="318">
        <f>'WY East Wind'!D80</f>
        <v>2319.0588268138304</v>
      </c>
      <c r="W31" s="318">
        <f>'WY West Wind'!D80</f>
        <v>2319.0588268138304</v>
      </c>
      <c r="X31" s="318">
        <f>'ID Wind'!D80</f>
        <v>2319.0588268138304</v>
      </c>
      <c r="Y31" s="395">
        <f>'WWY Solar ITC 2020-2023 30%'!D71</f>
        <v>1722.2856104424311</v>
      </c>
      <c r="Z31" s="395">
        <f>'AntiWY Solar ITC 2020-2023 30%'!D71</f>
        <v>1722.2856104424311</v>
      </c>
      <c r="AA31" s="395">
        <f>'ID Solar ITC 2020-2023 30%'!D71</f>
        <v>1722.2856104424311</v>
      </c>
    </row>
    <row r="32" spans="1:28">
      <c r="B32">
        <f>B31+1</f>
        <v>2021</v>
      </c>
      <c r="C32" s="97">
        <f>CCCT!D81</f>
        <v>1702.2878294843308</v>
      </c>
      <c r="D32" s="97">
        <f>'Frame Peaker'!D81</f>
        <v>1024.7246510183556</v>
      </c>
      <c r="E32" s="97">
        <f>'Recip Peaker'!D81</f>
        <v>2281.5961584491529</v>
      </c>
      <c r="F32" s="97">
        <f>'WA Wind'!D81</f>
        <v>2282.8366583349357</v>
      </c>
      <c r="G32" s="97">
        <f>'MT Wind'!D81</f>
        <v>2278.727368956198</v>
      </c>
      <c r="H32" s="97">
        <f>'Offshore Wind'!D81</f>
        <v>6915.7792120650374</v>
      </c>
      <c r="I32" s="97">
        <f>Biomass!D81</f>
        <v>9122.4058896000533</v>
      </c>
      <c r="J32" s="97">
        <v>1690.50152820725</v>
      </c>
      <c r="K32" s="97">
        <v>2533.0767162922352</v>
      </c>
      <c r="L32" s="97">
        <f>'2hr Li-Ion Battery'!D81</f>
        <v>1403.8106418427797</v>
      </c>
      <c r="M32" s="97">
        <f>'4hr Li-Ion Battery'!D81</f>
        <v>2483.941977012485</v>
      </c>
      <c r="N32" s="97">
        <f>'4hr Flow Battery'!D81</f>
        <v>3278.5307606677634</v>
      </c>
      <c r="O32" s="97">
        <f>'6hr Flow Battery'!D81</f>
        <v>4539.4145114673456</v>
      </c>
      <c r="P32" s="97">
        <f>'Pumped Storage Hydro'!D81</f>
        <v>3410.9170496411366</v>
      </c>
      <c r="Q32" s="318">
        <f>'Ground DER Solar, ITC 10%'!D83</f>
        <v>4289.5431777255853</v>
      </c>
      <c r="R32" s="318">
        <f>'Roof DER Solar, ITC 10%'!D83</f>
        <v>5147.4518132707053</v>
      </c>
      <c r="S32" s="318">
        <f>'Solar + Battery w ITC Lev Costs'!D82</f>
        <v>4223.5782444994857</v>
      </c>
      <c r="T32" s="318">
        <f>'WA Wind + 2 Hr Li-Ion'!D80</f>
        <v>3367.5119829608825</v>
      </c>
      <c r="U32" s="444">
        <f>'MT Wind + PHES'!D80</f>
        <v>6129.5070508311801</v>
      </c>
      <c r="V32" s="318">
        <f>'WY East Wind'!D81</f>
        <v>2278.727368956198</v>
      </c>
      <c r="W32" s="318">
        <f>'WY West Wind'!D81</f>
        <v>2278.727368956198</v>
      </c>
      <c r="X32" s="318">
        <f>'ID Wind'!D81</f>
        <v>2278.727368956198</v>
      </c>
      <c r="Y32" s="395">
        <f>'WWY Solar ITC 2020-2023 30%'!D72</f>
        <v>1690.5015282072497</v>
      </c>
      <c r="Z32" s="395">
        <f>'AntiWY Solar ITC 2020-2023 30%'!D72</f>
        <v>1690.5015282072497</v>
      </c>
      <c r="AA32" s="395">
        <f>'ID Solar ITC 2020-2023 30%'!D72</f>
        <v>1690.5015282072497</v>
      </c>
    </row>
    <row r="33" spans="2:27">
      <c r="B33">
        <f>B32+1</f>
        <v>2022</v>
      </c>
      <c r="C33" s="97">
        <f>CCCT!D82</f>
        <v>1689.8404698927075</v>
      </c>
      <c r="D33" s="97">
        <f>'Frame Peaker'!D82</f>
        <v>1017.0805999781113</v>
      </c>
      <c r="E33" s="97">
        <f>'Recip Peaker'!D82</f>
        <v>2264.5763302727933</v>
      </c>
      <c r="F33" s="97">
        <f>'WA Wind'!D82</f>
        <v>2240.9497471728259</v>
      </c>
      <c r="G33" s="97">
        <f>'MT Wind'!D82</f>
        <v>2236.9158575992042</v>
      </c>
      <c r="H33" s="97">
        <f>'Offshore Wind'!D82</f>
        <v>6628.4959494081177</v>
      </c>
      <c r="I33" s="97">
        <f>Biomass!D82</f>
        <v>8903.8488872773578</v>
      </c>
      <c r="J33" s="97">
        <v>1656.185792057744</v>
      </c>
      <c r="K33" s="97">
        <v>2449.7359196020675</v>
      </c>
      <c r="L33" s="97">
        <f>'2hr Li-Ion Battery'!D82</f>
        <v>1331.0177033058985</v>
      </c>
      <c r="M33" s="97">
        <f>'4hr Li-Ion Battery'!D82</f>
        <v>2355.140107107512</v>
      </c>
      <c r="N33" s="97">
        <f>'4hr Flow Battery'!D82</f>
        <v>3108.5264302836595</v>
      </c>
      <c r="O33" s="97">
        <f>'6hr Flow Battery'!D82</f>
        <v>4304.0285472372243</v>
      </c>
      <c r="P33" s="97">
        <f>'Pumped Storage Hydro'!D82</f>
        <v>3410.9170496411366</v>
      </c>
      <c r="Q33" s="318">
        <f>'Ground DER Solar, ITC 10%'!D84</f>
        <v>4202.469117493978</v>
      </c>
      <c r="R33" s="318">
        <f>'Roof DER Solar, ITC 10%'!D84</f>
        <v>5042.9629409927738</v>
      </c>
      <c r="S33" s="318">
        <f>'Solar + Battery w ITC Lev Costs'!D83</f>
        <v>4105.921711659812</v>
      </c>
      <c r="T33" s="318">
        <f>'WA Wind + 2 Hr Li-Ion'!D81</f>
        <v>3295.9217015117952</v>
      </c>
      <c r="U33" s="444">
        <f>'MT Wind + PHES'!D81</f>
        <v>5987.3060355043881</v>
      </c>
      <c r="V33" s="318">
        <f>'WY East Wind'!D82</f>
        <v>2236.9158575992042</v>
      </c>
      <c r="W33" s="318">
        <f>'WY West Wind'!D82</f>
        <v>2236.9158575992042</v>
      </c>
      <c r="X33" s="318">
        <f>'ID Wind'!D82</f>
        <v>2236.9158575992042</v>
      </c>
      <c r="Y33" s="395">
        <f>'WWY Solar ITC 2020-2023 30%'!D73</f>
        <v>1656.1857920577443</v>
      </c>
      <c r="Z33" s="395">
        <f>'AntiWY Solar ITC 2020-2023 30%'!D73</f>
        <v>1656.1857920577443</v>
      </c>
      <c r="AA33" s="395">
        <f>'ID Solar ITC 2020-2023 30%'!D73</f>
        <v>1656.1857920577443</v>
      </c>
    </row>
    <row r="34" spans="2:27">
      <c r="B34" s="313">
        <f t="shared" ref="B34:B86" si="2">B33+1</f>
        <v>2023</v>
      </c>
      <c r="C34" s="97">
        <f>CCCT!D83</f>
        <v>1664.2370446940479</v>
      </c>
      <c r="D34" s="97">
        <f>'Frame Peaker'!D83</f>
        <v>997.03300571772377</v>
      </c>
      <c r="E34" s="97">
        <f>'Recip Peaker'!D83</f>
        <v>2219.9394475695335</v>
      </c>
      <c r="F34" s="97">
        <f>'WA Wind'!D83</f>
        <v>2199.0628360107171</v>
      </c>
      <c r="G34" s="97">
        <f>'MT Wind'!D83</f>
        <v>2195.1043462422094</v>
      </c>
      <c r="H34" s="97">
        <f>'Offshore Wind'!D83</f>
        <v>6353.1465080129919</v>
      </c>
      <c r="I34" s="97">
        <f>Biomass!D83</f>
        <v>8850.8658763047242</v>
      </c>
      <c r="J34" s="97">
        <v>1621.8700559082379</v>
      </c>
      <c r="K34" s="97">
        <v>2366.3951229119011</v>
      </c>
      <c r="L34" s="97">
        <f>'2hr Li-Ion Battery'!D83</f>
        <v>1258.2247647690174</v>
      </c>
      <c r="M34" s="97">
        <f>'4hr Li-Ion Battery'!D83</f>
        <v>2226.3382372025412</v>
      </c>
      <c r="N34" s="97">
        <f>'4hr Flow Battery'!D83</f>
        <v>2938.5220998995546</v>
      </c>
      <c r="O34" s="97">
        <f>'6hr Flow Battery'!D83</f>
        <v>4068.642583007103</v>
      </c>
      <c r="P34" s="97">
        <f>'Pumped Storage Hydro'!D83</f>
        <v>3410.9170496411366</v>
      </c>
      <c r="Q34" s="318">
        <f>'Ground DER Solar, ITC 10%'!D85</f>
        <v>4115.3950572623689</v>
      </c>
      <c r="R34" s="318">
        <f>'Roof DER Solar, ITC 10%'!D85</f>
        <v>4938.4740687148442</v>
      </c>
      <c r="S34" s="318">
        <f>'Solar + Battery w ITC Lev Costs'!D84</f>
        <v>3988.2651788201392</v>
      </c>
      <c r="T34" s="318">
        <f>'WA Wind + 2 Hr Li-Ion'!D82</f>
        <v>3224.2112296896339</v>
      </c>
      <c r="U34" s="444">
        <f>'MT Wind + PHES'!D82</f>
        <v>5844.8011741338441</v>
      </c>
      <c r="V34" s="318">
        <f>'WY East Wind'!D83</f>
        <v>2195.1043462422094</v>
      </c>
      <c r="W34" s="318">
        <f>'WY West Wind'!D83</f>
        <v>2195.1043462422094</v>
      </c>
      <c r="X34" s="318">
        <f>'ID Wind'!D83</f>
        <v>2195.1043462422094</v>
      </c>
      <c r="Y34" s="395">
        <f>'WWY Solar ITC 2020-2023 30%'!D74</f>
        <v>1621.8700559082383</v>
      </c>
      <c r="Z34" s="395">
        <f>'AntiWY Solar ITC 2020-2023 30%'!D74</f>
        <v>1621.8700559082383</v>
      </c>
      <c r="AA34" s="395">
        <f>'ID Solar ITC 2020-2023 30%'!D74</f>
        <v>1621.8700559082383</v>
      </c>
    </row>
    <row r="35" spans="2:27">
      <c r="B35" s="313">
        <f t="shared" si="2"/>
        <v>2024</v>
      </c>
      <c r="C35" s="97">
        <f>CCCT!D84</f>
        <v>1651.3544217000383</v>
      </c>
      <c r="D35" s="97">
        <f>'Frame Peaker'!D84</f>
        <v>987.7586354534244</v>
      </c>
      <c r="E35" s="97">
        <f>'Recip Peaker'!D84</f>
        <v>2199.2896393053998</v>
      </c>
      <c r="F35" s="97">
        <f>'WA Wind'!D84</f>
        <v>2157.1759248486073</v>
      </c>
      <c r="G35" s="97">
        <f>'MT Wind'!D84</f>
        <v>2153.2928348852138</v>
      </c>
      <c r="H35" s="97">
        <f>'Offshore Wind'!D84</f>
        <v>6089.2351538484018</v>
      </c>
      <c r="I35" s="97">
        <f>Biomass!D84</f>
        <v>8802.0753769623698</v>
      </c>
      <c r="J35" s="97">
        <v>1641.0211215529084</v>
      </c>
      <c r="K35" s="97">
        <v>2359.9446799099064</v>
      </c>
      <c r="L35" s="97">
        <f>'2hr Li-Ion Battery'!D84</f>
        <v>1185.4318262321365</v>
      </c>
      <c r="M35" s="97">
        <f>'4hr Li-Ion Battery'!D84</f>
        <v>2097.5363672975691</v>
      </c>
      <c r="N35" s="97">
        <f>'4hr Flow Battery'!D84</f>
        <v>2768.5177695154475</v>
      </c>
      <c r="O35" s="97">
        <f>'6hr Flow Battery'!D84</f>
        <v>3833.2566187769817</v>
      </c>
      <c r="P35" s="97">
        <f>'Pumped Storage Hydro'!D84</f>
        <v>3410.9170496411366</v>
      </c>
      <c r="Q35" s="318">
        <f>'Ground DER Solar, ITC 10%'!D86</f>
        <v>4028.3209970307598</v>
      </c>
      <c r="R35" s="318">
        <f>'Roof DER Solar, ITC 10%'!D86</f>
        <v>4833.9851964369118</v>
      </c>
      <c r="S35" s="318">
        <f>'Solar + Battery w ITC Lev Costs'!D85</f>
        <v>4000.9658014628149</v>
      </c>
      <c r="T35" s="318">
        <f>'WA Wind + 2 Hr Li-Ion'!D83</f>
        <v>3152.3700397756197</v>
      </c>
      <c r="U35" s="444">
        <f>'MT Wind + PHES'!D83</f>
        <v>5701.9665073539391</v>
      </c>
      <c r="V35" s="318">
        <f>'WY East Wind'!D84</f>
        <v>2153.2928348852138</v>
      </c>
      <c r="W35" s="318">
        <f>'WY West Wind'!D84</f>
        <v>2153.2928348852138</v>
      </c>
      <c r="X35" s="318">
        <f>'ID Wind'!D84</f>
        <v>2153.2928348852138</v>
      </c>
      <c r="Y35" s="395">
        <f>'WWY Solar ITC 2024 26%'!D75</f>
        <v>1641.021121552908</v>
      </c>
      <c r="Z35" s="395">
        <f>'AntiWY Solar ITC 2024 26%'!D75</f>
        <v>1641.021121552908</v>
      </c>
      <c r="AA35" s="395">
        <f>'ID Solar ITC 2024 26%'!D75</f>
        <v>1641.021121552908</v>
      </c>
    </row>
    <row r="36" spans="2:27">
      <c r="B36" s="313">
        <f t="shared" si="2"/>
        <v>2025</v>
      </c>
      <c r="C36" s="97">
        <f>CCCT!D85</f>
        <v>1644.9227010992711</v>
      </c>
      <c r="D36" s="97">
        <f>'Frame Peaker'!D85</f>
        <v>982.24924978935371</v>
      </c>
      <c r="E36" s="97">
        <f>'Recip Peaker'!D85</f>
        <v>2187.0227409204849</v>
      </c>
      <c r="F36" s="97">
        <f>'WA Wind'!D85</f>
        <v>2115.2890136864999</v>
      </c>
      <c r="G36" s="97">
        <f>'MT Wind'!D85</f>
        <v>2111.4813235282199</v>
      </c>
      <c r="H36" s="97">
        <f>'Offshore Wind'!D85</f>
        <v>5836.2867458033688</v>
      </c>
      <c r="I36" s="97">
        <f>Biomass!D85</f>
        <v>8789.5498537788935</v>
      </c>
      <c r="J36" s="97">
        <v>1657.8607668697309</v>
      </c>
      <c r="K36" s="97">
        <v>2347.8806137360398</v>
      </c>
      <c r="L36" s="97">
        <f>'2hr Li-Ion Battery'!D85</f>
        <v>1112.638887695256</v>
      </c>
      <c r="M36" s="97">
        <f>'4hr Li-Ion Battery'!D85</f>
        <v>1968.7344973925979</v>
      </c>
      <c r="N36" s="97">
        <f>'4hr Flow Battery'!D85</f>
        <v>2598.513439131345</v>
      </c>
      <c r="O36" s="97">
        <f>'6hr Flow Battery'!D85</f>
        <v>3597.8706545468599</v>
      </c>
      <c r="P36" s="97">
        <f>'Pumped Storage Hydro'!D85</f>
        <v>3410.9170496411366</v>
      </c>
      <c r="Q36" s="318">
        <f>'Ground DER Solar, ITC 10%'!D87</f>
        <v>3941.2469367991516</v>
      </c>
      <c r="R36" s="318">
        <f>'Roof DER Solar, ITC 10%'!D87</f>
        <v>4729.4963241589812</v>
      </c>
      <c r="S36" s="318">
        <f>'Solar + Battery w ITC Lev Costs'!D86</f>
        <v>4005.7413806057707</v>
      </c>
      <c r="T36" s="318">
        <f>'WA Wind + 2 Hr Li-Ion'!D84</f>
        <v>3080.3863114623528</v>
      </c>
      <c r="U36" s="444">
        <f>'MT Wind + PHES'!D84</f>
        <v>5558.7729635650703</v>
      </c>
      <c r="V36" s="318">
        <f>'WY East Wind'!D85</f>
        <v>2111.4813235282199</v>
      </c>
      <c r="W36" s="318">
        <f>'WY West Wind'!D85</f>
        <v>2111.4813235282199</v>
      </c>
      <c r="X36" s="318">
        <f>'ID Wind'!D85</f>
        <v>2111.4813235282199</v>
      </c>
      <c r="Y36" s="398">
        <f>'WWY Solar ITC 2025 22%'!D76</f>
        <v>1657.8607668697309</v>
      </c>
      <c r="Z36" s="398">
        <f>'AntiWY Solar ITC 2025 22%'!D76</f>
        <v>1657.8607668697309</v>
      </c>
      <c r="AA36" s="398">
        <f>'ID Solar ITC 2025 22%'!D76</f>
        <v>1657.8607668697309</v>
      </c>
    </row>
    <row r="37" spans="2:27">
      <c r="B37" s="313">
        <f t="shared" si="2"/>
        <v>2026</v>
      </c>
      <c r="C37" s="97">
        <f>CCCT!D86</f>
        <v>1638.3587992305659</v>
      </c>
      <c r="D37" s="97">
        <f>'Frame Peaker'!D86</f>
        <v>976.79638057854118</v>
      </c>
      <c r="E37" s="97">
        <f>'Recip Peaker'!D86</f>
        <v>2174.8816789956536</v>
      </c>
      <c r="F37" s="97">
        <f>'WA Wind'!D86</f>
        <v>2073.4021025243915</v>
      </c>
      <c r="G37" s="97">
        <f>'MT Wind'!D86</f>
        <v>2069.6698121712257</v>
      </c>
      <c r="H37" s="97">
        <f>'Offshore Wind'!D86</f>
        <v>5593.8458802519244</v>
      </c>
      <c r="I37" s="97">
        <f>Biomass!D86</f>
        <v>8773.5418888048971</v>
      </c>
      <c r="J37" s="97">
        <v>1765.0603531226536</v>
      </c>
      <c r="K37" s="97">
        <v>2503.6017920412451</v>
      </c>
      <c r="L37" s="97">
        <f>'2hr Li-Ion Battery'!D86</f>
        <v>1076.4804396448615</v>
      </c>
      <c r="M37" s="97">
        <f>'4hr Li-Ion Battery'!D86</f>
        <v>1904.7547238683719</v>
      </c>
      <c r="N37" s="97">
        <f>'4hr Flow Battery'!D86</f>
        <v>2514.0671607959634</v>
      </c>
      <c r="O37" s="97">
        <f>'6hr Flow Battery'!D86</f>
        <v>3480.9473467304765</v>
      </c>
      <c r="P37" s="97">
        <f>'Pumped Storage Hydro'!D86</f>
        <v>3410.9170496411366</v>
      </c>
      <c r="Q37" s="318">
        <f>'Ground DER Solar, ITC 10%'!D88</f>
        <v>3854.1728765675421</v>
      </c>
      <c r="R37" s="318">
        <f>'Roof DER Solar, ITC 10%'!D88</f>
        <v>4625.0074518810534</v>
      </c>
      <c r="S37" s="318">
        <f>'Solar + Battery w ITC Lev Costs'!D87</f>
        <v>4268.6621451638985</v>
      </c>
      <c r="T37" s="318">
        <f>'WA Wind + 2 Hr Li-Ion'!D85</f>
        <v>3015.6405687995193</v>
      </c>
      <c r="U37" s="444">
        <f>'MT Wind + PHES'!D85</f>
        <v>5437.4257219502879</v>
      </c>
      <c r="V37" s="318">
        <f>'WY East Wind'!D86</f>
        <v>2069.6698121712257</v>
      </c>
      <c r="W37" s="318">
        <f>'WY West Wind'!D86</f>
        <v>2069.6698121712257</v>
      </c>
      <c r="X37" s="318">
        <f>'ID Wind'!D86</f>
        <v>2069.6698121712257</v>
      </c>
      <c r="Y37" s="398">
        <f>'WWY Solar ITC  &gt;2025 10%'!D88</f>
        <v>1765.0603531226543</v>
      </c>
      <c r="Z37" s="398">
        <f>'AntiWY Solar ITC  &gt;2025 10%'!D88</f>
        <v>1765.0603531226543</v>
      </c>
      <c r="AA37" s="398">
        <f>'ID Solar ITC  &gt;2025 10%'!D88</f>
        <v>1765.0603531226543</v>
      </c>
    </row>
    <row r="38" spans="2:27">
      <c r="B38" s="313">
        <f t="shared" si="2"/>
        <v>2027</v>
      </c>
      <c r="C38" s="97">
        <f>CCCT!D87</f>
        <v>1631.4406238504523</v>
      </c>
      <c r="D38" s="97">
        <f>'Frame Peaker'!D87</f>
        <v>971.26470103845156</v>
      </c>
      <c r="E38" s="97">
        <f>'Recip Peaker'!D87</f>
        <v>2162.5651422792794</v>
      </c>
      <c r="F38" s="97">
        <f>'WA Wind'!D87</f>
        <v>2031.5151913622822</v>
      </c>
      <c r="G38" s="97">
        <f>'MT Wind'!D87</f>
        <v>2027.8583008142314</v>
      </c>
      <c r="H38" s="97">
        <f>'Offshore Wind'!D87</f>
        <v>5361.4760711528752</v>
      </c>
      <c r="I38" s="97">
        <f>Biomass!D87</f>
        <v>8752.9358078556634</v>
      </c>
      <c r="J38" s="97">
        <v>1725.1838409831405</v>
      </c>
      <c r="K38" s="97">
        <v>2437.0723440397405</v>
      </c>
      <c r="L38" s="97">
        <f>'2hr Li-Ion Battery'!D87</f>
        <v>1040.3219915944671</v>
      </c>
      <c r="M38" s="97">
        <f>'4hr Li-Ion Battery'!D87</f>
        <v>1840.7749503441453</v>
      </c>
      <c r="N38" s="97">
        <f>'4hr Flow Battery'!D87</f>
        <v>2429.6208824605824</v>
      </c>
      <c r="O38" s="97">
        <f>'6hr Flow Battery'!D87</f>
        <v>3364.0240389140927</v>
      </c>
      <c r="P38" s="97">
        <f>'Pumped Storage Hydro'!D87</f>
        <v>3410.9170496411366</v>
      </c>
      <c r="Q38" s="318">
        <f>'Ground DER Solar, ITC 10%'!D89</f>
        <v>3767.0988163359325</v>
      </c>
      <c r="R38" s="318">
        <f>'Roof DER Solar, ITC 10%'!D89</f>
        <v>4520.5185796031183</v>
      </c>
      <c r="S38" s="318">
        <f>'Solar + Battery w ITC Lev Costs'!D88</f>
        <v>4162.2561850228813</v>
      </c>
      <c r="T38" s="318">
        <f>'WA Wind + 2 Hr Li-Ion'!D86</f>
        <v>2950.8757219396743</v>
      </c>
      <c r="U38" s="444">
        <f>'MT Wind + PHES'!D86</f>
        <v>5316.030598582347</v>
      </c>
      <c r="V38" s="318">
        <f>'WY East Wind'!D87</f>
        <v>2027.8583008142314</v>
      </c>
      <c r="W38" s="318">
        <f>'WY West Wind'!D87</f>
        <v>2027.8583008142314</v>
      </c>
      <c r="X38" s="318">
        <f>'ID Wind'!D87</f>
        <v>2027.8583008142314</v>
      </c>
      <c r="Y38" s="398">
        <f>'WWY Solar ITC  &gt;2025 10%'!D89</f>
        <v>1725.183840983141</v>
      </c>
      <c r="Z38" s="398">
        <f>'AntiWY Solar ITC  &gt;2025 10%'!D89</f>
        <v>1725.183840983141</v>
      </c>
      <c r="AA38" s="444">
        <f>'ID Solar ITC  &gt;2025 10%'!D89</f>
        <v>1725.183840983141</v>
      </c>
    </row>
    <row r="39" spans="2:27">
      <c r="B39" s="313">
        <f t="shared" si="2"/>
        <v>2028</v>
      </c>
      <c r="C39" s="97">
        <f>CCCT!D88</f>
        <v>1625.5213911955302</v>
      </c>
      <c r="D39" s="97">
        <f>'Frame Peaker'!D88</f>
        <v>967.04713223059946</v>
      </c>
      <c r="E39" s="97">
        <f>'Recip Peaker'!D88</f>
        <v>2153.1745330259287</v>
      </c>
      <c r="F39" s="97">
        <f>'WA Wind'!D88</f>
        <v>1989.6282802001733</v>
      </c>
      <c r="G39" s="97">
        <f>'MT Wind'!D88</f>
        <v>1986.0467894572366</v>
      </c>
      <c r="H39" s="97">
        <f>'Offshore Wind'!D88</f>
        <v>5138.7589642084104</v>
      </c>
      <c r="I39" s="97">
        <f>Biomass!D88</f>
        <v>8723.254865019735</v>
      </c>
      <c r="J39" s="97">
        <v>1685.3073288436278</v>
      </c>
      <c r="K39" s="97">
        <v>2370.5428960382364</v>
      </c>
      <c r="L39" s="97">
        <f>'2hr Li-Ion Battery'!D88</f>
        <v>1004.1635435440733</v>
      </c>
      <c r="M39" s="97">
        <f>'4hr Li-Ion Battery'!D88</f>
        <v>1776.7951768199189</v>
      </c>
      <c r="N39" s="97">
        <f>'4hr Flow Battery'!D88</f>
        <v>2345.1746041252009</v>
      </c>
      <c r="O39" s="97">
        <f>'6hr Flow Battery'!D88</f>
        <v>3247.1007310977075</v>
      </c>
      <c r="P39" s="97">
        <f>'Pumped Storage Hydro'!D88</f>
        <v>3410.9170496411366</v>
      </c>
      <c r="Q39" s="318">
        <f>'Ground DER Solar, ITC 10%'!D90</f>
        <v>3680.0247561043243</v>
      </c>
      <c r="R39" s="318">
        <f>'Roof DER Solar, ITC 10%'!D90</f>
        <v>4416.0297073251886</v>
      </c>
      <c r="S39" s="318">
        <f>'Solar + Battery w ITC Lev Costs'!D89</f>
        <v>4055.8502248818641</v>
      </c>
      <c r="T39" s="318">
        <f>'WA Wind + 2 Hr Li-Ion'!D87</f>
        <v>2886.0903379523374</v>
      </c>
      <c r="U39" s="444">
        <f>'MT Wind + PHES'!D87</f>
        <v>5194.5840446887796</v>
      </c>
      <c r="V39" s="318">
        <f>'WY East Wind'!D88</f>
        <v>1986.0467894572366</v>
      </c>
      <c r="W39" s="318">
        <f>'WY West Wind'!D88</f>
        <v>1986.0467894572366</v>
      </c>
      <c r="X39" s="318">
        <f>'ID Wind'!D88</f>
        <v>1986.0467894572366</v>
      </c>
      <c r="Y39" s="398">
        <f>'WWY Solar ITC  &gt;2025 10%'!D90</f>
        <v>1685.3073288436283</v>
      </c>
      <c r="Z39" s="398">
        <f>'AntiWY Solar ITC  &gt;2025 10%'!D90</f>
        <v>1685.3073288436283</v>
      </c>
      <c r="AA39" s="444">
        <f>'ID Solar ITC  &gt;2025 10%'!D90</f>
        <v>1685.3073288436283</v>
      </c>
    </row>
    <row r="40" spans="2:27">
      <c r="B40" s="313">
        <f t="shared" si="2"/>
        <v>2029</v>
      </c>
      <c r="C40" s="97">
        <f>CCCT!D89</f>
        <v>1616.2808405547069</v>
      </c>
      <c r="D40" s="97">
        <f>'Frame Peaker'!D89</f>
        <v>960.86594337958888</v>
      </c>
      <c r="E40" s="97">
        <f>'Recip Peaker'!D89</f>
        <v>2139.41183421401</v>
      </c>
      <c r="F40" s="97">
        <f>'WA Wind'!D89</f>
        <v>1947.7413690380645</v>
      </c>
      <c r="G40" s="97">
        <f>'MT Wind'!D89</f>
        <v>1944.2352781002426</v>
      </c>
      <c r="H40" s="97">
        <f>'Offshore Wind'!D89</f>
        <v>4925.2935836667903</v>
      </c>
      <c r="I40" s="97">
        <f>Biomass!D89</f>
        <v>8675.5074888409799</v>
      </c>
      <c r="J40" s="97">
        <v>1645.4308167041147</v>
      </c>
      <c r="K40" s="97">
        <v>2304.0134480367319</v>
      </c>
      <c r="L40" s="97">
        <f>'2hr Li-Ion Battery'!D89</f>
        <v>968.00509549367837</v>
      </c>
      <c r="M40" s="97">
        <f>'4hr Li-Ion Battery'!D89</f>
        <v>1712.8154032956929</v>
      </c>
      <c r="N40" s="97">
        <f>'4hr Flow Battery'!D89</f>
        <v>2260.7283257898202</v>
      </c>
      <c r="O40" s="97">
        <f>'6hr Flow Battery'!D89</f>
        <v>3130.1774232813264</v>
      </c>
      <c r="P40" s="97">
        <f>'Pumped Storage Hydro'!D89</f>
        <v>3410.9170496411366</v>
      </c>
      <c r="Q40" s="318">
        <f>'Ground DER Solar, ITC 10%'!D91</f>
        <v>3592.9506958727138</v>
      </c>
      <c r="R40" s="318">
        <f>'Roof DER Solar, ITC 10%'!D91</f>
        <v>4311.540835047258</v>
      </c>
      <c r="S40" s="318">
        <f>'Solar + Battery w ITC Lev Costs'!D90</f>
        <v>3949.4442647408468</v>
      </c>
      <c r="T40" s="318">
        <f>'WA Wind + 2 Hr Li-Ion'!D88</f>
        <v>2821.2828362597666</v>
      </c>
      <c r="U40" s="444">
        <f>'MT Wind + PHES'!D88</f>
        <v>5073.0821501622377</v>
      </c>
      <c r="V40" s="318">
        <f>'WY East Wind'!D89</f>
        <v>1944.2352781002426</v>
      </c>
      <c r="W40" s="318">
        <f>'WY West Wind'!D89</f>
        <v>1944.2352781002426</v>
      </c>
      <c r="X40" s="318">
        <f>'ID Wind'!D89</f>
        <v>1944.2352781002426</v>
      </c>
      <c r="Y40" s="398">
        <f>'WWY Solar ITC  &gt;2025 10%'!D91</f>
        <v>1645.4308167041152</v>
      </c>
      <c r="Z40" s="398">
        <f>'AntiWY Solar ITC  &gt;2025 10%'!D91</f>
        <v>1645.4308167041152</v>
      </c>
      <c r="AA40" s="444">
        <f>'ID Solar ITC  &gt;2025 10%'!D91</f>
        <v>1645.4308167041152</v>
      </c>
    </row>
    <row r="41" spans="2:27">
      <c r="B41" s="313">
        <f t="shared" si="2"/>
        <v>2030</v>
      </c>
      <c r="C41" s="97">
        <f>CCCT!D90</f>
        <v>1611.037123312148</v>
      </c>
      <c r="D41" s="97">
        <f>'Frame Peaker'!D90</f>
        <v>957.42927593356342</v>
      </c>
      <c r="E41" s="97">
        <f>'Recip Peaker'!D90</f>
        <v>2131.7599374484494</v>
      </c>
      <c r="F41" s="97">
        <f>'WA Wind'!D90</f>
        <v>1905.8544578759552</v>
      </c>
      <c r="G41" s="97">
        <f>'MT Wind'!D90</f>
        <v>1902.4237667432481</v>
      </c>
      <c r="H41" s="97">
        <f>'Offshore Wind'!D90</f>
        <v>4720.6956104130322</v>
      </c>
      <c r="I41" s="97">
        <f>Biomass!D90</f>
        <v>8641.8771335783895</v>
      </c>
      <c r="J41" s="97">
        <v>1605.5543045646011</v>
      </c>
      <c r="K41" s="97">
        <v>2237.4840000352269</v>
      </c>
      <c r="L41" s="97">
        <f>'2hr Li-Ion Battery'!D90</f>
        <v>931.84664744328427</v>
      </c>
      <c r="M41" s="97">
        <f>'4hr Li-Ion Battery'!D90</f>
        <v>1648.8356297714672</v>
      </c>
      <c r="N41" s="97">
        <f>'4hr Flow Battery'!D90</f>
        <v>2176.2820474544392</v>
      </c>
      <c r="O41" s="97">
        <f>'6hr Flow Battery'!D90</f>
        <v>3013.2541154649425</v>
      </c>
      <c r="P41" s="97">
        <f>'Pumped Storage Hydro'!D90</f>
        <v>3410.9170496411366</v>
      </c>
      <c r="Q41" s="318">
        <f>'Ground DER Solar, ITC 10%'!D92</f>
        <v>3505.8766356411047</v>
      </c>
      <c r="R41" s="318">
        <f>'Roof DER Solar, ITC 10%'!D92</f>
        <v>4207.0519627693257</v>
      </c>
      <c r="S41" s="318">
        <f>'Solar + Battery w ITC Lev Costs'!D91</f>
        <v>3843.0383045998278</v>
      </c>
      <c r="T41" s="318">
        <f>'WA Wind + 2 Hr Li-Ion'!D89</f>
        <v>2756.4514690272299</v>
      </c>
      <c r="U41" s="444">
        <f>'MT Wind + PHES'!D89</f>
        <v>4951.5205961335705</v>
      </c>
      <c r="V41" s="318">
        <f>'WY East Wind'!D90</f>
        <v>1902.4237667432481</v>
      </c>
      <c r="W41" s="318">
        <f>'WY West Wind'!D90</f>
        <v>1902.4237667432481</v>
      </c>
      <c r="X41" s="318">
        <f>'ID Wind'!D90</f>
        <v>1902.4237667432481</v>
      </c>
      <c r="Y41" s="398">
        <f>'WWY Solar ITC  &gt;2025 10%'!D92</f>
        <v>1605.5543045646011</v>
      </c>
      <c r="Z41" s="398">
        <f>'AntiWY Solar ITC  &gt;2025 10%'!D92</f>
        <v>1605.5543045646011</v>
      </c>
      <c r="AA41" s="444">
        <f>'ID Solar ITC  &gt;2025 10%'!D92</f>
        <v>1605.5543045646011</v>
      </c>
    </row>
    <row r="42" spans="2:27">
      <c r="B42" s="313">
        <f t="shared" si="2"/>
        <v>2031</v>
      </c>
      <c r="C42" s="97">
        <f>CCCT!D91</f>
        <v>1606.1731057778857</v>
      </c>
      <c r="D42" s="97">
        <f>'Frame Peaker'!D91</f>
        <v>954.30846474369946</v>
      </c>
      <c r="E42" s="97">
        <f>'Recip Peaker'!D91</f>
        <v>2124.8113090388911</v>
      </c>
      <c r="F42" s="97">
        <f>'WA Wind'!D91</f>
        <v>1885.2689819967979</v>
      </c>
      <c r="G42" s="97">
        <f>'MT Wind'!D91</f>
        <v>1881.8753463744251</v>
      </c>
      <c r="H42" s="97">
        <f>'Offshore Wind'!D91</f>
        <v>4524.5966900478898</v>
      </c>
      <c r="I42" s="97">
        <f>Biomass!D91</f>
        <v>8608.4786831689089</v>
      </c>
      <c r="J42" s="97">
        <v>1587.754302878629</v>
      </c>
      <c r="K42" s="97">
        <v>2211.5690889221846</v>
      </c>
      <c r="L42" s="97">
        <f>'2hr Li-Ion Battery'!D91</f>
        <v>920.19856435024326</v>
      </c>
      <c r="M42" s="97">
        <f>'4hr Li-Ion Battery'!D91</f>
        <v>1628.2251843993238</v>
      </c>
      <c r="N42" s="97">
        <f>'4hr Flow Battery'!D91</f>
        <v>2149.0785218612587</v>
      </c>
      <c r="O42" s="97">
        <f>'6hr Flow Battery'!D91</f>
        <v>2975.5884390216306</v>
      </c>
      <c r="P42" s="97">
        <f>'Pumped Storage Hydro'!D91</f>
        <v>3410.9170496411366</v>
      </c>
      <c r="Q42" s="318">
        <f>'Ground DER Solar, ITC 10%'!D93</f>
        <v>3467.0086821574969</v>
      </c>
      <c r="R42" s="318">
        <f>'Roof DER Solar, ITC 10%'!D93</f>
        <v>4160.4104185889964</v>
      </c>
      <c r="S42" s="318">
        <f>'Solar + Battery w ITC Lev Costs'!D92</f>
        <v>3799.3233918008136</v>
      </c>
      <c r="T42" s="318">
        <f>'WA Wind + 2 Hr Li-Ion'!D90</f>
        <v>2726.2479919056013</v>
      </c>
      <c r="U42" s="444">
        <f>'MT Wind + PHES'!D90</f>
        <v>4896.7493101782666</v>
      </c>
      <c r="V42" s="318">
        <f>'WY East Wind'!D91</f>
        <v>1881.8753463744251</v>
      </c>
      <c r="W42" s="318">
        <f>'WY West Wind'!D91</f>
        <v>1881.8753463744251</v>
      </c>
      <c r="X42" s="318">
        <f>'ID Wind'!D91</f>
        <v>1881.8753463744251</v>
      </c>
      <c r="Y42" s="398">
        <f>'WWY Solar ITC  &gt;2025 10%'!D93</f>
        <v>1587.7543028786295</v>
      </c>
      <c r="Z42" s="398">
        <f>'AntiWY Solar ITC  &gt;2025 10%'!D93</f>
        <v>1587.7543028786295</v>
      </c>
      <c r="AA42" s="444">
        <f>'ID Solar ITC  &gt;2025 10%'!D93</f>
        <v>1587.7543028786295</v>
      </c>
    </row>
    <row r="43" spans="2:27">
      <c r="B43" s="313">
        <f t="shared" si="2"/>
        <v>2032</v>
      </c>
      <c r="C43" s="97">
        <f>CCCT!D92</f>
        <v>1599.5868561205448</v>
      </c>
      <c r="D43" s="97">
        <f>'Frame Peaker'!D92</f>
        <v>949.93782075550314</v>
      </c>
      <c r="E43" s="97">
        <f>'Recip Peaker'!D92</f>
        <v>2115.0798709169458</v>
      </c>
      <c r="F43" s="97">
        <f>'WA Wind'!D92</f>
        <v>1864.6521267288879</v>
      </c>
      <c r="G43" s="97">
        <f>'MT Wind'!D92</f>
        <v>1861.2956031022711</v>
      </c>
      <c r="H43" s="97">
        <f>'Offshore Wind'!D92</f>
        <v>4336.643769709427</v>
      </c>
      <c r="I43" s="97">
        <f>Biomass!D92</f>
        <v>8570.3706769089404</v>
      </c>
      <c r="J43" s="97">
        <v>1569.9543011926569</v>
      </c>
      <c r="K43" s="97">
        <v>2185.6541778091419</v>
      </c>
      <c r="L43" s="97">
        <f>'2hr Li-Ion Battery'!D92</f>
        <v>908.55048125720214</v>
      </c>
      <c r="M43" s="97">
        <f>'4hr Li-Ion Battery'!D92</f>
        <v>1607.6147390271803</v>
      </c>
      <c r="N43" s="97">
        <f>'4hr Flow Battery'!D92</f>
        <v>2121.8749962680781</v>
      </c>
      <c r="O43" s="97">
        <f>'6hr Flow Battery'!D92</f>
        <v>2937.9227625783187</v>
      </c>
      <c r="P43" s="97">
        <f>'Pumped Storage Hydro'!D92</f>
        <v>3410.9170496411366</v>
      </c>
      <c r="Q43" s="318">
        <f>'Ground DER Solar, ITC 10%'!D94</f>
        <v>3428.1407286738909</v>
      </c>
      <c r="R43" s="318">
        <f>'Roof DER Solar, ITC 10%'!D94</f>
        <v>4113.768874408669</v>
      </c>
      <c r="S43" s="318">
        <f>'Solar + Battery w ITC Lev Costs'!D93</f>
        <v>3755.6084790017985</v>
      </c>
      <c r="T43" s="318">
        <f>'WA Wind + 2 Hr Li-Ion'!D91</f>
        <v>2696.0079379953627</v>
      </c>
      <c r="U43" s="444">
        <f>'MT Wind + PHES'!D91</f>
        <v>4841.9230017911514</v>
      </c>
      <c r="V43" s="318">
        <f>'WY East Wind'!D92</f>
        <v>1861.2956031022711</v>
      </c>
      <c r="W43" s="318">
        <f>'WY West Wind'!D92</f>
        <v>1861.2956031022711</v>
      </c>
      <c r="X43" s="318">
        <f>'ID Wind'!D92</f>
        <v>1861.2956031022711</v>
      </c>
      <c r="Y43" s="398">
        <f>'WWY Solar ITC  &gt;2025 10%'!D94</f>
        <v>1569.9543011926571</v>
      </c>
      <c r="Z43" s="398">
        <f>'AntiWY Solar ITC  &gt;2025 10%'!D94</f>
        <v>1569.9543011926571</v>
      </c>
      <c r="AA43" s="444">
        <f>'ID Solar ITC  &gt;2025 10%'!D94</f>
        <v>1569.9543011926571</v>
      </c>
    </row>
    <row r="44" spans="2:27">
      <c r="B44" s="313">
        <f t="shared" si="2"/>
        <v>2033</v>
      </c>
      <c r="C44" s="97">
        <f>CCCT!D93</f>
        <v>1594.4087728216814</v>
      </c>
      <c r="D44" s="97">
        <f>'Frame Peaker'!D93</f>
        <v>946.60200317769068</v>
      </c>
      <c r="E44" s="97">
        <f>'Recip Peaker'!D93</f>
        <v>2107.6525209812735</v>
      </c>
      <c r="F44" s="97">
        <f>'WA Wind'!D93</f>
        <v>1844.0038920722232</v>
      </c>
      <c r="G44" s="97">
        <f>'MT Wind'!D93</f>
        <v>1840.6845369267839</v>
      </c>
      <c r="H44" s="97">
        <f>'Offshore Wind'!D93</f>
        <v>4156.4984624431872</v>
      </c>
      <c r="I44" s="97">
        <f>Biomass!D93</f>
        <v>8535.8567413643777</v>
      </c>
      <c r="J44" s="97">
        <v>1552.154299506685</v>
      </c>
      <c r="K44" s="97">
        <v>2159.7392666960991</v>
      </c>
      <c r="L44" s="97">
        <f>'2hr Li-Ion Battery'!D93</f>
        <v>896.9023981641609</v>
      </c>
      <c r="M44" s="97">
        <f>'4hr Li-Ion Battery'!D93</f>
        <v>1587.0042936550381</v>
      </c>
      <c r="N44" s="97">
        <f>'4hr Flow Battery'!D93</f>
        <v>2094.6714706748971</v>
      </c>
      <c r="O44" s="97">
        <f>'6hr Flow Battery'!D93</f>
        <v>2900.2570861350059</v>
      </c>
      <c r="P44" s="97">
        <f>'Pumped Storage Hydro'!D93</f>
        <v>3410.9170496411366</v>
      </c>
      <c r="Q44" s="318">
        <f>'Ground DER Solar, ITC 10%'!D95</f>
        <v>3389.272775190283</v>
      </c>
      <c r="R44" s="318">
        <f>'Roof DER Solar, ITC 10%'!D95</f>
        <v>4067.1273302283407</v>
      </c>
      <c r="S44" s="318">
        <f>'Solar + Battery w ITC Lev Costs'!D94</f>
        <v>3711.8935662027843</v>
      </c>
      <c r="T44" s="318">
        <f>'WA Wind + 2 Hr Li-Ion'!D92</f>
        <v>2665.7313151865928</v>
      </c>
      <c r="U44" s="444">
        <f>'MT Wind + PHES'!D92</f>
        <v>4787.0416907275012</v>
      </c>
      <c r="V44" s="318">
        <f>'WY East Wind'!D93</f>
        <v>1840.6845369267839</v>
      </c>
      <c r="W44" s="318">
        <f>'WY West Wind'!D93</f>
        <v>1840.6845369267839</v>
      </c>
      <c r="X44" s="318">
        <f>'ID Wind'!D93</f>
        <v>1840.6845369267839</v>
      </c>
      <c r="Y44" s="398">
        <f>'WWY Solar ITC  &gt;2025 10%'!D95</f>
        <v>1552.1542995066852</v>
      </c>
      <c r="Z44" s="398">
        <f>'AntiWY Solar ITC  &gt;2025 10%'!D95</f>
        <v>1552.1542995066852</v>
      </c>
      <c r="AA44" s="444">
        <f>'ID Solar ITC  &gt;2025 10%'!D95</f>
        <v>1552.1542995066852</v>
      </c>
    </row>
    <row r="45" spans="2:27">
      <c r="B45" s="313">
        <f t="shared" si="2"/>
        <v>2034</v>
      </c>
      <c r="C45" s="97">
        <f>CCCT!D94</f>
        <v>1589.9443462815304</v>
      </c>
      <c r="D45" s="97">
        <f>'Frame Peaker'!D94</f>
        <v>943.54402484228763</v>
      </c>
      <c r="E45" s="97">
        <f>'Recip Peaker'!D94</f>
        <v>2100.8437927870773</v>
      </c>
      <c r="F45" s="97">
        <f>'WA Wind'!D94</f>
        <v>1823.3242780268058</v>
      </c>
      <c r="G45" s="97">
        <f>'MT Wind'!D94</f>
        <v>1820.0421478479627</v>
      </c>
      <c r="H45" s="97">
        <f>'Offshore Wind'!D94</f>
        <v>3983.8364379765912</v>
      </c>
      <c r="I45" s="97">
        <f>Biomass!D94</f>
        <v>8508.0569703367382</v>
      </c>
      <c r="J45" s="97">
        <v>1534.3542978207131</v>
      </c>
      <c r="K45" s="97">
        <v>2133.8243555830568</v>
      </c>
      <c r="L45" s="97">
        <f>'2hr Li-Ion Battery'!D94</f>
        <v>885.25431507112057</v>
      </c>
      <c r="M45" s="97">
        <f>'4hr Li-Ion Battery'!D94</f>
        <v>1566.3938482828942</v>
      </c>
      <c r="N45" s="97">
        <f>'4hr Flow Battery'!D94</f>
        <v>2067.4679450817171</v>
      </c>
      <c r="O45" s="97">
        <f>'6hr Flow Battery'!D94</f>
        <v>2862.5914096916949</v>
      </c>
      <c r="P45" s="97">
        <f>'Pumped Storage Hydro'!D94</f>
        <v>3410.9170496411366</v>
      </c>
      <c r="Q45" s="318">
        <f>'Ground DER Solar, ITC 10%'!D96</f>
        <v>3350.4048217066761</v>
      </c>
      <c r="R45" s="318">
        <f>'Roof DER Solar, ITC 10%'!D96</f>
        <v>4020.4857860480124</v>
      </c>
      <c r="S45" s="318">
        <f>'Solar + Battery w ITC Lev Costs'!D95</f>
        <v>3668.1786534037701</v>
      </c>
      <c r="T45" s="318">
        <f>'WA Wind + 2 Hr Li-Ion'!D93</f>
        <v>2635.4181313557133</v>
      </c>
      <c r="U45" s="444">
        <f>'MT Wind + PHES'!D93</f>
        <v>4732.1053967059834</v>
      </c>
      <c r="V45" s="318">
        <f>'WY East Wind'!D94</f>
        <v>1820.0421478479627</v>
      </c>
      <c r="W45" s="318">
        <f>'WY West Wind'!D94</f>
        <v>1820.0421478479627</v>
      </c>
      <c r="X45" s="318">
        <f>'ID Wind'!D94</f>
        <v>1820.0421478479627</v>
      </c>
      <c r="Y45" s="398">
        <f>'WWY Solar ITC  &gt;2025 10%'!D96</f>
        <v>1534.3542978207129</v>
      </c>
      <c r="Z45" s="398">
        <f>'AntiWY Solar ITC  &gt;2025 10%'!D96</f>
        <v>1534.3542978207129</v>
      </c>
      <c r="AA45" s="444">
        <f>'ID Solar ITC  &gt;2025 10%'!D96</f>
        <v>1534.3542978207129</v>
      </c>
    </row>
    <row r="46" spans="2:27">
      <c r="B46" s="313">
        <f t="shared" si="2"/>
        <v>2035</v>
      </c>
      <c r="C46" s="97">
        <f>CCCT!D95</f>
        <v>1584.1621263514608</v>
      </c>
      <c r="D46" s="97">
        <f>'Frame Peaker'!D95</f>
        <v>939.8879790155554</v>
      </c>
      <c r="E46" s="97">
        <f>'Recip Peaker'!D95</f>
        <v>2092.7034400541797</v>
      </c>
      <c r="F46" s="97">
        <f>'WA Wind'!D95</f>
        <v>1802.6132845926345</v>
      </c>
      <c r="G46" s="97">
        <f>'MT Wind'!D95</f>
        <v>1799.3684358658099</v>
      </c>
      <c r="H46" s="97">
        <f>'Offshore Wind'!D95</f>
        <v>3818.346838800725</v>
      </c>
      <c r="I46" s="97">
        <f>Biomass!D95</f>
        <v>8469.5508908772408</v>
      </c>
      <c r="J46" s="97">
        <v>1516.5542961347405</v>
      </c>
      <c r="K46" s="97">
        <v>2107.9094444700136</v>
      </c>
      <c r="L46" s="97">
        <f>'2hr Li-Ion Battery'!D95</f>
        <v>873.60623197807911</v>
      </c>
      <c r="M46" s="97">
        <f>'4hr Li-Ion Battery'!D95</f>
        <v>1545.7834029107501</v>
      </c>
      <c r="N46" s="97">
        <f>'4hr Flow Battery'!D95</f>
        <v>2040.2644194885361</v>
      </c>
      <c r="O46" s="97">
        <f>'6hr Flow Battery'!D95</f>
        <v>2824.9257332483821</v>
      </c>
      <c r="P46" s="97">
        <f>'Pumped Storage Hydro'!D95</f>
        <v>3410.9170496411366</v>
      </c>
      <c r="Q46" s="318">
        <f>'Ground DER Solar, ITC 10%'!D97</f>
        <v>3311.536868223071</v>
      </c>
      <c r="R46" s="318">
        <f>'Roof DER Solar, ITC 10%'!D97</f>
        <v>3973.8442418676832</v>
      </c>
      <c r="S46" s="318">
        <f>'Solar + Battery w ITC Lev Costs'!D96</f>
        <v>3624.4637406047541</v>
      </c>
      <c r="T46" s="318">
        <f>'WA Wind + 2 Hr Li-Ion'!D94</f>
        <v>2605.068394365223</v>
      </c>
      <c r="U46" s="444">
        <f>'MT Wind + PHES'!D94</f>
        <v>4677.1141394080296</v>
      </c>
      <c r="V46" s="318">
        <f>'WY East Wind'!D95</f>
        <v>1799.3684358658099</v>
      </c>
      <c r="W46" s="318">
        <f>'WY West Wind'!D95</f>
        <v>1799.3684358658099</v>
      </c>
      <c r="X46" s="318">
        <f>'ID Wind'!D95</f>
        <v>1799.3684358658099</v>
      </c>
      <c r="Y46" s="398">
        <f>'WWY Solar ITC  &gt;2025 10%'!D97</f>
        <v>1516.5542961347408</v>
      </c>
      <c r="Z46" s="398">
        <f>'AntiWY Solar ITC  &gt;2025 10%'!D97</f>
        <v>1516.5542961347408</v>
      </c>
      <c r="AA46" s="444">
        <f>'ID Solar ITC  &gt;2025 10%'!D97</f>
        <v>1516.5542961347408</v>
      </c>
    </row>
    <row r="47" spans="2:27">
      <c r="B47" s="313">
        <f t="shared" si="2"/>
        <v>2036</v>
      </c>
      <c r="C47" s="97">
        <f>CCCT!D96</f>
        <v>1578.6477354680169</v>
      </c>
      <c r="D47" s="97">
        <f>'Frame Peaker'!D96</f>
        <v>936.28061524607779</v>
      </c>
      <c r="E47" s="97">
        <f>'Recip Peaker'!D96</f>
        <v>2084.6714801414455</v>
      </c>
      <c r="F47" s="97">
        <f>'WA Wind'!D96</f>
        <v>1781.8709117697103</v>
      </c>
      <c r="G47" s="97">
        <f>'MT Wind'!D96</f>
        <v>1778.6634009803236</v>
      </c>
      <c r="H47" s="97">
        <f>'Offshore Wind'!D96</f>
        <v>3659.7317205082404</v>
      </c>
      <c r="I47" s="97">
        <f>Biomass!D96</f>
        <v>8434.6685011560276</v>
      </c>
      <c r="J47" s="97">
        <v>1498.7542944487686</v>
      </c>
      <c r="K47" s="97">
        <v>2081.9945333569713</v>
      </c>
      <c r="L47" s="97">
        <f>'2hr Li-Ion Battery'!D96</f>
        <v>861.95814888503776</v>
      </c>
      <c r="M47" s="97">
        <f>'4hr Li-Ion Battery'!D96</f>
        <v>1525.1729575386078</v>
      </c>
      <c r="N47" s="97">
        <f>'4hr Flow Battery'!D96</f>
        <v>2013.0608938953562</v>
      </c>
      <c r="O47" s="97">
        <f>'6hr Flow Battery'!D96</f>
        <v>2787.2600568050711</v>
      </c>
      <c r="P47" s="97">
        <f>'Pumped Storage Hydro'!D96</f>
        <v>3410.9170496411366</v>
      </c>
      <c r="Q47" s="318">
        <f>'Ground DER Solar, ITC 10%'!D98</f>
        <v>3272.6689147394618</v>
      </c>
      <c r="R47" s="318">
        <f>'Roof DER Solar, ITC 10%'!D98</f>
        <v>3927.2026976873549</v>
      </c>
      <c r="S47" s="318">
        <f>'Solar + Battery w ITC Lev Costs'!D97</f>
        <v>3580.7488278057399</v>
      </c>
      <c r="T47" s="318">
        <f>'WA Wind + 2 Hr Li-Ion'!D95</f>
        <v>2574.6821120634349</v>
      </c>
      <c r="U47" s="444">
        <f>'MT Wind + PHES'!D95</f>
        <v>4622.0679384771684</v>
      </c>
      <c r="V47" s="318">
        <f>'WY East Wind'!D96</f>
        <v>1778.6634009803236</v>
      </c>
      <c r="W47" s="318">
        <f>'WY West Wind'!D96</f>
        <v>1778.6634009803236</v>
      </c>
      <c r="X47" s="318">
        <f>'ID Wind'!D96</f>
        <v>1778.6634009803236</v>
      </c>
      <c r="Y47" s="398">
        <f>'WWY Solar ITC  &gt;2025 10%'!D98</f>
        <v>1498.7542944487684</v>
      </c>
      <c r="Z47" s="398">
        <f>'AntiWY Solar ITC  &gt;2025 10%'!D98</f>
        <v>1498.7542944487684</v>
      </c>
      <c r="AA47" s="444">
        <f>'ID Solar ITC  &gt;2025 10%'!D98</f>
        <v>1498.7542944487684</v>
      </c>
    </row>
    <row r="48" spans="2:27">
      <c r="B48" s="313">
        <f t="shared" si="2"/>
        <v>2037</v>
      </c>
      <c r="C48" s="97">
        <f>CCCT!D97</f>
        <v>1573.6105666209426</v>
      </c>
      <c r="D48" s="97">
        <f>'Frame Peaker'!D97</f>
        <v>933.18754037090071</v>
      </c>
      <c r="E48" s="97">
        <f>'Recip Peaker'!D97</f>
        <v>2077.7846079011952</v>
      </c>
      <c r="F48" s="97">
        <f>'WA Wind'!D97</f>
        <v>1761.097159558032</v>
      </c>
      <c r="G48" s="97">
        <f>'MT Wind'!D97</f>
        <v>1757.9270431915038</v>
      </c>
      <c r="H48" s="97">
        <f>'Offshore Wind'!D97</f>
        <v>3507.7055153797664</v>
      </c>
      <c r="I48" s="97">
        <f>Biomass!D97</f>
        <v>8397.7629772444725</v>
      </c>
      <c r="J48" s="97">
        <v>1480.9542927627967</v>
      </c>
      <c r="K48" s="97">
        <v>2056.0796222439285</v>
      </c>
      <c r="L48" s="97">
        <f>'2hr Li-Ion Battery'!D97</f>
        <v>850.31006579199686</v>
      </c>
      <c r="M48" s="97">
        <f>'4hr Li-Ion Battery'!D97</f>
        <v>1504.5625121664639</v>
      </c>
      <c r="N48" s="97">
        <f>'4hr Flow Battery'!D97</f>
        <v>1985.8573683021755</v>
      </c>
      <c r="O48" s="97">
        <f>'6hr Flow Battery'!D97</f>
        <v>2749.5943803617588</v>
      </c>
      <c r="P48" s="97">
        <f>'Pumped Storage Hydro'!D97</f>
        <v>3410.9170496411366</v>
      </c>
      <c r="Q48" s="318">
        <f>'Ground DER Solar, ITC 10%'!D99</f>
        <v>3233.8009612558562</v>
      </c>
      <c r="R48" s="318">
        <f>'Roof DER Solar, ITC 10%'!D99</f>
        <v>3880.561153507027</v>
      </c>
      <c r="S48" s="318">
        <f>'Solar + Battery w ITC Lev Costs'!D98</f>
        <v>3537.0339150067252</v>
      </c>
      <c r="T48" s="318">
        <f>'WA Wind + 2 Hr Li-Ion'!D96</f>
        <v>2544.2592922841709</v>
      </c>
      <c r="U48" s="444">
        <f>'MT Wind + PHES'!D96</f>
        <v>4566.9668135182874</v>
      </c>
      <c r="V48" s="318">
        <f>'WY East Wind'!D97</f>
        <v>1757.9270431915038</v>
      </c>
      <c r="W48" s="318">
        <f>'WY West Wind'!D97</f>
        <v>1757.9270431915038</v>
      </c>
      <c r="X48" s="318">
        <f>'ID Wind'!D97</f>
        <v>1757.9270431915038</v>
      </c>
      <c r="Y48" s="398">
        <f>'WWY Solar ITC  &gt;2025 10%'!D99</f>
        <v>1480.9542927627965</v>
      </c>
      <c r="Z48" s="398">
        <f>'AntiWY Solar ITC  &gt;2025 10%'!D99</f>
        <v>1480.9542927627965</v>
      </c>
      <c r="AA48" s="444">
        <f>'ID Solar ITC  &gt;2025 10%'!D99</f>
        <v>1480.9542927627965</v>
      </c>
    </row>
    <row r="49" spans="2:35">
      <c r="B49" s="313">
        <f t="shared" si="2"/>
        <v>2038</v>
      </c>
      <c r="C49" s="97">
        <f>CCCT!D98</f>
        <v>1570.2542329088938</v>
      </c>
      <c r="D49" s="97">
        <f>'Frame Peaker'!D98</f>
        <v>931.31136630514857</v>
      </c>
      <c r="E49" s="97">
        <f>'Recip Peaker'!D98</f>
        <v>2073.6072207984757</v>
      </c>
      <c r="F49" s="97">
        <f>'WA Wind'!D98</f>
        <v>1740.2920279576003</v>
      </c>
      <c r="G49" s="97">
        <f>'MT Wind'!D98</f>
        <v>1737.1593624993516</v>
      </c>
      <c r="H49" s="97">
        <f>'Offshore Wind'!D98</f>
        <v>3361.994518253086</v>
      </c>
      <c r="I49" s="97">
        <f>Biomass!D98</f>
        <v>8365.4798910691916</v>
      </c>
      <c r="J49" s="97">
        <v>1463.1542910768246</v>
      </c>
      <c r="K49" s="97">
        <v>2030.1647111308855</v>
      </c>
      <c r="L49" s="97">
        <f>'2hr Li-Ion Battery'!D98</f>
        <v>838.66198269895574</v>
      </c>
      <c r="M49" s="97">
        <f>'4hr Li-Ion Battery'!D98</f>
        <v>1483.9520667943209</v>
      </c>
      <c r="N49" s="97">
        <f>'4hr Flow Battery'!D98</f>
        <v>1958.6538427089949</v>
      </c>
      <c r="O49" s="97">
        <f>'6hr Flow Battery'!D98</f>
        <v>2711.9287039184464</v>
      </c>
      <c r="P49" s="97">
        <f>'Pumped Storage Hydro'!D98</f>
        <v>3410.9170496411366</v>
      </c>
      <c r="Q49" s="318">
        <f>'Ground DER Solar, ITC 10%'!D100</f>
        <v>3194.9330077722498</v>
      </c>
      <c r="R49" s="318">
        <f>'Roof DER Solar, ITC 10%'!D100</f>
        <v>3833.9196093266996</v>
      </c>
      <c r="S49" s="318">
        <f>'Solar + Battery w ITC Lev Costs'!D99</f>
        <v>3493.3190022077101</v>
      </c>
      <c r="T49" s="318">
        <f>'WA Wind + 2 Hr Li-Ion'!D97</f>
        <v>2513.7999428464386</v>
      </c>
      <c r="U49" s="444">
        <f>'MT Wind + PHES'!D97</f>
        <v>4511.8107840968732</v>
      </c>
      <c r="V49" s="318">
        <f>'WY East Wind'!D98</f>
        <v>1737.1593624993516</v>
      </c>
      <c r="W49" s="318">
        <f>'WY West Wind'!D98</f>
        <v>1737.1593624993516</v>
      </c>
      <c r="X49" s="318">
        <f>'ID Wind'!D98</f>
        <v>1737.1593624993516</v>
      </c>
      <c r="Y49" s="398">
        <f>'WWY Solar ITC  &gt;2025 10%'!D100</f>
        <v>1463.1542910768246</v>
      </c>
      <c r="Z49" s="398">
        <f>'AntiWY Solar ITC  &gt;2025 10%'!D100</f>
        <v>1463.1542910768246</v>
      </c>
      <c r="AA49" s="444">
        <f>'ID Solar ITC  &gt;2025 10%'!D100</f>
        <v>1463.1542910768246</v>
      </c>
      <c r="AB49" s="318"/>
      <c r="AC49" s="318"/>
      <c r="AD49" s="318"/>
      <c r="AE49" s="318"/>
      <c r="AF49" s="318"/>
      <c r="AG49" s="318"/>
    </row>
    <row r="50" spans="2:35">
      <c r="B50" s="313">
        <f t="shared" si="2"/>
        <v>2039</v>
      </c>
      <c r="C50" s="97">
        <f>CCCT!D99</f>
        <v>1566.0609351930896</v>
      </c>
      <c r="D50" s="97">
        <f>'Frame Peaker'!D99</f>
        <v>928.93875584799343</v>
      </c>
      <c r="E50" s="97">
        <f>'Recip Peaker'!D99</f>
        <v>2068.3244954349725</v>
      </c>
      <c r="F50" s="97">
        <f>'WA Wind'!D99</f>
        <v>1719.455516968414</v>
      </c>
      <c r="G50" s="97">
        <f>'MT Wind'!D99</f>
        <v>1716.360358903866</v>
      </c>
      <c r="H50" s="97">
        <f>'Offshore Wind'!D99</f>
        <v>3222.3363937494232</v>
      </c>
      <c r="I50" s="97">
        <f>Biomass!D99</f>
        <v>8328.7382015740477</v>
      </c>
      <c r="J50" s="97">
        <v>1445.3542893908527</v>
      </c>
      <c r="K50" s="97">
        <v>2004.249800017843</v>
      </c>
      <c r="L50" s="97">
        <f>'2hr Li-Ion Battery'!D99</f>
        <v>827.01389960591484</v>
      </c>
      <c r="M50" s="97">
        <f>'4hr Li-Ion Battery'!D99</f>
        <v>1463.3416214221777</v>
      </c>
      <c r="N50" s="97">
        <f>'4hr Flow Battery'!D99</f>
        <v>1931.4503171158137</v>
      </c>
      <c r="O50" s="97">
        <f>'6hr Flow Battery'!D99</f>
        <v>2674.2630274751364</v>
      </c>
      <c r="P50" s="97">
        <f>'Pumped Storage Hydro'!D99</f>
        <v>3410.9170496411366</v>
      </c>
      <c r="Q50" s="318">
        <f>'Ground DER Solar, ITC 10%'!D101</f>
        <v>3156.0650542886428</v>
      </c>
      <c r="R50" s="318">
        <f>'Roof DER Solar, ITC 10%'!D101</f>
        <v>3787.2780651463727</v>
      </c>
      <c r="S50" s="318">
        <f>'Solar + Battery w ITC Lev Costs'!D100</f>
        <v>3449.6040894086955</v>
      </c>
      <c r="T50" s="318">
        <f>'WA Wind + 2 Hr Li-Ion'!D98</f>
        <v>2483.3040715540997</v>
      </c>
      <c r="U50" s="444">
        <f>'MT Wind + PHES'!D98</f>
        <v>4456.5998697381447</v>
      </c>
      <c r="V50" s="318">
        <f>'WY East Wind'!D99</f>
        <v>1716.360358903866</v>
      </c>
      <c r="W50" s="318">
        <f>'WY West Wind'!D99</f>
        <v>1716.360358903866</v>
      </c>
      <c r="X50" s="318">
        <f>'ID Wind'!D99</f>
        <v>1716.360358903866</v>
      </c>
      <c r="Y50" s="398">
        <f>'WWY Solar ITC  &gt;2025 10%'!D101</f>
        <v>1445.354289390853</v>
      </c>
      <c r="Z50" s="398">
        <f>'AntiWY Solar ITC  &gt;2025 10%'!D101</f>
        <v>1445.354289390853</v>
      </c>
      <c r="AA50" s="444">
        <f>'ID Solar ITC  &gt;2025 10%'!D101</f>
        <v>1445.354289390853</v>
      </c>
    </row>
    <row r="51" spans="2:35">
      <c r="B51" s="144">
        <f t="shared" si="2"/>
        <v>2040</v>
      </c>
      <c r="C51" s="395">
        <f>CCCT!D100</f>
        <v>1562.0645155446439</v>
      </c>
      <c r="D51" s="395">
        <f>'Frame Peaker'!D100</f>
        <v>926.68293985464231</v>
      </c>
      <c r="E51" s="395">
        <f>'Recip Peaker'!D100</f>
        <v>2063.3018182704445</v>
      </c>
      <c r="F51" s="395">
        <f>'WA Wind'!D100</f>
        <v>1698.5876265904749</v>
      </c>
      <c r="G51" s="395">
        <f>'MT Wind'!D100</f>
        <v>1695.530032405049</v>
      </c>
      <c r="H51" s="395">
        <f>'Offshore Wind'!D100</f>
        <v>3088.4797039696969</v>
      </c>
      <c r="I51" s="395">
        <f>Biomass!D100</f>
        <v>8293.0512676936996</v>
      </c>
      <c r="J51" s="395">
        <f>'Solar with ITC Levelized Costs'!Y15</f>
        <v>1427.5542877048799</v>
      </c>
      <c r="K51" s="395">
        <f>'Solar + Battery w ITC Lev Costs'!Y30</f>
        <v>1978.3348889048</v>
      </c>
      <c r="L51" s="395">
        <f>'2hr Li-Ion Battery'!D100</f>
        <v>815.36581651287383</v>
      </c>
      <c r="M51" s="395">
        <f>'4hr Li-Ion Battery'!D100</f>
        <v>1442.7311760500345</v>
      </c>
      <c r="N51" s="395">
        <f>'4hr Flow Battery'!D100</f>
        <v>1904.2467915226339</v>
      </c>
      <c r="O51" s="395">
        <f>'6hr Flow Battery'!D100</f>
        <v>2636.5973510318227</v>
      </c>
      <c r="P51" s="395">
        <f>'Pumped Storage Hydro'!D100</f>
        <v>3410.9170496411366</v>
      </c>
      <c r="Q51" s="395">
        <f>'Ground DER Solar, ITC 10%'!D102</f>
        <v>3117.1971008050341</v>
      </c>
      <c r="R51" s="395">
        <f>'Roof DER Solar, ITC 10%'!D102</f>
        <v>3740.6365209660416</v>
      </c>
      <c r="S51" s="395">
        <f>'Solar + Battery w ITC Lev Costs'!D101</f>
        <v>3405.8891766096799</v>
      </c>
      <c r="T51" s="395">
        <f>'WA Wind + 2 Hr Li-Ion'!D99</f>
        <v>2452.77168619548</v>
      </c>
      <c r="U51" s="395">
        <f>'MT Wind + PHES'!D99</f>
        <v>4401.334089926142</v>
      </c>
      <c r="V51" s="395">
        <f>'WY East Wind'!D100</f>
        <v>1695.530032405049</v>
      </c>
      <c r="W51" s="395">
        <f>'WY West Wind'!D100</f>
        <v>1695.530032405049</v>
      </c>
      <c r="X51" s="395">
        <f>'ID Wind'!D100</f>
        <v>1695.530032405049</v>
      </c>
      <c r="Y51" s="395">
        <f>'WWY Solar ITC  &gt;2025 10%'!D102</f>
        <v>1427.5542877048806</v>
      </c>
      <c r="Z51" s="395">
        <f>'AntiWY Solar ITC  &gt;2025 10%'!D102</f>
        <v>1427.5542877048806</v>
      </c>
      <c r="AA51" s="444">
        <f>'ID Solar ITC  &gt;2025 10%'!D102</f>
        <v>1427.5542877048806</v>
      </c>
    </row>
    <row r="52" spans="2:35">
      <c r="B52" s="144">
        <f t="shared" si="2"/>
        <v>2041</v>
      </c>
      <c r="C52" s="395">
        <f>CCCT!D101</f>
        <v>1559.6780575130965</v>
      </c>
      <c r="D52" s="395">
        <f>'Frame Peaker'!D101</f>
        <v>925.38223564039049</v>
      </c>
      <c r="E52" s="395">
        <f>'Recip Peaker'!D101</f>
        <v>2060.4057410309979</v>
      </c>
      <c r="F52" s="395">
        <f>'WA Wind'!D101</f>
        <v>1677.6883568237829</v>
      </c>
      <c r="G52" s="395">
        <f>'MT Wind'!D101</f>
        <v>1674.6683830028981</v>
      </c>
      <c r="H52" s="395">
        <f>'Offshore Wind'!D101</f>
        <v>2960.1834558103883</v>
      </c>
      <c r="I52" s="395">
        <f>Biomass!D101</f>
        <v>8265.9006240393173</v>
      </c>
      <c r="J52" s="395">
        <f>'Solar with ITC Levelized Costs'!Z15</f>
        <v>1412.1212683783406</v>
      </c>
      <c r="K52" s="395">
        <f>'Solar + Battery w ITC Lev Costs'!Z30</f>
        <v>1954.5618958881576</v>
      </c>
      <c r="L52" s="395">
        <f>'2hr Li-Ion Battery'!D101</f>
        <v>803.71773341983248</v>
      </c>
      <c r="M52" s="395">
        <f>'4hr Li-Ion Battery'!D101</f>
        <v>1422.1207306778906</v>
      </c>
      <c r="N52" s="395">
        <f>'4hr Flow Battery'!D101</f>
        <v>1877.0432659294538</v>
      </c>
      <c r="O52" s="395">
        <f>'6hr Flow Battery'!D101</f>
        <v>2598.9316745885126</v>
      </c>
      <c r="P52" s="395">
        <f>'Pumped Storage Hydro'!D101</f>
        <v>3410.9170496411366</v>
      </c>
      <c r="Q52" s="395">
        <f>'Ground DER Solar, ITC 10%'!D103</f>
        <v>3083.4976726882237</v>
      </c>
      <c r="R52" s="395">
        <f>'Roof DER Solar, ITC 10%'!D103</f>
        <v>3700.1972072258673</v>
      </c>
      <c r="S52" s="395">
        <f>'Solar + Battery w ITC Lev Costs'!D102</f>
        <v>3366.6831642664984</v>
      </c>
      <c r="T52" s="395">
        <f>'WA Wind + 2 Hr Li-Ion'!D100</f>
        <v>2422.7339115030436</v>
      </c>
      <c r="U52" s="395">
        <f>'MT Wind + PHES'!D100</f>
        <v>4347.6018869709278</v>
      </c>
      <c r="V52" s="395">
        <f>'WY East Wind'!D101</f>
        <v>1674.6683830028981</v>
      </c>
      <c r="W52" s="395">
        <f>'WY West Wind'!D101</f>
        <v>1674.6683830028981</v>
      </c>
      <c r="X52" s="395">
        <f>'ID Wind'!D101</f>
        <v>1674.6683830028981</v>
      </c>
      <c r="Y52" s="395">
        <f>'WWY Solar ITC  &gt;2025 10%'!D103</f>
        <v>1412.1212683783403</v>
      </c>
      <c r="Z52" s="395">
        <f>'AntiWY Solar ITC  &gt;2025 10%'!D103</f>
        <v>1412.1212683783403</v>
      </c>
      <c r="AA52" s="444">
        <f>'ID Solar ITC  &gt;2025 10%'!D103</f>
        <v>1412.1212683783403</v>
      </c>
      <c r="AB52" s="318"/>
      <c r="AC52" s="318"/>
      <c r="AD52" s="318"/>
      <c r="AE52" s="318"/>
      <c r="AF52" s="318"/>
      <c r="AG52" s="318"/>
      <c r="AH52" s="318"/>
      <c r="AI52" s="318"/>
    </row>
    <row r="53" spans="2:35">
      <c r="B53" s="144">
        <f t="shared" si="2"/>
        <v>2042</v>
      </c>
      <c r="C53" s="395">
        <f>CCCT!D102</f>
        <v>1553.7744325128831</v>
      </c>
      <c r="D53" s="395">
        <f>'Frame Peaker'!D102</f>
        <v>921.99476280468298</v>
      </c>
      <c r="E53" s="395">
        <f>'Recip Peaker'!D102</f>
        <v>2052.8633783083669</v>
      </c>
      <c r="F53" s="395">
        <f>'WA Wind'!D102</f>
        <v>1656.7577076683372</v>
      </c>
      <c r="G53" s="395">
        <f>'MT Wind'!D102</f>
        <v>1653.7754106974139</v>
      </c>
      <c r="H53" s="395">
        <f>'Offshore Wind'!D102</f>
        <v>2837.2166670840152</v>
      </c>
      <c r="I53" s="395">
        <f>Biomass!D102</f>
        <v>8220.1180739409865</v>
      </c>
      <c r="J53" s="395">
        <f>'Solar with ITC Levelized Costs'!AA15</f>
        <v>1396.6882490518012</v>
      </c>
      <c r="K53" s="395">
        <f>'Solar + Battery w ITC Lev Costs'!AA30</f>
        <v>1930.7889028715153</v>
      </c>
      <c r="L53" s="395">
        <f>'2hr Li-Ion Battery'!D102</f>
        <v>792.06965032679159</v>
      </c>
      <c r="M53" s="395">
        <f>'4hr Li-Ion Battery'!D102</f>
        <v>1401.5102853057474</v>
      </c>
      <c r="N53" s="395">
        <f>'4hr Flow Battery'!D102</f>
        <v>1849.8397403362735</v>
      </c>
      <c r="O53" s="395">
        <f>'6hr Flow Battery'!D102</f>
        <v>2561.2659981451998</v>
      </c>
      <c r="P53" s="395">
        <f>'Pumped Storage Hydro'!D102</f>
        <v>3410.9170496411366</v>
      </c>
      <c r="Q53" s="395">
        <f>'Ground DER Solar, ITC 10%'!D104</f>
        <v>3049.7982445714115</v>
      </c>
      <c r="R53" s="395">
        <f>'Roof DER Solar, ITC 10%'!D104</f>
        <v>3659.7578934856942</v>
      </c>
      <c r="S53" s="395">
        <f>'Solar + Battery w ITC Lev Costs'!D103</f>
        <v>3327.4771519233163</v>
      </c>
      <c r="T53" s="395">
        <f>'WA Wind + 2 Hr Li-Ion'!D101</f>
        <v>2392.6598518855185</v>
      </c>
      <c r="U53" s="395">
        <f>'MT Wind + PHES'!D101</f>
        <v>4293.8153897831817</v>
      </c>
      <c r="V53" s="395">
        <f>'WY East Wind'!D102</f>
        <v>1653.7754106974139</v>
      </c>
      <c r="W53" s="395">
        <f>'WY West Wind'!D102</f>
        <v>1653.7754106974139</v>
      </c>
      <c r="X53" s="395">
        <f>'ID Wind'!D102</f>
        <v>1653.7754106974139</v>
      </c>
      <c r="Y53" s="395">
        <f>'WWY Solar ITC  &gt;2025 10%'!D104</f>
        <v>1396.6882490518017</v>
      </c>
      <c r="Z53" s="395">
        <f>'AntiWY Solar ITC  &gt;2025 10%'!D104</f>
        <v>1396.6882490518017</v>
      </c>
      <c r="AA53" s="444">
        <f>'ID Solar ITC  &gt;2025 10%'!D104</f>
        <v>1396.6882490518017</v>
      </c>
    </row>
    <row r="54" spans="2:35">
      <c r="B54" s="144">
        <f t="shared" si="2"/>
        <v>2043</v>
      </c>
      <c r="C54" s="395">
        <f>CCCT!D103</f>
        <v>1552.1995409124013</v>
      </c>
      <c r="D54" s="395">
        <f>'Frame Peaker'!D103</f>
        <v>921.17587757185527</v>
      </c>
      <c r="E54" s="395">
        <f>'Recip Peaker'!D103</f>
        <v>2051.0400929998964</v>
      </c>
      <c r="F54" s="395">
        <f>'WA Wind'!D103</f>
        <v>1635.7956791241361</v>
      </c>
      <c r="G54" s="395">
        <f>'MT Wind'!D103</f>
        <v>1632.8511154885966</v>
      </c>
      <c r="H54" s="395">
        <f>'Offshore Wind'!D103</f>
        <v>2719.3579506630931</v>
      </c>
      <c r="I54" s="395">
        <f>Biomass!D103</f>
        <v>8197.2381560803569</v>
      </c>
      <c r="J54" s="395">
        <f>'Solar with ITC Levelized Costs'!AB15</f>
        <v>1381.2552297252619</v>
      </c>
      <c r="K54" s="395">
        <f>'Solar + Battery w ITC Lev Costs'!AB30</f>
        <v>1907.0159098548734</v>
      </c>
      <c r="L54" s="395">
        <f>'2hr Li-Ion Battery'!D103</f>
        <v>780.42156723375081</v>
      </c>
      <c r="M54" s="395">
        <f>'4hr Li-Ion Battery'!D103</f>
        <v>1380.8998399336037</v>
      </c>
      <c r="N54" s="395">
        <f>'4hr Flow Battery'!D103</f>
        <v>1822.6362147430928</v>
      </c>
      <c r="O54" s="395">
        <f>'6hr Flow Battery'!D103</f>
        <v>2523.6003217018892</v>
      </c>
      <c r="P54" s="395">
        <f>'Pumped Storage Hydro'!D103</f>
        <v>3410.9170496411366</v>
      </c>
      <c r="Q54" s="395">
        <f>'Ground DER Solar, ITC 10%'!D105</f>
        <v>3016.0988164545997</v>
      </c>
      <c r="R54" s="395">
        <f>'Roof DER Solar, ITC 10%'!D105</f>
        <v>3619.3185797455199</v>
      </c>
      <c r="S54" s="395">
        <f>'Solar + Battery w ITC Lev Costs'!D104</f>
        <v>3288.2711395801352</v>
      </c>
      <c r="T54" s="395">
        <f>'WA Wind + 2 Hr Li-Ion'!D102</f>
        <v>2362.5494992812228</v>
      </c>
      <c r="U54" s="395">
        <f>'MT Wind + PHES'!D102</f>
        <v>4239.9745782670561</v>
      </c>
      <c r="V54" s="395">
        <f>'WY East Wind'!D103</f>
        <v>1632.8511154885966</v>
      </c>
      <c r="W54" s="395">
        <f>'WY West Wind'!D103</f>
        <v>1632.8511154885966</v>
      </c>
      <c r="X54" s="395">
        <f>'ID Wind'!D103</f>
        <v>1632.8511154885966</v>
      </c>
      <c r="Y54" s="395">
        <f>'WWY Solar ITC  &gt;2025 10%'!D105</f>
        <v>1381.2552297252614</v>
      </c>
      <c r="Z54" s="395">
        <f>'AntiWY Solar ITC  &gt;2025 10%'!D105</f>
        <v>1381.2552297252614</v>
      </c>
      <c r="AA54" s="444">
        <f>'ID Solar ITC  &gt;2025 10%'!D105</f>
        <v>1381.2552297252614</v>
      </c>
    </row>
    <row r="55" spans="2:35">
      <c r="B55" s="144">
        <f t="shared" si="2"/>
        <v>2044</v>
      </c>
      <c r="C55" s="395">
        <f>CCCT!D104</f>
        <v>1546.6287611973585</v>
      </c>
      <c r="D55" s="395">
        <f>'Frame Peaker'!D104</f>
        <v>917.98557987114805</v>
      </c>
      <c r="E55" s="395">
        <f>'Recip Peaker'!D104</f>
        <v>2043.9367497056664</v>
      </c>
      <c r="F55" s="395">
        <f>'WA Wind'!D104</f>
        <v>1614.8022711911835</v>
      </c>
      <c r="G55" s="395">
        <f>'MT Wind'!D104</f>
        <v>1611.8954973764473</v>
      </c>
      <c r="H55" s="395">
        <f>'Offshore Wind'!D104</f>
        <v>2606.3951158988443</v>
      </c>
      <c r="I55" s="395">
        <f>Biomass!D104</f>
        <v>8153.2497367380201</v>
      </c>
      <c r="J55" s="395">
        <f>'Solar with ITC Levelized Costs'!AC15</f>
        <v>1365.8222103987225</v>
      </c>
      <c r="K55" s="395">
        <f>'Solar + Battery w ITC Lev Costs'!AC30</f>
        <v>1883.2429168382309</v>
      </c>
      <c r="L55" s="395">
        <f>'2hr Li-Ion Battery'!D104</f>
        <v>768.77348414070934</v>
      </c>
      <c r="M55" s="395">
        <f>'4hr Li-Ion Battery'!D104</f>
        <v>1360.2893945614608</v>
      </c>
      <c r="N55" s="395">
        <f>'4hr Flow Battery'!D104</f>
        <v>1795.4326891499127</v>
      </c>
      <c r="O55" s="395">
        <f>'6hr Flow Battery'!D104</f>
        <v>2485.9346452585764</v>
      </c>
      <c r="P55" s="395">
        <f>'Pumped Storage Hydro'!D104</f>
        <v>3410.9170496411366</v>
      </c>
      <c r="Q55" s="395">
        <f>'Ground DER Solar, ITC 10%'!D106</f>
        <v>2982.3993883377871</v>
      </c>
      <c r="R55" s="395">
        <f>'Roof DER Solar, ITC 10%'!D106</f>
        <v>3578.8792660053468</v>
      </c>
      <c r="S55" s="395">
        <f>'Solar + Battery w ITC Lev Costs'!D105</f>
        <v>3249.0651272369532</v>
      </c>
      <c r="T55" s="395">
        <f>'WA Wind + 2 Hr Li-Ion'!D103</f>
        <v>2332.4028447961778</v>
      </c>
      <c r="U55" s="395">
        <f>'MT Wind + PHES'!D103</f>
        <v>4186.0794302504601</v>
      </c>
      <c r="V55" s="395">
        <f>'WY East Wind'!D104</f>
        <v>1611.8954973764473</v>
      </c>
      <c r="W55" s="395">
        <f>'WY West Wind'!D104</f>
        <v>1611.8954973764473</v>
      </c>
      <c r="X55" s="395">
        <f>'ID Wind'!D104</f>
        <v>1611.8954973764473</v>
      </c>
      <c r="Y55" s="395">
        <f>'WWY Solar ITC  &gt;2025 10%'!D106</f>
        <v>1365.8222103987225</v>
      </c>
      <c r="Z55" s="395">
        <f>'AntiWY Solar ITC  &gt;2025 10%'!D106</f>
        <v>1365.8222103987225</v>
      </c>
      <c r="AA55" s="444">
        <f>'ID Solar ITC  &gt;2025 10%'!D106</f>
        <v>1365.8222103987225</v>
      </c>
    </row>
    <row r="56" spans="2:35">
      <c r="B56" s="144">
        <f t="shared" si="2"/>
        <v>2045</v>
      </c>
      <c r="C56" s="395">
        <f>CCCT!D105</f>
        <v>1544.712343317507</v>
      </c>
      <c r="D56" s="395">
        <f>'Frame Peaker'!D105</f>
        <v>916.96423039671379</v>
      </c>
      <c r="E56" s="395">
        <f>'Recip Peaker'!D105</f>
        <v>2041.6626685317763</v>
      </c>
      <c r="F56" s="395">
        <f>'WA Wind'!D105</f>
        <v>1593.7774838694775</v>
      </c>
      <c r="G56" s="395">
        <f>'MT Wind'!D105</f>
        <v>1590.9085563609656</v>
      </c>
      <c r="H56" s="395">
        <f>'Offshore Wind'!D105</f>
        <v>2498.124786597095</v>
      </c>
      <c r="I56" s="395">
        <f>Biomass!D105</f>
        <v>8128.528585696984</v>
      </c>
      <c r="J56" s="395">
        <f>'Solar with ITC Levelized Costs'!AD15</f>
        <v>1350.3891910721834</v>
      </c>
      <c r="K56" s="395">
        <f>'Solar + Battery w ITC Lev Costs'!AD30</f>
        <v>1859.4699238215892</v>
      </c>
      <c r="L56" s="395">
        <f>'2hr Li-Ion Battery'!D105</f>
        <v>757.12540104766856</v>
      </c>
      <c r="M56" s="395">
        <f>'4hr Li-Ion Battery'!D105</f>
        <v>1339.6789491893171</v>
      </c>
      <c r="N56" s="395">
        <f>'4hr Flow Battery'!D105</f>
        <v>1768.2291635567321</v>
      </c>
      <c r="O56" s="395">
        <f>'6hr Flow Battery'!D105</f>
        <v>2448.2689688152655</v>
      </c>
      <c r="P56" s="395">
        <f>'Pumped Storage Hydro'!D105</f>
        <v>3410.9170496411366</v>
      </c>
      <c r="Q56" s="395">
        <f>'Ground DER Solar, ITC 10%'!D107</f>
        <v>2948.699960220978</v>
      </c>
      <c r="R56" s="395">
        <f>'Roof DER Solar, ITC 10%'!D107</f>
        <v>3538.4399522651725</v>
      </c>
      <c r="S56" s="395">
        <f>'Solar + Battery w ITC Lev Costs'!D106</f>
        <v>3209.8591148937726</v>
      </c>
      <c r="T56" s="395">
        <f>'WA Wind + 2 Hr Li-Ion'!D104</f>
        <v>2302.2198786498116</v>
      </c>
      <c r="U56" s="395">
        <f>'MT Wind + PHES'!D104</f>
        <v>4132.1299213493139</v>
      </c>
      <c r="V56" s="395">
        <f>'WY East Wind'!D105</f>
        <v>1590.9085563609656</v>
      </c>
      <c r="W56" s="395">
        <f>'WY West Wind'!D105</f>
        <v>1590.9085563609656</v>
      </c>
      <c r="X56" s="395">
        <f>'ID Wind'!D105</f>
        <v>1590.9085563609656</v>
      </c>
      <c r="Y56" s="395">
        <f>'WWY Solar ITC  &gt;2025 10%'!D107</f>
        <v>1350.3891910721836</v>
      </c>
      <c r="Z56" s="395">
        <f>'AntiWY Solar ITC  &gt;2025 10%'!D107</f>
        <v>1350.3891910721836</v>
      </c>
      <c r="AA56" s="444">
        <f>'ID Solar ITC  &gt;2025 10%'!D107</f>
        <v>1350.3891910721836</v>
      </c>
    </row>
    <row r="57" spans="2:35">
      <c r="B57" s="144">
        <f t="shared" si="2"/>
        <v>2046</v>
      </c>
      <c r="C57" s="395">
        <f>CCCT!D106</f>
        <v>1539.7458427198512</v>
      </c>
      <c r="D57" s="395">
        <f>'Frame Peaker'!D106</f>
        <v>914.13243126053999</v>
      </c>
      <c r="E57" s="395">
        <f>'Recip Peaker'!D106</f>
        <v>2035.3575386374443</v>
      </c>
      <c r="F57" s="395">
        <f>'WA Wind'!D106</f>
        <v>1572.7213171590174</v>
      </c>
      <c r="G57" s="395">
        <f>'MT Wind'!D106</f>
        <v>1569.8902924421502</v>
      </c>
      <c r="H57" s="395">
        <f>'Offshore Wind'!D106</f>
        <v>2394.3520348635348</v>
      </c>
      <c r="I57" s="395">
        <f>Biomass!D106</f>
        <v>8087.7500227216033</v>
      </c>
      <c r="J57" s="395">
        <f>'Solar with ITC Levelized Costs'!AE15</f>
        <v>1334.956171745644</v>
      </c>
      <c r="K57" s="395">
        <f>'Solar + Battery w ITC Lev Costs'!AE30</f>
        <v>1835.696930804947</v>
      </c>
      <c r="L57" s="395">
        <f>'2hr Li-Ion Battery'!D106</f>
        <v>745.47731795462744</v>
      </c>
      <c r="M57" s="395">
        <f>'4hr Li-Ion Battery'!D106</f>
        <v>1319.0685038171744</v>
      </c>
      <c r="N57" s="395">
        <f>'4hr Flow Battery'!D106</f>
        <v>1741.0256379635518</v>
      </c>
      <c r="O57" s="395">
        <f>'6hr Flow Battery'!D106</f>
        <v>2410.6032923719526</v>
      </c>
      <c r="P57" s="395">
        <f>'Pumped Storage Hydro'!D106</f>
        <v>3410.9170496411366</v>
      </c>
      <c r="Q57" s="395">
        <f>'Ground DER Solar, ITC 10%'!D108</f>
        <v>2915.0005321041663</v>
      </c>
      <c r="R57" s="395">
        <f>'Roof DER Solar, ITC 10%'!D108</f>
        <v>3498.0006385249999</v>
      </c>
      <c r="S57" s="395">
        <f>'Solar + Battery w ITC Lev Costs'!D107</f>
        <v>3170.653102550591</v>
      </c>
      <c r="T57" s="395">
        <f>'WA Wind + 2 Hr Li-Ion'!D105</f>
        <v>2272.000590116324</v>
      </c>
      <c r="U57" s="395">
        <f>'MT Wind + PHES'!D105</f>
        <v>4078.1260248208464</v>
      </c>
      <c r="V57" s="395">
        <f>'WY East Wind'!D106</f>
        <v>1569.8902924421502</v>
      </c>
      <c r="W57" s="395">
        <f>'WY West Wind'!D106</f>
        <v>1569.8902924421502</v>
      </c>
      <c r="X57" s="395">
        <f>'ID Wind'!D106</f>
        <v>1569.8902924421502</v>
      </c>
      <c r="Y57" s="395">
        <f>'WWY Solar ITC  &gt;2025 10%'!D108</f>
        <v>1334.9561717456434</v>
      </c>
      <c r="Z57" s="395">
        <f>'AntiWY Solar ITC  &gt;2025 10%'!D108</f>
        <v>1334.9561717456434</v>
      </c>
      <c r="AA57" s="444">
        <f>'ID Solar ITC  &gt;2025 10%'!D108</f>
        <v>1334.9561717456434</v>
      </c>
    </row>
    <row r="58" spans="2:35">
      <c r="B58" s="144">
        <f t="shared" si="2"/>
        <v>2047</v>
      </c>
      <c r="C58" s="395">
        <f>CCCT!D107</f>
        <v>1536.2137296046876</v>
      </c>
      <c r="D58" s="395">
        <f>'Frame Peaker'!D107</f>
        <v>912.15210669188912</v>
      </c>
      <c r="E58" s="395">
        <f>'Recip Peaker'!D107</f>
        <v>2030.9482556912155</v>
      </c>
      <c r="F58" s="395">
        <f>'WA Wind'!D107</f>
        <v>1551.6337710598032</v>
      </c>
      <c r="G58" s="395">
        <f>'MT Wind'!D107</f>
        <v>1548.840705620001</v>
      </c>
      <c r="H58" s="395">
        <f>'Offshore Wind'!D107</f>
        <v>2294.8900301591607</v>
      </c>
      <c r="I58" s="395">
        <f>Biomass!D107</f>
        <v>8054.5164944333892</v>
      </c>
      <c r="J58" s="395">
        <f>'Solar with ITC Levelized Costs'!AF15</f>
        <v>1319.5231524191047</v>
      </c>
      <c r="K58" s="395">
        <f>'Solar + Battery w ITC Lev Costs'!AF30</f>
        <v>1811.9239377883048</v>
      </c>
      <c r="L58" s="395">
        <f>'2hr Li-Ion Battery'!D107</f>
        <v>733.8292348615862</v>
      </c>
      <c r="M58" s="395">
        <f>'4hr Li-Ion Battery'!D107</f>
        <v>1287.1587267861539</v>
      </c>
      <c r="N58" s="395">
        <f>'4hr Flow Battery'!D107</f>
        <v>1698.9082348476888</v>
      </c>
      <c r="O58" s="395">
        <f>'6hr Flow Battery'!D107</f>
        <v>2352.2880393375326</v>
      </c>
      <c r="P58" s="395">
        <f>'Pumped Storage Hydro'!D107</f>
        <v>3410.9170496411366</v>
      </c>
      <c r="Q58" s="395">
        <f>'Ground DER Solar, ITC 10%'!D109</f>
        <v>2881.301103987355</v>
      </c>
      <c r="R58" s="395">
        <f>'Roof DER Solar, ITC 10%'!D109</f>
        <v>3457.5613247848264</v>
      </c>
      <c r="S58" s="395">
        <f>'Solar + Battery w ITC Lev Costs'!D108</f>
        <v>3131.4470902074095</v>
      </c>
      <c r="T58" s="395">
        <f>'WA Wind + 2 Hr Li-Ion'!D106</f>
        <v>2241.7449674612903</v>
      </c>
      <c r="U58" s="395">
        <f>'MT Wind + PHES'!D106</f>
        <v>4024.0677114049477</v>
      </c>
      <c r="V58" s="395">
        <f>'WY East Wind'!D107</f>
        <v>1548.840705620001</v>
      </c>
      <c r="W58" s="395">
        <f>'WY West Wind'!D107</f>
        <v>1548.840705620001</v>
      </c>
      <c r="X58" s="395">
        <f>'ID Wind'!D107</f>
        <v>1548.840705620001</v>
      </c>
      <c r="Y58" s="395">
        <f>'WWY Solar ITC  &gt;2025 10%'!D109</f>
        <v>1319.5231524191042</v>
      </c>
      <c r="Z58" s="395">
        <f>'AntiWY Solar ITC  &gt;2025 10%'!D109</f>
        <v>1319.5231524191042</v>
      </c>
      <c r="AA58" s="444">
        <f>'ID Solar ITC  &gt;2025 10%'!D109</f>
        <v>1319.5231524191042</v>
      </c>
    </row>
    <row r="59" spans="2:35">
      <c r="B59" s="144">
        <f t="shared" si="2"/>
        <v>2048</v>
      </c>
      <c r="C59" s="395">
        <f>CCCT!D108</f>
        <v>1532.656858841578</v>
      </c>
      <c r="D59" s="395">
        <f>'Frame Peaker'!D108</f>
        <v>910.15716924140668</v>
      </c>
      <c r="E59" s="395">
        <f>'Recip Peaker'!D108</f>
        <v>2026.5064364973025</v>
      </c>
      <c r="F59" s="395">
        <f>'WA Wind'!D108</f>
        <v>1530.5148455718363</v>
      </c>
      <c r="G59" s="395">
        <f>'MT Wind'!D108</f>
        <v>1527.7597958945209</v>
      </c>
      <c r="H59" s="395">
        <f>'Offshore Wind'!D108</f>
        <v>2199.5597029340242</v>
      </c>
      <c r="I59" s="395">
        <f>Biomass!D108</f>
        <v>8021.1508178800677</v>
      </c>
      <c r="J59" s="395">
        <f>'Solar with ITC Levelized Costs'!AG15</f>
        <v>1304.0901330925656</v>
      </c>
      <c r="K59" s="395">
        <f>'Solar + Battery w ITC Lev Costs'!AG30</f>
        <v>1788.1509447716626</v>
      </c>
      <c r="L59" s="395">
        <f>'2hr Li-Ion Battery'!D108</f>
        <v>722.18115176854519</v>
      </c>
      <c r="M59" s="395">
        <f>'4hr Li-Ion Battery'!D108</f>
        <v>1254.499944141304</v>
      </c>
      <c r="N59" s="395">
        <f>'4hr Flow Battery'!D108</f>
        <v>1655.8022265358998</v>
      </c>
      <c r="O59" s="395">
        <f>'6hr Flow Battery'!D108</f>
        <v>2292.6039753630616</v>
      </c>
      <c r="P59" s="395">
        <f>'Pumped Storage Hydro'!D108</f>
        <v>3410.9170496411366</v>
      </c>
      <c r="Q59" s="395">
        <f>'Ground DER Solar, ITC 10%'!D110</f>
        <v>2847.6016758705432</v>
      </c>
      <c r="R59" s="395">
        <f>'Roof DER Solar, ITC 10%'!D110</f>
        <v>3417.1220110446538</v>
      </c>
      <c r="S59" s="395">
        <f>'Solar + Battery w ITC Lev Costs'!D109</f>
        <v>3092.2410778642279</v>
      </c>
      <c r="T59" s="395">
        <f>'WA Wind + 2 Hr Li-Ion'!D107</f>
        <v>2211.4529978730179</v>
      </c>
      <c r="U59" s="395">
        <f>'MT Wind + PHES'!D107</f>
        <v>3969.9549491523635</v>
      </c>
      <c r="V59" s="395">
        <f>'WY East Wind'!D108</f>
        <v>1527.7597958945209</v>
      </c>
      <c r="W59" s="395">
        <f>'WY West Wind'!D108</f>
        <v>1527.7597958945209</v>
      </c>
      <c r="X59" s="395">
        <f>'ID Wind'!D108</f>
        <v>1527.7597958945209</v>
      </c>
      <c r="Y59" s="395">
        <f>'WWY Solar ITC  &gt;2025 10%'!D110</f>
        <v>1304.0901330925656</v>
      </c>
      <c r="Z59" s="395">
        <f>'AntiWY Solar ITC  &gt;2025 10%'!D110</f>
        <v>1304.0901330925656</v>
      </c>
      <c r="AA59" s="444">
        <f>'ID Solar ITC  &gt;2025 10%'!D110</f>
        <v>1304.0901330925656</v>
      </c>
    </row>
    <row r="60" spans="2:35">
      <c r="B60" s="144">
        <f t="shared" si="2"/>
        <v>2049</v>
      </c>
      <c r="C60" s="395">
        <f>CCCT!D109</f>
        <v>1528.9634520448533</v>
      </c>
      <c r="D60" s="395">
        <f>'Frame Peaker'!D109</f>
        <v>908.08100202449691</v>
      </c>
      <c r="E60" s="395">
        <f>'Recip Peaker'!D109</f>
        <v>2021.8837555247192</v>
      </c>
      <c r="F60" s="395">
        <f>'WA Wind'!D109</f>
        <v>1509.3645406951143</v>
      </c>
      <c r="G60" s="395">
        <f>'MT Wind'!D109</f>
        <v>1506.6475632657061</v>
      </c>
      <c r="H60" s="395">
        <f>'Offshore Wind'!D109</f>
        <v>2108.1894222337401</v>
      </c>
      <c r="I60" s="395">
        <f>Biomass!D109</f>
        <v>7987.0663385931684</v>
      </c>
      <c r="J60" s="395">
        <f>'Solar with ITC Levelized Costs'!AH15</f>
        <v>1288.6571137660262</v>
      </c>
      <c r="K60" s="395">
        <f>'Solar + Battery w ITC Lev Costs'!AH30</f>
        <v>1764.3779517550204</v>
      </c>
      <c r="L60" s="395">
        <f>'2hr Li-Ion Battery'!D109</f>
        <v>710.53306867550407</v>
      </c>
      <c r="M60" s="395">
        <f>'4hr Li-Ion Battery'!D109</f>
        <v>1221.0722572409416</v>
      </c>
      <c r="N60" s="395">
        <f>'4hr Flow Battery'!D109</f>
        <v>1611.6813490053296</v>
      </c>
      <c r="O60" s="395">
        <f>'6hr Flow Battery'!D109</f>
        <v>2231.51473559636</v>
      </c>
      <c r="P60" s="395">
        <f>'Pumped Storage Hydro'!D109</f>
        <v>3410.9170496411366</v>
      </c>
      <c r="Q60" s="395">
        <f>'Ground DER Solar, ITC 10%'!D111</f>
        <v>2813.9022477537301</v>
      </c>
      <c r="R60" s="395">
        <f>'Roof DER Solar, ITC 10%'!D111</f>
        <v>3376.6826973044776</v>
      </c>
      <c r="S60" s="395">
        <f>'Solar + Battery w ITC Lev Costs'!D110</f>
        <v>3053.0350655210468</v>
      </c>
      <c r="T60" s="395">
        <f>'WA Wind + 2 Hr Li-Ion'!D108</f>
        <v>2181.1246673881715</v>
      </c>
      <c r="U60" s="395">
        <f>'MT Wind + PHES'!D108</f>
        <v>3915.7877032384768</v>
      </c>
      <c r="V60" s="395">
        <f>'WY East Wind'!D109</f>
        <v>1506.6475632657061</v>
      </c>
      <c r="W60" s="395">
        <f>'WY West Wind'!D109</f>
        <v>1506.6475632657061</v>
      </c>
      <c r="X60" s="395">
        <f>'ID Wind'!D109</f>
        <v>1506.6475632657061</v>
      </c>
      <c r="Y60" s="395">
        <f>'WWY Solar ITC  &gt;2025 10%'!D111</f>
        <v>1288.657113766026</v>
      </c>
      <c r="Z60" s="395">
        <f>'AntiWY Solar ITC  &gt;2025 10%'!D111</f>
        <v>1288.657113766026</v>
      </c>
      <c r="AA60" s="444">
        <f>'ID Solar ITC  &gt;2025 10%'!D111</f>
        <v>1288.657113766026</v>
      </c>
    </row>
    <row r="61" spans="2:35">
      <c r="B61" s="144">
        <f t="shared" si="2"/>
        <v>2050</v>
      </c>
      <c r="C61" s="395">
        <f>CCCT!D110</f>
        <v>1513.5138648560328</v>
      </c>
      <c r="D61" s="395">
        <f>'Frame Peaker'!D110</f>
        <v>899.02184278169739</v>
      </c>
      <c r="E61" s="395">
        <f>'Recip Peaker'!D110</f>
        <v>2001.713124412636</v>
      </c>
      <c r="F61" s="395">
        <f>'WA Wind'!D110</f>
        <v>1488.1828564296393</v>
      </c>
      <c r="G61" s="395">
        <f>'MT Wind'!D110</f>
        <v>1485.50400773356</v>
      </c>
      <c r="H61" s="395">
        <f>'Offshore Wind'!D110</f>
        <v>2020.6146866982958</v>
      </c>
      <c r="I61" s="395">
        <f>Biomass!D110</f>
        <v>7891.6834424854724</v>
      </c>
      <c r="J61" s="395">
        <f>'Solar with ITC Levelized Costs'!AI15</f>
        <v>1273.2240944394878</v>
      </c>
      <c r="K61" s="395">
        <f>'Solar + Battery w ITC Lev Costs'!AI30</f>
        <v>1740.6049587383791</v>
      </c>
      <c r="L61" s="395">
        <f>'2hr Li-Ion Battery'!D110</f>
        <v>698.88498558246317</v>
      </c>
      <c r="M61" s="395">
        <f>'4hr Li-Ion Battery'!D110</f>
        <v>1186.8563518759752</v>
      </c>
      <c r="N61" s="395">
        <f>'4hr Flow Battery'!D110</f>
        <v>1566.520109619996</v>
      </c>
      <c r="O61" s="395">
        <f>'6hr Flow Battery'!D110</f>
        <v>2168.9850232382914</v>
      </c>
      <c r="P61" s="395">
        <f>'Pumped Storage Hydro'!D110</f>
        <v>3410.9170496411366</v>
      </c>
      <c r="Q61" s="395">
        <f>'Ground DER Solar, ITC 10%'!D112</f>
        <v>2780.202819636922</v>
      </c>
      <c r="R61" s="395">
        <f>'Roof DER Solar, ITC 10%'!D112</f>
        <v>3336.2433835643083</v>
      </c>
      <c r="S61" s="395">
        <f>'Solar + Battery w ITC Lev Costs'!D111</f>
        <v>3013.8290531778666</v>
      </c>
      <c r="T61" s="395">
        <f>'WA Wind + 2 Hr Li-Ion'!D109</f>
        <v>2150.7599608110954</v>
      </c>
      <c r="U61" s="395">
        <f>'MT Wind + PHES'!D109</f>
        <v>3861.565935761244</v>
      </c>
      <c r="V61" s="395">
        <f>'WY East Wind'!D110</f>
        <v>1485.50400773356</v>
      </c>
      <c r="W61" s="395">
        <f>'WY West Wind'!D110</f>
        <v>1485.50400773356</v>
      </c>
      <c r="X61" s="395">
        <f>'ID Wind'!D110</f>
        <v>1485.50400773356</v>
      </c>
      <c r="Y61" s="395">
        <f>'WWY Solar ITC  &gt;2025 10%'!D112</f>
        <v>1273.2240944394875</v>
      </c>
      <c r="Z61" s="395">
        <f>'AntiWY Solar ITC  &gt;2025 10%'!D112</f>
        <v>1273.2240944394875</v>
      </c>
      <c r="AA61" s="444">
        <f>'ID Solar ITC  &gt;2025 10%'!D112</f>
        <v>1273.2240944394875</v>
      </c>
    </row>
    <row r="62" spans="2:35">
      <c r="B62" s="144">
        <f t="shared" si="2"/>
        <v>2051</v>
      </c>
      <c r="C62" s="395">
        <f>C61</f>
        <v>1513.5138648560328</v>
      </c>
      <c r="D62" s="395">
        <f t="shared" ref="D62:T62" si="3">D61</f>
        <v>899.02184278169739</v>
      </c>
      <c r="E62" s="395">
        <f t="shared" si="3"/>
        <v>2001.713124412636</v>
      </c>
      <c r="F62" s="395">
        <f t="shared" si="3"/>
        <v>1488.1828564296393</v>
      </c>
      <c r="G62" s="395">
        <f t="shared" si="3"/>
        <v>1485.50400773356</v>
      </c>
      <c r="H62" s="395">
        <f t="shared" si="3"/>
        <v>2020.6146866982958</v>
      </c>
      <c r="I62" s="395">
        <f t="shared" si="3"/>
        <v>7891.6834424854724</v>
      </c>
      <c r="J62" s="395">
        <f t="shared" si="3"/>
        <v>1273.2240944394878</v>
      </c>
      <c r="K62" s="395">
        <f t="shared" si="3"/>
        <v>1740.6049587383791</v>
      </c>
      <c r="L62" s="395">
        <f t="shared" si="3"/>
        <v>698.88498558246317</v>
      </c>
      <c r="M62" s="395">
        <f t="shared" si="3"/>
        <v>1186.8563518759752</v>
      </c>
      <c r="N62" s="395">
        <f t="shared" si="3"/>
        <v>1566.520109619996</v>
      </c>
      <c r="O62" s="395">
        <f t="shared" si="3"/>
        <v>2168.9850232382914</v>
      </c>
      <c r="P62" s="395">
        <f t="shared" si="3"/>
        <v>3410.9170496411366</v>
      </c>
      <c r="Q62" s="395">
        <f t="shared" si="3"/>
        <v>2780.202819636922</v>
      </c>
      <c r="R62" s="395">
        <f t="shared" si="3"/>
        <v>3336.2433835643083</v>
      </c>
      <c r="S62" s="395">
        <f t="shared" si="3"/>
        <v>3013.8290531778666</v>
      </c>
      <c r="T62" s="395">
        <f t="shared" si="3"/>
        <v>2150.7599608110954</v>
      </c>
      <c r="U62" s="395">
        <f>U61</f>
        <v>3861.565935761244</v>
      </c>
      <c r="V62" s="395">
        <f t="shared" ref="V62:V86" si="4">V61</f>
        <v>1485.50400773356</v>
      </c>
      <c r="W62" s="395">
        <f t="shared" ref="W62:W86" si="5">W61</f>
        <v>1485.50400773356</v>
      </c>
      <c r="X62" s="395">
        <f t="shared" ref="X62:X86" si="6">X61</f>
        <v>1485.50400773356</v>
      </c>
      <c r="Y62" s="395">
        <f t="shared" ref="Y62:Y86" si="7">Y61</f>
        <v>1273.2240944394875</v>
      </c>
      <c r="Z62" s="395">
        <f t="shared" ref="Z62:AA86" si="8">Z61</f>
        <v>1273.2240944394875</v>
      </c>
      <c r="AA62" s="444">
        <f>AA61</f>
        <v>1273.2240944394875</v>
      </c>
    </row>
    <row r="63" spans="2:35">
      <c r="B63" s="144">
        <f t="shared" si="2"/>
        <v>2052</v>
      </c>
      <c r="C63" s="395">
        <f t="shared" ref="C63:C86" si="9">C62</f>
        <v>1513.5138648560328</v>
      </c>
      <c r="D63" s="395">
        <f t="shared" ref="D63:D86" si="10">D62</f>
        <v>899.02184278169739</v>
      </c>
      <c r="E63" s="395">
        <f t="shared" ref="E63:E86" si="11">E62</f>
        <v>2001.713124412636</v>
      </c>
      <c r="F63" s="395">
        <f t="shared" ref="F63:F86" si="12">F62</f>
        <v>1488.1828564296393</v>
      </c>
      <c r="G63" s="395">
        <f t="shared" ref="G63:G86" si="13">G62</f>
        <v>1485.50400773356</v>
      </c>
      <c r="H63" s="395">
        <f t="shared" ref="H63:H86" si="14">H62</f>
        <v>2020.6146866982958</v>
      </c>
      <c r="I63" s="395">
        <f t="shared" ref="I63:I86" si="15">I62</f>
        <v>7891.6834424854724</v>
      </c>
      <c r="J63" s="395">
        <f t="shared" ref="J63:J86" si="16">J62</f>
        <v>1273.2240944394878</v>
      </c>
      <c r="K63" s="395">
        <f t="shared" ref="K63:K86" si="17">K62</f>
        <v>1740.6049587383791</v>
      </c>
      <c r="L63" s="395">
        <f t="shared" ref="L63:L86" si="18">L62</f>
        <v>698.88498558246317</v>
      </c>
      <c r="M63" s="395">
        <f t="shared" ref="M63:M86" si="19">M62</f>
        <v>1186.8563518759752</v>
      </c>
      <c r="N63" s="395">
        <f t="shared" ref="N63:N86" si="20">N62</f>
        <v>1566.520109619996</v>
      </c>
      <c r="O63" s="395">
        <f t="shared" ref="O63:O86" si="21">O62</f>
        <v>2168.9850232382914</v>
      </c>
      <c r="P63" s="395">
        <f t="shared" ref="P63:P86" si="22">P62</f>
        <v>3410.9170496411366</v>
      </c>
      <c r="Q63" s="395">
        <f t="shared" ref="Q63:Q86" si="23">Q62</f>
        <v>2780.202819636922</v>
      </c>
      <c r="R63" s="395">
        <f t="shared" ref="R63:R86" si="24">R62</f>
        <v>3336.2433835643083</v>
      </c>
      <c r="S63" s="395">
        <f t="shared" ref="S63:S86" si="25">S62</f>
        <v>3013.8290531778666</v>
      </c>
      <c r="T63" s="395">
        <f t="shared" ref="T63:U86" si="26">T62</f>
        <v>2150.7599608110954</v>
      </c>
      <c r="U63" s="395">
        <f t="shared" si="26"/>
        <v>3861.565935761244</v>
      </c>
      <c r="V63" s="395">
        <f t="shared" si="4"/>
        <v>1485.50400773356</v>
      </c>
      <c r="W63" s="395">
        <f t="shared" si="5"/>
        <v>1485.50400773356</v>
      </c>
      <c r="X63" s="395">
        <f t="shared" si="6"/>
        <v>1485.50400773356</v>
      </c>
      <c r="Y63" s="395">
        <f t="shared" si="7"/>
        <v>1273.2240944394875</v>
      </c>
      <c r="Z63" s="395">
        <f t="shared" si="8"/>
        <v>1273.2240944394875</v>
      </c>
      <c r="AA63" s="444">
        <f t="shared" si="8"/>
        <v>1273.2240944394875</v>
      </c>
    </row>
    <row r="64" spans="2:35">
      <c r="B64" s="144">
        <f t="shared" si="2"/>
        <v>2053</v>
      </c>
      <c r="C64" s="395">
        <f t="shared" si="9"/>
        <v>1513.5138648560328</v>
      </c>
      <c r="D64" s="395">
        <f t="shared" si="10"/>
        <v>899.02184278169739</v>
      </c>
      <c r="E64" s="395">
        <f t="shared" si="11"/>
        <v>2001.713124412636</v>
      </c>
      <c r="F64" s="395">
        <f t="shared" si="12"/>
        <v>1488.1828564296393</v>
      </c>
      <c r="G64" s="395">
        <f t="shared" si="13"/>
        <v>1485.50400773356</v>
      </c>
      <c r="H64" s="395">
        <f t="shared" si="14"/>
        <v>2020.6146866982958</v>
      </c>
      <c r="I64" s="395">
        <f t="shared" si="15"/>
        <v>7891.6834424854724</v>
      </c>
      <c r="J64" s="395">
        <f t="shared" si="16"/>
        <v>1273.2240944394878</v>
      </c>
      <c r="K64" s="395">
        <f t="shared" si="17"/>
        <v>1740.6049587383791</v>
      </c>
      <c r="L64" s="395">
        <f t="shared" si="18"/>
        <v>698.88498558246317</v>
      </c>
      <c r="M64" s="395">
        <f t="shared" si="19"/>
        <v>1186.8563518759752</v>
      </c>
      <c r="N64" s="395">
        <f t="shared" si="20"/>
        <v>1566.520109619996</v>
      </c>
      <c r="O64" s="395">
        <f t="shared" si="21"/>
        <v>2168.9850232382914</v>
      </c>
      <c r="P64" s="395">
        <f t="shared" si="22"/>
        <v>3410.9170496411366</v>
      </c>
      <c r="Q64" s="395">
        <f t="shared" si="23"/>
        <v>2780.202819636922</v>
      </c>
      <c r="R64" s="395">
        <f t="shared" si="24"/>
        <v>3336.2433835643083</v>
      </c>
      <c r="S64" s="395">
        <f t="shared" si="25"/>
        <v>3013.8290531778666</v>
      </c>
      <c r="T64" s="395">
        <f t="shared" si="26"/>
        <v>2150.7599608110954</v>
      </c>
      <c r="U64" s="395">
        <f t="shared" si="26"/>
        <v>3861.565935761244</v>
      </c>
      <c r="V64" s="395">
        <f t="shared" si="4"/>
        <v>1485.50400773356</v>
      </c>
      <c r="W64" s="395">
        <f t="shared" si="5"/>
        <v>1485.50400773356</v>
      </c>
      <c r="X64" s="395">
        <f t="shared" si="6"/>
        <v>1485.50400773356</v>
      </c>
      <c r="Y64" s="395">
        <f t="shared" si="7"/>
        <v>1273.2240944394875</v>
      </c>
      <c r="Z64" s="395">
        <f t="shared" si="8"/>
        <v>1273.2240944394875</v>
      </c>
      <c r="AA64" s="444">
        <f t="shared" si="8"/>
        <v>1273.2240944394875</v>
      </c>
    </row>
    <row r="65" spans="2:27">
      <c r="B65" s="144">
        <f t="shared" si="2"/>
        <v>2054</v>
      </c>
      <c r="C65" s="395">
        <f t="shared" si="9"/>
        <v>1513.5138648560328</v>
      </c>
      <c r="D65" s="395">
        <f t="shared" si="10"/>
        <v>899.02184278169739</v>
      </c>
      <c r="E65" s="395">
        <f t="shared" si="11"/>
        <v>2001.713124412636</v>
      </c>
      <c r="F65" s="395">
        <f t="shared" si="12"/>
        <v>1488.1828564296393</v>
      </c>
      <c r="G65" s="395">
        <f t="shared" si="13"/>
        <v>1485.50400773356</v>
      </c>
      <c r="H65" s="395">
        <f t="shared" si="14"/>
        <v>2020.6146866982958</v>
      </c>
      <c r="I65" s="395">
        <f t="shared" si="15"/>
        <v>7891.6834424854724</v>
      </c>
      <c r="J65" s="395">
        <f t="shared" si="16"/>
        <v>1273.2240944394878</v>
      </c>
      <c r="K65" s="395">
        <f t="shared" si="17"/>
        <v>1740.6049587383791</v>
      </c>
      <c r="L65" s="395">
        <f t="shared" si="18"/>
        <v>698.88498558246317</v>
      </c>
      <c r="M65" s="395">
        <f t="shared" si="19"/>
        <v>1186.8563518759752</v>
      </c>
      <c r="N65" s="395">
        <f t="shared" si="20"/>
        <v>1566.520109619996</v>
      </c>
      <c r="O65" s="395">
        <f t="shared" si="21"/>
        <v>2168.9850232382914</v>
      </c>
      <c r="P65" s="395">
        <f t="shared" si="22"/>
        <v>3410.9170496411366</v>
      </c>
      <c r="Q65" s="395">
        <f t="shared" si="23"/>
        <v>2780.202819636922</v>
      </c>
      <c r="R65" s="395">
        <f t="shared" si="24"/>
        <v>3336.2433835643083</v>
      </c>
      <c r="S65" s="395">
        <f t="shared" si="25"/>
        <v>3013.8290531778666</v>
      </c>
      <c r="T65" s="395">
        <f t="shared" si="26"/>
        <v>2150.7599608110954</v>
      </c>
      <c r="U65" s="395">
        <f t="shared" si="26"/>
        <v>3861.565935761244</v>
      </c>
      <c r="V65" s="395">
        <f t="shared" si="4"/>
        <v>1485.50400773356</v>
      </c>
      <c r="W65" s="395">
        <f t="shared" si="5"/>
        <v>1485.50400773356</v>
      </c>
      <c r="X65" s="395">
        <f t="shared" si="6"/>
        <v>1485.50400773356</v>
      </c>
      <c r="Y65" s="395">
        <f t="shared" si="7"/>
        <v>1273.2240944394875</v>
      </c>
      <c r="Z65" s="395">
        <f t="shared" si="8"/>
        <v>1273.2240944394875</v>
      </c>
      <c r="AA65" s="444">
        <f t="shared" si="8"/>
        <v>1273.2240944394875</v>
      </c>
    </row>
    <row r="66" spans="2:27">
      <c r="B66" s="144">
        <f t="shared" si="2"/>
        <v>2055</v>
      </c>
      <c r="C66" s="395">
        <f t="shared" si="9"/>
        <v>1513.5138648560328</v>
      </c>
      <c r="D66" s="395">
        <f t="shared" si="10"/>
        <v>899.02184278169739</v>
      </c>
      <c r="E66" s="395">
        <f t="shared" si="11"/>
        <v>2001.713124412636</v>
      </c>
      <c r="F66" s="395">
        <f t="shared" si="12"/>
        <v>1488.1828564296393</v>
      </c>
      <c r="G66" s="395">
        <f t="shared" si="13"/>
        <v>1485.50400773356</v>
      </c>
      <c r="H66" s="395">
        <f t="shared" si="14"/>
        <v>2020.6146866982958</v>
      </c>
      <c r="I66" s="395">
        <f t="shared" si="15"/>
        <v>7891.6834424854724</v>
      </c>
      <c r="J66" s="395">
        <f t="shared" si="16"/>
        <v>1273.2240944394878</v>
      </c>
      <c r="K66" s="395">
        <f t="shared" si="17"/>
        <v>1740.6049587383791</v>
      </c>
      <c r="L66" s="395">
        <f t="shared" si="18"/>
        <v>698.88498558246317</v>
      </c>
      <c r="M66" s="395">
        <f t="shared" si="19"/>
        <v>1186.8563518759752</v>
      </c>
      <c r="N66" s="395">
        <f t="shared" si="20"/>
        <v>1566.520109619996</v>
      </c>
      <c r="O66" s="395">
        <f t="shared" si="21"/>
        <v>2168.9850232382914</v>
      </c>
      <c r="P66" s="395">
        <f t="shared" si="22"/>
        <v>3410.9170496411366</v>
      </c>
      <c r="Q66" s="395">
        <f t="shared" si="23"/>
        <v>2780.202819636922</v>
      </c>
      <c r="R66" s="395">
        <f t="shared" si="24"/>
        <v>3336.2433835643083</v>
      </c>
      <c r="S66" s="395">
        <f t="shared" si="25"/>
        <v>3013.8290531778666</v>
      </c>
      <c r="T66" s="395">
        <f t="shared" si="26"/>
        <v>2150.7599608110954</v>
      </c>
      <c r="U66" s="395">
        <f t="shared" si="26"/>
        <v>3861.565935761244</v>
      </c>
      <c r="V66" s="395">
        <f t="shared" si="4"/>
        <v>1485.50400773356</v>
      </c>
      <c r="W66" s="395">
        <f t="shared" si="5"/>
        <v>1485.50400773356</v>
      </c>
      <c r="X66" s="395">
        <f t="shared" si="6"/>
        <v>1485.50400773356</v>
      </c>
      <c r="Y66" s="395">
        <f t="shared" si="7"/>
        <v>1273.2240944394875</v>
      </c>
      <c r="Z66" s="395">
        <f t="shared" si="8"/>
        <v>1273.2240944394875</v>
      </c>
      <c r="AA66" s="444">
        <f t="shared" si="8"/>
        <v>1273.2240944394875</v>
      </c>
    </row>
    <row r="67" spans="2:27">
      <c r="B67" s="144">
        <f t="shared" si="2"/>
        <v>2056</v>
      </c>
      <c r="C67" s="395">
        <f t="shared" si="9"/>
        <v>1513.5138648560328</v>
      </c>
      <c r="D67" s="395">
        <f t="shared" si="10"/>
        <v>899.02184278169739</v>
      </c>
      <c r="E67" s="395">
        <f t="shared" si="11"/>
        <v>2001.713124412636</v>
      </c>
      <c r="F67" s="395">
        <f t="shared" si="12"/>
        <v>1488.1828564296393</v>
      </c>
      <c r="G67" s="395">
        <f t="shared" si="13"/>
        <v>1485.50400773356</v>
      </c>
      <c r="H67" s="395">
        <f t="shared" si="14"/>
        <v>2020.6146866982958</v>
      </c>
      <c r="I67" s="395">
        <f t="shared" si="15"/>
        <v>7891.6834424854724</v>
      </c>
      <c r="J67" s="395">
        <f t="shared" si="16"/>
        <v>1273.2240944394878</v>
      </c>
      <c r="K67" s="395">
        <f t="shared" si="17"/>
        <v>1740.6049587383791</v>
      </c>
      <c r="L67" s="395">
        <f t="shared" si="18"/>
        <v>698.88498558246317</v>
      </c>
      <c r="M67" s="395">
        <f t="shared" si="19"/>
        <v>1186.8563518759752</v>
      </c>
      <c r="N67" s="395">
        <f t="shared" si="20"/>
        <v>1566.520109619996</v>
      </c>
      <c r="O67" s="395">
        <f t="shared" si="21"/>
        <v>2168.9850232382914</v>
      </c>
      <c r="P67" s="395">
        <f t="shared" si="22"/>
        <v>3410.9170496411366</v>
      </c>
      <c r="Q67" s="395">
        <f t="shared" si="23"/>
        <v>2780.202819636922</v>
      </c>
      <c r="R67" s="395">
        <f t="shared" si="24"/>
        <v>3336.2433835643083</v>
      </c>
      <c r="S67" s="395">
        <f t="shared" si="25"/>
        <v>3013.8290531778666</v>
      </c>
      <c r="T67" s="395">
        <f t="shared" si="26"/>
        <v>2150.7599608110954</v>
      </c>
      <c r="U67" s="395">
        <f t="shared" si="26"/>
        <v>3861.565935761244</v>
      </c>
      <c r="V67" s="395">
        <f t="shared" si="4"/>
        <v>1485.50400773356</v>
      </c>
      <c r="W67" s="395">
        <f t="shared" si="5"/>
        <v>1485.50400773356</v>
      </c>
      <c r="X67" s="395">
        <f t="shared" si="6"/>
        <v>1485.50400773356</v>
      </c>
      <c r="Y67" s="395">
        <f t="shared" si="7"/>
        <v>1273.2240944394875</v>
      </c>
      <c r="Z67" s="395">
        <f t="shared" si="8"/>
        <v>1273.2240944394875</v>
      </c>
      <c r="AA67" s="444">
        <f t="shared" si="8"/>
        <v>1273.2240944394875</v>
      </c>
    </row>
    <row r="68" spans="2:27">
      <c r="B68" s="144">
        <f t="shared" si="2"/>
        <v>2057</v>
      </c>
      <c r="C68" s="395">
        <f t="shared" si="9"/>
        <v>1513.5138648560328</v>
      </c>
      <c r="D68" s="395">
        <f t="shared" si="10"/>
        <v>899.02184278169739</v>
      </c>
      <c r="E68" s="395">
        <f t="shared" si="11"/>
        <v>2001.713124412636</v>
      </c>
      <c r="F68" s="395">
        <f t="shared" si="12"/>
        <v>1488.1828564296393</v>
      </c>
      <c r="G68" s="395">
        <f t="shared" si="13"/>
        <v>1485.50400773356</v>
      </c>
      <c r="H68" s="395">
        <f t="shared" si="14"/>
        <v>2020.6146866982958</v>
      </c>
      <c r="I68" s="395">
        <f t="shared" si="15"/>
        <v>7891.6834424854724</v>
      </c>
      <c r="J68" s="395">
        <f t="shared" si="16"/>
        <v>1273.2240944394878</v>
      </c>
      <c r="K68" s="395">
        <f t="shared" si="17"/>
        <v>1740.6049587383791</v>
      </c>
      <c r="L68" s="395">
        <f t="shared" si="18"/>
        <v>698.88498558246317</v>
      </c>
      <c r="M68" s="395">
        <f t="shared" si="19"/>
        <v>1186.8563518759752</v>
      </c>
      <c r="N68" s="395">
        <f t="shared" si="20"/>
        <v>1566.520109619996</v>
      </c>
      <c r="O68" s="395">
        <f t="shared" si="21"/>
        <v>2168.9850232382914</v>
      </c>
      <c r="P68" s="395">
        <f t="shared" si="22"/>
        <v>3410.9170496411366</v>
      </c>
      <c r="Q68" s="395">
        <f t="shared" si="23"/>
        <v>2780.202819636922</v>
      </c>
      <c r="R68" s="395">
        <f t="shared" si="24"/>
        <v>3336.2433835643083</v>
      </c>
      <c r="S68" s="395">
        <f t="shared" si="25"/>
        <v>3013.8290531778666</v>
      </c>
      <c r="T68" s="395">
        <f t="shared" si="26"/>
        <v>2150.7599608110954</v>
      </c>
      <c r="U68" s="395">
        <f t="shared" si="26"/>
        <v>3861.565935761244</v>
      </c>
      <c r="V68" s="395">
        <f t="shared" si="4"/>
        <v>1485.50400773356</v>
      </c>
      <c r="W68" s="395">
        <f t="shared" si="5"/>
        <v>1485.50400773356</v>
      </c>
      <c r="X68" s="395">
        <f t="shared" si="6"/>
        <v>1485.50400773356</v>
      </c>
      <c r="Y68" s="395">
        <f t="shared" si="7"/>
        <v>1273.2240944394875</v>
      </c>
      <c r="Z68" s="395">
        <f t="shared" si="8"/>
        <v>1273.2240944394875</v>
      </c>
      <c r="AA68" s="444">
        <f t="shared" si="8"/>
        <v>1273.2240944394875</v>
      </c>
    </row>
    <row r="69" spans="2:27">
      <c r="B69" s="144">
        <f t="shared" si="2"/>
        <v>2058</v>
      </c>
      <c r="C69" s="395">
        <f t="shared" si="9"/>
        <v>1513.5138648560328</v>
      </c>
      <c r="D69" s="395">
        <f t="shared" si="10"/>
        <v>899.02184278169739</v>
      </c>
      <c r="E69" s="395">
        <f t="shared" si="11"/>
        <v>2001.713124412636</v>
      </c>
      <c r="F69" s="395">
        <f t="shared" si="12"/>
        <v>1488.1828564296393</v>
      </c>
      <c r="G69" s="395">
        <f t="shared" si="13"/>
        <v>1485.50400773356</v>
      </c>
      <c r="H69" s="395">
        <f t="shared" si="14"/>
        <v>2020.6146866982958</v>
      </c>
      <c r="I69" s="395">
        <f t="shared" si="15"/>
        <v>7891.6834424854724</v>
      </c>
      <c r="J69" s="395">
        <f t="shared" si="16"/>
        <v>1273.2240944394878</v>
      </c>
      <c r="K69" s="395">
        <f t="shared" si="17"/>
        <v>1740.6049587383791</v>
      </c>
      <c r="L69" s="395">
        <f t="shared" si="18"/>
        <v>698.88498558246317</v>
      </c>
      <c r="M69" s="395">
        <f t="shared" si="19"/>
        <v>1186.8563518759752</v>
      </c>
      <c r="N69" s="395">
        <f t="shared" si="20"/>
        <v>1566.520109619996</v>
      </c>
      <c r="O69" s="395">
        <f t="shared" si="21"/>
        <v>2168.9850232382914</v>
      </c>
      <c r="P69" s="395">
        <f t="shared" si="22"/>
        <v>3410.9170496411366</v>
      </c>
      <c r="Q69" s="395">
        <f t="shared" si="23"/>
        <v>2780.202819636922</v>
      </c>
      <c r="R69" s="395">
        <f t="shared" si="24"/>
        <v>3336.2433835643083</v>
      </c>
      <c r="S69" s="395">
        <f t="shared" si="25"/>
        <v>3013.8290531778666</v>
      </c>
      <c r="T69" s="395">
        <f t="shared" si="26"/>
        <v>2150.7599608110954</v>
      </c>
      <c r="U69" s="395">
        <f t="shared" si="26"/>
        <v>3861.565935761244</v>
      </c>
      <c r="V69" s="395">
        <f t="shared" si="4"/>
        <v>1485.50400773356</v>
      </c>
      <c r="W69" s="395">
        <f t="shared" si="5"/>
        <v>1485.50400773356</v>
      </c>
      <c r="X69" s="395">
        <f t="shared" si="6"/>
        <v>1485.50400773356</v>
      </c>
      <c r="Y69" s="395">
        <f t="shared" si="7"/>
        <v>1273.2240944394875</v>
      </c>
      <c r="Z69" s="395">
        <f t="shared" si="8"/>
        <v>1273.2240944394875</v>
      </c>
      <c r="AA69" s="444">
        <f t="shared" si="8"/>
        <v>1273.2240944394875</v>
      </c>
    </row>
    <row r="70" spans="2:27">
      <c r="B70" s="144">
        <f t="shared" si="2"/>
        <v>2059</v>
      </c>
      <c r="C70" s="395">
        <f t="shared" si="9"/>
        <v>1513.5138648560328</v>
      </c>
      <c r="D70" s="395">
        <f t="shared" si="10"/>
        <v>899.02184278169739</v>
      </c>
      <c r="E70" s="395">
        <f t="shared" si="11"/>
        <v>2001.713124412636</v>
      </c>
      <c r="F70" s="395">
        <f t="shared" si="12"/>
        <v>1488.1828564296393</v>
      </c>
      <c r="G70" s="395">
        <f t="shared" si="13"/>
        <v>1485.50400773356</v>
      </c>
      <c r="H70" s="395">
        <f t="shared" si="14"/>
        <v>2020.6146866982958</v>
      </c>
      <c r="I70" s="395">
        <f t="shared" si="15"/>
        <v>7891.6834424854724</v>
      </c>
      <c r="J70" s="395">
        <f t="shared" si="16"/>
        <v>1273.2240944394878</v>
      </c>
      <c r="K70" s="395">
        <f t="shared" si="17"/>
        <v>1740.6049587383791</v>
      </c>
      <c r="L70" s="395">
        <f t="shared" si="18"/>
        <v>698.88498558246317</v>
      </c>
      <c r="M70" s="395">
        <f t="shared" si="19"/>
        <v>1186.8563518759752</v>
      </c>
      <c r="N70" s="395">
        <f t="shared" si="20"/>
        <v>1566.520109619996</v>
      </c>
      <c r="O70" s="395">
        <f t="shared" si="21"/>
        <v>2168.9850232382914</v>
      </c>
      <c r="P70" s="395">
        <f t="shared" si="22"/>
        <v>3410.9170496411366</v>
      </c>
      <c r="Q70" s="395">
        <f t="shared" si="23"/>
        <v>2780.202819636922</v>
      </c>
      <c r="R70" s="395">
        <f t="shared" si="24"/>
        <v>3336.2433835643083</v>
      </c>
      <c r="S70" s="395">
        <f t="shared" si="25"/>
        <v>3013.8290531778666</v>
      </c>
      <c r="T70" s="395">
        <f t="shared" si="26"/>
        <v>2150.7599608110954</v>
      </c>
      <c r="U70" s="395">
        <f t="shared" si="26"/>
        <v>3861.565935761244</v>
      </c>
      <c r="V70" s="395">
        <f t="shared" si="4"/>
        <v>1485.50400773356</v>
      </c>
      <c r="W70" s="395">
        <f t="shared" si="5"/>
        <v>1485.50400773356</v>
      </c>
      <c r="X70" s="395">
        <f t="shared" si="6"/>
        <v>1485.50400773356</v>
      </c>
      <c r="Y70" s="395">
        <f t="shared" si="7"/>
        <v>1273.2240944394875</v>
      </c>
      <c r="Z70" s="395">
        <f t="shared" si="8"/>
        <v>1273.2240944394875</v>
      </c>
      <c r="AA70" s="444">
        <f t="shared" si="8"/>
        <v>1273.2240944394875</v>
      </c>
    </row>
    <row r="71" spans="2:27">
      <c r="B71" s="144">
        <f t="shared" si="2"/>
        <v>2060</v>
      </c>
      <c r="C71" s="395">
        <f t="shared" si="9"/>
        <v>1513.5138648560328</v>
      </c>
      <c r="D71" s="395">
        <f t="shared" si="10"/>
        <v>899.02184278169739</v>
      </c>
      <c r="E71" s="395">
        <f t="shared" si="11"/>
        <v>2001.713124412636</v>
      </c>
      <c r="F71" s="395">
        <f t="shared" si="12"/>
        <v>1488.1828564296393</v>
      </c>
      <c r="G71" s="395">
        <f t="shared" si="13"/>
        <v>1485.50400773356</v>
      </c>
      <c r="H71" s="395">
        <f t="shared" si="14"/>
        <v>2020.6146866982958</v>
      </c>
      <c r="I71" s="395">
        <f t="shared" si="15"/>
        <v>7891.6834424854724</v>
      </c>
      <c r="J71" s="395">
        <f t="shared" si="16"/>
        <v>1273.2240944394878</v>
      </c>
      <c r="K71" s="395">
        <f t="shared" si="17"/>
        <v>1740.6049587383791</v>
      </c>
      <c r="L71" s="395">
        <f t="shared" si="18"/>
        <v>698.88498558246317</v>
      </c>
      <c r="M71" s="395">
        <f t="shared" si="19"/>
        <v>1186.8563518759752</v>
      </c>
      <c r="N71" s="395">
        <f t="shared" si="20"/>
        <v>1566.520109619996</v>
      </c>
      <c r="O71" s="395">
        <f t="shared" si="21"/>
        <v>2168.9850232382914</v>
      </c>
      <c r="P71" s="395">
        <f t="shared" si="22"/>
        <v>3410.9170496411366</v>
      </c>
      <c r="Q71" s="395">
        <f t="shared" si="23"/>
        <v>2780.202819636922</v>
      </c>
      <c r="R71" s="395">
        <f t="shared" si="24"/>
        <v>3336.2433835643083</v>
      </c>
      <c r="S71" s="395">
        <f t="shared" si="25"/>
        <v>3013.8290531778666</v>
      </c>
      <c r="T71" s="395">
        <f t="shared" si="26"/>
        <v>2150.7599608110954</v>
      </c>
      <c r="U71" s="395">
        <f t="shared" si="26"/>
        <v>3861.565935761244</v>
      </c>
      <c r="V71" s="395">
        <f t="shared" si="4"/>
        <v>1485.50400773356</v>
      </c>
      <c r="W71" s="395">
        <f t="shared" si="5"/>
        <v>1485.50400773356</v>
      </c>
      <c r="X71" s="395">
        <f t="shared" si="6"/>
        <v>1485.50400773356</v>
      </c>
      <c r="Y71" s="395">
        <f t="shared" si="7"/>
        <v>1273.2240944394875</v>
      </c>
      <c r="Z71" s="395">
        <f t="shared" si="8"/>
        <v>1273.2240944394875</v>
      </c>
      <c r="AA71" s="444">
        <f t="shared" si="8"/>
        <v>1273.2240944394875</v>
      </c>
    </row>
    <row r="72" spans="2:27">
      <c r="B72" s="144">
        <f t="shared" si="2"/>
        <v>2061</v>
      </c>
      <c r="C72" s="395">
        <f t="shared" si="9"/>
        <v>1513.5138648560328</v>
      </c>
      <c r="D72" s="395">
        <f t="shared" si="10"/>
        <v>899.02184278169739</v>
      </c>
      <c r="E72" s="395">
        <f t="shared" si="11"/>
        <v>2001.713124412636</v>
      </c>
      <c r="F72" s="395">
        <f t="shared" si="12"/>
        <v>1488.1828564296393</v>
      </c>
      <c r="G72" s="395">
        <f t="shared" si="13"/>
        <v>1485.50400773356</v>
      </c>
      <c r="H72" s="395">
        <f t="shared" si="14"/>
        <v>2020.6146866982958</v>
      </c>
      <c r="I72" s="395">
        <f t="shared" si="15"/>
        <v>7891.6834424854724</v>
      </c>
      <c r="J72" s="395">
        <f t="shared" si="16"/>
        <v>1273.2240944394878</v>
      </c>
      <c r="K72" s="395">
        <f t="shared" si="17"/>
        <v>1740.6049587383791</v>
      </c>
      <c r="L72" s="395">
        <f t="shared" si="18"/>
        <v>698.88498558246317</v>
      </c>
      <c r="M72" s="395">
        <f t="shared" si="19"/>
        <v>1186.8563518759752</v>
      </c>
      <c r="N72" s="395">
        <f t="shared" si="20"/>
        <v>1566.520109619996</v>
      </c>
      <c r="O72" s="395">
        <f t="shared" si="21"/>
        <v>2168.9850232382914</v>
      </c>
      <c r="P72" s="395">
        <f t="shared" si="22"/>
        <v>3410.9170496411366</v>
      </c>
      <c r="Q72" s="395">
        <f t="shared" si="23"/>
        <v>2780.202819636922</v>
      </c>
      <c r="R72" s="395">
        <f t="shared" si="24"/>
        <v>3336.2433835643083</v>
      </c>
      <c r="S72" s="395">
        <f t="shared" si="25"/>
        <v>3013.8290531778666</v>
      </c>
      <c r="T72" s="395">
        <f t="shared" si="26"/>
        <v>2150.7599608110954</v>
      </c>
      <c r="U72" s="395">
        <f t="shared" si="26"/>
        <v>3861.565935761244</v>
      </c>
      <c r="V72" s="395">
        <f t="shared" si="4"/>
        <v>1485.50400773356</v>
      </c>
      <c r="W72" s="395">
        <f t="shared" si="5"/>
        <v>1485.50400773356</v>
      </c>
      <c r="X72" s="395">
        <f t="shared" si="6"/>
        <v>1485.50400773356</v>
      </c>
      <c r="Y72" s="395">
        <f t="shared" si="7"/>
        <v>1273.2240944394875</v>
      </c>
      <c r="Z72" s="395">
        <f t="shared" si="8"/>
        <v>1273.2240944394875</v>
      </c>
      <c r="AA72" s="444">
        <f t="shared" si="8"/>
        <v>1273.2240944394875</v>
      </c>
    </row>
    <row r="73" spans="2:27">
      <c r="B73" s="144">
        <f t="shared" si="2"/>
        <v>2062</v>
      </c>
      <c r="C73" s="395">
        <f t="shared" si="9"/>
        <v>1513.5138648560328</v>
      </c>
      <c r="D73" s="395">
        <f t="shared" si="10"/>
        <v>899.02184278169739</v>
      </c>
      <c r="E73" s="395">
        <f t="shared" si="11"/>
        <v>2001.713124412636</v>
      </c>
      <c r="F73" s="395">
        <f t="shared" si="12"/>
        <v>1488.1828564296393</v>
      </c>
      <c r="G73" s="395">
        <f t="shared" si="13"/>
        <v>1485.50400773356</v>
      </c>
      <c r="H73" s="395">
        <f t="shared" si="14"/>
        <v>2020.6146866982958</v>
      </c>
      <c r="I73" s="395">
        <f t="shared" si="15"/>
        <v>7891.6834424854724</v>
      </c>
      <c r="J73" s="395">
        <f t="shared" si="16"/>
        <v>1273.2240944394878</v>
      </c>
      <c r="K73" s="395">
        <f t="shared" si="17"/>
        <v>1740.6049587383791</v>
      </c>
      <c r="L73" s="395">
        <f t="shared" si="18"/>
        <v>698.88498558246317</v>
      </c>
      <c r="M73" s="395">
        <f t="shared" si="19"/>
        <v>1186.8563518759752</v>
      </c>
      <c r="N73" s="395">
        <f t="shared" si="20"/>
        <v>1566.520109619996</v>
      </c>
      <c r="O73" s="395">
        <f t="shared" si="21"/>
        <v>2168.9850232382914</v>
      </c>
      <c r="P73" s="395">
        <f t="shared" si="22"/>
        <v>3410.9170496411366</v>
      </c>
      <c r="Q73" s="395">
        <f t="shared" si="23"/>
        <v>2780.202819636922</v>
      </c>
      <c r="R73" s="395">
        <f t="shared" si="24"/>
        <v>3336.2433835643083</v>
      </c>
      <c r="S73" s="395">
        <f t="shared" si="25"/>
        <v>3013.8290531778666</v>
      </c>
      <c r="T73" s="395">
        <f t="shared" si="26"/>
        <v>2150.7599608110954</v>
      </c>
      <c r="U73" s="395">
        <f t="shared" si="26"/>
        <v>3861.565935761244</v>
      </c>
      <c r="V73" s="395">
        <f t="shared" si="4"/>
        <v>1485.50400773356</v>
      </c>
      <c r="W73" s="395">
        <f t="shared" si="5"/>
        <v>1485.50400773356</v>
      </c>
      <c r="X73" s="395">
        <f t="shared" si="6"/>
        <v>1485.50400773356</v>
      </c>
      <c r="Y73" s="395">
        <f t="shared" si="7"/>
        <v>1273.2240944394875</v>
      </c>
      <c r="Z73" s="395">
        <f t="shared" si="8"/>
        <v>1273.2240944394875</v>
      </c>
      <c r="AA73" s="444">
        <f t="shared" si="8"/>
        <v>1273.2240944394875</v>
      </c>
    </row>
    <row r="74" spans="2:27">
      <c r="B74" s="144">
        <f t="shared" si="2"/>
        <v>2063</v>
      </c>
      <c r="C74" s="395">
        <f t="shared" si="9"/>
        <v>1513.5138648560328</v>
      </c>
      <c r="D74" s="395">
        <f t="shared" si="10"/>
        <v>899.02184278169739</v>
      </c>
      <c r="E74" s="395">
        <f t="shared" si="11"/>
        <v>2001.713124412636</v>
      </c>
      <c r="F74" s="395">
        <f t="shared" si="12"/>
        <v>1488.1828564296393</v>
      </c>
      <c r="G74" s="395">
        <f t="shared" si="13"/>
        <v>1485.50400773356</v>
      </c>
      <c r="H74" s="395">
        <f t="shared" si="14"/>
        <v>2020.6146866982958</v>
      </c>
      <c r="I74" s="395">
        <f t="shared" si="15"/>
        <v>7891.6834424854724</v>
      </c>
      <c r="J74" s="395">
        <f t="shared" si="16"/>
        <v>1273.2240944394878</v>
      </c>
      <c r="K74" s="395">
        <f t="shared" si="17"/>
        <v>1740.6049587383791</v>
      </c>
      <c r="L74" s="395">
        <f t="shared" si="18"/>
        <v>698.88498558246317</v>
      </c>
      <c r="M74" s="395">
        <f t="shared" si="19"/>
        <v>1186.8563518759752</v>
      </c>
      <c r="N74" s="395">
        <f t="shared" si="20"/>
        <v>1566.520109619996</v>
      </c>
      <c r="O74" s="395">
        <f t="shared" si="21"/>
        <v>2168.9850232382914</v>
      </c>
      <c r="P74" s="395">
        <f t="shared" si="22"/>
        <v>3410.9170496411366</v>
      </c>
      <c r="Q74" s="395">
        <f t="shared" si="23"/>
        <v>2780.202819636922</v>
      </c>
      <c r="R74" s="395">
        <f t="shared" si="24"/>
        <v>3336.2433835643083</v>
      </c>
      <c r="S74" s="395">
        <f t="shared" si="25"/>
        <v>3013.8290531778666</v>
      </c>
      <c r="T74" s="395">
        <f t="shared" si="26"/>
        <v>2150.7599608110954</v>
      </c>
      <c r="U74" s="395">
        <f t="shared" si="26"/>
        <v>3861.565935761244</v>
      </c>
      <c r="V74" s="395">
        <f t="shared" si="4"/>
        <v>1485.50400773356</v>
      </c>
      <c r="W74" s="395">
        <f t="shared" si="5"/>
        <v>1485.50400773356</v>
      </c>
      <c r="X74" s="395">
        <f t="shared" si="6"/>
        <v>1485.50400773356</v>
      </c>
      <c r="Y74" s="395">
        <f t="shared" si="7"/>
        <v>1273.2240944394875</v>
      </c>
      <c r="Z74" s="395">
        <f t="shared" si="8"/>
        <v>1273.2240944394875</v>
      </c>
      <c r="AA74" s="444">
        <f t="shared" si="8"/>
        <v>1273.2240944394875</v>
      </c>
    </row>
    <row r="75" spans="2:27">
      <c r="B75" s="144">
        <f t="shared" si="2"/>
        <v>2064</v>
      </c>
      <c r="C75" s="395">
        <f t="shared" si="9"/>
        <v>1513.5138648560328</v>
      </c>
      <c r="D75" s="395">
        <f t="shared" si="10"/>
        <v>899.02184278169739</v>
      </c>
      <c r="E75" s="395">
        <f t="shared" si="11"/>
        <v>2001.713124412636</v>
      </c>
      <c r="F75" s="395">
        <f t="shared" si="12"/>
        <v>1488.1828564296393</v>
      </c>
      <c r="G75" s="395">
        <f t="shared" si="13"/>
        <v>1485.50400773356</v>
      </c>
      <c r="H75" s="395">
        <f t="shared" si="14"/>
        <v>2020.6146866982958</v>
      </c>
      <c r="I75" s="395">
        <f t="shared" si="15"/>
        <v>7891.6834424854724</v>
      </c>
      <c r="J75" s="395">
        <f t="shared" si="16"/>
        <v>1273.2240944394878</v>
      </c>
      <c r="K75" s="395">
        <f t="shared" si="17"/>
        <v>1740.6049587383791</v>
      </c>
      <c r="L75" s="395">
        <f t="shared" si="18"/>
        <v>698.88498558246317</v>
      </c>
      <c r="M75" s="395">
        <f t="shared" si="19"/>
        <v>1186.8563518759752</v>
      </c>
      <c r="N75" s="395">
        <f t="shared" si="20"/>
        <v>1566.520109619996</v>
      </c>
      <c r="O75" s="395">
        <f t="shared" si="21"/>
        <v>2168.9850232382914</v>
      </c>
      <c r="P75" s="395">
        <f t="shared" si="22"/>
        <v>3410.9170496411366</v>
      </c>
      <c r="Q75" s="395">
        <f t="shared" si="23"/>
        <v>2780.202819636922</v>
      </c>
      <c r="R75" s="395">
        <f t="shared" si="24"/>
        <v>3336.2433835643083</v>
      </c>
      <c r="S75" s="395">
        <f t="shared" si="25"/>
        <v>3013.8290531778666</v>
      </c>
      <c r="T75" s="395">
        <f t="shared" si="26"/>
        <v>2150.7599608110954</v>
      </c>
      <c r="U75" s="395">
        <f t="shared" si="26"/>
        <v>3861.565935761244</v>
      </c>
      <c r="V75" s="395">
        <f t="shared" si="4"/>
        <v>1485.50400773356</v>
      </c>
      <c r="W75" s="395">
        <f t="shared" si="5"/>
        <v>1485.50400773356</v>
      </c>
      <c r="X75" s="395">
        <f t="shared" si="6"/>
        <v>1485.50400773356</v>
      </c>
      <c r="Y75" s="395">
        <f t="shared" si="7"/>
        <v>1273.2240944394875</v>
      </c>
      <c r="Z75" s="395">
        <f t="shared" si="8"/>
        <v>1273.2240944394875</v>
      </c>
      <c r="AA75" s="444">
        <f t="shared" si="8"/>
        <v>1273.2240944394875</v>
      </c>
    </row>
    <row r="76" spans="2:27">
      <c r="B76" s="144">
        <f t="shared" si="2"/>
        <v>2065</v>
      </c>
      <c r="C76" s="395">
        <f t="shared" si="9"/>
        <v>1513.5138648560328</v>
      </c>
      <c r="D76" s="395">
        <f t="shared" si="10"/>
        <v>899.02184278169739</v>
      </c>
      <c r="E76" s="395">
        <f t="shared" si="11"/>
        <v>2001.713124412636</v>
      </c>
      <c r="F76" s="395">
        <f t="shared" si="12"/>
        <v>1488.1828564296393</v>
      </c>
      <c r="G76" s="395">
        <f t="shared" si="13"/>
        <v>1485.50400773356</v>
      </c>
      <c r="H76" s="395">
        <f t="shared" si="14"/>
        <v>2020.6146866982958</v>
      </c>
      <c r="I76" s="395">
        <f t="shared" si="15"/>
        <v>7891.6834424854724</v>
      </c>
      <c r="J76" s="395">
        <f t="shared" si="16"/>
        <v>1273.2240944394878</v>
      </c>
      <c r="K76" s="395">
        <f t="shared" si="17"/>
        <v>1740.6049587383791</v>
      </c>
      <c r="L76" s="395">
        <f t="shared" si="18"/>
        <v>698.88498558246317</v>
      </c>
      <c r="M76" s="395">
        <f t="shared" si="19"/>
        <v>1186.8563518759752</v>
      </c>
      <c r="N76" s="395">
        <f t="shared" si="20"/>
        <v>1566.520109619996</v>
      </c>
      <c r="O76" s="395">
        <f t="shared" si="21"/>
        <v>2168.9850232382914</v>
      </c>
      <c r="P76" s="395">
        <f t="shared" si="22"/>
        <v>3410.9170496411366</v>
      </c>
      <c r="Q76" s="395">
        <f t="shared" si="23"/>
        <v>2780.202819636922</v>
      </c>
      <c r="R76" s="395">
        <f t="shared" si="24"/>
        <v>3336.2433835643083</v>
      </c>
      <c r="S76" s="395">
        <f t="shared" si="25"/>
        <v>3013.8290531778666</v>
      </c>
      <c r="T76" s="395">
        <f t="shared" si="26"/>
        <v>2150.7599608110954</v>
      </c>
      <c r="U76" s="395">
        <f t="shared" si="26"/>
        <v>3861.565935761244</v>
      </c>
      <c r="V76" s="395">
        <f t="shared" si="4"/>
        <v>1485.50400773356</v>
      </c>
      <c r="W76" s="395">
        <f t="shared" si="5"/>
        <v>1485.50400773356</v>
      </c>
      <c r="X76" s="395">
        <f t="shared" si="6"/>
        <v>1485.50400773356</v>
      </c>
      <c r="Y76" s="395">
        <f t="shared" si="7"/>
        <v>1273.2240944394875</v>
      </c>
      <c r="Z76" s="395">
        <f t="shared" si="8"/>
        <v>1273.2240944394875</v>
      </c>
      <c r="AA76" s="444">
        <f t="shared" si="8"/>
        <v>1273.2240944394875</v>
      </c>
    </row>
    <row r="77" spans="2:27">
      <c r="B77" s="144">
        <f t="shared" si="2"/>
        <v>2066</v>
      </c>
      <c r="C77" s="395">
        <f t="shared" si="9"/>
        <v>1513.5138648560328</v>
      </c>
      <c r="D77" s="395">
        <f t="shared" si="10"/>
        <v>899.02184278169739</v>
      </c>
      <c r="E77" s="395">
        <f t="shared" si="11"/>
        <v>2001.713124412636</v>
      </c>
      <c r="F77" s="395">
        <f t="shared" si="12"/>
        <v>1488.1828564296393</v>
      </c>
      <c r="G77" s="395">
        <f t="shared" si="13"/>
        <v>1485.50400773356</v>
      </c>
      <c r="H77" s="395">
        <f t="shared" si="14"/>
        <v>2020.6146866982958</v>
      </c>
      <c r="I77" s="395">
        <f t="shared" si="15"/>
        <v>7891.6834424854724</v>
      </c>
      <c r="J77" s="395">
        <f t="shared" si="16"/>
        <v>1273.2240944394878</v>
      </c>
      <c r="K77" s="395">
        <f t="shared" si="17"/>
        <v>1740.6049587383791</v>
      </c>
      <c r="L77" s="395">
        <f t="shared" si="18"/>
        <v>698.88498558246317</v>
      </c>
      <c r="M77" s="395">
        <f t="shared" si="19"/>
        <v>1186.8563518759752</v>
      </c>
      <c r="N77" s="395">
        <f t="shared" si="20"/>
        <v>1566.520109619996</v>
      </c>
      <c r="O77" s="395">
        <f t="shared" si="21"/>
        <v>2168.9850232382914</v>
      </c>
      <c r="P77" s="395">
        <f t="shared" si="22"/>
        <v>3410.9170496411366</v>
      </c>
      <c r="Q77" s="395">
        <f t="shared" si="23"/>
        <v>2780.202819636922</v>
      </c>
      <c r="R77" s="395">
        <f t="shared" si="24"/>
        <v>3336.2433835643083</v>
      </c>
      <c r="S77" s="395">
        <f t="shared" si="25"/>
        <v>3013.8290531778666</v>
      </c>
      <c r="T77" s="395">
        <f t="shared" si="26"/>
        <v>2150.7599608110954</v>
      </c>
      <c r="U77" s="395">
        <f t="shared" si="26"/>
        <v>3861.565935761244</v>
      </c>
      <c r="V77" s="395">
        <f t="shared" si="4"/>
        <v>1485.50400773356</v>
      </c>
      <c r="W77" s="395">
        <f t="shared" si="5"/>
        <v>1485.50400773356</v>
      </c>
      <c r="X77" s="395">
        <f t="shared" si="6"/>
        <v>1485.50400773356</v>
      </c>
      <c r="Y77" s="395">
        <f t="shared" si="7"/>
        <v>1273.2240944394875</v>
      </c>
      <c r="Z77" s="395">
        <f t="shared" si="8"/>
        <v>1273.2240944394875</v>
      </c>
      <c r="AA77" s="444">
        <f t="shared" si="8"/>
        <v>1273.2240944394875</v>
      </c>
    </row>
    <row r="78" spans="2:27">
      <c r="B78" s="144">
        <f t="shared" si="2"/>
        <v>2067</v>
      </c>
      <c r="C78" s="395">
        <f t="shared" si="9"/>
        <v>1513.5138648560328</v>
      </c>
      <c r="D78" s="395">
        <f t="shared" si="10"/>
        <v>899.02184278169739</v>
      </c>
      <c r="E78" s="395">
        <f t="shared" si="11"/>
        <v>2001.713124412636</v>
      </c>
      <c r="F78" s="395">
        <f t="shared" si="12"/>
        <v>1488.1828564296393</v>
      </c>
      <c r="G78" s="395">
        <f t="shared" si="13"/>
        <v>1485.50400773356</v>
      </c>
      <c r="H78" s="395">
        <f t="shared" si="14"/>
        <v>2020.6146866982958</v>
      </c>
      <c r="I78" s="395">
        <f t="shared" si="15"/>
        <v>7891.6834424854724</v>
      </c>
      <c r="J78" s="395">
        <f t="shared" si="16"/>
        <v>1273.2240944394878</v>
      </c>
      <c r="K78" s="395">
        <f t="shared" si="17"/>
        <v>1740.6049587383791</v>
      </c>
      <c r="L78" s="395">
        <f t="shared" si="18"/>
        <v>698.88498558246317</v>
      </c>
      <c r="M78" s="395">
        <f t="shared" si="19"/>
        <v>1186.8563518759752</v>
      </c>
      <c r="N78" s="395">
        <f t="shared" si="20"/>
        <v>1566.520109619996</v>
      </c>
      <c r="O78" s="395">
        <f t="shared" si="21"/>
        <v>2168.9850232382914</v>
      </c>
      <c r="P78" s="395">
        <f t="shared" si="22"/>
        <v>3410.9170496411366</v>
      </c>
      <c r="Q78" s="395">
        <f t="shared" si="23"/>
        <v>2780.202819636922</v>
      </c>
      <c r="R78" s="395">
        <f t="shared" si="24"/>
        <v>3336.2433835643083</v>
      </c>
      <c r="S78" s="395">
        <f t="shared" si="25"/>
        <v>3013.8290531778666</v>
      </c>
      <c r="T78" s="395">
        <f t="shared" si="26"/>
        <v>2150.7599608110954</v>
      </c>
      <c r="U78" s="395">
        <f t="shared" si="26"/>
        <v>3861.565935761244</v>
      </c>
      <c r="V78" s="395">
        <f t="shared" si="4"/>
        <v>1485.50400773356</v>
      </c>
      <c r="W78" s="395">
        <f t="shared" si="5"/>
        <v>1485.50400773356</v>
      </c>
      <c r="X78" s="395">
        <f t="shared" si="6"/>
        <v>1485.50400773356</v>
      </c>
      <c r="Y78" s="395">
        <f t="shared" si="7"/>
        <v>1273.2240944394875</v>
      </c>
      <c r="Z78" s="395">
        <f t="shared" si="8"/>
        <v>1273.2240944394875</v>
      </c>
      <c r="AA78" s="444">
        <f t="shared" si="8"/>
        <v>1273.2240944394875</v>
      </c>
    </row>
    <row r="79" spans="2:27">
      <c r="B79" s="144">
        <f t="shared" si="2"/>
        <v>2068</v>
      </c>
      <c r="C79" s="395">
        <f t="shared" si="9"/>
        <v>1513.5138648560328</v>
      </c>
      <c r="D79" s="395">
        <f t="shared" si="10"/>
        <v>899.02184278169739</v>
      </c>
      <c r="E79" s="395">
        <f t="shared" si="11"/>
        <v>2001.713124412636</v>
      </c>
      <c r="F79" s="395">
        <f t="shared" si="12"/>
        <v>1488.1828564296393</v>
      </c>
      <c r="G79" s="395">
        <f t="shared" si="13"/>
        <v>1485.50400773356</v>
      </c>
      <c r="H79" s="395">
        <f t="shared" si="14"/>
        <v>2020.6146866982958</v>
      </c>
      <c r="I79" s="395">
        <f t="shared" si="15"/>
        <v>7891.6834424854724</v>
      </c>
      <c r="J79" s="395">
        <f t="shared" si="16"/>
        <v>1273.2240944394878</v>
      </c>
      <c r="K79" s="395">
        <f t="shared" si="17"/>
        <v>1740.6049587383791</v>
      </c>
      <c r="L79" s="395">
        <f t="shared" si="18"/>
        <v>698.88498558246317</v>
      </c>
      <c r="M79" s="395">
        <f t="shared" si="19"/>
        <v>1186.8563518759752</v>
      </c>
      <c r="N79" s="395">
        <f t="shared" si="20"/>
        <v>1566.520109619996</v>
      </c>
      <c r="O79" s="395">
        <f t="shared" si="21"/>
        <v>2168.9850232382914</v>
      </c>
      <c r="P79" s="395">
        <f t="shared" si="22"/>
        <v>3410.9170496411366</v>
      </c>
      <c r="Q79" s="395">
        <f t="shared" si="23"/>
        <v>2780.202819636922</v>
      </c>
      <c r="R79" s="395">
        <f t="shared" si="24"/>
        <v>3336.2433835643083</v>
      </c>
      <c r="S79" s="395">
        <f t="shared" si="25"/>
        <v>3013.8290531778666</v>
      </c>
      <c r="T79" s="395">
        <f t="shared" si="26"/>
        <v>2150.7599608110954</v>
      </c>
      <c r="U79" s="395">
        <f t="shared" si="26"/>
        <v>3861.565935761244</v>
      </c>
      <c r="V79" s="395">
        <f t="shared" si="4"/>
        <v>1485.50400773356</v>
      </c>
      <c r="W79" s="395">
        <f t="shared" si="5"/>
        <v>1485.50400773356</v>
      </c>
      <c r="X79" s="395">
        <f t="shared" si="6"/>
        <v>1485.50400773356</v>
      </c>
      <c r="Y79" s="395">
        <f t="shared" si="7"/>
        <v>1273.2240944394875</v>
      </c>
      <c r="Z79" s="395">
        <f t="shared" si="8"/>
        <v>1273.2240944394875</v>
      </c>
      <c r="AA79" s="444">
        <f t="shared" si="8"/>
        <v>1273.2240944394875</v>
      </c>
    </row>
    <row r="80" spans="2:27">
      <c r="B80" s="144">
        <f t="shared" si="2"/>
        <v>2069</v>
      </c>
      <c r="C80" s="395">
        <f t="shared" si="9"/>
        <v>1513.5138648560328</v>
      </c>
      <c r="D80" s="395">
        <f t="shared" si="10"/>
        <v>899.02184278169739</v>
      </c>
      <c r="E80" s="395">
        <f t="shared" si="11"/>
        <v>2001.713124412636</v>
      </c>
      <c r="F80" s="395">
        <f t="shared" si="12"/>
        <v>1488.1828564296393</v>
      </c>
      <c r="G80" s="395">
        <f t="shared" si="13"/>
        <v>1485.50400773356</v>
      </c>
      <c r="H80" s="395">
        <f t="shared" si="14"/>
        <v>2020.6146866982958</v>
      </c>
      <c r="I80" s="395">
        <f t="shared" si="15"/>
        <v>7891.6834424854724</v>
      </c>
      <c r="J80" s="395">
        <f t="shared" si="16"/>
        <v>1273.2240944394878</v>
      </c>
      <c r="K80" s="395">
        <f t="shared" si="17"/>
        <v>1740.6049587383791</v>
      </c>
      <c r="L80" s="395">
        <f t="shared" si="18"/>
        <v>698.88498558246317</v>
      </c>
      <c r="M80" s="395">
        <f t="shared" si="19"/>
        <v>1186.8563518759752</v>
      </c>
      <c r="N80" s="395">
        <f t="shared" si="20"/>
        <v>1566.520109619996</v>
      </c>
      <c r="O80" s="395">
        <f t="shared" si="21"/>
        <v>2168.9850232382914</v>
      </c>
      <c r="P80" s="395">
        <f t="shared" si="22"/>
        <v>3410.9170496411366</v>
      </c>
      <c r="Q80" s="395">
        <f t="shared" si="23"/>
        <v>2780.202819636922</v>
      </c>
      <c r="R80" s="395">
        <f t="shared" si="24"/>
        <v>3336.2433835643083</v>
      </c>
      <c r="S80" s="395">
        <f t="shared" si="25"/>
        <v>3013.8290531778666</v>
      </c>
      <c r="T80" s="395">
        <f t="shared" si="26"/>
        <v>2150.7599608110954</v>
      </c>
      <c r="U80" s="395">
        <f t="shared" si="26"/>
        <v>3861.565935761244</v>
      </c>
      <c r="V80" s="395">
        <f t="shared" si="4"/>
        <v>1485.50400773356</v>
      </c>
      <c r="W80" s="395">
        <f t="shared" si="5"/>
        <v>1485.50400773356</v>
      </c>
      <c r="X80" s="395">
        <f t="shared" si="6"/>
        <v>1485.50400773356</v>
      </c>
      <c r="Y80" s="395">
        <f t="shared" si="7"/>
        <v>1273.2240944394875</v>
      </c>
      <c r="Z80" s="395">
        <f t="shared" si="8"/>
        <v>1273.2240944394875</v>
      </c>
      <c r="AA80" s="444">
        <f t="shared" si="8"/>
        <v>1273.2240944394875</v>
      </c>
    </row>
    <row r="81" spans="2:27">
      <c r="B81" s="144">
        <f t="shared" si="2"/>
        <v>2070</v>
      </c>
      <c r="C81" s="395">
        <f t="shared" si="9"/>
        <v>1513.5138648560328</v>
      </c>
      <c r="D81" s="395">
        <f t="shared" si="10"/>
        <v>899.02184278169739</v>
      </c>
      <c r="E81" s="395">
        <f t="shared" si="11"/>
        <v>2001.713124412636</v>
      </c>
      <c r="F81" s="395">
        <f t="shared" si="12"/>
        <v>1488.1828564296393</v>
      </c>
      <c r="G81" s="395">
        <f t="shared" si="13"/>
        <v>1485.50400773356</v>
      </c>
      <c r="H81" s="395">
        <f t="shared" si="14"/>
        <v>2020.6146866982958</v>
      </c>
      <c r="I81" s="395">
        <f t="shared" si="15"/>
        <v>7891.6834424854724</v>
      </c>
      <c r="J81" s="395">
        <f t="shared" si="16"/>
        <v>1273.2240944394878</v>
      </c>
      <c r="K81" s="395">
        <f t="shared" si="17"/>
        <v>1740.6049587383791</v>
      </c>
      <c r="L81" s="395">
        <f t="shared" si="18"/>
        <v>698.88498558246317</v>
      </c>
      <c r="M81" s="395">
        <f t="shared" si="19"/>
        <v>1186.8563518759752</v>
      </c>
      <c r="N81" s="395">
        <f t="shared" si="20"/>
        <v>1566.520109619996</v>
      </c>
      <c r="O81" s="395">
        <f t="shared" si="21"/>
        <v>2168.9850232382914</v>
      </c>
      <c r="P81" s="395">
        <f t="shared" si="22"/>
        <v>3410.9170496411366</v>
      </c>
      <c r="Q81" s="395">
        <f t="shared" si="23"/>
        <v>2780.202819636922</v>
      </c>
      <c r="R81" s="395">
        <f t="shared" si="24"/>
        <v>3336.2433835643083</v>
      </c>
      <c r="S81" s="395">
        <f t="shared" si="25"/>
        <v>3013.8290531778666</v>
      </c>
      <c r="T81" s="395">
        <f t="shared" si="26"/>
        <v>2150.7599608110954</v>
      </c>
      <c r="U81" s="395">
        <f t="shared" si="26"/>
        <v>3861.565935761244</v>
      </c>
      <c r="V81" s="395">
        <f t="shared" si="4"/>
        <v>1485.50400773356</v>
      </c>
      <c r="W81" s="395">
        <f t="shared" si="5"/>
        <v>1485.50400773356</v>
      </c>
      <c r="X81" s="395">
        <f t="shared" si="6"/>
        <v>1485.50400773356</v>
      </c>
      <c r="Y81" s="395">
        <f t="shared" si="7"/>
        <v>1273.2240944394875</v>
      </c>
      <c r="Z81" s="395">
        <f t="shared" si="8"/>
        <v>1273.2240944394875</v>
      </c>
      <c r="AA81" s="444">
        <f t="shared" si="8"/>
        <v>1273.2240944394875</v>
      </c>
    </row>
    <row r="82" spans="2:27">
      <c r="B82" s="144">
        <f t="shared" si="2"/>
        <v>2071</v>
      </c>
      <c r="C82" s="395">
        <f t="shared" si="9"/>
        <v>1513.5138648560328</v>
      </c>
      <c r="D82" s="395">
        <f t="shared" si="10"/>
        <v>899.02184278169739</v>
      </c>
      <c r="E82" s="395">
        <f t="shared" si="11"/>
        <v>2001.713124412636</v>
      </c>
      <c r="F82" s="395">
        <f t="shared" si="12"/>
        <v>1488.1828564296393</v>
      </c>
      <c r="G82" s="395">
        <f t="shared" si="13"/>
        <v>1485.50400773356</v>
      </c>
      <c r="H82" s="395">
        <f t="shared" si="14"/>
        <v>2020.6146866982958</v>
      </c>
      <c r="I82" s="395">
        <f t="shared" si="15"/>
        <v>7891.6834424854724</v>
      </c>
      <c r="J82" s="395">
        <f t="shared" si="16"/>
        <v>1273.2240944394878</v>
      </c>
      <c r="K82" s="395">
        <f t="shared" si="17"/>
        <v>1740.6049587383791</v>
      </c>
      <c r="L82" s="395">
        <f t="shared" si="18"/>
        <v>698.88498558246317</v>
      </c>
      <c r="M82" s="395">
        <f t="shared" si="19"/>
        <v>1186.8563518759752</v>
      </c>
      <c r="N82" s="395">
        <f t="shared" si="20"/>
        <v>1566.520109619996</v>
      </c>
      <c r="O82" s="395">
        <f t="shared" si="21"/>
        <v>2168.9850232382914</v>
      </c>
      <c r="P82" s="395">
        <f t="shared" si="22"/>
        <v>3410.9170496411366</v>
      </c>
      <c r="Q82" s="395">
        <f t="shared" si="23"/>
        <v>2780.202819636922</v>
      </c>
      <c r="R82" s="395">
        <f t="shared" si="24"/>
        <v>3336.2433835643083</v>
      </c>
      <c r="S82" s="395">
        <f t="shared" si="25"/>
        <v>3013.8290531778666</v>
      </c>
      <c r="T82" s="395">
        <f t="shared" si="26"/>
        <v>2150.7599608110954</v>
      </c>
      <c r="U82" s="395">
        <f t="shared" si="26"/>
        <v>3861.565935761244</v>
      </c>
      <c r="V82" s="395">
        <f t="shared" si="4"/>
        <v>1485.50400773356</v>
      </c>
      <c r="W82" s="395">
        <f t="shared" si="5"/>
        <v>1485.50400773356</v>
      </c>
      <c r="X82" s="395">
        <f t="shared" si="6"/>
        <v>1485.50400773356</v>
      </c>
      <c r="Y82" s="395">
        <f t="shared" si="7"/>
        <v>1273.2240944394875</v>
      </c>
      <c r="Z82" s="395">
        <f t="shared" si="8"/>
        <v>1273.2240944394875</v>
      </c>
      <c r="AA82" s="444">
        <f t="shared" si="8"/>
        <v>1273.2240944394875</v>
      </c>
    </row>
    <row r="83" spans="2:27">
      <c r="B83" s="144">
        <f t="shared" si="2"/>
        <v>2072</v>
      </c>
      <c r="C83" s="395">
        <f t="shared" si="9"/>
        <v>1513.5138648560328</v>
      </c>
      <c r="D83" s="395">
        <f t="shared" si="10"/>
        <v>899.02184278169739</v>
      </c>
      <c r="E83" s="395">
        <f t="shared" si="11"/>
        <v>2001.713124412636</v>
      </c>
      <c r="F83" s="395">
        <f t="shared" si="12"/>
        <v>1488.1828564296393</v>
      </c>
      <c r="G83" s="395">
        <f t="shared" si="13"/>
        <v>1485.50400773356</v>
      </c>
      <c r="H83" s="395">
        <f t="shared" si="14"/>
        <v>2020.6146866982958</v>
      </c>
      <c r="I83" s="395">
        <f t="shared" si="15"/>
        <v>7891.6834424854724</v>
      </c>
      <c r="J83" s="395">
        <f t="shared" si="16"/>
        <v>1273.2240944394878</v>
      </c>
      <c r="K83" s="395">
        <f t="shared" si="17"/>
        <v>1740.6049587383791</v>
      </c>
      <c r="L83" s="395">
        <f t="shared" si="18"/>
        <v>698.88498558246317</v>
      </c>
      <c r="M83" s="395">
        <f t="shared" si="19"/>
        <v>1186.8563518759752</v>
      </c>
      <c r="N83" s="395">
        <f t="shared" si="20"/>
        <v>1566.520109619996</v>
      </c>
      <c r="O83" s="395">
        <f t="shared" si="21"/>
        <v>2168.9850232382914</v>
      </c>
      <c r="P83" s="395">
        <f t="shared" si="22"/>
        <v>3410.9170496411366</v>
      </c>
      <c r="Q83" s="395">
        <f t="shared" si="23"/>
        <v>2780.202819636922</v>
      </c>
      <c r="R83" s="395">
        <f t="shared" si="24"/>
        <v>3336.2433835643083</v>
      </c>
      <c r="S83" s="395">
        <f t="shared" si="25"/>
        <v>3013.8290531778666</v>
      </c>
      <c r="T83" s="395">
        <f t="shared" si="26"/>
        <v>2150.7599608110954</v>
      </c>
      <c r="U83" s="395">
        <f t="shared" si="26"/>
        <v>3861.565935761244</v>
      </c>
      <c r="V83" s="395">
        <f t="shared" si="4"/>
        <v>1485.50400773356</v>
      </c>
      <c r="W83" s="395">
        <f t="shared" si="5"/>
        <v>1485.50400773356</v>
      </c>
      <c r="X83" s="395">
        <f t="shared" si="6"/>
        <v>1485.50400773356</v>
      </c>
      <c r="Y83" s="395">
        <f t="shared" si="7"/>
        <v>1273.2240944394875</v>
      </c>
      <c r="Z83" s="395">
        <f t="shared" si="8"/>
        <v>1273.2240944394875</v>
      </c>
      <c r="AA83" s="444">
        <f t="shared" si="8"/>
        <v>1273.2240944394875</v>
      </c>
    </row>
    <row r="84" spans="2:27">
      <c r="B84" s="144">
        <f t="shared" si="2"/>
        <v>2073</v>
      </c>
      <c r="C84" s="395">
        <f t="shared" si="9"/>
        <v>1513.5138648560328</v>
      </c>
      <c r="D84" s="395">
        <f t="shared" si="10"/>
        <v>899.02184278169739</v>
      </c>
      <c r="E84" s="395">
        <f t="shared" si="11"/>
        <v>2001.713124412636</v>
      </c>
      <c r="F84" s="395">
        <f t="shared" si="12"/>
        <v>1488.1828564296393</v>
      </c>
      <c r="G84" s="395">
        <f t="shared" si="13"/>
        <v>1485.50400773356</v>
      </c>
      <c r="H84" s="395">
        <f t="shared" si="14"/>
        <v>2020.6146866982958</v>
      </c>
      <c r="I84" s="395">
        <f t="shared" si="15"/>
        <v>7891.6834424854724</v>
      </c>
      <c r="J84" s="395">
        <f t="shared" si="16"/>
        <v>1273.2240944394878</v>
      </c>
      <c r="K84" s="395">
        <f t="shared" si="17"/>
        <v>1740.6049587383791</v>
      </c>
      <c r="L84" s="395">
        <f t="shared" si="18"/>
        <v>698.88498558246317</v>
      </c>
      <c r="M84" s="395">
        <f t="shared" si="19"/>
        <v>1186.8563518759752</v>
      </c>
      <c r="N84" s="395">
        <f t="shared" si="20"/>
        <v>1566.520109619996</v>
      </c>
      <c r="O84" s="395">
        <f t="shared" si="21"/>
        <v>2168.9850232382914</v>
      </c>
      <c r="P84" s="395">
        <f t="shared" si="22"/>
        <v>3410.9170496411366</v>
      </c>
      <c r="Q84" s="395">
        <f t="shared" si="23"/>
        <v>2780.202819636922</v>
      </c>
      <c r="R84" s="395">
        <f t="shared" si="24"/>
        <v>3336.2433835643083</v>
      </c>
      <c r="S84" s="395">
        <f t="shared" si="25"/>
        <v>3013.8290531778666</v>
      </c>
      <c r="T84" s="395">
        <f t="shared" si="26"/>
        <v>2150.7599608110954</v>
      </c>
      <c r="U84" s="395">
        <f t="shared" si="26"/>
        <v>3861.565935761244</v>
      </c>
      <c r="V84" s="395">
        <f t="shared" si="4"/>
        <v>1485.50400773356</v>
      </c>
      <c r="W84" s="395">
        <f t="shared" si="5"/>
        <v>1485.50400773356</v>
      </c>
      <c r="X84" s="395">
        <f t="shared" si="6"/>
        <v>1485.50400773356</v>
      </c>
      <c r="Y84" s="395">
        <f t="shared" si="7"/>
        <v>1273.2240944394875</v>
      </c>
      <c r="Z84" s="395">
        <f t="shared" si="8"/>
        <v>1273.2240944394875</v>
      </c>
      <c r="AA84" s="444">
        <f t="shared" si="8"/>
        <v>1273.2240944394875</v>
      </c>
    </row>
    <row r="85" spans="2:27">
      <c r="B85" s="144">
        <f t="shared" si="2"/>
        <v>2074</v>
      </c>
      <c r="C85" s="395">
        <f t="shared" si="9"/>
        <v>1513.5138648560328</v>
      </c>
      <c r="D85" s="395">
        <f t="shared" si="10"/>
        <v>899.02184278169739</v>
      </c>
      <c r="E85" s="395">
        <f t="shared" si="11"/>
        <v>2001.713124412636</v>
      </c>
      <c r="F85" s="395">
        <f t="shared" si="12"/>
        <v>1488.1828564296393</v>
      </c>
      <c r="G85" s="395">
        <f t="shared" si="13"/>
        <v>1485.50400773356</v>
      </c>
      <c r="H85" s="395">
        <f t="shared" si="14"/>
        <v>2020.6146866982958</v>
      </c>
      <c r="I85" s="395">
        <f t="shared" si="15"/>
        <v>7891.6834424854724</v>
      </c>
      <c r="J85" s="395">
        <f t="shared" si="16"/>
        <v>1273.2240944394878</v>
      </c>
      <c r="K85" s="395">
        <f t="shared" si="17"/>
        <v>1740.6049587383791</v>
      </c>
      <c r="L85" s="395">
        <f t="shared" si="18"/>
        <v>698.88498558246317</v>
      </c>
      <c r="M85" s="395">
        <f t="shared" si="19"/>
        <v>1186.8563518759752</v>
      </c>
      <c r="N85" s="395">
        <f t="shared" si="20"/>
        <v>1566.520109619996</v>
      </c>
      <c r="O85" s="395">
        <f t="shared" si="21"/>
        <v>2168.9850232382914</v>
      </c>
      <c r="P85" s="395">
        <f t="shared" si="22"/>
        <v>3410.9170496411366</v>
      </c>
      <c r="Q85" s="395">
        <f t="shared" si="23"/>
        <v>2780.202819636922</v>
      </c>
      <c r="R85" s="395">
        <f t="shared" si="24"/>
        <v>3336.2433835643083</v>
      </c>
      <c r="S85" s="395">
        <f t="shared" si="25"/>
        <v>3013.8290531778666</v>
      </c>
      <c r="T85" s="395">
        <f t="shared" si="26"/>
        <v>2150.7599608110954</v>
      </c>
      <c r="U85" s="395">
        <f t="shared" si="26"/>
        <v>3861.565935761244</v>
      </c>
      <c r="V85" s="395">
        <f t="shared" si="4"/>
        <v>1485.50400773356</v>
      </c>
      <c r="W85" s="395">
        <f t="shared" si="5"/>
        <v>1485.50400773356</v>
      </c>
      <c r="X85" s="395">
        <f t="shared" si="6"/>
        <v>1485.50400773356</v>
      </c>
      <c r="Y85" s="395">
        <f t="shared" si="7"/>
        <v>1273.2240944394875</v>
      </c>
      <c r="Z85" s="395">
        <f t="shared" si="8"/>
        <v>1273.2240944394875</v>
      </c>
      <c r="AA85" s="444">
        <f t="shared" si="8"/>
        <v>1273.2240944394875</v>
      </c>
    </row>
    <row r="86" spans="2:27">
      <c r="B86" s="144">
        <f t="shared" si="2"/>
        <v>2075</v>
      </c>
      <c r="C86" s="395">
        <f t="shared" si="9"/>
        <v>1513.5138648560328</v>
      </c>
      <c r="D86" s="395">
        <f t="shared" si="10"/>
        <v>899.02184278169739</v>
      </c>
      <c r="E86" s="395">
        <f t="shared" si="11"/>
        <v>2001.713124412636</v>
      </c>
      <c r="F86" s="395">
        <f t="shared" si="12"/>
        <v>1488.1828564296393</v>
      </c>
      <c r="G86" s="395">
        <f t="shared" si="13"/>
        <v>1485.50400773356</v>
      </c>
      <c r="H86" s="395">
        <f t="shared" si="14"/>
        <v>2020.6146866982958</v>
      </c>
      <c r="I86" s="395">
        <f t="shared" si="15"/>
        <v>7891.6834424854724</v>
      </c>
      <c r="J86" s="395">
        <f t="shared" si="16"/>
        <v>1273.2240944394878</v>
      </c>
      <c r="K86" s="395">
        <f t="shared" si="17"/>
        <v>1740.6049587383791</v>
      </c>
      <c r="L86" s="395">
        <f t="shared" si="18"/>
        <v>698.88498558246317</v>
      </c>
      <c r="M86" s="395">
        <f t="shared" si="19"/>
        <v>1186.8563518759752</v>
      </c>
      <c r="N86" s="395">
        <f t="shared" si="20"/>
        <v>1566.520109619996</v>
      </c>
      <c r="O86" s="395">
        <f t="shared" si="21"/>
        <v>2168.9850232382914</v>
      </c>
      <c r="P86" s="395">
        <f t="shared" si="22"/>
        <v>3410.9170496411366</v>
      </c>
      <c r="Q86" s="395">
        <f t="shared" si="23"/>
        <v>2780.202819636922</v>
      </c>
      <c r="R86" s="395">
        <f t="shared" si="24"/>
        <v>3336.2433835643083</v>
      </c>
      <c r="S86" s="395">
        <f t="shared" si="25"/>
        <v>3013.8290531778666</v>
      </c>
      <c r="T86" s="395">
        <f t="shared" si="26"/>
        <v>2150.7599608110954</v>
      </c>
      <c r="U86" s="395">
        <f t="shared" si="26"/>
        <v>3861.565935761244</v>
      </c>
      <c r="V86" s="395">
        <f t="shared" si="4"/>
        <v>1485.50400773356</v>
      </c>
      <c r="W86" s="395">
        <f t="shared" si="5"/>
        <v>1485.50400773356</v>
      </c>
      <c r="X86" s="395">
        <f t="shared" si="6"/>
        <v>1485.50400773356</v>
      </c>
      <c r="Y86" s="395">
        <f t="shared" si="7"/>
        <v>1273.2240944394875</v>
      </c>
      <c r="Z86" s="395">
        <f t="shared" si="8"/>
        <v>1273.2240944394875</v>
      </c>
      <c r="AA86" s="444">
        <f t="shared" si="8"/>
        <v>1273.2240944394875</v>
      </c>
    </row>
    <row r="87" spans="2:27">
      <c r="B87" s="323"/>
    </row>
    <row r="88" spans="2:27">
      <c r="B88" s="323"/>
    </row>
    <row r="89" spans="2:27">
      <c r="B89" s="323"/>
    </row>
    <row r="90" spans="2:27">
      <c r="B90" s="323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00B050"/>
  </sheetPr>
  <dimension ref="A2:AA39"/>
  <sheetViews>
    <sheetView workbookViewId="0"/>
  </sheetViews>
  <sheetFormatPr defaultRowHeight="15"/>
  <cols>
    <col min="1" max="1" width="9.140625" style="462"/>
    <col min="2" max="2" width="14.5703125" style="462" customWidth="1"/>
    <col min="3" max="3" width="13" style="462" customWidth="1"/>
    <col min="4" max="16384" width="9.140625" style="462"/>
  </cols>
  <sheetData>
    <row r="2" spans="1:19" s="282" customFormat="1"/>
    <row r="3" spans="1:19" ht="26.25">
      <c r="A3" s="286" t="s">
        <v>925</v>
      </c>
    </row>
    <row r="4" spans="1:19" ht="26.25">
      <c r="A4" s="286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</row>
    <row r="5" spans="1:19">
      <c r="C5" s="462" t="s">
        <v>918</v>
      </c>
      <c r="E5" s="212">
        <v>2020</v>
      </c>
      <c r="F5" s="212">
        <v>2021</v>
      </c>
      <c r="G5" s="212">
        <v>2022</v>
      </c>
      <c r="H5" s="212">
        <v>2023</v>
      </c>
      <c r="I5" s="212">
        <v>2024</v>
      </c>
      <c r="J5" s="212">
        <v>2025</v>
      </c>
      <c r="K5" s="212">
        <v>2026</v>
      </c>
      <c r="L5" s="212">
        <v>2027</v>
      </c>
      <c r="M5" s="212">
        <v>2028</v>
      </c>
      <c r="N5" s="212">
        <v>2029</v>
      </c>
      <c r="O5" s="212">
        <v>2030</v>
      </c>
      <c r="P5" s="212">
        <v>2031</v>
      </c>
      <c r="Q5" s="212">
        <v>2032</v>
      </c>
      <c r="R5" s="212">
        <v>2033</v>
      </c>
      <c r="S5" s="212">
        <v>2034</v>
      </c>
    </row>
    <row r="6" spans="1:19">
      <c r="B6" s="462" t="s">
        <v>922</v>
      </c>
      <c r="C6" s="443" t="s">
        <v>919</v>
      </c>
      <c r="D6" s="443"/>
      <c r="E6" s="281">
        <f>25*(1+E7)</f>
        <v>25.417174999999997</v>
      </c>
      <c r="F6" s="281">
        <f>E6*(1+$E$7)</f>
        <v>25.841311399224995</v>
      </c>
      <c r="G6" s="281">
        <f t="shared" ref="G6:S6" si="0">F6*(1+$E$7)</f>
        <v>26.27252536254386</v>
      </c>
      <c r="H6" s="281">
        <f t="shared" si="0"/>
        <v>26.710934993268626</v>
      </c>
      <c r="I6" s="281">
        <f t="shared" si="0"/>
        <v>27.156660365501295</v>
      </c>
      <c r="J6" s="281">
        <f t="shared" si="0"/>
        <v>27.609823557020412</v>
      </c>
      <c r="K6" s="281">
        <f t="shared" si="0"/>
        <v>28.07054868271641</v>
      </c>
      <c r="L6" s="281">
        <f t="shared" si="0"/>
        <v>28.538961928584897</v>
      </c>
      <c r="M6" s="281">
        <f t="shared" si="0"/>
        <v>29.015191586287191</v>
      </c>
      <c r="N6" s="281">
        <f t="shared" si="0"/>
        <v>29.499368088287561</v>
      </c>
      <c r="O6" s="281">
        <f t="shared" si="0"/>
        <v>29.991624043576813</v>
      </c>
      <c r="P6" s="281">
        <f t="shared" si="0"/>
        <v>30.492094273991977</v>
      </c>
      <c r="Q6" s="281">
        <f t="shared" si="0"/>
        <v>31.000915851142079</v>
      </c>
      <c r="R6" s="281">
        <f t="shared" si="0"/>
        <v>31.518228133950082</v>
      </c>
      <c r="S6" s="281">
        <f t="shared" si="0"/>
        <v>32.044172806821301</v>
      </c>
    </row>
    <row r="7" spans="1:19">
      <c r="C7" s="462" t="s">
        <v>6155</v>
      </c>
      <c r="E7" s="223">
        <v>1.6687E-2</v>
      </c>
    </row>
    <row r="8" spans="1:19">
      <c r="C8" s="443" t="s">
        <v>920</v>
      </c>
      <c r="D8" s="443"/>
      <c r="E8" s="476">
        <v>1</v>
      </c>
      <c r="F8" s="477">
        <v>0.8</v>
      </c>
      <c r="G8" s="477">
        <v>0.6</v>
      </c>
      <c r="H8" s="477">
        <v>0.6</v>
      </c>
      <c r="I8" s="478">
        <v>0.6</v>
      </c>
    </row>
    <row r="9" spans="1:19">
      <c r="C9" s="443" t="s">
        <v>921</v>
      </c>
      <c r="D9" s="443"/>
      <c r="E9" s="462">
        <v>1</v>
      </c>
      <c r="F9" s="462">
        <v>1</v>
      </c>
      <c r="G9" s="462">
        <v>1</v>
      </c>
      <c r="H9" s="462">
        <v>1</v>
      </c>
      <c r="I9" s="462">
        <v>1</v>
      </c>
    </row>
    <row r="10" spans="1:19">
      <c r="C10" s="443" t="s">
        <v>6156</v>
      </c>
      <c r="D10" s="443"/>
      <c r="E10" s="62">
        <v>0.21</v>
      </c>
    </row>
    <row r="11" spans="1:19">
      <c r="C11" s="443"/>
      <c r="D11" s="443"/>
    </row>
    <row r="15" spans="1:19">
      <c r="E15" s="212">
        <f t="shared" ref="E15:S15" si="1">E5</f>
        <v>2020</v>
      </c>
      <c r="F15" s="212">
        <f t="shared" si="1"/>
        <v>2021</v>
      </c>
      <c r="G15" s="212">
        <f t="shared" si="1"/>
        <v>2022</v>
      </c>
      <c r="H15" s="212">
        <f t="shared" si="1"/>
        <v>2023</v>
      </c>
      <c r="I15" s="212">
        <f t="shared" si="1"/>
        <v>2024</v>
      </c>
      <c r="J15" s="212">
        <f t="shared" si="1"/>
        <v>2025</v>
      </c>
      <c r="K15" s="212">
        <f t="shared" si="1"/>
        <v>2026</v>
      </c>
      <c r="L15" s="212">
        <f t="shared" si="1"/>
        <v>2027</v>
      </c>
      <c r="M15" s="212">
        <f t="shared" si="1"/>
        <v>2028</v>
      </c>
      <c r="N15" s="212">
        <f t="shared" si="1"/>
        <v>2029</v>
      </c>
      <c r="O15" s="212">
        <f t="shared" si="1"/>
        <v>2030</v>
      </c>
      <c r="P15" s="212">
        <f t="shared" si="1"/>
        <v>2031</v>
      </c>
      <c r="Q15" s="212">
        <f t="shared" si="1"/>
        <v>2032</v>
      </c>
      <c r="R15" s="212">
        <f t="shared" si="1"/>
        <v>2033</v>
      </c>
      <c r="S15" s="212">
        <f t="shared" si="1"/>
        <v>2034</v>
      </c>
    </row>
    <row r="16" spans="1:19">
      <c r="C16" s="479">
        <v>2020</v>
      </c>
      <c r="D16" s="29"/>
      <c r="F16" s="284">
        <f>F$6/(1-$E$10)*$E$8</f>
        <v>32.710520758512651</v>
      </c>
      <c r="G16" s="284">
        <f t="shared" ref="G16:O16" si="2">G$6/(1-$E$10)*$E$8</f>
        <v>33.25636121840995</v>
      </c>
      <c r="H16" s="284">
        <f t="shared" si="2"/>
        <v>33.811310118061549</v>
      </c>
      <c r="I16" s="284">
        <f t="shared" si="2"/>
        <v>34.37551945000164</v>
      </c>
      <c r="J16" s="284">
        <f t="shared" si="2"/>
        <v>34.949143743063814</v>
      </c>
      <c r="K16" s="284">
        <f t="shared" si="2"/>
        <v>35.532340104704318</v>
      </c>
      <c r="L16" s="284">
        <f t="shared" si="2"/>
        <v>36.125268264031511</v>
      </c>
      <c r="M16" s="284">
        <f t="shared" si="2"/>
        <v>36.728090615553405</v>
      </c>
      <c r="N16" s="284">
        <f t="shared" si="2"/>
        <v>37.340972263655139</v>
      </c>
      <c r="O16" s="284">
        <f t="shared" si="2"/>
        <v>37.964081067818746</v>
      </c>
      <c r="P16" s="284"/>
      <c r="Q16" s="284"/>
      <c r="R16" s="284"/>
    </row>
    <row r="17" spans="3:27">
      <c r="C17" s="82">
        <f>C16+1</f>
        <v>2021</v>
      </c>
      <c r="E17" s="283"/>
      <c r="G17" s="284">
        <f>G$6/(1-$E$10)*$F$8</f>
        <v>26.605088974727963</v>
      </c>
      <c r="H17" s="284">
        <f t="shared" ref="H17:P17" si="3">H$6/(1-$E$10)*$F$8</f>
        <v>27.04904809444924</v>
      </c>
      <c r="I17" s="284">
        <f t="shared" si="3"/>
        <v>27.500415560001315</v>
      </c>
      <c r="J17" s="284">
        <f t="shared" si="3"/>
        <v>27.959314994451052</v>
      </c>
      <c r="K17" s="284">
        <f t="shared" si="3"/>
        <v>28.425872083763455</v>
      </c>
      <c r="L17" s="284">
        <f t="shared" si="3"/>
        <v>28.900214611225209</v>
      </c>
      <c r="M17" s="284">
        <f t="shared" si="3"/>
        <v>29.382472492442727</v>
      </c>
      <c r="N17" s="284">
        <f t="shared" si="3"/>
        <v>29.872777810924113</v>
      </c>
      <c r="O17" s="284">
        <f t="shared" si="3"/>
        <v>30.371264854254999</v>
      </c>
      <c r="P17" s="284">
        <f t="shared" si="3"/>
        <v>30.878070150877949</v>
      </c>
      <c r="Q17" s="284"/>
      <c r="R17" s="284"/>
    </row>
    <row r="18" spans="3:27">
      <c r="C18" s="82">
        <f>C17+1</f>
        <v>2022</v>
      </c>
      <c r="E18" s="283"/>
      <c r="F18" s="285"/>
      <c r="H18" s="284">
        <f>H$6/(1-$E$10)*$G$8</f>
        <v>20.286786070836929</v>
      </c>
      <c r="I18" s="284">
        <f t="shared" ref="I18:Q18" si="4">I$6/(1-$E$10)*$G$8</f>
        <v>20.625311670000983</v>
      </c>
      <c r="J18" s="284">
        <f t="shared" si="4"/>
        <v>20.969486245838286</v>
      </c>
      <c r="K18" s="284">
        <f t="shared" si="4"/>
        <v>21.319404062822588</v>
      </c>
      <c r="L18" s="284">
        <f t="shared" si="4"/>
        <v>21.675160958418907</v>
      </c>
      <c r="M18" s="284">
        <f t="shared" si="4"/>
        <v>22.036854369332044</v>
      </c>
      <c r="N18" s="284">
        <f t="shared" si="4"/>
        <v>22.404583358193083</v>
      </c>
      <c r="O18" s="284">
        <f t="shared" si="4"/>
        <v>22.778448640691249</v>
      </c>
      <c r="P18" s="284">
        <f t="shared" si="4"/>
        <v>23.158552613158459</v>
      </c>
      <c r="Q18" s="284">
        <f t="shared" si="4"/>
        <v>23.544999380614236</v>
      </c>
      <c r="R18" s="284"/>
    </row>
    <row r="19" spans="3:27">
      <c r="C19" s="82">
        <f>C18+1</f>
        <v>2023</v>
      </c>
      <c r="E19" s="283"/>
      <c r="F19" s="285"/>
      <c r="G19" s="285"/>
      <c r="I19" s="284">
        <f>I$6/(1-$E$10)*$H$8</f>
        <v>20.625311670000983</v>
      </c>
      <c r="J19" s="284">
        <f t="shared" ref="J19:R19" si="5">J$6/(1-$E$10)*$H$8</f>
        <v>20.969486245838286</v>
      </c>
      <c r="K19" s="284">
        <f t="shared" si="5"/>
        <v>21.319404062822588</v>
      </c>
      <c r="L19" s="284">
        <f t="shared" si="5"/>
        <v>21.675160958418907</v>
      </c>
      <c r="M19" s="284">
        <f t="shared" si="5"/>
        <v>22.036854369332044</v>
      </c>
      <c r="N19" s="284">
        <f t="shared" si="5"/>
        <v>22.404583358193083</v>
      </c>
      <c r="O19" s="284">
        <f t="shared" si="5"/>
        <v>22.778448640691249</v>
      </c>
      <c r="P19" s="284">
        <f t="shared" si="5"/>
        <v>23.158552613158459</v>
      </c>
      <c r="Q19" s="284">
        <f t="shared" si="5"/>
        <v>23.544999380614236</v>
      </c>
      <c r="R19" s="284">
        <f t="shared" si="5"/>
        <v>23.937894785278541</v>
      </c>
    </row>
    <row r="20" spans="3:27">
      <c r="C20" s="83">
        <f>C19+1</f>
        <v>2024</v>
      </c>
      <c r="E20" s="283"/>
      <c r="F20" s="285"/>
      <c r="G20" s="285"/>
      <c r="H20" s="285"/>
      <c r="I20" s="284"/>
      <c r="J20" s="284">
        <f>J$6/(1-$E$10)*$I$8</f>
        <v>20.969486245838286</v>
      </c>
      <c r="K20" s="284">
        <f t="shared" ref="K20:S20" si="6">K$6/(1-$E$10)*$I$8</f>
        <v>21.319404062822588</v>
      </c>
      <c r="L20" s="284">
        <f t="shared" si="6"/>
        <v>21.675160958418907</v>
      </c>
      <c r="M20" s="284">
        <f t="shared" si="6"/>
        <v>22.036854369332044</v>
      </c>
      <c r="N20" s="284">
        <f t="shared" si="6"/>
        <v>22.404583358193083</v>
      </c>
      <c r="O20" s="284">
        <f t="shared" si="6"/>
        <v>22.778448640691249</v>
      </c>
      <c r="P20" s="284">
        <f t="shared" si="6"/>
        <v>23.158552613158459</v>
      </c>
      <c r="Q20" s="284">
        <f t="shared" si="6"/>
        <v>23.544999380614236</v>
      </c>
      <c r="R20" s="284">
        <f t="shared" si="6"/>
        <v>23.937894785278541</v>
      </c>
      <c r="S20" s="284">
        <f t="shared" si="6"/>
        <v>24.33734643556048</v>
      </c>
    </row>
    <row r="22" spans="3:27">
      <c r="C22" s="462" t="s">
        <v>761</v>
      </c>
      <c r="E22" s="231"/>
      <c r="F22" s="231"/>
      <c r="G22" s="231"/>
      <c r="H22" s="231"/>
      <c r="I22" s="231"/>
      <c r="J22" s="231"/>
      <c r="K22" s="231"/>
      <c r="L22" s="231"/>
      <c r="M22" s="231"/>
      <c r="N22" s="231"/>
    </row>
    <row r="23" spans="3:27">
      <c r="C23" s="443" t="s">
        <v>923</v>
      </c>
      <c r="D23" s="462" t="s">
        <v>57</v>
      </c>
      <c r="E23" s="498">
        <f t="shared" ref="E23:S23" si="7">E5</f>
        <v>2020</v>
      </c>
      <c r="F23" s="498">
        <f t="shared" si="7"/>
        <v>2021</v>
      </c>
      <c r="G23" s="498">
        <f t="shared" si="7"/>
        <v>2022</v>
      </c>
      <c r="H23" s="498">
        <f t="shared" si="7"/>
        <v>2023</v>
      </c>
      <c r="I23" s="498">
        <f t="shared" si="7"/>
        <v>2024</v>
      </c>
      <c r="J23" s="498">
        <f t="shared" si="7"/>
        <v>2025</v>
      </c>
      <c r="K23" s="498">
        <f t="shared" si="7"/>
        <v>2026</v>
      </c>
      <c r="L23" s="498">
        <f t="shared" si="7"/>
        <v>2027</v>
      </c>
      <c r="M23" s="498">
        <f t="shared" si="7"/>
        <v>2028</v>
      </c>
      <c r="N23" s="498">
        <f t="shared" si="7"/>
        <v>2029</v>
      </c>
      <c r="O23" s="498">
        <f t="shared" si="7"/>
        <v>2030</v>
      </c>
      <c r="P23" s="498">
        <f t="shared" si="7"/>
        <v>2031</v>
      </c>
      <c r="Q23" s="498">
        <f t="shared" si="7"/>
        <v>2032</v>
      </c>
      <c r="R23" s="498">
        <f t="shared" si="7"/>
        <v>2033</v>
      </c>
      <c r="S23" s="498">
        <f t="shared" si="7"/>
        <v>2034</v>
      </c>
      <c r="T23" s="498"/>
      <c r="U23" s="498"/>
      <c r="V23" s="498"/>
      <c r="W23" s="498"/>
      <c r="X23" s="498"/>
      <c r="Y23" s="498"/>
      <c r="Z23" s="498"/>
      <c r="AA23" s="498"/>
    </row>
    <row r="24" spans="3:27">
      <c r="C24" s="479">
        <v>2020</v>
      </c>
      <c r="D24" s="287">
        <f>-PMT($C$36,10,NPV($C$36,E24:S24))</f>
        <v>-24.890858881102382</v>
      </c>
      <c r="E24" s="287">
        <v>0</v>
      </c>
      <c r="F24" s="287">
        <f t="shared" ref="F24:R28" si="8">-F16/(1+$C$33)^(E$15-$C$34)</f>
        <v>-26.847047742059715</v>
      </c>
      <c r="G24" s="287">
        <f t="shared" si="8"/>
        <v>-26.629311636811188</v>
      </c>
      <c r="H24" s="287">
        <f t="shared" si="8"/>
        <v>-26.413341424482585</v>
      </c>
      <c r="I24" s="287">
        <f t="shared" si="8"/>
        <v>-26.199122783251635</v>
      </c>
      <c r="J24" s="287">
        <f t="shared" si="8"/>
        <v>-25.986641507449516</v>
      </c>
      <c r="K24" s="287">
        <f t="shared" si="8"/>
        <v>-25.775883506618854</v>
      </c>
      <c r="L24" s="287">
        <f t="shared" si="8"/>
        <v>-25.566834804579319</v>
      </c>
      <c r="M24" s="287">
        <f t="shared" si="8"/>
        <v>-25.359481538500809</v>
      </c>
      <c r="N24" s="287">
        <f t="shared" si="8"/>
        <v>-25.153809957984166</v>
      </c>
      <c r="O24" s="287">
        <f t="shared" si="8"/>
        <v>-24.949806424149315</v>
      </c>
      <c r="P24" s="287"/>
      <c r="Q24" s="287"/>
      <c r="R24" s="287"/>
      <c r="S24" s="287"/>
      <c r="T24" s="287"/>
      <c r="U24" s="287"/>
      <c r="V24" s="287"/>
      <c r="W24" s="287"/>
      <c r="X24" s="287"/>
      <c r="Y24" s="287"/>
      <c r="Z24" s="287"/>
      <c r="AA24" s="287"/>
    </row>
    <row r="25" spans="3:27">
      <c r="C25" s="82">
        <f>C24+1</f>
        <v>2021</v>
      </c>
      <c r="D25" s="287">
        <f>-PMT($C$36,10,NPV($C$36,E25:S25))</f>
        <v>-18.936903504993637</v>
      </c>
      <c r="E25" s="287">
        <v>0</v>
      </c>
      <c r="F25" s="287">
        <v>0</v>
      </c>
      <c r="G25" s="287">
        <f t="shared" si="8"/>
        <v>-21.303449309448954</v>
      </c>
      <c r="H25" s="287">
        <f t="shared" si="8"/>
        <v>-21.130673139586069</v>
      </c>
      <c r="I25" s="287">
        <f t="shared" si="8"/>
        <v>-20.959298226601312</v>
      </c>
      <c r="J25" s="287">
        <f t="shared" si="8"/>
        <v>-20.789313205959616</v>
      </c>
      <c r="K25" s="287">
        <f t="shared" si="8"/>
        <v>-20.620706805295086</v>
      </c>
      <c r="L25" s="287">
        <f t="shared" si="8"/>
        <v>-20.453467843663454</v>
      </c>
      <c r="M25" s="287">
        <f t="shared" si="8"/>
        <v>-20.287585230800648</v>
      </c>
      <c r="N25" s="287">
        <f t="shared" si="8"/>
        <v>-20.123047966387336</v>
      </c>
      <c r="O25" s="287">
        <f t="shared" si="8"/>
        <v>-19.959845139319455</v>
      </c>
      <c r="P25" s="287">
        <f t="shared" si="8"/>
        <v>-19.797965926984659</v>
      </c>
      <c r="Q25" s="287"/>
      <c r="R25" s="287"/>
      <c r="S25" s="287"/>
      <c r="T25" s="287"/>
      <c r="U25" s="287"/>
      <c r="V25" s="287"/>
      <c r="W25" s="287"/>
      <c r="X25" s="287"/>
      <c r="Y25" s="287"/>
      <c r="Z25" s="287"/>
      <c r="AA25" s="287"/>
    </row>
    <row r="26" spans="3:27">
      <c r="C26" s="82">
        <f>C25+1</f>
        <v>2022</v>
      </c>
      <c r="D26" s="287">
        <f>-PMT($C$36,10,NPV($C$36,E26:S26))</f>
        <v>-13.506702252261164</v>
      </c>
      <c r="E26" s="287">
        <v>0</v>
      </c>
      <c r="F26" s="287">
        <v>0</v>
      </c>
      <c r="G26" s="287">
        <v>0</v>
      </c>
      <c r="H26" s="287">
        <f t="shared" si="8"/>
        <v>-15.848004854689551</v>
      </c>
      <c r="I26" s="287">
        <f t="shared" si="8"/>
        <v>-15.719473669950981</v>
      </c>
      <c r="J26" s="287">
        <f t="shared" si="8"/>
        <v>-15.591984904469708</v>
      </c>
      <c r="K26" s="287">
        <f t="shared" si="8"/>
        <v>-15.465530103971311</v>
      </c>
      <c r="L26" s="287">
        <f t="shared" si="8"/>
        <v>-15.340100882747592</v>
      </c>
      <c r="M26" s="287">
        <f t="shared" si="8"/>
        <v>-15.215688923100487</v>
      </c>
      <c r="N26" s="287">
        <f t="shared" si="8"/>
        <v>-15.092285974790499</v>
      </c>
      <c r="O26" s="287">
        <f t="shared" si="8"/>
        <v>-14.96988385448959</v>
      </c>
      <c r="P26" s="287">
        <f t="shared" si="8"/>
        <v>-14.848474445238491</v>
      </c>
      <c r="Q26" s="287">
        <f t="shared" si="8"/>
        <v>-14.728049695908476</v>
      </c>
      <c r="R26" s="287"/>
      <c r="S26" s="287"/>
      <c r="T26" s="287"/>
      <c r="U26" s="287"/>
      <c r="V26" s="287"/>
      <c r="W26" s="287"/>
      <c r="X26" s="287"/>
      <c r="Y26" s="287"/>
      <c r="Z26" s="287"/>
      <c r="AA26" s="287"/>
    </row>
    <row r="27" spans="3:27">
      <c r="C27" s="82">
        <f>C26+1</f>
        <v>2023</v>
      </c>
      <c r="D27" s="287">
        <f>-PMT($C$36,10,NPV($C$36,E27:S27))</f>
        <v>-12.844831833823299</v>
      </c>
      <c r="E27" s="283">
        <v>0</v>
      </c>
      <c r="F27" s="285">
        <v>0</v>
      </c>
      <c r="G27" s="285">
        <v>0</v>
      </c>
      <c r="H27" s="462">
        <v>0</v>
      </c>
      <c r="I27" s="284">
        <f t="shared" si="8"/>
        <v>-15.719473669950981</v>
      </c>
      <c r="J27" s="284">
        <f t="shared" si="8"/>
        <v>-15.591984904469708</v>
      </c>
      <c r="K27" s="284">
        <f t="shared" si="8"/>
        <v>-15.465530103971311</v>
      </c>
      <c r="L27" s="284">
        <f t="shared" si="8"/>
        <v>-15.340100882747592</v>
      </c>
      <c r="M27" s="284">
        <f t="shared" si="8"/>
        <v>-15.215688923100487</v>
      </c>
      <c r="N27" s="284">
        <f t="shared" si="8"/>
        <v>-15.092285974790499</v>
      </c>
      <c r="O27" s="284">
        <f t="shared" si="8"/>
        <v>-14.96988385448959</v>
      </c>
      <c r="P27" s="284">
        <f t="shared" si="8"/>
        <v>-14.848474445238491</v>
      </c>
      <c r="Q27" s="284">
        <f t="shared" si="8"/>
        <v>-14.728049695908476</v>
      </c>
      <c r="R27" s="284">
        <f t="shared" si="8"/>
        <v>-14.608601620667415</v>
      </c>
    </row>
    <row r="28" spans="3:27">
      <c r="C28" s="83">
        <f>C27+1</f>
        <v>2024</v>
      </c>
      <c r="D28" s="287">
        <f>-PMT($C$36,10,NPV($C$36,E28:S28))</f>
        <v>-11.734919331453469</v>
      </c>
      <c r="E28" s="283">
        <v>0</v>
      </c>
      <c r="F28" s="285">
        <v>0</v>
      </c>
      <c r="G28" s="285">
        <v>0</v>
      </c>
      <c r="H28" s="285">
        <v>0</v>
      </c>
      <c r="I28" s="480"/>
      <c r="J28" s="480">
        <f t="shared" si="8"/>
        <v>-15.591984904469708</v>
      </c>
      <c r="K28" s="480">
        <f t="shared" si="8"/>
        <v>-15.465530103971311</v>
      </c>
      <c r="L28" s="480">
        <f t="shared" si="8"/>
        <v>-15.340100882747592</v>
      </c>
      <c r="M28" s="480">
        <f t="shared" si="8"/>
        <v>-15.215688923100487</v>
      </c>
      <c r="N28" s="480">
        <f t="shared" si="8"/>
        <v>-15.092285974790499</v>
      </c>
      <c r="O28" s="480">
        <f t="shared" si="8"/>
        <v>-14.96988385448959</v>
      </c>
      <c r="P28" s="480">
        <f t="shared" si="8"/>
        <v>-14.848474445238491</v>
      </c>
      <c r="Q28" s="480">
        <f t="shared" si="8"/>
        <v>-14.728049695908476</v>
      </c>
      <c r="R28" s="480">
        <f t="shared" si="8"/>
        <v>-14.608601620667415</v>
      </c>
      <c r="S28" s="480"/>
    </row>
    <row r="32" spans="3:27" ht="15.75" thickBot="1"/>
    <row r="33" spans="2:9">
      <c r="B33" s="217" t="s">
        <v>654</v>
      </c>
      <c r="C33" s="222">
        <v>2.5000000000000001E-2</v>
      </c>
    </row>
    <row r="34" spans="2:9" ht="15.75" thickBot="1">
      <c r="B34" s="249" t="s">
        <v>363</v>
      </c>
      <c r="C34" s="219">
        <v>2012</v>
      </c>
    </row>
    <row r="36" spans="2:9">
      <c r="B36" s="10" t="s">
        <v>60</v>
      </c>
      <c r="C36" s="69">
        <v>4.3000000000000003E-2</v>
      </c>
    </row>
    <row r="37" spans="2:9">
      <c r="C37" s="462" t="s">
        <v>2366</v>
      </c>
    </row>
    <row r="38" spans="2:9">
      <c r="B38" s="462" t="s">
        <v>8</v>
      </c>
    </row>
    <row r="39" spans="2:9">
      <c r="C39" s="443" t="s">
        <v>920</v>
      </c>
      <c r="D39" s="443"/>
      <c r="E39" s="462">
        <v>0.8</v>
      </c>
      <c r="F39" s="462">
        <v>0.8</v>
      </c>
      <c r="G39" s="462">
        <f>G8</f>
        <v>0.6</v>
      </c>
      <c r="H39" s="462">
        <f>H8</f>
        <v>0.6</v>
      </c>
      <c r="I39" s="462">
        <f>I8</f>
        <v>0.6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2" width="11.5703125" bestFit="1" customWidth="1"/>
    <col min="43" max="46" width="11.28515625" bestFit="1" customWidth="1"/>
    <col min="47" max="47" width="12" customWidth="1"/>
    <col min="48" max="60" width="12" bestFit="1" customWidth="1"/>
  </cols>
  <sheetData>
    <row r="2" spans="1:60" ht="21">
      <c r="A2" s="18" t="s">
        <v>50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C26*Assumptions!$C$24</f>
        <v>378052.88539646001</v>
      </c>
      <c r="BG11" s="323"/>
      <c r="BH11" s="323"/>
    </row>
    <row r="12" spans="1:60">
      <c r="BG12" s="323"/>
      <c r="BH12" s="323"/>
    </row>
    <row r="13" spans="1:60">
      <c r="B13" t="s">
        <v>34</v>
      </c>
      <c r="E13" s="60">
        <f>$C$11</f>
        <v>378052.88539646001</v>
      </c>
      <c r="F13" s="60">
        <f t="shared" ref="F13:AH13" si="3">$C$11</f>
        <v>378052.88539646001</v>
      </c>
      <c r="G13" s="60">
        <f t="shared" si="3"/>
        <v>378052.88539646001</v>
      </c>
      <c r="H13" s="60">
        <f t="shared" si="3"/>
        <v>378052.88539646001</v>
      </c>
      <c r="I13" s="60">
        <f t="shared" si="3"/>
        <v>378052.88539646001</v>
      </c>
      <c r="J13" s="60">
        <f t="shared" si="3"/>
        <v>378052.88539646001</v>
      </c>
      <c r="K13" s="60">
        <f t="shared" si="3"/>
        <v>378052.88539646001</v>
      </c>
      <c r="L13" s="60">
        <f t="shared" si="3"/>
        <v>378052.88539646001</v>
      </c>
      <c r="M13" s="60">
        <f t="shared" si="3"/>
        <v>378052.88539646001</v>
      </c>
      <c r="N13" s="60">
        <f t="shared" si="3"/>
        <v>378052.88539646001</v>
      </c>
      <c r="O13" s="60">
        <f t="shared" si="3"/>
        <v>378052.88539646001</v>
      </c>
      <c r="P13" s="60">
        <f t="shared" si="3"/>
        <v>378052.88539646001</v>
      </c>
      <c r="Q13" s="60">
        <f t="shared" si="3"/>
        <v>378052.88539646001</v>
      </c>
      <c r="R13" s="60">
        <f t="shared" si="3"/>
        <v>378052.88539646001</v>
      </c>
      <c r="S13" s="60">
        <f t="shared" si="3"/>
        <v>378052.88539646001</v>
      </c>
      <c r="T13" s="60">
        <f t="shared" si="3"/>
        <v>378052.88539646001</v>
      </c>
      <c r="U13" s="60">
        <f t="shared" si="3"/>
        <v>378052.88539646001</v>
      </c>
      <c r="V13" s="60">
        <f t="shared" si="3"/>
        <v>378052.88539646001</v>
      </c>
      <c r="W13" s="60">
        <f t="shared" si="3"/>
        <v>378052.88539646001</v>
      </c>
      <c r="X13" s="60">
        <f t="shared" si="3"/>
        <v>378052.88539646001</v>
      </c>
      <c r="Y13" s="60">
        <f t="shared" si="3"/>
        <v>378052.88539646001</v>
      </c>
      <c r="Z13" s="60">
        <f t="shared" si="3"/>
        <v>378052.88539646001</v>
      </c>
      <c r="AA13" s="60">
        <f t="shared" si="3"/>
        <v>378052.88539646001</v>
      </c>
      <c r="AB13" s="60">
        <f t="shared" si="3"/>
        <v>378052.88539646001</v>
      </c>
      <c r="AC13" s="60">
        <f t="shared" si="3"/>
        <v>378052.88539646001</v>
      </c>
      <c r="AD13" s="60">
        <f t="shared" si="3"/>
        <v>378052.88539646001</v>
      </c>
      <c r="AE13" s="60">
        <f t="shared" si="3"/>
        <v>378052.88539646001</v>
      </c>
      <c r="AF13" s="60">
        <f t="shared" si="3"/>
        <v>378052.88539646001</v>
      </c>
      <c r="AG13" s="60">
        <f t="shared" si="3"/>
        <v>378052.88539646001</v>
      </c>
      <c r="AH13" s="60">
        <f t="shared" si="3"/>
        <v>378052.88539646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2601.762846548667</v>
      </c>
      <c r="F14" s="67">
        <f t="shared" ref="F14:AH14" si="4">E14+F28</f>
        <v>25203.525693097334</v>
      </c>
      <c r="G14" s="67">
        <f t="shared" si="4"/>
        <v>37805.288539646004</v>
      </c>
      <c r="H14" s="67">
        <f t="shared" si="4"/>
        <v>50407.051386194667</v>
      </c>
      <c r="I14" s="67">
        <f t="shared" si="4"/>
        <v>63008.814232743331</v>
      </c>
      <c r="J14" s="67">
        <f t="shared" si="4"/>
        <v>75610.577079291994</v>
      </c>
      <c r="K14" s="67">
        <f t="shared" si="4"/>
        <v>88212.339925840657</v>
      </c>
      <c r="L14" s="67">
        <f t="shared" si="4"/>
        <v>100814.10277238932</v>
      </c>
      <c r="M14" s="67">
        <f t="shared" si="4"/>
        <v>113415.86561893798</v>
      </c>
      <c r="N14" s="67">
        <f t="shared" si="4"/>
        <v>126017.62846548665</v>
      </c>
      <c r="O14" s="67">
        <f t="shared" si="4"/>
        <v>138619.39131203532</v>
      </c>
      <c r="P14" s="67">
        <f t="shared" si="4"/>
        <v>151221.15415858399</v>
      </c>
      <c r="Q14" s="67">
        <f t="shared" si="4"/>
        <v>163822.91700513265</v>
      </c>
      <c r="R14" s="67">
        <f t="shared" si="4"/>
        <v>176424.67985168131</v>
      </c>
      <c r="S14" s="67">
        <f t="shared" si="4"/>
        <v>176424.67985168131</v>
      </c>
      <c r="T14" s="67">
        <f t="shared" si="4"/>
        <v>189026.44269822998</v>
      </c>
      <c r="U14" s="67">
        <f t="shared" si="4"/>
        <v>201628.20554477864</v>
      </c>
      <c r="V14" s="67">
        <f t="shared" si="4"/>
        <v>214229.9683913273</v>
      </c>
      <c r="W14" s="67">
        <f t="shared" si="4"/>
        <v>226831.73123787597</v>
      </c>
      <c r="X14" s="67">
        <f t="shared" si="4"/>
        <v>239433.49408442463</v>
      </c>
      <c r="Y14" s="67">
        <f t="shared" si="4"/>
        <v>252035.25693097329</v>
      </c>
      <c r="Z14" s="67">
        <f t="shared" si="4"/>
        <v>264637.01977752196</v>
      </c>
      <c r="AA14" s="67">
        <f t="shared" si="4"/>
        <v>277238.78262407065</v>
      </c>
      <c r="AB14" s="67">
        <f t="shared" si="4"/>
        <v>289840.54547061934</v>
      </c>
      <c r="AC14" s="67">
        <f t="shared" si="4"/>
        <v>302442.30831716803</v>
      </c>
      <c r="AD14" s="67">
        <f t="shared" si="4"/>
        <v>315044.07116371673</v>
      </c>
      <c r="AE14" s="67">
        <f t="shared" si="4"/>
        <v>327645.83401026542</v>
      </c>
      <c r="AF14" s="67">
        <f t="shared" si="4"/>
        <v>340247.59685681411</v>
      </c>
      <c r="AG14" s="67">
        <f t="shared" si="4"/>
        <v>352849.3597033628</v>
      </c>
      <c r="AH14" s="67">
        <f t="shared" si="4"/>
        <v>365451.1225499115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365451.12254991132</v>
      </c>
      <c r="F15" s="60">
        <f t="shared" ref="F15:AG15" si="5">F13-F14</f>
        <v>352849.35970336269</v>
      </c>
      <c r="G15" s="60">
        <f t="shared" si="5"/>
        <v>340247.59685681399</v>
      </c>
      <c r="H15" s="60">
        <f t="shared" si="5"/>
        <v>327645.83401026536</v>
      </c>
      <c r="I15" s="60">
        <f t="shared" si="5"/>
        <v>315044.07116371667</v>
      </c>
      <c r="J15" s="60">
        <f t="shared" si="5"/>
        <v>302442.30831716803</v>
      </c>
      <c r="K15" s="60">
        <f t="shared" si="5"/>
        <v>289840.54547061934</v>
      </c>
      <c r="L15" s="60">
        <f t="shared" si="5"/>
        <v>277238.78262407071</v>
      </c>
      <c r="M15" s="60">
        <f t="shared" si="5"/>
        <v>264637.01977752201</v>
      </c>
      <c r="N15" s="60">
        <f t="shared" si="5"/>
        <v>252035.25693097338</v>
      </c>
      <c r="O15" s="60">
        <f t="shared" si="5"/>
        <v>239433.49408442469</v>
      </c>
      <c r="P15" s="60">
        <f t="shared" si="5"/>
        <v>226831.73123787603</v>
      </c>
      <c r="Q15" s="60">
        <f t="shared" si="5"/>
        <v>214229.96839132736</v>
      </c>
      <c r="R15" s="60">
        <f t="shared" si="5"/>
        <v>201628.2055447787</v>
      </c>
      <c r="S15" s="60">
        <f t="shared" si="5"/>
        <v>201628.2055447787</v>
      </c>
      <c r="T15" s="60">
        <f t="shared" si="5"/>
        <v>189026.44269823004</v>
      </c>
      <c r="U15" s="60">
        <f t="shared" si="5"/>
        <v>176424.67985168137</v>
      </c>
      <c r="V15" s="60">
        <f t="shared" si="5"/>
        <v>163822.91700513271</v>
      </c>
      <c r="W15" s="60">
        <f t="shared" si="5"/>
        <v>151221.15415858405</v>
      </c>
      <c r="X15" s="60">
        <f t="shared" si="5"/>
        <v>138619.39131203538</v>
      </c>
      <c r="Y15" s="60">
        <f t="shared" si="5"/>
        <v>126017.62846548672</v>
      </c>
      <c r="Z15" s="60">
        <f t="shared" si="5"/>
        <v>113415.86561893806</v>
      </c>
      <c r="AA15" s="60">
        <f t="shared" si="5"/>
        <v>100814.10277238936</v>
      </c>
      <c r="AB15" s="60">
        <f t="shared" si="5"/>
        <v>88212.339925840672</v>
      </c>
      <c r="AC15" s="60">
        <f t="shared" si="5"/>
        <v>75610.577079291979</v>
      </c>
      <c r="AD15" s="60">
        <f t="shared" si="5"/>
        <v>63008.814232743287</v>
      </c>
      <c r="AE15" s="60">
        <f t="shared" si="5"/>
        <v>50407.051386194595</v>
      </c>
      <c r="AF15" s="60">
        <f t="shared" si="5"/>
        <v>37805.288539645902</v>
      </c>
      <c r="AG15" s="60">
        <f t="shared" si="5"/>
        <v>25203.52569309721</v>
      </c>
      <c r="AH15" s="60">
        <f>AH13-AH14</f>
        <v>12601.762846548518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26.99068680475636</v>
      </c>
      <c r="F16" s="67">
        <f>E16+F32</f>
        <v>-4817.3199895201224</v>
      </c>
      <c r="G16" s="67">
        <f t="shared" ref="G16:AG16" si="6">F16+G32</f>
        <v>-8215.3916419733941</v>
      </c>
      <c r="H16" s="67">
        <f t="shared" si="6"/>
        <v>-11077.573329377183</v>
      </c>
      <c r="I16" s="67">
        <f t="shared" si="6"/>
        <v>-13449.911893172779</v>
      </c>
      <c r="J16" s="67">
        <f t="shared" si="6"/>
        <v>-15374.484619504809</v>
      </c>
      <c r="K16" s="67">
        <f t="shared" si="6"/>
        <v>-17010.470675769451</v>
      </c>
      <c r="L16" s="67">
        <f t="shared" si="6"/>
        <v>-18501.171008176232</v>
      </c>
      <c r="M16" s="67">
        <f t="shared" si="6"/>
        <v>-19972.023564099698</v>
      </c>
      <c r="N16" s="67">
        <f t="shared" si="6"/>
        <v>-21438.509609196837</v>
      </c>
      <c r="O16" s="67">
        <f t="shared" si="6"/>
        <v>-22909.362165120307</v>
      </c>
      <c r="P16" s="67">
        <f t="shared" si="6"/>
        <v>-24375.848210217446</v>
      </c>
      <c r="Q16" s="67">
        <f t="shared" si="6"/>
        <v>-25846.700766140915</v>
      </c>
      <c r="R16" s="67">
        <f t="shared" si="6"/>
        <v>-27313.186811238054</v>
      </c>
      <c r="S16" s="67">
        <f t="shared" si="6"/>
        <v>-27313.186811238054</v>
      </c>
      <c r="T16" s="67">
        <f t="shared" si="6"/>
        <v>-27608.654043819657</v>
      </c>
      <c r="U16" s="67">
        <f t="shared" si="6"/>
        <v>-26733.499419415391</v>
      </c>
      <c r="V16" s="67">
        <f t="shared" si="6"/>
        <v>-25857.947839481461</v>
      </c>
      <c r="W16" s="67">
        <f t="shared" si="6"/>
        <v>-24982.793215077196</v>
      </c>
      <c r="X16" s="67">
        <f t="shared" si="6"/>
        <v>-24107.241635143266</v>
      </c>
      <c r="Y16" s="67">
        <f t="shared" si="6"/>
        <v>-22346.479224053524</v>
      </c>
      <c r="Z16" s="67">
        <f t="shared" si="6"/>
        <v>-19700.109026278304</v>
      </c>
      <c r="AA16" s="67">
        <f t="shared" si="6"/>
        <v>-17053.738828503083</v>
      </c>
      <c r="AB16" s="67">
        <f t="shared" si="6"/>
        <v>-14407.368630727862</v>
      </c>
      <c r="AC16" s="67">
        <f t="shared" si="6"/>
        <v>-11760.998432952641</v>
      </c>
      <c r="AD16" s="67">
        <f t="shared" si="6"/>
        <v>-9114.6282351774207</v>
      </c>
      <c r="AE16" s="67">
        <f t="shared" si="6"/>
        <v>-6468.2580374022009</v>
      </c>
      <c r="AF16" s="67">
        <f t="shared" si="6"/>
        <v>-3821.8878396269811</v>
      </c>
      <c r="AG16" s="67">
        <f t="shared" si="6"/>
        <v>-1175.5176418517613</v>
      </c>
      <c r="AH16" s="67">
        <f>AG16+AH32</f>
        <v>1470.852555923458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364624.13186310657</v>
      </c>
      <c r="F17" s="60">
        <f t="shared" si="7"/>
        <v>348032.03971384256</v>
      </c>
      <c r="G17" s="60">
        <f t="shared" si="7"/>
        <v>332032.20521484059</v>
      </c>
      <c r="H17" s="60">
        <f t="shared" si="7"/>
        <v>316568.2606808882</v>
      </c>
      <c r="I17" s="60">
        <f t="shared" si="7"/>
        <v>301594.1592705439</v>
      </c>
      <c r="J17" s="60">
        <f t="shared" si="7"/>
        <v>287067.8236976632</v>
      </c>
      <c r="K17" s="60">
        <f t="shared" si="7"/>
        <v>272830.0747948499</v>
      </c>
      <c r="L17" s="60">
        <f t="shared" si="7"/>
        <v>258737.61161589448</v>
      </c>
      <c r="M17" s="60">
        <f t="shared" si="7"/>
        <v>244664.99621342233</v>
      </c>
      <c r="N17" s="60">
        <f t="shared" si="7"/>
        <v>230596.74732177655</v>
      </c>
      <c r="O17" s="60">
        <f t="shared" si="7"/>
        <v>216524.13191930437</v>
      </c>
      <c r="P17" s="60">
        <f t="shared" si="7"/>
        <v>202455.88302765856</v>
      </c>
      <c r="Q17" s="60">
        <f t="shared" si="7"/>
        <v>188383.26762518645</v>
      </c>
      <c r="R17" s="60">
        <f t="shared" si="7"/>
        <v>174315.01873354064</v>
      </c>
      <c r="S17" s="60">
        <f t="shared" si="7"/>
        <v>174315.01873354064</v>
      </c>
      <c r="T17" s="60">
        <f t="shared" si="7"/>
        <v>161417.78865441037</v>
      </c>
      <c r="U17" s="60">
        <f t="shared" si="7"/>
        <v>149691.18043226597</v>
      </c>
      <c r="V17" s="60">
        <f t="shared" si="7"/>
        <v>137964.96916565124</v>
      </c>
      <c r="W17" s="60">
        <f t="shared" si="7"/>
        <v>126238.36094350685</v>
      </c>
      <c r="X17" s="60">
        <f t="shared" si="7"/>
        <v>114512.14967689212</v>
      </c>
      <c r="Y17" s="60">
        <f t="shared" si="7"/>
        <v>103671.14924143319</v>
      </c>
      <c r="Z17" s="60">
        <f t="shared" si="7"/>
        <v>93715.756592659745</v>
      </c>
      <c r="AA17" s="60">
        <f t="shared" si="7"/>
        <v>83760.363943886274</v>
      </c>
      <c r="AB17" s="60">
        <f t="shared" si="7"/>
        <v>73804.971295112802</v>
      </c>
      <c r="AC17" s="60">
        <f t="shared" si="7"/>
        <v>63849.578646339338</v>
      </c>
      <c r="AD17" s="60">
        <f t="shared" si="7"/>
        <v>53894.185997565866</v>
      </c>
      <c r="AE17" s="60">
        <f t="shared" si="7"/>
        <v>43938.793348792395</v>
      </c>
      <c r="AF17" s="60">
        <f t="shared" si="7"/>
        <v>33983.400700018923</v>
      </c>
      <c r="AG17" s="60">
        <f t="shared" si="7"/>
        <v>24028.008051245448</v>
      </c>
      <c r="AH17" s="60">
        <f t="shared" si="7"/>
        <v>14072.61540247197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371338.50862978329</v>
      </c>
      <c r="F19" s="60">
        <f>AVERAGE(E17:F17)</f>
        <v>356328.08578847453</v>
      </c>
      <c r="G19" s="60">
        <f t="shared" ref="G19:AH19" si="8">AVERAGE(F17:G17)</f>
        <v>340032.12246434158</v>
      </c>
      <c r="H19" s="60">
        <f t="shared" si="8"/>
        <v>324300.2329478644</v>
      </c>
      <c r="I19" s="60">
        <f t="shared" si="8"/>
        <v>309081.20997571608</v>
      </c>
      <c r="J19" s="60">
        <f t="shared" si="8"/>
        <v>294330.99148410355</v>
      </c>
      <c r="K19" s="60">
        <f t="shared" si="8"/>
        <v>279948.94924625655</v>
      </c>
      <c r="L19" s="60">
        <f t="shared" si="8"/>
        <v>265783.84320537222</v>
      </c>
      <c r="M19" s="60">
        <f t="shared" si="8"/>
        <v>251701.30391465841</v>
      </c>
      <c r="N19" s="60">
        <f t="shared" si="8"/>
        <v>237630.87176759943</v>
      </c>
      <c r="O19" s="60">
        <f t="shared" si="8"/>
        <v>223560.43962054048</v>
      </c>
      <c r="P19" s="60">
        <f t="shared" si="8"/>
        <v>209490.00747348147</v>
      </c>
      <c r="Q19" s="60">
        <f t="shared" si="8"/>
        <v>195419.57532642252</v>
      </c>
      <c r="R19" s="60">
        <f t="shared" si="8"/>
        <v>181349.14317936354</v>
      </c>
      <c r="S19" s="60">
        <f t="shared" si="8"/>
        <v>174315.01873354064</v>
      </c>
      <c r="T19" s="60">
        <f t="shared" si="8"/>
        <v>167866.4036939755</v>
      </c>
      <c r="U19" s="60">
        <f t="shared" si="8"/>
        <v>155554.48454333819</v>
      </c>
      <c r="V19" s="60">
        <f t="shared" si="8"/>
        <v>143828.07479895861</v>
      </c>
      <c r="W19" s="60">
        <f t="shared" si="8"/>
        <v>132101.66505457903</v>
      </c>
      <c r="X19" s="60">
        <f t="shared" si="8"/>
        <v>120375.25531019949</v>
      </c>
      <c r="Y19" s="60">
        <f t="shared" si="8"/>
        <v>109091.64945916265</v>
      </c>
      <c r="Z19" s="60">
        <f t="shared" si="8"/>
        <v>98693.452917046467</v>
      </c>
      <c r="AA19" s="60">
        <f t="shared" si="8"/>
        <v>88738.06026827301</v>
      </c>
      <c r="AB19" s="60">
        <f t="shared" si="8"/>
        <v>78782.667619499538</v>
      </c>
      <c r="AC19" s="60">
        <f t="shared" si="8"/>
        <v>68827.274970726066</v>
      </c>
      <c r="AD19" s="60">
        <f t="shared" si="8"/>
        <v>58871.882321952602</v>
      </c>
      <c r="AE19" s="60">
        <f t="shared" si="8"/>
        <v>48916.48967317913</v>
      </c>
      <c r="AF19" s="60">
        <f t="shared" si="8"/>
        <v>38961.097024405659</v>
      </c>
      <c r="AG19" s="60">
        <f t="shared" si="8"/>
        <v>29005.704375632187</v>
      </c>
      <c r="AH19" s="60">
        <f t="shared" si="8"/>
        <v>19050.3117268587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31963.314666867424</v>
      </c>
      <c r="F21" s="68">
        <f t="shared" ref="F21:AH21" si="9">F19*$C$21</f>
        <v>30671.27827040034</v>
      </c>
      <c r="G21" s="68">
        <f t="shared" si="9"/>
        <v>29268.587756424338</v>
      </c>
      <c r="H21" s="68">
        <f t="shared" si="9"/>
        <v>27914.450430955418</v>
      </c>
      <c r="I21" s="68">
        <f t="shared" si="9"/>
        <v>26604.45858018822</v>
      </c>
      <c r="J21" s="68">
        <f t="shared" si="9"/>
        <v>25334.819520150686</v>
      </c>
      <c r="K21" s="68">
        <f t="shared" si="9"/>
        <v>24096.871580690437</v>
      </c>
      <c r="L21" s="68">
        <f t="shared" si="9"/>
        <v>22877.596630335836</v>
      </c>
      <c r="M21" s="68">
        <f t="shared" si="9"/>
        <v>21665.428691388319</v>
      </c>
      <c r="N21" s="68">
        <f t="shared" si="9"/>
        <v>20454.302886325015</v>
      </c>
      <c r="O21" s="68">
        <f t="shared" si="9"/>
        <v>19243.177081261711</v>
      </c>
      <c r="P21" s="68">
        <f t="shared" si="9"/>
        <v>18032.051276198406</v>
      </c>
      <c r="Q21" s="68">
        <f t="shared" si="9"/>
        <v>16820.925471135102</v>
      </c>
      <c r="R21" s="68">
        <f t="shared" si="9"/>
        <v>15609.799666071798</v>
      </c>
      <c r="S21" s="68">
        <f t="shared" si="9"/>
        <v>15004.330726431346</v>
      </c>
      <c r="T21" s="68">
        <f t="shared" si="9"/>
        <v>14449.260064797891</v>
      </c>
      <c r="U21" s="68">
        <f t="shared" si="9"/>
        <v>13389.499935375945</v>
      </c>
      <c r="V21" s="68">
        <f t="shared" si="9"/>
        <v>12380.138083960994</v>
      </c>
      <c r="W21" s="68">
        <f t="shared" si="9"/>
        <v>11370.776232546043</v>
      </c>
      <c r="X21" s="68">
        <f t="shared" si="9"/>
        <v>10361.414381131095</v>
      </c>
      <c r="Y21" s="68">
        <f t="shared" si="9"/>
        <v>9390.1672952190638</v>
      </c>
      <c r="Z21" s="68">
        <f t="shared" si="9"/>
        <v>8495.1326561508358</v>
      </c>
      <c r="AA21" s="68">
        <f t="shared" si="9"/>
        <v>7638.212782585525</v>
      </c>
      <c r="AB21" s="68">
        <f t="shared" si="9"/>
        <v>6781.2929090202133</v>
      </c>
      <c r="AC21" s="68">
        <f t="shared" si="9"/>
        <v>5924.3730354549016</v>
      </c>
      <c r="AD21" s="68">
        <f t="shared" si="9"/>
        <v>5067.4531618895908</v>
      </c>
      <c r="AE21" s="68">
        <f t="shared" si="9"/>
        <v>4210.53328832428</v>
      </c>
      <c r="AF21" s="68">
        <f t="shared" si="9"/>
        <v>3353.6134147589682</v>
      </c>
      <c r="AG21" s="68">
        <f t="shared" si="9"/>
        <v>2496.6935411936565</v>
      </c>
      <c r="AH21" s="68">
        <f t="shared" si="9"/>
        <v>1639.7736676283448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2601.762846548667</v>
      </c>
      <c r="F22" s="60">
        <f t="shared" ref="F22:AH22" si="10">F28</f>
        <v>12601.762846548667</v>
      </c>
      <c r="G22" s="60">
        <f t="shared" si="10"/>
        <v>12601.762846548667</v>
      </c>
      <c r="H22" s="60">
        <f t="shared" si="10"/>
        <v>12601.762846548667</v>
      </c>
      <c r="I22" s="60">
        <f t="shared" si="10"/>
        <v>12601.762846548667</v>
      </c>
      <c r="J22" s="60">
        <f t="shared" si="10"/>
        <v>12601.762846548667</v>
      </c>
      <c r="K22" s="60">
        <f t="shared" si="10"/>
        <v>12601.762846548667</v>
      </c>
      <c r="L22" s="60">
        <f t="shared" si="10"/>
        <v>12601.762846548667</v>
      </c>
      <c r="M22" s="60">
        <f t="shared" si="10"/>
        <v>12601.762846548667</v>
      </c>
      <c r="N22" s="60">
        <f t="shared" si="10"/>
        <v>12601.762846548667</v>
      </c>
      <c r="O22" s="60">
        <f t="shared" si="10"/>
        <v>12601.762846548667</v>
      </c>
      <c r="P22" s="60">
        <f t="shared" si="10"/>
        <v>12601.762846548667</v>
      </c>
      <c r="Q22" s="60">
        <f t="shared" si="10"/>
        <v>12601.762846548667</v>
      </c>
      <c r="R22" s="60">
        <f t="shared" si="10"/>
        <v>12601.762846548667</v>
      </c>
      <c r="S22" s="60">
        <f t="shared" si="10"/>
        <v>0</v>
      </c>
      <c r="T22" s="60">
        <f t="shared" si="10"/>
        <v>12601.762846548667</v>
      </c>
      <c r="U22" s="60">
        <f t="shared" si="10"/>
        <v>12601.762846548667</v>
      </c>
      <c r="V22" s="60">
        <f t="shared" si="10"/>
        <v>12601.762846548667</v>
      </c>
      <c r="W22" s="60">
        <f t="shared" si="10"/>
        <v>12601.762846548667</v>
      </c>
      <c r="X22" s="60">
        <f t="shared" si="10"/>
        <v>12601.762846548667</v>
      </c>
      <c r="Y22" s="60">
        <f t="shared" si="10"/>
        <v>12601.762846548667</v>
      </c>
      <c r="Z22" s="60">
        <f t="shared" si="10"/>
        <v>12601.762846548667</v>
      </c>
      <c r="AA22" s="60">
        <f t="shared" si="10"/>
        <v>12601.762846548667</v>
      </c>
      <c r="AB22" s="60">
        <f t="shared" si="10"/>
        <v>12601.762846548667</v>
      </c>
      <c r="AC22" s="60">
        <f t="shared" si="10"/>
        <v>12601.762846548667</v>
      </c>
      <c r="AD22" s="60">
        <f t="shared" si="10"/>
        <v>12601.762846548667</v>
      </c>
      <c r="AE22" s="60">
        <f t="shared" si="10"/>
        <v>12601.762846548667</v>
      </c>
      <c r="AF22" s="60">
        <f t="shared" si="10"/>
        <v>12601.762846548667</v>
      </c>
      <c r="AG22" s="60">
        <f t="shared" si="10"/>
        <v>12601.762846548667</v>
      </c>
      <c r="AH22" s="60">
        <f t="shared" si="10"/>
        <v>12601.76284654866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>E13*GTInsRate</f>
        <v>194.58382011355798</v>
      </c>
      <c r="F23" s="498">
        <f t="shared" ref="F23:AH23" si="11">F13*GTInsRate</f>
        <v>194.58382011355798</v>
      </c>
      <c r="G23" s="498">
        <f t="shared" si="11"/>
        <v>194.58382011355798</v>
      </c>
      <c r="H23" s="498">
        <f t="shared" si="11"/>
        <v>194.58382011355798</v>
      </c>
      <c r="I23" s="498">
        <f t="shared" si="11"/>
        <v>194.58382011355798</v>
      </c>
      <c r="J23" s="498">
        <f t="shared" si="11"/>
        <v>194.58382011355798</v>
      </c>
      <c r="K23" s="498">
        <f t="shared" si="11"/>
        <v>194.58382011355798</v>
      </c>
      <c r="L23" s="498">
        <f t="shared" si="11"/>
        <v>194.58382011355798</v>
      </c>
      <c r="M23" s="498">
        <f t="shared" si="11"/>
        <v>194.58382011355798</v>
      </c>
      <c r="N23" s="498">
        <f t="shared" si="11"/>
        <v>194.58382011355798</v>
      </c>
      <c r="O23" s="498">
        <f t="shared" si="11"/>
        <v>194.58382011355798</v>
      </c>
      <c r="P23" s="498">
        <f t="shared" si="11"/>
        <v>194.58382011355798</v>
      </c>
      <c r="Q23" s="498">
        <f t="shared" si="11"/>
        <v>194.58382011355798</v>
      </c>
      <c r="R23" s="498">
        <f t="shared" si="11"/>
        <v>194.58382011355798</v>
      </c>
      <c r="S23" s="498">
        <f t="shared" si="11"/>
        <v>194.58382011355798</v>
      </c>
      <c r="T23" s="498">
        <f t="shared" si="11"/>
        <v>194.58382011355798</v>
      </c>
      <c r="U23" s="498">
        <f t="shared" si="11"/>
        <v>194.58382011355798</v>
      </c>
      <c r="V23" s="498">
        <f t="shared" si="11"/>
        <v>194.58382011355798</v>
      </c>
      <c r="W23" s="498">
        <f t="shared" si="11"/>
        <v>194.58382011355798</v>
      </c>
      <c r="X23" s="498">
        <f t="shared" si="11"/>
        <v>194.58382011355798</v>
      </c>
      <c r="Y23" s="498">
        <f t="shared" si="11"/>
        <v>194.58382011355798</v>
      </c>
      <c r="Z23" s="498">
        <f t="shared" si="11"/>
        <v>194.58382011355798</v>
      </c>
      <c r="AA23" s="498">
        <f t="shared" si="11"/>
        <v>194.58382011355798</v>
      </c>
      <c r="AB23" s="60">
        <f t="shared" si="11"/>
        <v>194.58382011355798</v>
      </c>
      <c r="AC23" s="60">
        <f t="shared" si="11"/>
        <v>194.58382011355798</v>
      </c>
      <c r="AD23" s="60">
        <f t="shared" si="11"/>
        <v>194.58382011355798</v>
      </c>
      <c r="AE23" s="60">
        <f t="shared" si="11"/>
        <v>194.58382011355798</v>
      </c>
      <c r="AF23" s="60">
        <f t="shared" si="11"/>
        <v>194.58382011355798</v>
      </c>
      <c r="AG23" s="60">
        <f t="shared" si="11"/>
        <v>194.58382011355798</v>
      </c>
      <c r="AH23" s="60">
        <f t="shared" si="11"/>
        <v>194.58382011355798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 t="shared" ref="E24:AH24" si="12">PropTaxRate*E13*PropTaxRatio</f>
        <v>1718.5796557511489</v>
      </c>
      <c r="F24" s="66">
        <f t="shared" si="12"/>
        <v>1718.5796557511489</v>
      </c>
      <c r="G24" s="66">
        <f t="shared" si="12"/>
        <v>1718.5796557511489</v>
      </c>
      <c r="H24" s="66">
        <f t="shared" si="12"/>
        <v>1718.5796557511489</v>
      </c>
      <c r="I24" s="66">
        <f t="shared" si="12"/>
        <v>1718.5796557511489</v>
      </c>
      <c r="J24" s="66">
        <f t="shared" si="12"/>
        <v>1718.5796557511489</v>
      </c>
      <c r="K24" s="66">
        <f t="shared" si="12"/>
        <v>1718.5796557511489</v>
      </c>
      <c r="L24" s="66">
        <f t="shared" si="12"/>
        <v>1718.5796557511489</v>
      </c>
      <c r="M24" s="66">
        <f t="shared" si="12"/>
        <v>1718.5796557511489</v>
      </c>
      <c r="N24" s="66">
        <f t="shared" si="12"/>
        <v>1718.5796557511489</v>
      </c>
      <c r="O24" s="66">
        <f t="shared" si="12"/>
        <v>1718.5796557511489</v>
      </c>
      <c r="P24" s="66">
        <f t="shared" si="12"/>
        <v>1718.5796557511489</v>
      </c>
      <c r="Q24" s="66">
        <f t="shared" si="12"/>
        <v>1718.5796557511489</v>
      </c>
      <c r="R24" s="66">
        <f t="shared" si="12"/>
        <v>1718.5796557511489</v>
      </c>
      <c r="S24" s="66">
        <f t="shared" si="12"/>
        <v>1718.5796557511489</v>
      </c>
      <c r="T24" s="66">
        <f t="shared" si="12"/>
        <v>1718.5796557511489</v>
      </c>
      <c r="U24" s="66">
        <f t="shared" si="12"/>
        <v>1718.5796557511489</v>
      </c>
      <c r="V24" s="66">
        <f t="shared" si="12"/>
        <v>1718.5796557511489</v>
      </c>
      <c r="W24" s="66">
        <f t="shared" si="12"/>
        <v>1718.5796557511489</v>
      </c>
      <c r="X24" s="66">
        <f t="shared" si="12"/>
        <v>1718.5796557511489</v>
      </c>
      <c r="Y24" s="66">
        <f t="shared" si="12"/>
        <v>1718.5796557511489</v>
      </c>
      <c r="Z24" s="66">
        <f t="shared" si="12"/>
        <v>1718.5796557511489</v>
      </c>
      <c r="AA24" s="66">
        <f t="shared" si="12"/>
        <v>1718.5796557511489</v>
      </c>
      <c r="AB24" s="309">
        <f t="shared" si="12"/>
        <v>1718.5796557511489</v>
      </c>
      <c r="AC24" s="309">
        <f t="shared" si="12"/>
        <v>1718.5796557511489</v>
      </c>
      <c r="AD24" s="309">
        <f t="shared" si="12"/>
        <v>1718.5796557511489</v>
      </c>
      <c r="AE24" s="309">
        <f t="shared" si="12"/>
        <v>1718.5796557511489</v>
      </c>
      <c r="AF24" s="309">
        <f t="shared" si="12"/>
        <v>1718.5796557511489</v>
      </c>
      <c r="AG24" s="309">
        <f t="shared" si="12"/>
        <v>1718.5796557511489</v>
      </c>
      <c r="AH24" s="309">
        <f t="shared" si="12"/>
        <v>1718.5796557511489</v>
      </c>
      <c r="AI24" s="309"/>
      <c r="AJ24" s="309"/>
      <c r="AK24" s="309"/>
      <c r="AL24" s="309"/>
      <c r="AM24" s="309"/>
      <c r="AN24" s="309"/>
      <c r="AO24" s="309"/>
      <c r="AP24" s="309"/>
      <c r="AQ24" s="309"/>
      <c r="AR24" s="309"/>
      <c r="AS24" s="309"/>
      <c r="AT24" s="309"/>
      <c r="AU24" s="309"/>
      <c r="AV24" s="309"/>
      <c r="AW24" s="309"/>
      <c r="AX24" s="309"/>
      <c r="AY24" s="309"/>
      <c r="AZ24" s="309"/>
      <c r="BA24" s="309"/>
      <c r="BB24" s="309"/>
      <c r="BC24" s="309"/>
      <c r="BD24" s="309"/>
      <c r="BE24" s="309"/>
      <c r="BF24" s="309"/>
      <c r="BG24" s="309"/>
      <c r="BH24" s="309"/>
    </row>
    <row r="25" spans="1:60">
      <c r="B25" s="71" t="s">
        <v>42</v>
      </c>
      <c r="C25" s="71"/>
      <c r="D25" s="71"/>
      <c r="E25" s="71">
        <f>SUM(E21:E24)</f>
        <v>46478.240989280799</v>
      </c>
      <c r="F25" s="71">
        <f t="shared" ref="F25:AH25" si="13">SUM(F21:F24)</f>
        <v>45186.204592813716</v>
      </c>
      <c r="G25" s="71">
        <f t="shared" si="13"/>
        <v>43783.51407883771</v>
      </c>
      <c r="H25" s="71">
        <f t="shared" si="13"/>
        <v>42429.376753368786</v>
      </c>
      <c r="I25" s="71">
        <f t="shared" si="13"/>
        <v>41119.384902601589</v>
      </c>
      <c r="J25" s="71">
        <f t="shared" si="13"/>
        <v>39849.745842564058</v>
      </c>
      <c r="K25" s="71">
        <f t="shared" si="13"/>
        <v>38611.797903103805</v>
      </c>
      <c r="L25" s="71">
        <f t="shared" si="13"/>
        <v>37392.522952749212</v>
      </c>
      <c r="M25" s="71">
        <f t="shared" si="13"/>
        <v>36180.355013801694</v>
      </c>
      <c r="N25" s="71">
        <f t="shared" si="13"/>
        <v>34969.22920873839</v>
      </c>
      <c r="O25" s="71">
        <f t="shared" si="13"/>
        <v>33758.103403675086</v>
      </c>
      <c r="P25" s="71">
        <f t="shared" si="13"/>
        <v>32546.977598611782</v>
      </c>
      <c r="Q25" s="71">
        <f t="shared" si="13"/>
        <v>31335.851793548478</v>
      </c>
      <c r="R25" s="71">
        <f t="shared" si="13"/>
        <v>30124.725988485174</v>
      </c>
      <c r="S25" s="71">
        <f t="shared" si="13"/>
        <v>16917.494202296053</v>
      </c>
      <c r="T25" s="71">
        <f t="shared" si="13"/>
        <v>28964.186387211266</v>
      </c>
      <c r="U25" s="71">
        <f t="shared" si="13"/>
        <v>27904.426257789321</v>
      </c>
      <c r="V25" s="71">
        <f t="shared" si="13"/>
        <v>26895.064406374371</v>
      </c>
      <c r="W25" s="71">
        <f t="shared" si="13"/>
        <v>25885.702554959418</v>
      </c>
      <c r="X25" s="71">
        <f t="shared" si="13"/>
        <v>24876.340703544472</v>
      </c>
      <c r="Y25" s="71">
        <f t="shared" si="13"/>
        <v>23905.093617632439</v>
      </c>
      <c r="Z25" s="71">
        <f t="shared" si="13"/>
        <v>23010.058978564211</v>
      </c>
      <c r="AA25" s="71">
        <f t="shared" si="13"/>
        <v>22153.1391049989</v>
      </c>
      <c r="AB25" s="72">
        <f t="shared" si="13"/>
        <v>21296.219231433588</v>
      </c>
      <c r="AC25" s="72">
        <f t="shared" si="13"/>
        <v>20439.299357868276</v>
      </c>
      <c r="AD25" s="72">
        <f t="shared" si="13"/>
        <v>19582.379484302965</v>
      </c>
      <c r="AE25" s="72">
        <f t="shared" si="13"/>
        <v>18725.459610737656</v>
      </c>
      <c r="AF25" s="72">
        <f t="shared" si="13"/>
        <v>17868.539737172341</v>
      </c>
      <c r="AG25" s="72">
        <f t="shared" si="13"/>
        <v>17011.619863607029</v>
      </c>
      <c r="AH25" s="72">
        <f t="shared" si="13"/>
        <v>16154.69999004172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 t="shared" ref="E28:AH28" si="14">E13/$I$115</f>
        <v>12601.762846548667</v>
      </c>
      <c r="F28" s="233">
        <f t="shared" si="14"/>
        <v>12601.762846548667</v>
      </c>
      <c r="G28" s="233">
        <f t="shared" si="14"/>
        <v>12601.762846548667</v>
      </c>
      <c r="H28" s="233">
        <f t="shared" si="14"/>
        <v>12601.762846548667</v>
      </c>
      <c r="I28" s="233">
        <f t="shared" si="14"/>
        <v>12601.762846548667</v>
      </c>
      <c r="J28" s="233">
        <f t="shared" si="14"/>
        <v>12601.762846548667</v>
      </c>
      <c r="K28" s="233">
        <f t="shared" si="14"/>
        <v>12601.762846548667</v>
      </c>
      <c r="L28" s="233">
        <f t="shared" si="14"/>
        <v>12601.762846548667</v>
      </c>
      <c r="M28" s="233">
        <f t="shared" si="14"/>
        <v>12601.762846548667</v>
      </c>
      <c r="N28" s="233">
        <f t="shared" si="14"/>
        <v>12601.762846548667</v>
      </c>
      <c r="O28" s="233">
        <f t="shared" si="14"/>
        <v>12601.762846548667</v>
      </c>
      <c r="P28" s="233">
        <f t="shared" si="14"/>
        <v>12601.762846548667</v>
      </c>
      <c r="Q28" s="233">
        <f t="shared" si="14"/>
        <v>12601.762846548667</v>
      </c>
      <c r="R28" s="233">
        <f t="shared" si="14"/>
        <v>12601.762846548667</v>
      </c>
      <c r="S28" s="233"/>
      <c r="T28" s="233">
        <f t="shared" si="14"/>
        <v>12601.762846548667</v>
      </c>
      <c r="U28" s="233">
        <f t="shared" si="14"/>
        <v>12601.762846548667</v>
      </c>
      <c r="V28" s="233">
        <f t="shared" si="14"/>
        <v>12601.762846548667</v>
      </c>
      <c r="W28" s="233">
        <f t="shared" si="14"/>
        <v>12601.762846548667</v>
      </c>
      <c r="X28" s="233">
        <f t="shared" si="14"/>
        <v>12601.762846548667</v>
      </c>
      <c r="Y28" s="233">
        <f t="shared" si="14"/>
        <v>12601.762846548667</v>
      </c>
      <c r="Z28" s="233">
        <f t="shared" si="14"/>
        <v>12601.762846548667</v>
      </c>
      <c r="AA28" s="233">
        <f t="shared" si="14"/>
        <v>12601.762846548667</v>
      </c>
      <c r="AB28" s="233">
        <f t="shared" si="14"/>
        <v>12601.762846548667</v>
      </c>
      <c r="AC28" s="233">
        <f t="shared" si="14"/>
        <v>12601.762846548667</v>
      </c>
      <c r="AD28" s="233">
        <f t="shared" si="14"/>
        <v>12601.762846548667</v>
      </c>
      <c r="AE28" s="233">
        <f t="shared" si="14"/>
        <v>12601.762846548667</v>
      </c>
      <c r="AF28" s="233">
        <f t="shared" si="14"/>
        <v>12601.762846548667</v>
      </c>
      <c r="AG28" s="233">
        <f t="shared" si="14"/>
        <v>12601.762846548667</v>
      </c>
      <c r="AH28" s="233">
        <f t="shared" si="14"/>
        <v>12601.762846548667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5">E13*E36</f>
        <v>16539.813736095126</v>
      </c>
      <c r="F29" s="67">
        <f t="shared" si="15"/>
        <v>31603.330954717076</v>
      </c>
      <c r="G29" s="67">
        <f t="shared" si="15"/>
        <v>28783.056429659486</v>
      </c>
      <c r="H29" s="67">
        <f t="shared" si="15"/>
        <v>26231.199453233377</v>
      </c>
      <c r="I29" s="67">
        <f t="shared" si="15"/>
        <v>23898.613150337216</v>
      </c>
      <c r="J29" s="67">
        <f t="shared" si="15"/>
        <v>21766.394876701186</v>
      </c>
      <c r="K29" s="67">
        <f t="shared" si="15"/>
        <v>20392.172638285054</v>
      </c>
      <c r="L29" s="67">
        <f t="shared" si="15"/>
        <v>19700.335858009534</v>
      </c>
      <c r="M29" s="67">
        <f t="shared" si="15"/>
        <v>19605.822636660418</v>
      </c>
      <c r="N29" s="67">
        <f t="shared" si="15"/>
        <v>19585.029727963611</v>
      </c>
      <c r="O29" s="67">
        <f t="shared" si="15"/>
        <v>19605.822636660418</v>
      </c>
      <c r="P29" s="67">
        <f t="shared" si="15"/>
        <v>19585.029727963611</v>
      </c>
      <c r="Q29" s="67">
        <f t="shared" si="15"/>
        <v>19605.822636660418</v>
      </c>
      <c r="R29" s="67">
        <f t="shared" si="15"/>
        <v>19585.029727963611</v>
      </c>
      <c r="S29" s="67"/>
      <c r="T29" s="67">
        <f t="shared" si="15"/>
        <v>14008.749668365825</v>
      </c>
      <c r="U29" s="67">
        <f t="shared" si="15"/>
        <v>8434.3598731950224</v>
      </c>
      <c r="V29" s="67">
        <f t="shared" si="15"/>
        <v>8432.4696087680404</v>
      </c>
      <c r="W29" s="67">
        <f t="shared" si="15"/>
        <v>8434.3598731950224</v>
      </c>
      <c r="X29" s="67">
        <f t="shared" si="15"/>
        <v>8432.4696087680404</v>
      </c>
      <c r="Y29" s="67">
        <f t="shared" si="15"/>
        <v>4217.1799365975112</v>
      </c>
      <c r="Z29" s="67">
        <f t="shared" si="15"/>
        <v>0</v>
      </c>
      <c r="AA29" s="67">
        <f t="shared" si="15"/>
        <v>0</v>
      </c>
      <c r="AB29" s="67">
        <f t="shared" si="15"/>
        <v>0</v>
      </c>
      <c r="AC29" s="67">
        <f t="shared" si="15"/>
        <v>0</v>
      </c>
      <c r="AD29" s="67">
        <f t="shared" si="15"/>
        <v>0</v>
      </c>
      <c r="AE29" s="67">
        <f t="shared" si="15"/>
        <v>0</v>
      </c>
      <c r="AF29" s="67">
        <f t="shared" si="15"/>
        <v>0</v>
      </c>
      <c r="AG29" s="67">
        <f t="shared" si="15"/>
        <v>0</v>
      </c>
      <c r="AH29" s="67">
        <f t="shared" si="1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3938.0508895464591</v>
      </c>
      <c r="F30" s="60">
        <f t="shared" ref="F30:AH30" si="16">F28-F29</f>
        <v>-19001.568108168409</v>
      </c>
      <c r="G30" s="60">
        <f t="shared" si="16"/>
        <v>-16181.293583110819</v>
      </c>
      <c r="H30" s="60">
        <f t="shared" si="16"/>
        <v>-13629.436606684711</v>
      </c>
      <c r="I30" s="60">
        <f t="shared" si="16"/>
        <v>-11296.850303788549</v>
      </c>
      <c r="J30" s="60">
        <f t="shared" si="16"/>
        <v>-9164.6320301525193</v>
      </c>
      <c r="K30" s="60">
        <f t="shared" si="16"/>
        <v>-7790.409791736387</v>
      </c>
      <c r="L30" s="60">
        <f t="shared" si="16"/>
        <v>-7098.5730114608668</v>
      </c>
      <c r="M30" s="60">
        <f t="shared" si="16"/>
        <v>-7004.0597901117508</v>
      </c>
      <c r="N30" s="60">
        <f t="shared" si="16"/>
        <v>-6983.2668814149438</v>
      </c>
      <c r="O30" s="60">
        <f t="shared" si="16"/>
        <v>-7004.0597901117508</v>
      </c>
      <c r="P30" s="60">
        <f t="shared" si="16"/>
        <v>-6983.2668814149438</v>
      </c>
      <c r="Q30" s="60">
        <f t="shared" si="16"/>
        <v>-7004.0597901117508</v>
      </c>
      <c r="R30" s="60">
        <f t="shared" si="16"/>
        <v>-6983.2668814149438</v>
      </c>
      <c r="S30" s="60">
        <f t="shared" si="16"/>
        <v>0</v>
      </c>
      <c r="T30" s="60">
        <f t="shared" si="16"/>
        <v>-1406.9868218171578</v>
      </c>
      <c r="U30" s="60">
        <f t="shared" si="16"/>
        <v>4167.4029733536445</v>
      </c>
      <c r="V30" s="60">
        <f t="shared" si="16"/>
        <v>4169.2932377806264</v>
      </c>
      <c r="W30" s="60">
        <f t="shared" si="16"/>
        <v>4167.4029733536445</v>
      </c>
      <c r="X30" s="60">
        <f t="shared" si="16"/>
        <v>4169.2932377806264</v>
      </c>
      <c r="Y30" s="60">
        <f t="shared" si="16"/>
        <v>8384.5829099511557</v>
      </c>
      <c r="Z30" s="60">
        <f t="shared" si="16"/>
        <v>12601.762846548667</v>
      </c>
      <c r="AA30" s="60">
        <f t="shared" si="16"/>
        <v>12601.762846548667</v>
      </c>
      <c r="AB30" s="60">
        <f t="shared" si="16"/>
        <v>12601.762846548667</v>
      </c>
      <c r="AC30" s="60">
        <f t="shared" si="16"/>
        <v>12601.762846548667</v>
      </c>
      <c r="AD30" s="60">
        <f t="shared" si="16"/>
        <v>12601.762846548667</v>
      </c>
      <c r="AE30" s="60">
        <f t="shared" si="16"/>
        <v>12601.762846548667</v>
      </c>
      <c r="AF30" s="60">
        <f t="shared" si="16"/>
        <v>12601.762846548667</v>
      </c>
      <c r="AG30" s="60">
        <f t="shared" si="16"/>
        <v>12601.762846548667</v>
      </c>
      <c r="AH30" s="60">
        <f t="shared" si="16"/>
        <v>12601.762846548667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7">E30*FedTaxRate</f>
        <v>-826.99068680475636</v>
      </c>
      <c r="F32" s="60">
        <f t="shared" si="17"/>
        <v>-3990.3293027153659</v>
      </c>
      <c r="G32" s="60">
        <f t="shared" si="17"/>
        <v>-3398.0716524532718</v>
      </c>
      <c r="H32" s="60">
        <f t="shared" si="17"/>
        <v>-2862.1816874037891</v>
      </c>
      <c r="I32" s="60">
        <f t="shared" si="17"/>
        <v>-2372.3385637955953</v>
      </c>
      <c r="J32" s="60">
        <f t="shared" si="17"/>
        <v>-1924.5727263320289</v>
      </c>
      <c r="K32" s="60">
        <f t="shared" si="17"/>
        <v>-1635.9860562646411</v>
      </c>
      <c r="L32" s="60">
        <f t="shared" si="17"/>
        <v>-1490.7003324067821</v>
      </c>
      <c r="M32" s="60">
        <f t="shared" si="17"/>
        <v>-1470.8525559234677</v>
      </c>
      <c r="N32" s="60">
        <f t="shared" si="17"/>
        <v>-1466.4860450971382</v>
      </c>
      <c r="O32" s="60">
        <f t="shared" si="17"/>
        <v>-1470.8525559234677</v>
      </c>
      <c r="P32" s="60">
        <f t="shared" si="17"/>
        <v>-1466.4860450971382</v>
      </c>
      <c r="Q32" s="60">
        <f t="shared" si="17"/>
        <v>-1470.8525559234677</v>
      </c>
      <c r="R32" s="60">
        <f t="shared" si="17"/>
        <v>-1466.4860450971382</v>
      </c>
      <c r="S32" s="60">
        <f t="shared" si="17"/>
        <v>0</v>
      </c>
      <c r="T32" s="60">
        <f t="shared" si="17"/>
        <v>-295.46723258160313</v>
      </c>
      <c r="U32" s="60">
        <f t="shared" si="17"/>
        <v>875.15462440426529</v>
      </c>
      <c r="V32" s="60">
        <f t="shared" si="17"/>
        <v>875.55157993393152</v>
      </c>
      <c r="W32" s="60">
        <f t="shared" si="17"/>
        <v>875.15462440426529</v>
      </c>
      <c r="X32" s="60">
        <f t="shared" si="17"/>
        <v>875.55157993393152</v>
      </c>
      <c r="Y32" s="60">
        <f t="shared" si="17"/>
        <v>1760.7624110897427</v>
      </c>
      <c r="Z32" s="60">
        <f t="shared" si="17"/>
        <v>2646.3701977752198</v>
      </c>
      <c r="AA32" s="60">
        <f t="shared" si="17"/>
        <v>2646.3701977752198</v>
      </c>
      <c r="AB32" s="60">
        <f t="shared" si="17"/>
        <v>2646.3701977752198</v>
      </c>
      <c r="AC32" s="60">
        <f t="shared" si="17"/>
        <v>2646.3701977752198</v>
      </c>
      <c r="AD32" s="60">
        <f t="shared" si="17"/>
        <v>2646.3701977752198</v>
      </c>
      <c r="AE32" s="60">
        <f t="shared" si="17"/>
        <v>2646.3701977752198</v>
      </c>
      <c r="AF32" s="60">
        <f t="shared" si="17"/>
        <v>2646.3701977752198</v>
      </c>
      <c r="AG32" s="60">
        <f t="shared" si="17"/>
        <v>2646.3701977752198</v>
      </c>
      <c r="AH32" s="60">
        <f t="shared" si="17"/>
        <v>2646.3701977752198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C25</f>
        <v>17</v>
      </c>
      <c r="D36" s="32"/>
      <c r="E36" s="33">
        <f>(E37 * $D$37) + (E38 * $D$38) + (E39 * $D$39) + (E41 * $D$41)+($D$40*E40)</f>
        <v>4.3749999999999997E-2</v>
      </c>
      <c r="F36" s="33">
        <f t="shared" ref="F36:U36" si="18">(F37 * $D$37) + (F38 * $D$38) + (F39 * $D$39) + (F41 * $D$41)+($D$40*F40)</f>
        <v>8.3595000000000003E-2</v>
      </c>
      <c r="G36" s="33">
        <f t="shared" si="18"/>
        <v>7.6135000000000008E-2</v>
      </c>
      <c r="H36" s="33">
        <f t="shared" si="18"/>
        <v>6.9385000000000002E-2</v>
      </c>
      <c r="I36" s="33">
        <f t="shared" si="18"/>
        <v>6.3214999999999993E-2</v>
      </c>
      <c r="J36" s="33">
        <f t="shared" si="18"/>
        <v>5.7575000000000001E-2</v>
      </c>
      <c r="K36" s="33">
        <f t="shared" si="18"/>
        <v>5.3940000000000002E-2</v>
      </c>
      <c r="L36" s="33">
        <f t="shared" si="18"/>
        <v>5.2110000000000004E-2</v>
      </c>
      <c r="M36" s="33">
        <f t="shared" si="18"/>
        <v>5.1860000000000003E-2</v>
      </c>
      <c r="N36" s="33">
        <f t="shared" si="18"/>
        <v>5.1804999999999997E-2</v>
      </c>
      <c r="O36" s="33">
        <f t="shared" si="18"/>
        <v>5.1860000000000003E-2</v>
      </c>
      <c r="P36" s="33">
        <f t="shared" si="18"/>
        <v>5.1804999999999997E-2</v>
      </c>
      <c r="Q36" s="33">
        <f t="shared" si="18"/>
        <v>5.1860000000000003E-2</v>
      </c>
      <c r="R36" s="33">
        <f t="shared" si="18"/>
        <v>5.1804999999999997E-2</v>
      </c>
      <c r="S36" s="33">
        <f t="shared" si="18"/>
        <v>5.1860000000000003E-2</v>
      </c>
      <c r="T36" s="33">
        <f t="shared" si="18"/>
        <v>3.7054999999999998E-2</v>
      </c>
      <c r="U36" s="33">
        <f t="shared" si="18"/>
        <v>2.231E-2</v>
      </c>
      <c r="V36" s="33">
        <f>(V37 * $D$37) + (V38 * $D$38) + (V39 * $D$39) + (V41 * $D$41)+($D$40*V40)</f>
        <v>2.2304999999999998E-2</v>
      </c>
      <c r="W36" s="33">
        <f>(W37 * $D$37) + (W38 * $D$38) + (W39 * $D$39) + (W41 * $D$41)+($D$40*W40)</f>
        <v>2.231E-2</v>
      </c>
      <c r="X36" s="33">
        <f>(X37 * $D$37) + (X38 * $D$38) + (X39 * $D$39) + (X41 * $D$41)+($D$40*X40)</f>
        <v>2.2304999999999998E-2</v>
      </c>
      <c r="Y36" s="33">
        <f>(Y37 * $D$37) + (Y38 * $D$38) + (Y39 * $D$39) + (Y41 * $D$41)+($D$40*Y40)</f>
        <v>1.1155E-2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36">
        <v>17</v>
      </c>
      <c r="D40" s="43">
        <f>IF(C40=$C$36,1,0)</f>
        <v>1</v>
      </c>
      <c r="E40" s="48">
        <f>(E39*0.5)+(E41*(1-0.5))</f>
        <v>4.3749999999999997E-2</v>
      </c>
      <c r="F40" s="48">
        <f t="shared" ref="F40:Y40" si="19">(F39*0.5)+(F41*(1-0.5))</f>
        <v>8.3595000000000003E-2</v>
      </c>
      <c r="G40" s="48">
        <f t="shared" si="19"/>
        <v>7.6135000000000008E-2</v>
      </c>
      <c r="H40" s="48">
        <f t="shared" si="19"/>
        <v>6.9385000000000002E-2</v>
      </c>
      <c r="I40" s="48">
        <f t="shared" si="19"/>
        <v>6.3214999999999993E-2</v>
      </c>
      <c r="J40" s="48">
        <f t="shared" si="19"/>
        <v>5.7575000000000001E-2</v>
      </c>
      <c r="K40" s="48">
        <f t="shared" si="19"/>
        <v>5.3940000000000002E-2</v>
      </c>
      <c r="L40" s="48">
        <f t="shared" si="19"/>
        <v>5.2110000000000004E-2</v>
      </c>
      <c r="M40" s="48">
        <f t="shared" si="19"/>
        <v>5.1860000000000003E-2</v>
      </c>
      <c r="N40" s="48">
        <f t="shared" si="19"/>
        <v>5.1804999999999997E-2</v>
      </c>
      <c r="O40" s="48">
        <f t="shared" si="19"/>
        <v>5.1860000000000003E-2</v>
      </c>
      <c r="P40" s="48">
        <f t="shared" si="19"/>
        <v>5.1804999999999997E-2</v>
      </c>
      <c r="Q40" s="48">
        <f t="shared" si="19"/>
        <v>5.1860000000000003E-2</v>
      </c>
      <c r="R40" s="48">
        <f t="shared" si="19"/>
        <v>5.1804999999999997E-2</v>
      </c>
      <c r="S40" s="48">
        <f t="shared" si="19"/>
        <v>5.1860000000000003E-2</v>
      </c>
      <c r="T40" s="48">
        <f t="shared" si="19"/>
        <v>3.7054999999999998E-2</v>
      </c>
      <c r="U40" s="48">
        <f t="shared" si="19"/>
        <v>2.231E-2</v>
      </c>
      <c r="V40" s="48">
        <f t="shared" si="19"/>
        <v>2.2304999999999998E-2</v>
      </c>
      <c r="W40" s="48">
        <f t="shared" si="19"/>
        <v>2.231E-2</v>
      </c>
      <c r="X40" s="48">
        <f t="shared" si="19"/>
        <v>2.2304999999999998E-2</v>
      </c>
      <c r="Y40" s="48">
        <f t="shared" si="19"/>
        <v>1.1155E-2</v>
      </c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6"/>
      <c r="BG40" s="323"/>
      <c r="BH40" s="323"/>
    </row>
    <row r="41" spans="2:60">
      <c r="B41" s="17"/>
      <c r="C41" s="52">
        <v>20</v>
      </c>
      <c r="D41" s="53">
        <f>IF(C41=$C$36,1,0)</f>
        <v>0</v>
      </c>
      <c r="E41" s="54">
        <v>3.7499999999999999E-2</v>
      </c>
      <c r="F41" s="55">
        <v>7.2190000000000004E-2</v>
      </c>
      <c r="G41" s="55">
        <v>6.6769999999999996E-2</v>
      </c>
      <c r="H41" s="55">
        <v>6.1769999999999999E-2</v>
      </c>
      <c r="I41" s="55">
        <v>5.713E-2</v>
      </c>
      <c r="J41" s="55">
        <v>5.2850000000000001E-2</v>
      </c>
      <c r="K41" s="55">
        <v>4.888E-2</v>
      </c>
      <c r="L41" s="55">
        <v>4.5220000000000003E-2</v>
      </c>
      <c r="M41" s="55">
        <v>4.462E-2</v>
      </c>
      <c r="N41" s="55">
        <v>4.4609999999999997E-2</v>
      </c>
      <c r="O41" s="55">
        <v>4.462E-2</v>
      </c>
      <c r="P41" s="55">
        <v>4.4609999999999997E-2</v>
      </c>
      <c r="Q41" s="55">
        <v>4.462E-2</v>
      </c>
      <c r="R41" s="55">
        <v>4.4609999999999997E-2</v>
      </c>
      <c r="S41" s="55">
        <v>4.462E-2</v>
      </c>
      <c r="T41" s="55">
        <v>4.4609999999999997E-2</v>
      </c>
      <c r="U41" s="55">
        <v>4.462E-2</v>
      </c>
      <c r="V41" s="55">
        <v>4.4609999999999997E-2</v>
      </c>
      <c r="W41" s="55">
        <v>4.462E-2</v>
      </c>
      <c r="X41" s="55">
        <v>4.4609999999999997E-2</v>
      </c>
      <c r="Y41" s="55">
        <v>2.231E-2</v>
      </c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7"/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>E44+1</f>
        <v>2021</v>
      </c>
      <c r="G44">
        <f t="shared" ref="G44:BF44" si="20">F44+1</f>
        <v>2022</v>
      </c>
      <c r="H44">
        <f t="shared" si="20"/>
        <v>2023</v>
      </c>
      <c r="I44">
        <f t="shared" si="20"/>
        <v>2024</v>
      </c>
      <c r="J44">
        <f t="shared" si="20"/>
        <v>2025</v>
      </c>
      <c r="K44">
        <f t="shared" si="20"/>
        <v>2026</v>
      </c>
      <c r="L44">
        <f t="shared" si="20"/>
        <v>2027</v>
      </c>
      <c r="M44">
        <f t="shared" si="20"/>
        <v>2028</v>
      </c>
      <c r="N44">
        <f t="shared" si="20"/>
        <v>2029</v>
      </c>
      <c r="O44">
        <f t="shared" si="20"/>
        <v>2030</v>
      </c>
      <c r="P44">
        <f t="shared" si="20"/>
        <v>2031</v>
      </c>
      <c r="Q44">
        <f t="shared" si="20"/>
        <v>2032</v>
      </c>
      <c r="R44">
        <f t="shared" si="20"/>
        <v>2033</v>
      </c>
      <c r="S44">
        <f t="shared" si="20"/>
        <v>2034</v>
      </c>
      <c r="T44">
        <f t="shared" si="20"/>
        <v>2035</v>
      </c>
      <c r="U44">
        <f t="shared" si="20"/>
        <v>2036</v>
      </c>
      <c r="V44">
        <f t="shared" si="20"/>
        <v>2037</v>
      </c>
      <c r="W44">
        <f t="shared" si="20"/>
        <v>2038</v>
      </c>
      <c r="X44">
        <f t="shared" si="20"/>
        <v>2039</v>
      </c>
      <c r="Y44">
        <f t="shared" si="20"/>
        <v>2040</v>
      </c>
      <c r="Z44">
        <f t="shared" si="20"/>
        <v>2041</v>
      </c>
      <c r="AA44">
        <f t="shared" si="20"/>
        <v>2042</v>
      </c>
      <c r="AB44">
        <f t="shared" si="20"/>
        <v>2043</v>
      </c>
      <c r="AC44">
        <f t="shared" si="20"/>
        <v>2044</v>
      </c>
      <c r="AD44">
        <f t="shared" si="20"/>
        <v>2045</v>
      </c>
      <c r="AE44">
        <f t="shared" si="20"/>
        <v>2046</v>
      </c>
      <c r="AF44">
        <f t="shared" si="20"/>
        <v>2047</v>
      </c>
      <c r="AG44">
        <f t="shared" si="20"/>
        <v>2048</v>
      </c>
      <c r="AH44">
        <f t="shared" si="20"/>
        <v>2049</v>
      </c>
      <c r="AI44">
        <f t="shared" si="20"/>
        <v>2050</v>
      </c>
      <c r="AJ44">
        <f t="shared" si="20"/>
        <v>2051</v>
      </c>
      <c r="AK44">
        <f t="shared" si="20"/>
        <v>2052</v>
      </c>
      <c r="AL44">
        <f t="shared" si="20"/>
        <v>2053</v>
      </c>
      <c r="AM44">
        <f t="shared" si="20"/>
        <v>2054</v>
      </c>
      <c r="AN44">
        <f t="shared" si="20"/>
        <v>2055</v>
      </c>
      <c r="AO44">
        <f t="shared" si="20"/>
        <v>2056</v>
      </c>
      <c r="AP44">
        <f t="shared" si="20"/>
        <v>2057</v>
      </c>
      <c r="AQ44">
        <f t="shared" si="20"/>
        <v>2058</v>
      </c>
      <c r="AR44">
        <f t="shared" si="20"/>
        <v>2059</v>
      </c>
      <c r="AS44">
        <f t="shared" si="20"/>
        <v>2060</v>
      </c>
      <c r="AT44">
        <f t="shared" si="20"/>
        <v>2061</v>
      </c>
      <c r="AU44">
        <f t="shared" si="20"/>
        <v>2062</v>
      </c>
      <c r="AV44">
        <f t="shared" si="20"/>
        <v>2063</v>
      </c>
      <c r="AW44">
        <f t="shared" si="20"/>
        <v>2064</v>
      </c>
      <c r="AX44">
        <f t="shared" si="20"/>
        <v>2065</v>
      </c>
      <c r="AY44">
        <f t="shared" si="20"/>
        <v>2066</v>
      </c>
      <c r="AZ44">
        <f t="shared" si="20"/>
        <v>2067</v>
      </c>
      <c r="BA44">
        <f t="shared" si="20"/>
        <v>2068</v>
      </c>
      <c r="BB44">
        <f t="shared" si="20"/>
        <v>2069</v>
      </c>
      <c r="BC44">
        <f t="shared" si="20"/>
        <v>2070</v>
      </c>
      <c r="BD44">
        <f t="shared" si="20"/>
        <v>2071</v>
      </c>
      <c r="BE44">
        <f t="shared" si="20"/>
        <v>2072</v>
      </c>
      <c r="BF44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J113:AC113)</f>
        <v>0</v>
      </c>
      <c r="E45" s="100">
        <f>E25</f>
        <v>46478.240989280799</v>
      </c>
      <c r="F45" s="101">
        <f t="shared" ref="F45:BF45" si="21">F25</f>
        <v>45186.204592813716</v>
      </c>
      <c r="G45" s="101">
        <f t="shared" si="21"/>
        <v>43783.51407883771</v>
      </c>
      <c r="H45" s="101">
        <f t="shared" si="21"/>
        <v>42429.376753368786</v>
      </c>
      <c r="I45" s="101">
        <f t="shared" si="21"/>
        <v>41119.384902601589</v>
      </c>
      <c r="J45" s="101">
        <f t="shared" si="21"/>
        <v>39849.745842564058</v>
      </c>
      <c r="K45" s="101">
        <f t="shared" si="21"/>
        <v>38611.797903103805</v>
      </c>
      <c r="L45" s="101">
        <f t="shared" si="21"/>
        <v>37392.522952749212</v>
      </c>
      <c r="M45" s="101">
        <f t="shared" si="21"/>
        <v>36180.355013801694</v>
      </c>
      <c r="N45" s="101">
        <f t="shared" si="21"/>
        <v>34969.22920873839</v>
      </c>
      <c r="O45" s="101">
        <f t="shared" si="21"/>
        <v>33758.103403675086</v>
      </c>
      <c r="P45" s="101">
        <f t="shared" si="21"/>
        <v>32546.977598611782</v>
      </c>
      <c r="Q45" s="101">
        <f t="shared" si="21"/>
        <v>31335.851793548478</v>
      </c>
      <c r="R45" s="101">
        <f t="shared" si="21"/>
        <v>30124.725988485174</v>
      </c>
      <c r="S45" s="101">
        <f t="shared" si="21"/>
        <v>16917.494202296053</v>
      </c>
      <c r="T45" s="101">
        <f t="shared" si="21"/>
        <v>28964.186387211266</v>
      </c>
      <c r="U45" s="101">
        <f t="shared" si="21"/>
        <v>27904.426257789321</v>
      </c>
      <c r="V45" s="101">
        <f t="shared" si="21"/>
        <v>26895.064406374371</v>
      </c>
      <c r="W45" s="101">
        <f t="shared" si="21"/>
        <v>25885.702554959418</v>
      </c>
      <c r="X45" s="101">
        <f t="shared" si="21"/>
        <v>24876.340703544472</v>
      </c>
      <c r="Y45" s="101">
        <f t="shared" si="21"/>
        <v>23905.093617632439</v>
      </c>
      <c r="Z45" s="101">
        <f t="shared" si="21"/>
        <v>23010.058978564211</v>
      </c>
      <c r="AA45" s="101">
        <f t="shared" si="21"/>
        <v>22153.1391049989</v>
      </c>
      <c r="AB45" s="101">
        <f t="shared" si="21"/>
        <v>21296.219231433588</v>
      </c>
      <c r="AC45" s="101">
        <f t="shared" si="21"/>
        <v>20439.299357868276</v>
      </c>
      <c r="AD45" s="101">
        <f t="shared" si="21"/>
        <v>19582.379484302965</v>
      </c>
      <c r="AE45" s="101">
        <f t="shared" si="21"/>
        <v>18725.459610737656</v>
      </c>
      <c r="AF45" s="101">
        <f t="shared" si="21"/>
        <v>17868.539737172341</v>
      </c>
      <c r="AG45" s="101">
        <f t="shared" si="21"/>
        <v>17011.619863607029</v>
      </c>
      <c r="AH45" s="101">
        <f t="shared" si="21"/>
        <v>16154.69999004172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7.1551768180852151E-3</v>
      </c>
      <c r="E46" s="77"/>
      <c r="F46" s="78">
        <f>E45*(1+$D$46)</f>
        <v>46145.680956808923</v>
      </c>
      <c r="G46" s="78">
        <f t="shared" ref="G46:BF46" si="22">F45*(1+$D$46)</f>
        <v>44862.889309213962</v>
      </c>
      <c r="H46" s="78">
        <f t="shared" si="22"/>
        <v>43470.235293886501</v>
      </c>
      <c r="I46" s="78">
        <f t="shared" si="22"/>
        <v>42125.787060417279</v>
      </c>
      <c r="J46" s="78">
        <f t="shared" si="22"/>
        <v>40825.168432972569</v>
      </c>
      <c r="K46" s="78">
        <f t="shared" si="22"/>
        <v>39564.613864904757</v>
      </c>
      <c r="L46" s="78">
        <f t="shared" si="22"/>
        <v>38335.523661842926</v>
      </c>
      <c r="M46" s="78">
        <f t="shared" si="22"/>
        <v>37124.972839347982</v>
      </c>
      <c r="N46" s="78">
        <f t="shared" si="22"/>
        <v>35921.478176336845</v>
      </c>
      <c r="O46" s="78">
        <f t="shared" si="22"/>
        <v>34719.018190557719</v>
      </c>
      <c r="P46" s="78">
        <f t="shared" si="22"/>
        <v>33516.558204778587</v>
      </c>
      <c r="Q46" s="78">
        <f t="shared" si="22"/>
        <v>32314.098218999457</v>
      </c>
      <c r="R46" s="78">
        <f t="shared" si="22"/>
        <v>31111.638233220325</v>
      </c>
      <c r="S46" s="78">
        <f t="shared" si="22"/>
        <v>29909.178247441196</v>
      </c>
      <c r="T46" s="78">
        <f t="shared" si="22"/>
        <v>16796.446539959692</v>
      </c>
      <c r="U46" s="78">
        <f t="shared" si="22"/>
        <v>28756.942512218793</v>
      </c>
      <c r="V46" s="78">
        <f t="shared" si="22"/>
        <v>27704.765153907618</v>
      </c>
      <c r="W46" s="78">
        <f t="shared" si="22"/>
        <v>26702.625465012974</v>
      </c>
      <c r="X46" s="78">
        <f t="shared" si="22"/>
        <v>25700.485776118323</v>
      </c>
      <c r="Y46" s="78">
        <f t="shared" si="22"/>
        <v>24698.346087223683</v>
      </c>
      <c r="Z46" s="78">
        <f t="shared" si="22"/>
        <v>23734.048445945398</v>
      </c>
      <c r="AA46" s="78">
        <f t="shared" si="22"/>
        <v>22845.417937978014</v>
      </c>
      <c r="AB46" s="78">
        <f t="shared" si="22"/>
        <v>21994.629477626993</v>
      </c>
      <c r="AC46" s="78">
        <f t="shared" si="22"/>
        <v>21143.841017275976</v>
      </c>
      <c r="AD46" s="78">
        <f t="shared" si="22"/>
        <v>20293.052556924955</v>
      </c>
      <c r="AE46" s="78">
        <f t="shared" si="22"/>
        <v>19442.264096573934</v>
      </c>
      <c r="AF46" s="78">
        <f t="shared" si="22"/>
        <v>18591.475636222916</v>
      </c>
      <c r="AG46" s="78">
        <f t="shared" si="22"/>
        <v>17740.687175871892</v>
      </c>
      <c r="AH46" s="78">
        <f t="shared" si="22"/>
        <v>16889.898715520871</v>
      </c>
      <c r="AI46" s="78">
        <f t="shared" si="22"/>
        <v>16039.110255169851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7.3121356894118019E-3</v>
      </c>
      <c r="E47" s="77"/>
      <c r="F47" s="79"/>
      <c r="G47" s="78">
        <f>F46*(1+$D$47)</f>
        <v>45808.257476172432</v>
      </c>
      <c r="H47" s="78">
        <f>G46*(1+$D$47)</f>
        <v>44534.84577516593</v>
      </c>
      <c r="I47" s="78">
        <f t="shared" ref="I47:BF47" si="24">H46*(1+$D$47)</f>
        <v>43152.375034966943</v>
      </c>
      <c r="J47" s="78">
        <f t="shared" si="24"/>
        <v>41817.75758940824</v>
      </c>
      <c r="K47" s="78">
        <f t="shared" si="24"/>
        <v>40526.649261847582</v>
      </c>
      <c r="L47" s="78">
        <f t="shared" si="24"/>
        <v>39275.312039825389</v>
      </c>
      <c r="M47" s="78">
        <f t="shared" si="24"/>
        <v>38055.209111102871</v>
      </c>
      <c r="N47" s="78">
        <f t="shared" si="24"/>
        <v>36853.510000480943</v>
      </c>
      <c r="O47" s="78">
        <f t="shared" si="24"/>
        <v>35658.815453747222</v>
      </c>
      <c r="P47" s="78">
        <f t="shared" si="24"/>
        <v>34465.148018545202</v>
      </c>
      <c r="Q47" s="78">
        <f t="shared" si="24"/>
        <v>33271.480583343175</v>
      </c>
      <c r="R47" s="78">
        <f t="shared" si="24"/>
        <v>32077.813148141155</v>
      </c>
      <c r="S47" s="78">
        <f t="shared" si="24"/>
        <v>30884.145712939127</v>
      </c>
      <c r="T47" s="78">
        <f t="shared" si="24"/>
        <v>29690.4782777371</v>
      </c>
      <c r="U47" s="78">
        <f t="shared" si="24"/>
        <v>16673.628643759555</v>
      </c>
      <c r="V47" s="78">
        <f t="shared" si="24"/>
        <v>28546.667846556833</v>
      </c>
      <c r="W47" s="78">
        <f t="shared" si="24"/>
        <v>27502.184151858957</v>
      </c>
      <c r="X47" s="78">
        <f t="shared" si="24"/>
        <v>26507.372244349255</v>
      </c>
      <c r="Y47" s="78">
        <f t="shared" si="24"/>
        <v>25512.56033683955</v>
      </c>
      <c r="Z47" s="78">
        <f t="shared" si="24"/>
        <v>24517.748429329851</v>
      </c>
      <c r="AA47" s="78">
        <f t="shared" si="24"/>
        <v>23560.501863249574</v>
      </c>
      <c r="AB47" s="78">
        <f t="shared" si="24"/>
        <v>22678.369142134197</v>
      </c>
      <c r="AC47" s="78">
        <f t="shared" si="24"/>
        <v>21833.801762448249</v>
      </c>
      <c r="AD47" s="78">
        <f t="shared" si="24"/>
        <v>20989.234382762304</v>
      </c>
      <c r="AE47" s="78">
        <f t="shared" si="24"/>
        <v>20144.667003076356</v>
      </c>
      <c r="AF47" s="78">
        <f t="shared" si="24"/>
        <v>19300.099623390404</v>
      </c>
      <c r="AG47" s="78">
        <f t="shared" si="24"/>
        <v>18455.53224370446</v>
      </c>
      <c r="AH47" s="78">
        <f t="shared" si="24"/>
        <v>17610.964864018508</v>
      </c>
      <c r="AI47" s="78">
        <f t="shared" si="24"/>
        <v>16766.39748433256</v>
      </c>
      <c r="AJ47" s="78">
        <f t="shared" si="24"/>
        <v>15921.830104646613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B48" s="338"/>
      <c r="C48" s="36">
        <f t="shared" si="23"/>
        <v>2023</v>
      </c>
      <c r="D48" s="88">
        <v>-1.5151385976858089E-2</v>
      </c>
      <c r="E48" s="77"/>
      <c r="F48" s="79"/>
      <c r="G48" s="79"/>
      <c r="H48" s="78">
        <f>G47*(1+$D$48)</f>
        <v>45114.198886223647</v>
      </c>
      <c r="I48" s="78">
        <f t="shared" ref="I48:BF48" si="25">H47*(1+$D$48)</f>
        <v>43860.081137406545</v>
      </c>
      <c r="J48" s="78">
        <f t="shared" si="25"/>
        <v>42498.556744994028</v>
      </c>
      <c r="K48" s="78">
        <f t="shared" si="25"/>
        <v>41184.16060348443</v>
      </c>
      <c r="L48" s="78">
        <f t="shared" si="25"/>
        <v>39912.614356532576</v>
      </c>
      <c r="M48" s="78">
        <f t="shared" si="25"/>
        <v>38680.236627748454</v>
      </c>
      <c r="N48" s="78">
        <f t="shared" si="25"/>
        <v>37478.619949430504</v>
      </c>
      <c r="O48" s="78">
        <f t="shared" si="25"/>
        <v>36295.128245861655</v>
      </c>
      <c r="P48" s="78">
        <f t="shared" si="25"/>
        <v>35118.534977329946</v>
      </c>
      <c r="Q48" s="78">
        <f t="shared" si="25"/>
        <v>33942.953258166679</v>
      </c>
      <c r="R48" s="78">
        <f t="shared" si="25"/>
        <v>32767.371539003405</v>
      </c>
      <c r="S48" s="78">
        <f t="shared" si="25"/>
        <v>31591.789819840134</v>
      </c>
      <c r="T48" s="78">
        <f t="shared" si="25"/>
        <v>30416.20810067686</v>
      </c>
      <c r="U48" s="78">
        <f t="shared" si="25"/>
        <v>29240.626381513586</v>
      </c>
      <c r="V48" s="78">
        <f t="shared" si="25"/>
        <v>16421.00006054316</v>
      </c>
      <c r="W48" s="78">
        <f t="shared" si="25"/>
        <v>28114.146263660488</v>
      </c>
      <c r="X48" s="78">
        <f t="shared" si="25"/>
        <v>27085.487944567514</v>
      </c>
      <c r="Y48" s="78">
        <f t="shared" si="25"/>
        <v>26105.748816242867</v>
      </c>
      <c r="Z48" s="78">
        <f t="shared" si="25"/>
        <v>25126.009687918213</v>
      </c>
      <c r="AA48" s="78">
        <f t="shared" si="25"/>
        <v>24146.270559593569</v>
      </c>
      <c r="AB48" s="78">
        <f t="shared" si="25"/>
        <v>23203.527605710995</v>
      </c>
      <c r="AC48" s="78">
        <f t="shared" si="25"/>
        <v>22334.760417936053</v>
      </c>
      <c r="AD48" s="78">
        <f t="shared" si="25"/>
        <v>21502.989404603191</v>
      </c>
      <c r="AE48" s="78">
        <f t="shared" si="25"/>
        <v>20671.218391270333</v>
      </c>
      <c r="AF48" s="78">
        <f t="shared" si="25"/>
        <v>19839.447377937471</v>
      </c>
      <c r="AG48" s="78">
        <f t="shared" si="25"/>
        <v>19007.676364604602</v>
      </c>
      <c r="AH48" s="78">
        <f t="shared" si="25"/>
        <v>18175.905351271744</v>
      </c>
      <c r="AI48" s="78">
        <f t="shared" si="25"/>
        <v>17344.134337938878</v>
      </c>
      <c r="AJ48" s="78">
        <f t="shared" si="25"/>
        <v>16512.363324606016</v>
      </c>
      <c r="AK48" s="78">
        <f t="shared" si="25"/>
        <v>15680.592311273154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7.7408582119248464E-3</v>
      </c>
      <c r="E49" s="77"/>
      <c r="F49" s="79"/>
      <c r="G49" s="79"/>
      <c r="H49" s="79"/>
      <c r="I49" s="78">
        <f>H48*(1+$D$49)</f>
        <v>44764.976269300816</v>
      </c>
      <c r="J49" s="78">
        <f t="shared" ref="J49:BF49" si="26">I48*(1+$D$49)</f>
        <v>43520.566468158366</v>
      </c>
      <c r="K49" s="78">
        <f t="shared" si="26"/>
        <v>42169.58144301959</v>
      </c>
      <c r="L49" s="78">
        <f t="shared" si="26"/>
        <v>40865.359855675713</v>
      </c>
      <c r="M49" s="78">
        <f t="shared" si="26"/>
        <v>39603.656467931425</v>
      </c>
      <c r="N49" s="78">
        <f t="shared" si="26"/>
        <v>38380.818400409349</v>
      </c>
      <c r="O49" s="78">
        <f t="shared" si="26"/>
        <v>37188.503266423344</v>
      </c>
      <c r="P49" s="78">
        <f t="shared" si="26"/>
        <v>36014.172804326809</v>
      </c>
      <c r="Q49" s="78">
        <f t="shared" si="26"/>
        <v>34846.687377459915</v>
      </c>
      <c r="R49" s="78">
        <f t="shared" si="26"/>
        <v>33680.205669701216</v>
      </c>
      <c r="S49" s="78">
        <f t="shared" si="26"/>
        <v>32513.72396194252</v>
      </c>
      <c r="T49" s="78">
        <f t="shared" si="26"/>
        <v>31347.24225418382</v>
      </c>
      <c r="U49" s="78">
        <f t="shared" si="26"/>
        <v>30180.760546425121</v>
      </c>
      <c r="V49" s="78">
        <f t="shared" si="26"/>
        <v>29014.278838666422</v>
      </c>
      <c r="W49" s="78">
        <f t="shared" si="26"/>
        <v>16293.887427376487</v>
      </c>
      <c r="X49" s="78">
        <f t="shared" si="26"/>
        <v>27896.518643684176</v>
      </c>
      <c r="Y49" s="78">
        <f t="shared" si="26"/>
        <v>26875.823022787819</v>
      </c>
      <c r="Z49" s="78">
        <f t="shared" si="26"/>
        <v>25903.667916140206</v>
      </c>
      <c r="AA49" s="78">
        <f t="shared" si="26"/>
        <v>24931.512809492589</v>
      </c>
      <c r="AB49" s="78">
        <f t="shared" si="26"/>
        <v>23959.35770284498</v>
      </c>
      <c r="AC49" s="78">
        <f t="shared" si="26"/>
        <v>23023.912388498702</v>
      </c>
      <c r="AD49" s="78">
        <f t="shared" si="26"/>
        <v>22161.870204343501</v>
      </c>
      <c r="AE49" s="78">
        <f t="shared" si="26"/>
        <v>21336.537812489638</v>
      </c>
      <c r="AF49" s="78">
        <f t="shared" si="26"/>
        <v>20511.205420635775</v>
      </c>
      <c r="AG49" s="78">
        <f t="shared" si="26"/>
        <v>19685.873028781913</v>
      </c>
      <c r="AH49" s="78">
        <f t="shared" si="26"/>
        <v>18860.540636928043</v>
      </c>
      <c r="AI49" s="78">
        <f t="shared" si="26"/>
        <v>18035.208245074184</v>
      </c>
      <c r="AJ49" s="78">
        <f t="shared" si="26"/>
        <v>17209.875853220317</v>
      </c>
      <c r="AK49" s="78">
        <f t="shared" si="26"/>
        <v>16384.543461366455</v>
      </c>
      <c r="AL49" s="78">
        <f t="shared" si="26"/>
        <v>15559.21106951259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3.8948153807865753E-3</v>
      </c>
      <c r="E50" s="77"/>
      <c r="F50" s="79"/>
      <c r="G50" s="79"/>
      <c r="H50" s="79"/>
      <c r="I50" s="79"/>
      <c r="J50" s="78">
        <f>I49*(1+$D$50)</f>
        <v>44590.624951206599</v>
      </c>
      <c r="K50" s="78">
        <f t="shared" ref="K50:BF50" si="27">J49*(1+$D$50)</f>
        <v>43351.061896497638</v>
      </c>
      <c r="L50" s="78">
        <f t="shared" si="27"/>
        <v>42005.338708613985</v>
      </c>
      <c r="M50" s="78">
        <f t="shared" si="27"/>
        <v>40706.196823568447</v>
      </c>
      <c r="N50" s="78">
        <f t="shared" si="27"/>
        <v>39449.407537584739</v>
      </c>
      <c r="O50" s="78">
        <f t="shared" si="27"/>
        <v>38231.33219857626</v>
      </c>
      <c r="P50" s="78">
        <f t="shared" si="27"/>
        <v>37043.660911912848</v>
      </c>
      <c r="Q50" s="78">
        <f t="shared" si="27"/>
        <v>35873.90425016221</v>
      </c>
      <c r="R50" s="78">
        <f t="shared" si="27"/>
        <v>34710.965963492723</v>
      </c>
      <c r="S50" s="78">
        <f t="shared" si="27"/>
        <v>33549.02748663081</v>
      </c>
      <c r="T50" s="78">
        <f t="shared" si="27"/>
        <v>32387.089009768897</v>
      </c>
      <c r="U50" s="78">
        <f t="shared" si="27"/>
        <v>31225.150532906981</v>
      </c>
      <c r="V50" s="78">
        <f t="shared" si="27"/>
        <v>30063.212056045068</v>
      </c>
      <c r="W50" s="78">
        <f t="shared" si="27"/>
        <v>28901.273579183151</v>
      </c>
      <c r="X50" s="78">
        <f t="shared" si="27"/>
        <v>16230.425744011534</v>
      </c>
      <c r="Y50" s="78">
        <f t="shared" si="27"/>
        <v>27787.866853800355</v>
      </c>
      <c r="Z50" s="78">
        <f t="shared" si="27"/>
        <v>26771.146653907366</v>
      </c>
      <c r="AA50" s="78">
        <f t="shared" si="27"/>
        <v>25802.777911921636</v>
      </c>
      <c r="AB50" s="78">
        <f t="shared" si="27"/>
        <v>24834.409169935898</v>
      </c>
      <c r="AC50" s="78">
        <f t="shared" si="27"/>
        <v>23866.040427950171</v>
      </c>
      <c r="AD50" s="78">
        <f t="shared" si="27"/>
        <v>22934.238500402094</v>
      </c>
      <c r="AE50" s="78">
        <f t="shared" si="27"/>
        <v>22075.553811404629</v>
      </c>
      <c r="AF50" s="78">
        <f t="shared" si="27"/>
        <v>21253.435936844817</v>
      </c>
      <c r="AG50" s="78">
        <f t="shared" si="27"/>
        <v>20431.318062285009</v>
      </c>
      <c r="AH50" s="78">
        <f t="shared" si="27"/>
        <v>19609.200187725201</v>
      </c>
      <c r="AI50" s="78">
        <f t="shared" si="27"/>
        <v>18787.082313165385</v>
      </c>
      <c r="AJ50" s="78">
        <f t="shared" si="27"/>
        <v>17964.964438605581</v>
      </c>
      <c r="AK50" s="78">
        <f t="shared" si="27"/>
        <v>17142.846564045765</v>
      </c>
      <c r="AL50" s="78">
        <f t="shared" si="27"/>
        <v>16320.728689485957</v>
      </c>
      <c r="AM50" s="78">
        <f t="shared" si="27"/>
        <v>15498.610814926147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3.990401411761684E-3</v>
      </c>
      <c r="E51" s="77"/>
      <c r="F51" s="79"/>
      <c r="G51" s="79"/>
      <c r="H51" s="79"/>
      <c r="I51" s="79"/>
      <c r="J51" s="79"/>
      <c r="K51" s="78">
        <f>J50*(1+$D$51)</f>
        <v>44412.690458449972</v>
      </c>
      <c r="L51" s="78">
        <f t="shared" ref="L51:BF51" si="28">K50*(1+$D$51)</f>
        <v>43178.073757904487</v>
      </c>
      <c r="M51" s="78">
        <f t="shared" si="28"/>
        <v>41837.720545729608</v>
      </c>
      <c r="N51" s="78">
        <f t="shared" si="28"/>
        <v>40543.76275829623</v>
      </c>
      <c r="O51" s="78">
        <f t="shared" si="28"/>
        <v>39291.988566053602</v>
      </c>
      <c r="P51" s="78">
        <f t="shared" si="28"/>
        <v>38078.773836597531</v>
      </c>
      <c r="Q51" s="78">
        <f t="shared" si="28"/>
        <v>36895.841835113133</v>
      </c>
      <c r="R51" s="78">
        <f t="shared" si="28"/>
        <v>35730.752971996961</v>
      </c>
      <c r="S51" s="78">
        <f t="shared" si="28"/>
        <v>34572.455275908389</v>
      </c>
      <c r="T51" s="78">
        <f t="shared" si="28"/>
        <v>33415.153399984927</v>
      </c>
      <c r="U51" s="78">
        <f t="shared" si="28"/>
        <v>32257.851524061465</v>
      </c>
      <c r="V51" s="78">
        <f t="shared" si="28"/>
        <v>31100.549648138</v>
      </c>
      <c r="W51" s="78">
        <f t="shared" si="28"/>
        <v>29943.247772214534</v>
      </c>
      <c r="X51" s="78">
        <f t="shared" si="28"/>
        <v>28785.945896291068</v>
      </c>
      <c r="Y51" s="78">
        <f t="shared" si="28"/>
        <v>16165.659830209139</v>
      </c>
      <c r="Z51" s="78">
        <f t="shared" si="28"/>
        <v>27676.982110677105</v>
      </c>
      <c r="AA51" s="78">
        <f t="shared" si="28"/>
        <v>26664.319032505136</v>
      </c>
      <c r="AB51" s="78">
        <f t="shared" si="28"/>
        <v>25699.814470514531</v>
      </c>
      <c r="AC51" s="78">
        <f t="shared" si="28"/>
        <v>24735.309908523919</v>
      </c>
      <c r="AD51" s="78">
        <f t="shared" si="28"/>
        <v>23770.805346533318</v>
      </c>
      <c r="AE51" s="78">
        <f t="shared" si="28"/>
        <v>22842.72168271241</v>
      </c>
      <c r="AF51" s="78">
        <f t="shared" si="28"/>
        <v>21987.46349031018</v>
      </c>
      <c r="AG51" s="78">
        <f t="shared" si="28"/>
        <v>21168.626196077646</v>
      </c>
      <c r="AH51" s="78">
        <f t="shared" si="28"/>
        <v>20349.788901845113</v>
      </c>
      <c r="AI51" s="78">
        <f t="shared" si="28"/>
        <v>19530.951607612584</v>
      </c>
      <c r="AJ51" s="78">
        <f t="shared" si="28"/>
        <v>18712.114313380047</v>
      </c>
      <c r="AK51" s="78">
        <f t="shared" si="28"/>
        <v>17893.277019147521</v>
      </c>
      <c r="AL51" s="78">
        <f t="shared" si="28"/>
        <v>17074.439724914984</v>
      </c>
      <c r="AM51" s="78">
        <f t="shared" si="28"/>
        <v>16255.602430682453</v>
      </c>
      <c r="AN51" s="78">
        <f t="shared" si="28"/>
        <v>15436.765136449922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4.2226253390659253E-3</v>
      </c>
      <c r="E52" s="77"/>
      <c r="F52" s="79"/>
      <c r="G52" s="79"/>
      <c r="H52" s="79"/>
      <c r="I52" s="79"/>
      <c r="J52" s="79"/>
      <c r="K52" s="79"/>
      <c r="L52" s="78">
        <f>K51*(1+$D$52)</f>
        <v>44225.152306344033</v>
      </c>
      <c r="M52" s="78">
        <f t="shared" ref="M52:BF52" si="29">L51*(1+$D$52)</f>
        <v>42995.748929562302</v>
      </c>
      <c r="N52" s="78">
        <f t="shared" si="29"/>
        <v>41661.05552682445</v>
      </c>
      <c r="O52" s="78">
        <f t="shared" si="29"/>
        <v>40372.561638331972</v>
      </c>
      <c r="P52" s="78">
        <f t="shared" si="29"/>
        <v>39126.073219512298</v>
      </c>
      <c r="Q52" s="78">
        <f t="shared" si="29"/>
        <v>37917.98144131455</v>
      </c>
      <c r="R52" s="78">
        <f t="shared" si="29"/>
        <v>36740.044518474017</v>
      </c>
      <c r="S52" s="78">
        <f t="shared" si="29"/>
        <v>35579.875389113498</v>
      </c>
      <c r="T52" s="78">
        <f t="shared" si="29"/>
        <v>34426.468750226617</v>
      </c>
      <c r="U52" s="78">
        <f t="shared" si="29"/>
        <v>33274.053726529375</v>
      </c>
      <c r="V52" s="78">
        <f t="shared" si="29"/>
        <v>32121.638702832137</v>
      </c>
      <c r="W52" s="78">
        <f t="shared" si="29"/>
        <v>30969.223679134895</v>
      </c>
      <c r="X52" s="78">
        <f t="shared" si="29"/>
        <v>29816.808655437653</v>
      </c>
      <c r="Y52" s="78">
        <f t="shared" si="29"/>
        <v>28664.393631740408</v>
      </c>
      <c r="Z52" s="78">
        <f t="shared" si="29"/>
        <v>16097.398305387378</v>
      </c>
      <c r="AA52" s="78">
        <f t="shared" si="29"/>
        <v>27560.112584707687</v>
      </c>
      <c r="AB52" s="78">
        <f t="shared" si="29"/>
        <v>26551.725603309544</v>
      </c>
      <c r="AC52" s="78">
        <f t="shared" si="29"/>
        <v>25591.293782722045</v>
      </c>
      <c r="AD52" s="78">
        <f t="shared" si="29"/>
        <v>24630.861962134539</v>
      </c>
      <c r="AE52" s="78">
        <f t="shared" si="29"/>
        <v>23670.430141547044</v>
      </c>
      <c r="AF52" s="78">
        <f t="shared" si="29"/>
        <v>22746.265427321759</v>
      </c>
      <c r="AG52" s="78">
        <f t="shared" si="29"/>
        <v>21894.61866983421</v>
      </c>
      <c r="AH52" s="78">
        <f t="shared" si="29"/>
        <v>21079.239018708875</v>
      </c>
      <c r="AI52" s="78">
        <f t="shared" si="29"/>
        <v>20263.85936758354</v>
      </c>
      <c r="AJ52" s="78">
        <f t="shared" si="29"/>
        <v>19448.479716458209</v>
      </c>
      <c r="AK52" s="78">
        <f t="shared" si="29"/>
        <v>18633.10006533287</v>
      </c>
      <c r="AL52" s="78">
        <f t="shared" si="29"/>
        <v>17817.720414207542</v>
      </c>
      <c r="AM52" s="78">
        <f t="shared" si="29"/>
        <v>17002.340763082204</v>
      </c>
      <c r="AN52" s="78">
        <f t="shared" si="29"/>
        <v>16186.961111956871</v>
      </c>
      <c r="AO52" s="78">
        <f t="shared" si="29"/>
        <v>15371.58146083154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3.6282243854834821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44064.693530294433</v>
      </c>
      <c r="N53" s="78">
        <f t="shared" ref="N53:BF53" si="30">M52*(1+$D$53)</f>
        <v>42839.750704823935</v>
      </c>
      <c r="O53" s="78">
        <f t="shared" si="30"/>
        <v>41509.899869237044</v>
      </c>
      <c r="P53" s="78">
        <f t="shared" si="30"/>
        <v>40226.080925691342</v>
      </c>
      <c r="Q53" s="78">
        <f t="shared" si="30"/>
        <v>38984.11504654905</v>
      </c>
      <c r="R53" s="78">
        <f t="shared" si="30"/>
        <v>37780.406496400865</v>
      </c>
      <c r="S53" s="78">
        <f t="shared" si="30"/>
        <v>36606.743393028337</v>
      </c>
      <c r="T53" s="78">
        <f t="shared" si="30"/>
        <v>35450.78361759425</v>
      </c>
      <c r="U53" s="78">
        <f t="shared" si="30"/>
        <v>34301.561796800961</v>
      </c>
      <c r="V53" s="78">
        <f t="shared" si="30"/>
        <v>33153.327993394894</v>
      </c>
      <c r="W53" s="78">
        <f t="shared" si="30"/>
        <v>32005.094189988831</v>
      </c>
      <c r="X53" s="78">
        <f t="shared" si="30"/>
        <v>30856.860386582764</v>
      </c>
      <c r="Y53" s="78">
        <f t="shared" si="30"/>
        <v>29708.626583176698</v>
      </c>
      <c r="Z53" s="78">
        <f t="shared" si="30"/>
        <v>28560.392779770631</v>
      </c>
      <c r="AA53" s="78">
        <f t="shared" si="30"/>
        <v>16038.993332312932</v>
      </c>
      <c r="AB53" s="78">
        <f t="shared" si="30"/>
        <v>27460.118312161179</v>
      </c>
      <c r="AC53" s="78">
        <f t="shared" si="30"/>
        <v>26455.38998499895</v>
      </c>
      <c r="AD53" s="78">
        <f t="shared" si="30"/>
        <v>25498.4428265635</v>
      </c>
      <c r="AE53" s="78">
        <f t="shared" si="30"/>
        <v>24541.495668128046</v>
      </c>
      <c r="AF53" s="78">
        <f t="shared" si="30"/>
        <v>23584.548509692599</v>
      </c>
      <c r="AG53" s="78">
        <f t="shared" si="30"/>
        <v>22663.736872419671</v>
      </c>
      <c r="AH53" s="78">
        <f t="shared" si="30"/>
        <v>21815.180080465456</v>
      </c>
      <c r="AI53" s="78">
        <f t="shared" si="30"/>
        <v>21002.75880967376</v>
      </c>
      <c r="AJ53" s="78">
        <f t="shared" si="30"/>
        <v>20190.337538882064</v>
      </c>
      <c r="AK53" s="78">
        <f t="shared" si="30"/>
        <v>19377.916268090376</v>
      </c>
      <c r="AL53" s="78">
        <f t="shared" si="30"/>
        <v>18565.494997298676</v>
      </c>
      <c r="AM53" s="78">
        <f t="shared" si="30"/>
        <v>17753.073726506987</v>
      </c>
      <c r="AN53" s="78">
        <f t="shared" si="30"/>
        <v>16940.652455715288</v>
      </c>
      <c r="AO53" s="78">
        <f t="shared" si="30"/>
        <v>16128.231184923596</v>
      </c>
      <c r="AP53" s="78">
        <f t="shared" si="30"/>
        <v>15315.809914131905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5.6846687412873582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43814.200344388359</v>
      </c>
      <c r="O54" s="78">
        <f t="shared" ref="O54:BF54" si="31">N53*(1+$D$54)</f>
        <v>42596.220913107682</v>
      </c>
      <c r="P54" s="78">
        <f t="shared" si="31"/>
        <v>41273.929838996424</v>
      </c>
      <c r="Q54" s="78">
        <f t="shared" si="31"/>
        <v>39997.408980868568</v>
      </c>
      <c r="R54" s="78">
        <f t="shared" si="31"/>
        <v>38762.503266337182</v>
      </c>
      <c r="S54" s="78">
        <f t="shared" si="31"/>
        <v>37565.637400557644</v>
      </c>
      <c r="T54" s="78">
        <f t="shared" si="31"/>
        <v>36398.64618314166</v>
      </c>
      <c r="U54" s="78">
        <f t="shared" si="31"/>
        <v>35249.25765610917</v>
      </c>
      <c r="V54" s="78">
        <f t="shared" si="31"/>
        <v>34106.568780677349</v>
      </c>
      <c r="W54" s="78">
        <f t="shared" si="31"/>
        <v>32964.862306081195</v>
      </c>
      <c r="X54" s="78">
        <f t="shared" si="31"/>
        <v>31823.155831485044</v>
      </c>
      <c r="Y54" s="78">
        <f t="shared" si="31"/>
        <v>30681.44935688889</v>
      </c>
      <c r="Z54" s="78">
        <f t="shared" si="31"/>
        <v>29539.742882292736</v>
      </c>
      <c r="AA54" s="78">
        <f t="shared" si="31"/>
        <v>28398.036407696578</v>
      </c>
      <c r="AB54" s="78">
        <f t="shared" si="31"/>
        <v>15947.816968275016</v>
      </c>
      <c r="AC54" s="78">
        <f t="shared" si="31"/>
        <v>27304.016635959983</v>
      </c>
      <c r="AD54" s="78">
        <f t="shared" si="31"/>
        <v>26304.999856512659</v>
      </c>
      <c r="AE54" s="78">
        <f t="shared" si="31"/>
        <v>25353.49262567583</v>
      </c>
      <c r="AF54" s="78">
        <f t="shared" si="31"/>
        <v>24401.985394838997</v>
      </c>
      <c r="AG54" s="78">
        <f t="shared" si="31"/>
        <v>23450.478164002172</v>
      </c>
      <c r="AH54" s="78">
        <f t="shared" si="31"/>
        <v>22534.901035860265</v>
      </c>
      <c r="AI54" s="78">
        <f t="shared" si="31"/>
        <v>21691.168008176479</v>
      </c>
      <c r="AJ54" s="78">
        <f t="shared" si="31"/>
        <v>20883.365083187611</v>
      </c>
      <c r="AK54" s="78">
        <f t="shared" si="31"/>
        <v>20075.56215819874</v>
      </c>
      <c r="AL54" s="78">
        <f t="shared" si="31"/>
        <v>19267.759233209879</v>
      </c>
      <c r="AM54" s="78">
        <f t="shared" si="31"/>
        <v>18459.956308221004</v>
      </c>
      <c r="AN54" s="78">
        <f t="shared" si="31"/>
        <v>17652.153383232144</v>
      </c>
      <c r="AO54" s="78">
        <f t="shared" si="31"/>
        <v>16844.350458243269</v>
      </c>
      <c r="AP54" s="78">
        <f t="shared" si="31"/>
        <v>16036.547533254405</v>
      </c>
      <c r="AQ54" s="78">
        <f t="shared" si="31"/>
        <v>15228.744608265541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3.2443107107301417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43672.053464928984</v>
      </c>
      <c r="P55" s="78">
        <f t="shared" ref="P55:BF55" si="32">O54*(1+$D$55)</f>
        <v>42458.025537362657</v>
      </c>
      <c r="Q55" s="78">
        <f t="shared" si="32"/>
        <v>41140.024386345845</v>
      </c>
      <c r="R55" s="78">
        <f t="shared" si="32"/>
        <v>39867.644958510478</v>
      </c>
      <c r="S55" s="78">
        <f t="shared" si="32"/>
        <v>38636.74566181549</v>
      </c>
      <c r="T55" s="78">
        <f t="shared" si="32"/>
        <v>37443.76280078361</v>
      </c>
      <c r="U55" s="78">
        <f t="shared" si="32"/>
        <v>36280.557665473614</v>
      </c>
      <c r="V55" s="78">
        <f t="shared" si="32"/>
        <v>35134.89811195017</v>
      </c>
      <c r="W55" s="78">
        <f t="shared" si="32"/>
        <v>33995.916474275946</v>
      </c>
      <c r="X55" s="78">
        <f t="shared" si="32"/>
        <v>32857.91405022383</v>
      </c>
      <c r="Y55" s="78">
        <f t="shared" si="32"/>
        <v>31719.911626171721</v>
      </c>
      <c r="Z55" s="78">
        <f t="shared" si="32"/>
        <v>30581.909202119612</v>
      </c>
      <c r="AA55" s="78">
        <f t="shared" si="32"/>
        <v>29443.9067780675</v>
      </c>
      <c r="AB55" s="78">
        <f t="shared" si="32"/>
        <v>28305.904354015383</v>
      </c>
      <c r="AC55" s="78">
        <f t="shared" si="32"/>
        <v>15896.077294872077</v>
      </c>
      <c r="AD55" s="78">
        <f t="shared" si="32"/>
        <v>27215.433922341981</v>
      </c>
      <c r="AE55" s="78">
        <f t="shared" si="32"/>
        <v>26219.658263732421</v>
      </c>
      <c r="AF55" s="78">
        <f t="shared" si="32"/>
        <v>25271.238017995933</v>
      </c>
      <c r="AG55" s="78">
        <f t="shared" si="32"/>
        <v>24322.817772259441</v>
      </c>
      <c r="AH55" s="78">
        <f t="shared" si="32"/>
        <v>23374.397526522956</v>
      </c>
      <c r="AI55" s="78">
        <f t="shared" si="32"/>
        <v>22461.790815064378</v>
      </c>
      <c r="AJ55" s="78">
        <f t="shared" si="32"/>
        <v>21620.795119479306</v>
      </c>
      <c r="AK55" s="78">
        <f t="shared" si="32"/>
        <v>20815.612958172136</v>
      </c>
      <c r="AL55" s="78">
        <f t="shared" si="32"/>
        <v>20010.430796864966</v>
      </c>
      <c r="AM55" s="78">
        <f t="shared" si="32"/>
        <v>19205.248635557808</v>
      </c>
      <c r="AN55" s="78">
        <f t="shared" si="32"/>
        <v>18400.066474250631</v>
      </c>
      <c r="AO55" s="78">
        <f t="shared" si="32"/>
        <v>17594.884312943472</v>
      </c>
      <c r="AP55" s="78">
        <f t="shared" si="32"/>
        <v>16789.702151636298</v>
      </c>
      <c r="AQ55" s="78">
        <f t="shared" si="32"/>
        <v>15984.519990329134</v>
      </c>
      <c r="AR55" s="78">
        <f t="shared" si="32"/>
        <v>15179.33782902197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3.0191840174744224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43540.199499097376</v>
      </c>
      <c r="Q56" s="78">
        <f t="shared" ref="Q56:BF56" si="33">P55*(1+$D$56)</f>
        <v>42329.83694524673</v>
      </c>
      <c r="R56" s="78">
        <f t="shared" si="33"/>
        <v>41015.815082240078</v>
      </c>
      <c r="S56" s="78">
        <f t="shared" si="33"/>
        <v>39747.277202037396</v>
      </c>
      <c r="T56" s="78">
        <f t="shared" si="33"/>
        <v>38520.09421682611</v>
      </c>
      <c r="U56" s="78">
        <f t="shared" si="33"/>
        <v>37330.71319058138</v>
      </c>
      <c r="V56" s="78">
        <f t="shared" si="33"/>
        <v>36171.019985624953</v>
      </c>
      <c r="W56" s="78">
        <f t="shared" si="33"/>
        <v>35028.819389114979</v>
      </c>
      <c r="X56" s="78">
        <f t="shared" si="33"/>
        <v>33893.276546597415</v>
      </c>
      <c r="Y56" s="78">
        <f t="shared" si="33"/>
        <v>32758.709961275843</v>
      </c>
      <c r="Z56" s="78">
        <f t="shared" si="33"/>
        <v>31624.143375954282</v>
      </c>
      <c r="AA56" s="78">
        <f t="shared" si="33"/>
        <v>30489.576790632716</v>
      </c>
      <c r="AB56" s="78">
        <f t="shared" si="33"/>
        <v>29355.010205311151</v>
      </c>
      <c r="AC56" s="78">
        <f t="shared" si="33"/>
        <v>28220.443619989579</v>
      </c>
      <c r="AD56" s="78">
        <f t="shared" si="33"/>
        <v>15848.08411236286</v>
      </c>
      <c r="AE56" s="78">
        <f t="shared" si="33"/>
        <v>27133.265519215012</v>
      </c>
      <c r="AF56" s="78">
        <f t="shared" si="33"/>
        <v>26140.496290558916</v>
      </c>
      <c r="AG56" s="78">
        <f t="shared" si="33"/>
        <v>25194.939500070206</v>
      </c>
      <c r="AH56" s="78">
        <f t="shared" si="33"/>
        <v>24249.382709581492</v>
      </c>
      <c r="AI56" s="78">
        <f t="shared" si="33"/>
        <v>23303.825919092782</v>
      </c>
      <c r="AJ56" s="78">
        <f t="shared" si="33"/>
        <v>22393.974535231682</v>
      </c>
      <c r="AK56" s="78">
        <f t="shared" si="33"/>
        <v>21555.517960409485</v>
      </c>
      <c r="AL56" s="78">
        <f t="shared" si="33"/>
        <v>20752.766792214887</v>
      </c>
      <c r="AM56" s="78">
        <f t="shared" si="33"/>
        <v>19950.015624020292</v>
      </c>
      <c r="AN56" s="78">
        <f t="shared" si="33"/>
        <v>19147.264455825709</v>
      </c>
      <c r="AO56" s="78">
        <f t="shared" si="33"/>
        <v>18344.513287631104</v>
      </c>
      <c r="AP56" s="78">
        <f t="shared" si="33"/>
        <v>17541.76211943652</v>
      </c>
      <c r="AQ56" s="78">
        <f t="shared" si="33"/>
        <v>16739.010951241922</v>
      </c>
      <c r="AR56" s="78">
        <f t="shared" si="33"/>
        <v>15936.259783047331</v>
      </c>
      <c r="AS56" s="78">
        <f t="shared" si="33"/>
        <v>15133.508614852741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4.1005851944902064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43361.659201666225</v>
      </c>
      <c r="R57" s="78">
        <f t="shared" ref="R57:BF57" si="34">Q56*(1+$D$57)</f>
        <v>42156.259842583866</v>
      </c>
      <c r="S57" s="78">
        <f t="shared" si="34"/>
        <v>40847.6262381739</v>
      </c>
      <c r="T57" s="78">
        <f t="shared" si="34"/>
        <v>39584.290105621425</v>
      </c>
      <c r="U57" s="78">
        <f t="shared" si="34"/>
        <v>38362.139288790226</v>
      </c>
      <c r="V57" s="78">
        <f t="shared" si="34"/>
        <v>37177.63542077232</v>
      </c>
      <c r="W57" s="78">
        <f t="shared" si="34"/>
        <v>36022.697636602294</v>
      </c>
      <c r="X57" s="78">
        <f t="shared" si="34"/>
        <v>34885.180730947504</v>
      </c>
      <c r="Y57" s="78">
        <f t="shared" si="34"/>
        <v>33754.294278597677</v>
      </c>
      <c r="Z57" s="78">
        <f t="shared" si="34"/>
        <v>32624.380080218038</v>
      </c>
      <c r="AA57" s="78">
        <f t="shared" si="34"/>
        <v>31494.465881838409</v>
      </c>
      <c r="AB57" s="78">
        <f t="shared" si="34"/>
        <v>30364.551683458776</v>
      </c>
      <c r="AC57" s="78">
        <f t="shared" si="34"/>
        <v>29234.637485079144</v>
      </c>
      <c r="AD57" s="78">
        <f t="shared" si="34"/>
        <v>28104.723286699504</v>
      </c>
      <c r="AE57" s="78">
        <f t="shared" si="34"/>
        <v>15783.097693290669</v>
      </c>
      <c r="AF57" s="78">
        <f t="shared" si="34"/>
        <v>27022.00325234875</v>
      </c>
      <c r="AG57" s="78">
        <f t="shared" si="34"/>
        <v>26033.304958493223</v>
      </c>
      <c r="AH57" s="78">
        <f t="shared" si="34"/>
        <v>25091.625504180141</v>
      </c>
      <c r="AI57" s="78">
        <f t="shared" si="34"/>
        <v>24149.946049867056</v>
      </c>
      <c r="AJ57" s="78">
        <f t="shared" si="34"/>
        <v>23208.266595553974</v>
      </c>
      <c r="AK57" s="78">
        <f t="shared" si="34"/>
        <v>22302.146134806721</v>
      </c>
      <c r="AL57" s="78">
        <f t="shared" si="34"/>
        <v>21467.127722601461</v>
      </c>
      <c r="AM57" s="78">
        <f t="shared" si="34"/>
        <v>20667.668303962022</v>
      </c>
      <c r="AN57" s="78">
        <f t="shared" si="34"/>
        <v>19868.208885322587</v>
      </c>
      <c r="AO57" s="78">
        <f t="shared" si="34"/>
        <v>19068.749466683163</v>
      </c>
      <c r="AP57" s="78">
        <f t="shared" si="34"/>
        <v>18269.290048043717</v>
      </c>
      <c r="AQ57" s="78">
        <f t="shared" si="34"/>
        <v>17469.830629404289</v>
      </c>
      <c r="AR57" s="78">
        <f t="shared" si="34"/>
        <v>16670.37121076485</v>
      </c>
      <c r="AS57" s="78">
        <f t="shared" si="34"/>
        <v>15870.911792125418</v>
      </c>
      <c r="AT57" s="78">
        <f t="shared" si="34"/>
        <v>15071.452373485985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3.2371379391182733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43221.291529561393</v>
      </c>
      <c r="S58" s="78">
        <f t="shared" ref="S58:BF58" si="35">R57*(1+$D$58)</f>
        <v>42019.794214476111</v>
      </c>
      <c r="T58" s="78">
        <f t="shared" si="35"/>
        <v>40715.396837555381</v>
      </c>
      <c r="U58" s="78">
        <f t="shared" si="35"/>
        <v>39456.150298327455</v>
      </c>
      <c r="V58" s="78">
        <f t="shared" si="35"/>
        <v>38237.955752272741</v>
      </c>
      <c r="W58" s="78">
        <f t="shared" si="35"/>
        <v>37057.286286665032</v>
      </c>
      <c r="X58" s="78">
        <f t="shared" si="35"/>
        <v>35906.087195413464</v>
      </c>
      <c r="Y58" s="78">
        <f t="shared" si="35"/>
        <v>34772.252588890355</v>
      </c>
      <c r="Z58" s="78">
        <f t="shared" si="35"/>
        <v>33645.026971980267</v>
      </c>
      <c r="AA58" s="78">
        <f t="shared" si="35"/>
        <v>32518.770461720149</v>
      </c>
      <c r="AB58" s="78">
        <f t="shared" si="35"/>
        <v>31392.513951460041</v>
      </c>
      <c r="AC58" s="78">
        <f t="shared" si="35"/>
        <v>30266.257441199934</v>
      </c>
      <c r="AD58" s="78">
        <f t="shared" si="35"/>
        <v>29140.000930939823</v>
      </c>
      <c r="AE58" s="78">
        <f t="shared" si="35"/>
        <v>28013.744420679708</v>
      </c>
      <c r="AF58" s="78">
        <f t="shared" si="35"/>
        <v>15732.005628950907</v>
      </c>
      <c r="AG58" s="78">
        <f t="shared" si="35"/>
        <v>26934.529300429593</v>
      </c>
      <c r="AH58" s="78">
        <f t="shared" si="35"/>
        <v>25949.031559331448</v>
      </c>
      <c r="AI58" s="78">
        <f t="shared" si="35"/>
        <v>25010.400451306414</v>
      </c>
      <c r="AJ58" s="78">
        <f t="shared" si="35"/>
        <v>24071.769343281372</v>
      </c>
      <c r="AK58" s="78">
        <f t="shared" si="35"/>
        <v>23133.138235256334</v>
      </c>
      <c r="AL58" s="78">
        <f t="shared" si="35"/>
        <v>22229.951011429977</v>
      </c>
      <c r="AM58" s="78">
        <f t="shared" si="35"/>
        <v>21397.63566900673</v>
      </c>
      <c r="AN58" s="78">
        <f t="shared" si="35"/>
        <v>20600.764210782156</v>
      </c>
      <c r="AO58" s="78">
        <f t="shared" si="35"/>
        <v>19803.892752557582</v>
      </c>
      <c r="AP58" s="78">
        <f t="shared" si="35"/>
        <v>19007.021294333023</v>
      </c>
      <c r="AQ58" s="78">
        <f t="shared" si="35"/>
        <v>18210.149836108438</v>
      </c>
      <c r="AR58" s="78">
        <f t="shared" si="35"/>
        <v>17413.278377883875</v>
      </c>
      <c r="AS58" s="78">
        <f t="shared" si="35"/>
        <v>16616.406919659297</v>
      </c>
      <c r="AT58" s="78">
        <f t="shared" si="35"/>
        <v>15819.535461434729</v>
      </c>
      <c r="AU58" s="78">
        <f t="shared" si="35"/>
        <v>15022.664003210159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2.8000514148264089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43100.269691063419</v>
      </c>
      <c r="T59" s="78">
        <f t="shared" ref="T59:BF59" si="36">S58*(1+$D$59)</f>
        <v>41902.136630235153</v>
      </c>
      <c r="U59" s="78">
        <f t="shared" si="36"/>
        <v>40601.391633035164</v>
      </c>
      <c r="V59" s="78">
        <f t="shared" si="36"/>
        <v>39345.671048861019</v>
      </c>
      <c r="W59" s="78">
        <f t="shared" si="36"/>
        <v>38130.887510168519</v>
      </c>
      <c r="X59" s="78">
        <f t="shared" si="36"/>
        <v>36953.523979768426</v>
      </c>
      <c r="Y59" s="78">
        <f t="shared" si="36"/>
        <v>35805.548305161064</v>
      </c>
      <c r="Z59" s="78">
        <f t="shared" si="36"/>
        <v>34674.888493832128</v>
      </c>
      <c r="AA59" s="78">
        <f t="shared" si="36"/>
        <v>33550.819166605499</v>
      </c>
      <c r="AB59" s="78">
        <f t="shared" si="36"/>
        <v>32427.716232480394</v>
      </c>
      <c r="AC59" s="78">
        <f t="shared" si="36"/>
        <v>31304.613298355296</v>
      </c>
      <c r="AD59" s="78">
        <f t="shared" si="36"/>
        <v>30181.510364230202</v>
      </c>
      <c r="AE59" s="78">
        <f t="shared" si="36"/>
        <v>29058.407430105101</v>
      </c>
      <c r="AF59" s="78">
        <f t="shared" si="36"/>
        <v>27935.304495979999</v>
      </c>
      <c r="AG59" s="78">
        <f t="shared" si="36"/>
        <v>15687.955204331505</v>
      </c>
      <c r="AH59" s="78">
        <f t="shared" si="36"/>
        <v>26859.111233554242</v>
      </c>
      <c r="AI59" s="78">
        <f t="shared" si="36"/>
        <v>25876.372936800366</v>
      </c>
      <c r="AJ59" s="78">
        <f t="shared" si="36"/>
        <v>24940.370044137358</v>
      </c>
      <c r="AK59" s="78">
        <f t="shared" si="36"/>
        <v>24004.36715147434</v>
      </c>
      <c r="AL59" s="78">
        <f t="shared" si="36"/>
        <v>23068.364258811329</v>
      </c>
      <c r="AM59" s="78">
        <f t="shared" si="36"/>
        <v>22167.706005648903</v>
      </c>
      <c r="AN59" s="78">
        <f t="shared" si="36"/>
        <v>21337.721188977786</v>
      </c>
      <c r="AO59" s="78">
        <f t="shared" si="36"/>
        <v>20543.081011807251</v>
      </c>
      <c r="AP59" s="78">
        <f t="shared" si="36"/>
        <v>19748.440834636713</v>
      </c>
      <c r="AQ59" s="78">
        <f t="shared" si="36"/>
        <v>18953.800657466189</v>
      </c>
      <c r="AR59" s="78">
        <f t="shared" si="36"/>
        <v>18159.160480295643</v>
      </c>
      <c r="AS59" s="78">
        <f t="shared" si="36"/>
        <v>17364.520303125115</v>
      </c>
      <c r="AT59" s="78">
        <f t="shared" si="36"/>
        <v>16569.880125954573</v>
      </c>
      <c r="AU59" s="78">
        <f t="shared" si="36"/>
        <v>15775.239948784041</v>
      </c>
      <c r="AV59" s="78">
        <f t="shared" si="36"/>
        <v>14980.599771613508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3.6367436027511615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42943.525060987595</v>
      </c>
      <c r="U60" s="78">
        <f t="shared" ref="U60:BF60" si="37">T59*(1+$D$60)</f>
        <v>41749.74930290354</v>
      </c>
      <c r="V60" s="78">
        <f t="shared" si="37"/>
        <v>40453.734781750929</v>
      </c>
      <c r="W60" s="78">
        <f t="shared" si="37"/>
        <v>39202.580931378121</v>
      </c>
      <c r="X60" s="78">
        <f t="shared" si="37"/>
        <v>37992.215248948691</v>
      </c>
      <c r="Y60" s="78">
        <f t="shared" si="37"/>
        <v>36819.13348783589</v>
      </c>
      <c r="Z60" s="78">
        <f t="shared" si="37"/>
        <v>35675.332706419271</v>
      </c>
      <c r="AA60" s="78">
        <f t="shared" si="37"/>
        <v>34548.784814926075</v>
      </c>
      <c r="AB60" s="78">
        <f t="shared" si="37"/>
        <v>33428.803439634285</v>
      </c>
      <c r="AC60" s="78">
        <f t="shared" si="37"/>
        <v>32309.784942920091</v>
      </c>
      <c r="AD60" s="78">
        <f t="shared" si="37"/>
        <v>31190.766446205904</v>
      </c>
      <c r="AE60" s="78">
        <f t="shared" si="37"/>
        <v>30071.747949491721</v>
      </c>
      <c r="AF60" s="78">
        <f t="shared" si="37"/>
        <v>28952.72945277753</v>
      </c>
      <c r="AG60" s="78">
        <f t="shared" si="37"/>
        <v>27833.71095606334</v>
      </c>
      <c r="AH60" s="78">
        <f t="shared" si="37"/>
        <v>15630.902133601907</v>
      </c>
      <c r="AI60" s="78">
        <f t="shared" si="37"/>
        <v>26761.431532600032</v>
      </c>
      <c r="AJ60" s="78">
        <f t="shared" si="37"/>
        <v>25782.267203060055</v>
      </c>
      <c r="AK60" s="78">
        <f t="shared" si="37"/>
        <v>24849.668312929098</v>
      </c>
      <c r="AL60" s="78">
        <f t="shared" si="37"/>
        <v>23917.069422798126</v>
      </c>
      <c r="AM60" s="78">
        <f t="shared" si="37"/>
        <v>22984.470532667165</v>
      </c>
      <c r="AN60" s="78">
        <f t="shared" si="37"/>
        <v>22087.087742645192</v>
      </c>
      <c r="AO60" s="78">
        <f t="shared" si="37"/>
        <v>21260.121367946485</v>
      </c>
      <c r="AP60" s="78">
        <f t="shared" si="37"/>
        <v>20468.371093356764</v>
      </c>
      <c r="AQ60" s="78">
        <f t="shared" si="37"/>
        <v>19676.620818767038</v>
      </c>
      <c r="AR60" s="78">
        <f t="shared" si="37"/>
        <v>18884.870544177327</v>
      </c>
      <c r="AS60" s="78">
        <f t="shared" si="37"/>
        <v>18093.120269587598</v>
      </c>
      <c r="AT60" s="78">
        <f t="shared" si="37"/>
        <v>17301.369994997884</v>
      </c>
      <c r="AU60" s="78">
        <f t="shared" si="37"/>
        <v>16509.619720408155</v>
      </c>
      <c r="AV60" s="78">
        <f t="shared" si="37"/>
        <v>15717.869445818436</v>
      </c>
      <c r="AW60" s="78">
        <f t="shared" si="37"/>
        <v>14926.119171228718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3.480951091883983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42794.040750537206</v>
      </c>
      <c r="V61" s="78">
        <f t="shared" ref="V61:BF61" si="38">U60*(1+$D$61)</f>
        <v>41604.420467481716</v>
      </c>
      <c r="W61" s="78">
        <f t="shared" si="38"/>
        <v>40312.917309491611</v>
      </c>
      <c r="X61" s="78">
        <f t="shared" si="38"/>
        <v>39066.118664480375</v>
      </c>
      <c r="Y61" s="78">
        <f t="shared" si="38"/>
        <v>37859.966205794772</v>
      </c>
      <c r="Z61" s="78">
        <f t="shared" si="38"/>
        <v>36690.967884919184</v>
      </c>
      <c r="AA61" s="78">
        <f t="shared" si="38"/>
        <v>35551.148618081541</v>
      </c>
      <c r="AB61" s="78">
        <f t="shared" si="38"/>
        <v>34428.522184701294</v>
      </c>
      <c r="AC61" s="78">
        <f t="shared" si="38"/>
        <v>33312.439409800718</v>
      </c>
      <c r="AD61" s="78">
        <f t="shared" si="38"/>
        <v>32197.316161744497</v>
      </c>
      <c r="AE61" s="78">
        <f t="shared" si="38"/>
        <v>31082.192913688286</v>
      </c>
      <c r="AF61" s="78">
        <f t="shared" si="38"/>
        <v>29967.06966563208</v>
      </c>
      <c r="AG61" s="78">
        <f t="shared" si="38"/>
        <v>28851.946417575862</v>
      </c>
      <c r="AH61" s="78">
        <f t="shared" si="38"/>
        <v>27736.823169519648</v>
      </c>
      <c r="AI61" s="78">
        <f t="shared" si="38"/>
        <v>15576.491727752815</v>
      </c>
      <c r="AJ61" s="78">
        <f t="shared" si="38"/>
        <v>26668.276298286251</v>
      </c>
      <c r="AK61" s="78">
        <f t="shared" si="38"/>
        <v>25692.52039188832</v>
      </c>
      <c r="AL61" s="78">
        <f t="shared" si="38"/>
        <v>24763.167832882253</v>
      </c>
      <c r="AM61" s="78">
        <f t="shared" si="38"/>
        <v>23833.815273876171</v>
      </c>
      <c r="AN61" s="78">
        <f t="shared" si="38"/>
        <v>22904.462714870104</v>
      </c>
      <c r="AO61" s="78">
        <f t="shared" si="38"/>
        <v>22010.203670450894</v>
      </c>
      <c r="AP61" s="78">
        <f t="shared" si="38"/>
        <v>21186.115925257145</v>
      </c>
      <c r="AQ61" s="78">
        <f t="shared" si="38"/>
        <v>20397.121694650257</v>
      </c>
      <c r="AR61" s="78">
        <f t="shared" si="38"/>
        <v>19608.127464043366</v>
      </c>
      <c r="AS61" s="78">
        <f t="shared" si="38"/>
        <v>18819.133233436485</v>
      </c>
      <c r="AT61" s="78">
        <f t="shared" si="38"/>
        <v>18030.13900282959</v>
      </c>
      <c r="AU61" s="78">
        <f t="shared" si="38"/>
        <v>17241.144772222706</v>
      </c>
      <c r="AV61" s="78">
        <f t="shared" si="38"/>
        <v>16452.150541615811</v>
      </c>
      <c r="AW61" s="78">
        <f t="shared" si="38"/>
        <v>15663.156311008925</v>
      </c>
      <c r="AX61" s="78">
        <f t="shared" si="38"/>
        <v>14874.16208040204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3.1908124490992035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42657.49299256313</v>
      </c>
      <c r="W62" s="78">
        <f t="shared" ref="W62:BF62" si="39">V61*(1+$D$62)</f>
        <v>41471.668564716514</v>
      </c>
      <c r="X62" s="78">
        <f t="shared" si="39"/>
        <v>40184.286351080977</v>
      </c>
      <c r="Y62" s="78">
        <f t="shared" si="39"/>
        <v>38941.466006707764</v>
      </c>
      <c r="Z62" s="78">
        <f t="shared" si="39"/>
        <v>37739.162154302845</v>
      </c>
      <c r="AA62" s="78">
        <f t="shared" si="39"/>
        <v>36573.89388782248</v>
      </c>
      <c r="AB62" s="78">
        <f t="shared" si="39"/>
        <v>35437.711570491192</v>
      </c>
      <c r="AC62" s="78">
        <f t="shared" si="39"/>
        <v>34318.667227510261</v>
      </c>
      <c r="AD62" s="78">
        <f t="shared" si="39"/>
        <v>33206.145663422059</v>
      </c>
      <c r="AE62" s="78">
        <f t="shared" si="39"/>
        <v>32094.580564508018</v>
      </c>
      <c r="AF62" s="78">
        <f t="shared" si="39"/>
        <v>30983.015465593984</v>
      </c>
      <c r="AG62" s="78">
        <f t="shared" si="39"/>
        <v>29871.450366679957</v>
      </c>
      <c r="AH62" s="78">
        <f t="shared" si="39"/>
        <v>28759.885267765916</v>
      </c>
      <c r="AI62" s="78">
        <f t="shared" si="39"/>
        <v>27648.320168851882</v>
      </c>
      <c r="AJ62" s="78">
        <f t="shared" si="39"/>
        <v>15526.790064034609</v>
      </c>
      <c r="AK62" s="78">
        <f t="shared" si="39"/>
        <v>26583.182830277663</v>
      </c>
      <c r="AL62" s="78">
        <f t="shared" si="39"/>
        <v>25610.540377973146</v>
      </c>
      <c r="AM62" s="78">
        <f t="shared" si="39"/>
        <v>24684.153208681957</v>
      </c>
      <c r="AN62" s="78">
        <f t="shared" si="39"/>
        <v>23757.766039390754</v>
      </c>
      <c r="AO62" s="78">
        <f t="shared" si="39"/>
        <v>22831.378870099568</v>
      </c>
      <c r="AP62" s="78">
        <f t="shared" si="39"/>
        <v>21939.973238572009</v>
      </c>
      <c r="AQ62" s="78">
        <f t="shared" si="39"/>
        <v>21118.515002814776</v>
      </c>
      <c r="AR62" s="78">
        <f t="shared" si="39"/>
        <v>20332.038304821173</v>
      </c>
      <c r="AS62" s="78">
        <f t="shared" si="39"/>
        <v>19545.56160682757</v>
      </c>
      <c r="AT62" s="78">
        <f t="shared" si="39"/>
        <v>18759.084908833978</v>
      </c>
      <c r="AU62" s="78">
        <f t="shared" si="39"/>
        <v>17972.608210840372</v>
      </c>
      <c r="AV62" s="78">
        <f t="shared" si="39"/>
        <v>17186.131512846776</v>
      </c>
      <c r="AW62" s="78">
        <f t="shared" si="39"/>
        <v>16399.654814853169</v>
      </c>
      <c r="AX62" s="78">
        <f t="shared" si="39"/>
        <v>15613.17811685957</v>
      </c>
      <c r="AY62" s="78">
        <f t="shared" si="39"/>
        <v>14826.701418865974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2.1328871216569315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42566.509375117123</v>
      </c>
      <c r="X63" s="78">
        <f t="shared" ref="X63:BF63" si="40">W62*(1+$D$63)</f>
        <v>41383.214176921203</v>
      </c>
      <c r="Y63" s="78">
        <f t="shared" si="40"/>
        <v>40098.577804229782</v>
      </c>
      <c r="Z63" s="78">
        <f t="shared" si="40"/>
        <v>38858.408255363618</v>
      </c>
      <c r="AA63" s="78">
        <f t="shared" si="40"/>
        <v>37658.668781361812</v>
      </c>
      <c r="AB63" s="78">
        <f t="shared" si="40"/>
        <v>36495.885900560294</v>
      </c>
      <c r="AC63" s="78">
        <f t="shared" si="40"/>
        <v>35362.126931861501</v>
      </c>
      <c r="AD63" s="78">
        <f t="shared" si="40"/>
        <v>34245.469384148273</v>
      </c>
      <c r="AE63" s="78">
        <f t="shared" si="40"/>
        <v>33135.320702976685</v>
      </c>
      <c r="AF63" s="78">
        <f t="shared" si="40"/>
        <v>32026.126446946997</v>
      </c>
      <c r="AG63" s="78">
        <f t="shared" si="40"/>
        <v>30916.93219091732</v>
      </c>
      <c r="AH63" s="78">
        <f t="shared" si="40"/>
        <v>29807.737934887653</v>
      </c>
      <c r="AI63" s="78">
        <f t="shared" si="40"/>
        <v>28698.543678857968</v>
      </c>
      <c r="AJ63" s="78">
        <f t="shared" si="40"/>
        <v>27589.349422828291</v>
      </c>
      <c r="AK63" s="78">
        <f t="shared" si="40"/>
        <v>15493.673173466359</v>
      </c>
      <c r="AL63" s="78">
        <f t="shared" si="40"/>
        <v>26526.483901966312</v>
      </c>
      <c r="AM63" s="78">
        <f t="shared" si="40"/>
        <v>25555.915986222291</v>
      </c>
      <c r="AN63" s="78">
        <f t="shared" si="40"/>
        <v>24631.504696194152</v>
      </c>
      <c r="AO63" s="78">
        <f t="shared" si="40"/>
        <v>23707.093406165997</v>
      </c>
      <c r="AP63" s="78">
        <f t="shared" si="40"/>
        <v>22782.682116137861</v>
      </c>
      <c r="AQ63" s="78">
        <f t="shared" si="40"/>
        <v>21893.177752201962</v>
      </c>
      <c r="AR63" s="78">
        <f t="shared" si="40"/>
        <v>21073.471594136754</v>
      </c>
      <c r="AS63" s="78">
        <f t="shared" si="40"/>
        <v>20288.672362163787</v>
      </c>
      <c r="AT63" s="78">
        <f t="shared" si="40"/>
        <v>19503.873130190816</v>
      </c>
      <c r="AU63" s="78">
        <f t="shared" si="40"/>
        <v>18719.073898217859</v>
      </c>
      <c r="AV63" s="78">
        <f t="shared" si="40"/>
        <v>17934.274666244884</v>
      </c>
      <c r="AW63" s="78">
        <f t="shared" si="40"/>
        <v>17149.475434271924</v>
      </c>
      <c r="AX63" s="78">
        <f t="shared" si="40"/>
        <v>16364.67620229895</v>
      </c>
      <c r="AY63" s="78">
        <f t="shared" si="40"/>
        <v>15579.876970325984</v>
      </c>
      <c r="AZ63" s="78">
        <f t="shared" si="40"/>
        <v>14795.077738353022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2.6704578328290316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42452.837306740148</v>
      </c>
      <c r="Y64" s="78">
        <f>X63*(1+$D$64)</f>
        <v>41272.702048474799</v>
      </c>
      <c r="Z64" s="78">
        <f t="shared" ref="Z64:BF64" si="41">Y63*(1+$D$64)</f>
        <v>39991.496243047171</v>
      </c>
      <c r="AA64" s="78">
        <f t="shared" si="41"/>
        <v>38754.638514666811</v>
      </c>
      <c r="AB64" s="78">
        <f t="shared" si="41"/>
        <v>37558.102894340707</v>
      </c>
      <c r="AC64" s="78">
        <f t="shared" si="41"/>
        <v>36398.425176191107</v>
      </c>
      <c r="AD64" s="78">
        <f t="shared" si="41"/>
        <v>35267.69386301082</v>
      </c>
      <c r="AE64" s="78">
        <f t="shared" si="41"/>
        <v>34154.018302192468</v>
      </c>
      <c r="AF64" s="78">
        <f t="shared" si="41"/>
        <v>33046.834226262115</v>
      </c>
      <c r="AG64" s="78">
        <f t="shared" si="41"/>
        <v>31940.602026721575</v>
      </c>
      <c r="AH64" s="78">
        <f t="shared" si="41"/>
        <v>30834.369827181039</v>
      </c>
      <c r="AI64" s="78">
        <f t="shared" si="41"/>
        <v>29728.137627640517</v>
      </c>
      <c r="AJ64" s="78">
        <f t="shared" si="41"/>
        <v>28621.905428099977</v>
      </c>
      <c r="AK64" s="78">
        <f t="shared" si="41"/>
        <v>27515.673228559441</v>
      </c>
      <c r="AL64" s="78">
        <f t="shared" si="41"/>
        <v>15452.297972580982</v>
      </c>
      <c r="AM64" s="78">
        <f t="shared" si="41"/>
        <v>26455.646045252892</v>
      </c>
      <c r="AN64" s="78">
        <f t="shared" si="41"/>
        <v>25487.669990201764</v>
      </c>
      <c r="AO64" s="78">
        <f t="shared" si="41"/>
        <v>24565.727301543833</v>
      </c>
      <c r="AP64" s="78">
        <f t="shared" si="41"/>
        <v>23643.784612885891</v>
      </c>
      <c r="AQ64" s="78">
        <f t="shared" si="41"/>
        <v>22721.841924227967</v>
      </c>
      <c r="AR64" s="78">
        <f t="shared" si="41"/>
        <v>21834.712944188075</v>
      </c>
      <c r="AS64" s="78">
        <f t="shared" si="41"/>
        <v>21017.195776853292</v>
      </c>
      <c r="AT64" s="78">
        <f t="shared" si="41"/>
        <v>20234.492318136545</v>
      </c>
      <c r="AU64" s="78">
        <f t="shared" si="41"/>
        <v>19451.788859419794</v>
      </c>
      <c r="AV64" s="78">
        <f t="shared" si="41"/>
        <v>18669.085400703058</v>
      </c>
      <c r="AW64" s="78">
        <f t="shared" si="41"/>
        <v>17886.381941986303</v>
      </c>
      <c r="AX64" s="78">
        <f t="shared" si="41"/>
        <v>17103.678483269563</v>
      </c>
      <c r="AY64" s="78">
        <f t="shared" si="41"/>
        <v>16320.97502455281</v>
      </c>
      <c r="AZ64" s="78">
        <f t="shared" si="41"/>
        <v>15538.271565836065</v>
      </c>
      <c r="BA64" s="78">
        <f t="shared" si="41"/>
        <v>14755.568107119323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3"/>
        <v>2040</v>
      </c>
      <c r="D65" s="221">
        <f>AD113</f>
        <v>-2.5518928150471661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42344.50221623871</v>
      </c>
      <c r="Z65" s="78">
        <f t="shared" ref="Z65:BH65" si="42">Y64*(1+$D$65)</f>
        <v>41167.378536659715</v>
      </c>
      <c r="AA65" s="78">
        <f t="shared" si="42"/>
        <v>39889.442231121553</v>
      </c>
      <c r="AB65" s="78">
        <f t="shared" si="42"/>
        <v>38655.740831091483</v>
      </c>
      <c r="AC65" s="78">
        <f t="shared" si="42"/>
        <v>37462.258641417837</v>
      </c>
      <c r="AD65" s="78">
        <f t="shared" si="42"/>
        <v>36305.540296504951</v>
      </c>
      <c r="AE65" s="78">
        <f t="shared" si="42"/>
        <v>35177.694488438516</v>
      </c>
      <c r="AF65" s="78">
        <f t="shared" si="42"/>
        <v>34066.860908282113</v>
      </c>
      <c r="AG65" s="78">
        <f t="shared" si="42"/>
        <v>32962.502247440061</v>
      </c>
      <c r="AH65" s="78">
        <f t="shared" si="42"/>
        <v>31859.093033901303</v>
      </c>
      <c r="AI65" s="78">
        <f t="shared" si="42"/>
        <v>30755.683820362548</v>
      </c>
      <c r="AJ65" s="78">
        <f t="shared" si="42"/>
        <v>29652.274606823808</v>
      </c>
      <c r="AK65" s="78">
        <f t="shared" si="42"/>
        <v>28548.86539328505</v>
      </c>
      <c r="AL65" s="78">
        <f t="shared" si="42"/>
        <v>27445.456179746292</v>
      </c>
      <c r="AM65" s="78">
        <f t="shared" si="42"/>
        <v>15412.865364408784</v>
      </c>
      <c r="AN65" s="78">
        <f t="shared" si="42"/>
        <v>26388.134072192581</v>
      </c>
      <c r="AO65" s="78">
        <f t="shared" si="42"/>
        <v>25422.628188281473</v>
      </c>
      <c r="AP65" s="78">
        <f t="shared" si="42"/>
        <v>24503.038198546616</v>
      </c>
      <c r="AQ65" s="78">
        <f t="shared" si="42"/>
        <v>23583.448208811744</v>
      </c>
      <c r="AR65" s="78">
        <f t="shared" si="42"/>
        <v>22663.85821907689</v>
      </c>
      <c r="AS65" s="78">
        <f t="shared" si="42"/>
        <v>21778.993097107184</v>
      </c>
      <c r="AT65" s="78">
        <f t="shared" si="42"/>
        <v>20963.562145957902</v>
      </c>
      <c r="AU65" s="78">
        <f t="shared" si="42"/>
        <v>20182.856062573763</v>
      </c>
      <c r="AV65" s="78">
        <f t="shared" si="42"/>
        <v>19402.149979189624</v>
      </c>
      <c r="AW65" s="78">
        <f t="shared" si="42"/>
        <v>18621.4438958055</v>
      </c>
      <c r="AX65" s="78">
        <f t="shared" si="42"/>
        <v>17840.737812421357</v>
      </c>
      <c r="AY65" s="78">
        <f t="shared" si="42"/>
        <v>17060.03172903723</v>
      </c>
      <c r="AZ65" s="78">
        <f t="shared" si="42"/>
        <v>16279.325645653089</v>
      </c>
      <c r="BA65" s="78">
        <f t="shared" si="42"/>
        <v>15498.619562268956</v>
      </c>
      <c r="BB65" s="78">
        <f t="shared" si="42"/>
        <v>14717.91347888482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 s="323" customFormat="1">
      <c r="C66" s="36">
        <f t="shared" si="23"/>
        <v>2041</v>
      </c>
      <c r="D66" s="221">
        <f>AE113</f>
        <v>-1.5277589419635709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42279.810024334853</v>
      </c>
      <c r="AA66" s="78">
        <f t="shared" ref="AA66:BH66" si="43">Z65*(1+$D$66)</f>
        <v>41104.484705983137</v>
      </c>
      <c r="AB66" s="78">
        <f t="shared" si="43"/>
        <v>39828.500779063019</v>
      </c>
      <c r="AC66" s="78">
        <f t="shared" si="43"/>
        <v>38596.684177378556</v>
      </c>
      <c r="AD66" s="78">
        <f t="shared" si="43"/>
        <v>37405.025340792257</v>
      </c>
      <c r="AE66" s="78">
        <f t="shared" si="43"/>
        <v>36250.074182674151</v>
      </c>
      <c r="AF66" s="78">
        <f t="shared" si="43"/>
        <v>35123.951451126144</v>
      </c>
      <c r="AG66" s="78">
        <f t="shared" si="43"/>
        <v>34014.814956904855</v>
      </c>
      <c r="AH66" s="78">
        <f t="shared" si="43"/>
        <v>32912.143489882044</v>
      </c>
      <c r="AI66" s="78">
        <f t="shared" si="43"/>
        <v>31810.420019635912</v>
      </c>
      <c r="AJ66" s="78">
        <f t="shared" si="43"/>
        <v>30708.696549389784</v>
      </c>
      <c r="AK66" s="78">
        <f t="shared" si="43"/>
        <v>29606.973079143674</v>
      </c>
      <c r="AL66" s="78">
        <f t="shared" si="43"/>
        <v>28505.249608897546</v>
      </c>
      <c r="AM66" s="78">
        <f t="shared" si="43"/>
        <v>27403.526138651418</v>
      </c>
      <c r="AN66" s="78">
        <f t="shared" si="43"/>
        <v>15389.318221527028</v>
      </c>
      <c r="AO66" s="78">
        <f t="shared" si="43"/>
        <v>26347.819364402054</v>
      </c>
      <c r="AP66" s="78">
        <f t="shared" si="43"/>
        <v>25383.788540738613</v>
      </c>
      <c r="AQ66" s="78">
        <f t="shared" si="43"/>
        <v>24465.603462833511</v>
      </c>
      <c r="AR66" s="78">
        <f t="shared" si="43"/>
        <v>23547.418384928398</v>
      </c>
      <c r="AS66" s="78">
        <f t="shared" si="43"/>
        <v>22629.2333070233</v>
      </c>
      <c r="AT66" s="78">
        <f t="shared" si="43"/>
        <v>21745.720045656115</v>
      </c>
      <c r="AU66" s="78">
        <f t="shared" si="43"/>
        <v>20931.534876434005</v>
      </c>
      <c r="AV66" s="78">
        <f t="shared" si="43"/>
        <v>20152.021523749801</v>
      </c>
      <c r="AW66" s="78">
        <f t="shared" si="43"/>
        <v>19372.508171065598</v>
      </c>
      <c r="AX66" s="78">
        <f t="shared" si="43"/>
        <v>18592.994818381409</v>
      </c>
      <c r="AY66" s="78">
        <f t="shared" si="43"/>
        <v>17813.481465697205</v>
      </c>
      <c r="AZ66" s="78">
        <f t="shared" si="43"/>
        <v>17033.968113013012</v>
      </c>
      <c r="BA66" s="78">
        <f t="shared" si="43"/>
        <v>16254.454760328807</v>
      </c>
      <c r="BB66" s="78">
        <f t="shared" si="43"/>
        <v>15474.941407644608</v>
      </c>
      <c r="BC66" s="78">
        <f t="shared" si="43"/>
        <v>14695.428054960414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 s="323" customFormat="1">
      <c r="C67" s="36">
        <f t="shared" si="23"/>
        <v>2042</v>
      </c>
      <c r="D67" s="221">
        <f>AF113</f>
        <v>-3.7851561556408314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42119.774341161916</v>
      </c>
      <c r="AB67" s="78">
        <f t="shared" ref="AB67:BH67" si="44">AA66*(1+$D$67)</f>
        <v>40948.897812673844</v>
      </c>
      <c r="AC67" s="78">
        <f t="shared" si="44"/>
        <v>39677.743684169203</v>
      </c>
      <c r="AD67" s="78">
        <f t="shared" si="44"/>
        <v>38450.589700677228</v>
      </c>
      <c r="AE67" s="78">
        <f t="shared" si="44"/>
        <v>37263.44147887166</v>
      </c>
      <c r="AF67" s="78">
        <f t="shared" si="44"/>
        <v>36112.861991239166</v>
      </c>
      <c r="AG67" s="78">
        <f t="shared" si="44"/>
        <v>34991.001810080488</v>
      </c>
      <c r="AH67" s="78">
        <f t="shared" si="44"/>
        <v>33886.063570687744</v>
      </c>
      <c r="AI67" s="78">
        <f t="shared" si="44"/>
        <v>32787.565887355988</v>
      </c>
      <c r="AJ67" s="78">
        <f t="shared" si="44"/>
        <v>31690.012612485069</v>
      </c>
      <c r="AK67" s="78">
        <f t="shared" si="44"/>
        <v>30592.459337614157</v>
      </c>
      <c r="AL67" s="78">
        <f t="shared" si="44"/>
        <v>29494.906062743263</v>
      </c>
      <c r="AM67" s="78">
        <f t="shared" si="44"/>
        <v>28397.352787872351</v>
      </c>
      <c r="AN67" s="78">
        <f t="shared" si="44"/>
        <v>27299.799513001439</v>
      </c>
      <c r="AO67" s="78">
        <f t="shared" si="44"/>
        <v>15331.067248929699</v>
      </c>
      <c r="AP67" s="78">
        <f t="shared" si="44"/>
        <v>26248.088753747175</v>
      </c>
      <c r="AQ67" s="78">
        <f t="shared" si="44"/>
        <v>25287.706937290153</v>
      </c>
      <c r="AR67" s="78">
        <f t="shared" si="44"/>
        <v>24372.9973332847</v>
      </c>
      <c r="AS67" s="78">
        <f t="shared" si="44"/>
        <v>23458.287729279236</v>
      </c>
      <c r="AT67" s="78">
        <f t="shared" si="44"/>
        <v>22543.578125273791</v>
      </c>
      <c r="AU67" s="78">
        <f t="shared" si="44"/>
        <v>21663.409099566459</v>
      </c>
      <c r="AV67" s="78">
        <f t="shared" si="44"/>
        <v>20852.305748349459</v>
      </c>
      <c r="AW67" s="78">
        <f t="shared" si="44"/>
        <v>20075.742975430574</v>
      </c>
      <c r="AX67" s="78">
        <f t="shared" si="44"/>
        <v>19299.180202511689</v>
      </c>
      <c r="AY67" s="78">
        <f t="shared" si="44"/>
        <v>18522.617429592814</v>
      </c>
      <c r="AZ67" s="78">
        <f t="shared" si="44"/>
        <v>17746.054656673929</v>
      </c>
      <c r="BA67" s="78">
        <f t="shared" si="44"/>
        <v>16969.49188375505</v>
      </c>
      <c r="BB67" s="78">
        <f t="shared" si="44"/>
        <v>16192.929110836163</v>
      </c>
      <c r="BC67" s="78">
        <f t="shared" si="44"/>
        <v>15416.366337917281</v>
      </c>
      <c r="BD67" s="78">
        <f t="shared" si="44"/>
        <v>14639.80356499840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 s="323" customFormat="1">
      <c r="C68" s="36">
        <f t="shared" si="23"/>
        <v>2043</v>
      </c>
      <c r="D68" s="221">
        <f>AG113</f>
        <v>-1.0135908839322841E-3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42077.082121856431</v>
      </c>
      <c r="AC68" s="78">
        <f t="shared" ref="AC68:BH68" si="45">AB67*(1+$D$68)</f>
        <v>40907.392383143844</v>
      </c>
      <c r="AD68" s="78">
        <f t="shared" si="45"/>
        <v>39637.526684875927</v>
      </c>
      <c r="AE68" s="78">
        <f t="shared" si="45"/>
        <v>38411.6165334748</v>
      </c>
      <c r="AF68" s="78">
        <f t="shared" si="45"/>
        <v>37225.67159428473</v>
      </c>
      <c r="AG68" s="78">
        <f t="shared" si="45"/>
        <v>36076.258323532144</v>
      </c>
      <c r="AH68" s="78">
        <f t="shared" si="45"/>
        <v>34955.535249626133</v>
      </c>
      <c r="AI68" s="78">
        <f t="shared" si="45"/>
        <v>33851.716965560146</v>
      </c>
      <c r="AJ68" s="78">
        <f t="shared" si="45"/>
        <v>32754.332709466235</v>
      </c>
      <c r="AK68" s="78">
        <f t="shared" si="45"/>
        <v>31657.891904589356</v>
      </c>
      <c r="AL68" s="78">
        <f t="shared" si="45"/>
        <v>30561.451099712482</v>
      </c>
      <c r="AM68" s="78">
        <f t="shared" si="45"/>
        <v>29465.010294835629</v>
      </c>
      <c r="AN68" s="78">
        <f t="shared" si="45"/>
        <v>28368.569489958754</v>
      </c>
      <c r="AO68" s="78">
        <f t="shared" si="45"/>
        <v>27272.128685081883</v>
      </c>
      <c r="AP68" s="78">
        <f t="shared" si="45"/>
        <v>15315.527818925231</v>
      </c>
      <c r="AQ68" s="78">
        <f t="shared" si="45"/>
        <v>26221.483930265731</v>
      </c>
      <c r="AR68" s="78">
        <f t="shared" si="45"/>
        <v>25262.075548062967</v>
      </c>
      <c r="AS68" s="78">
        <f t="shared" si="45"/>
        <v>24348.293085373578</v>
      </c>
      <c r="AT68" s="78">
        <f t="shared" si="45"/>
        <v>23434.510622684178</v>
      </c>
      <c r="AU68" s="78">
        <f t="shared" si="45"/>
        <v>22520.728159994796</v>
      </c>
      <c r="AV68" s="78">
        <f t="shared" si="45"/>
        <v>21641.451265588243</v>
      </c>
      <c r="AW68" s="78">
        <f t="shared" si="45"/>
        <v>20831.170041333964</v>
      </c>
      <c r="AX68" s="78">
        <f t="shared" si="45"/>
        <v>20055.39438536251</v>
      </c>
      <c r="AY68" s="78">
        <f t="shared" si="45"/>
        <v>19279.618729391055</v>
      </c>
      <c r="AZ68" s="78">
        <f t="shared" si="45"/>
        <v>18503.843073419615</v>
      </c>
      <c r="BA68" s="78">
        <f t="shared" si="45"/>
        <v>17728.067417448161</v>
      </c>
      <c r="BB68" s="78">
        <f t="shared" si="45"/>
        <v>16952.291761476714</v>
      </c>
      <c r="BC68" s="78">
        <f t="shared" si="45"/>
        <v>16176.516105505258</v>
      </c>
      <c r="BD68" s="78">
        <f t="shared" si="45"/>
        <v>15400.740449533809</v>
      </c>
      <c r="BE68" s="78">
        <f t="shared" si="45"/>
        <v>14624.964793562362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 s="323" customFormat="1">
      <c r="C69" s="36">
        <f t="shared" si="23"/>
        <v>2044</v>
      </c>
      <c r="D69" s="221">
        <f>AH113</f>
        <v>-3.5889584864635072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41926.069220889571</v>
      </c>
      <c r="AD69" s="78">
        <f t="shared" ref="AD69:BH69" si="46">AC68*(1+$D$69)</f>
        <v>40760.577450091267</v>
      </c>
      <c r="AE69" s="78">
        <f t="shared" si="46"/>
        <v>39495.269247097822</v>
      </c>
      <c r="AF69" s="78">
        <f t="shared" si="46"/>
        <v>38273.758836338209</v>
      </c>
      <c r="AG69" s="78">
        <f t="shared" si="46"/>
        <v>37092.070204302123</v>
      </c>
      <c r="AH69" s="78">
        <f t="shared" si="46"/>
        <v>35946.782130062056</v>
      </c>
      <c r="AI69" s="78">
        <f t="shared" si="46"/>
        <v>34830.081284743115</v>
      </c>
      <c r="AJ69" s="78">
        <f t="shared" si="46"/>
        <v>33730.22455867524</v>
      </c>
      <c r="AK69" s="78">
        <f t="shared" si="46"/>
        <v>32636.778769120148</v>
      </c>
      <c r="AL69" s="78">
        <f t="shared" si="46"/>
        <v>31544.273044774836</v>
      </c>
      <c r="AM69" s="78">
        <f t="shared" si="46"/>
        <v>30451.767320429532</v>
      </c>
      <c r="AN69" s="78">
        <f t="shared" si="46"/>
        <v>29359.261596084245</v>
      </c>
      <c r="AO69" s="78">
        <f t="shared" si="46"/>
        <v>28266.75587173894</v>
      </c>
      <c r="AP69" s="78">
        <f t="shared" si="46"/>
        <v>27174.250147393635</v>
      </c>
      <c r="AQ69" s="78">
        <f t="shared" si="46"/>
        <v>15260.561025384832</v>
      </c>
      <c r="AR69" s="78">
        <f t="shared" si="46"/>
        <v>26127.376112986538</v>
      </c>
      <c r="AS69" s="78">
        <f t="shared" si="46"/>
        <v>25171.411007639064</v>
      </c>
      <c r="AT69" s="78">
        <f t="shared" si="46"/>
        <v>24260.908072273927</v>
      </c>
      <c r="AU69" s="78">
        <f t="shared" si="46"/>
        <v>23350.405136908779</v>
      </c>
      <c r="AV69" s="78">
        <f t="shared" si="46"/>
        <v>22439.902201543646</v>
      </c>
      <c r="AW69" s="78">
        <f t="shared" si="46"/>
        <v>21563.780995409223</v>
      </c>
      <c r="AX69" s="78">
        <f t="shared" si="46"/>
        <v>20756.407836831157</v>
      </c>
      <c r="AY69" s="78">
        <f t="shared" si="46"/>
        <v>19983.41640748379</v>
      </c>
      <c r="AZ69" s="78">
        <f t="shared" si="46"/>
        <v>19210.424978136427</v>
      </c>
      <c r="BA69" s="78">
        <f t="shared" si="46"/>
        <v>18437.433548789078</v>
      </c>
      <c r="BB69" s="78">
        <f t="shared" si="46"/>
        <v>17664.442119441715</v>
      </c>
      <c r="BC69" s="78">
        <f t="shared" si="46"/>
        <v>16891.450690094356</v>
      </c>
      <c r="BD69" s="78">
        <f t="shared" si="46"/>
        <v>16118.459260746991</v>
      </c>
      <c r="BE69" s="78">
        <f t="shared" si="46"/>
        <v>15345.467831399634</v>
      </c>
      <c r="BF69" s="78">
        <f t="shared" si="46"/>
        <v>14572.476402052276</v>
      </c>
      <c r="BG69" s="78">
        <f t="shared" si="46"/>
        <v>0</v>
      </c>
      <c r="BH69" s="78">
        <f t="shared" si="46"/>
        <v>0</v>
      </c>
    </row>
    <row r="70" spans="2:64" s="323" customFormat="1">
      <c r="C70" s="36">
        <f t="shared" si="23"/>
        <v>2045</v>
      </c>
      <c r="D70" s="221">
        <f>AI113</f>
        <v>-1.2390936519040962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1874.118894668674</v>
      </c>
      <c r="AE70" s="78">
        <f t="shared" ref="AE70:BH70" si="47">AD69*(1+$D$70)</f>
        <v>40710.071277324911</v>
      </c>
      <c r="AF70" s="78">
        <f t="shared" si="47"/>
        <v>39446.330909693497</v>
      </c>
      <c r="AG70" s="78">
        <f t="shared" si="47"/>
        <v>38226.334064729592</v>
      </c>
      <c r="AH70" s="78">
        <f t="shared" si="47"/>
        <v>37046.109655575994</v>
      </c>
      <c r="AI70" s="78">
        <f t="shared" si="47"/>
        <v>35902.240700518319</v>
      </c>
      <c r="AJ70" s="78">
        <f t="shared" si="47"/>
        <v>34786.923552127882</v>
      </c>
      <c r="AK70" s="78">
        <f t="shared" si="47"/>
        <v>33688.429651547282</v>
      </c>
      <c r="AL70" s="78">
        <f t="shared" si="47"/>
        <v>32596.338743728731</v>
      </c>
      <c r="AM70" s="78">
        <f t="shared" si="47"/>
        <v>31505.186736291125</v>
      </c>
      <c r="AN70" s="78">
        <f t="shared" si="47"/>
        <v>30414.034728853527</v>
      </c>
      <c r="AO70" s="78">
        <f t="shared" si="47"/>
        <v>29322.882721415946</v>
      </c>
      <c r="AP70" s="78">
        <f t="shared" si="47"/>
        <v>28231.730713978344</v>
      </c>
      <c r="AQ70" s="78">
        <f t="shared" si="47"/>
        <v>27140.578706540746</v>
      </c>
      <c r="AR70" s="78">
        <f t="shared" si="47"/>
        <v>15241.651761093783</v>
      </c>
      <c r="AS70" s="78">
        <f t="shared" si="47"/>
        <v>26095.001847104024</v>
      </c>
      <c r="AT70" s="78">
        <f t="shared" si="47"/>
        <v>25140.221272050028</v>
      </c>
      <c r="AU70" s="78">
        <f t="shared" si="47"/>
        <v>24230.846535092143</v>
      </c>
      <c r="AV70" s="78">
        <f t="shared" si="47"/>
        <v>23321.471798134247</v>
      </c>
      <c r="AW70" s="78">
        <f t="shared" si="47"/>
        <v>22412.097061176362</v>
      </c>
      <c r="AX70" s="78">
        <f t="shared" si="47"/>
        <v>21537.06145126676</v>
      </c>
      <c r="AY70" s="78">
        <f t="shared" si="47"/>
        <v>20730.688703644206</v>
      </c>
      <c r="AZ70" s="78">
        <f t="shared" si="47"/>
        <v>19958.65508306992</v>
      </c>
      <c r="BA70" s="78">
        <f t="shared" si="47"/>
        <v>19186.621462495637</v>
      </c>
      <c r="BB70" s="78">
        <f t="shared" si="47"/>
        <v>18414.58784192137</v>
      </c>
      <c r="BC70" s="78">
        <f t="shared" si="47"/>
        <v>17642.554221347087</v>
      </c>
      <c r="BD70" s="78">
        <f t="shared" si="47"/>
        <v>16870.520600772808</v>
      </c>
      <c r="BE70" s="78">
        <f t="shared" si="47"/>
        <v>16098.486980198524</v>
      </c>
      <c r="BF70" s="78">
        <f t="shared" si="47"/>
        <v>15326.453359624247</v>
      </c>
      <c r="BG70" s="78">
        <f t="shared" si="47"/>
        <v>14554.41973904997</v>
      </c>
      <c r="BH70" s="78">
        <f t="shared" si="47"/>
        <v>0</v>
      </c>
    </row>
    <row r="71" spans="2:64" s="323" customFormat="1">
      <c r="C71" s="36">
        <f t="shared" si="23"/>
        <v>2046</v>
      </c>
      <c r="D71" s="221">
        <f>AJ113</f>
        <v>-3.2151621103699707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1739.486814193406</v>
      </c>
      <c r="AF71" s="78">
        <f t="shared" ref="AF71:BH71" si="48">AE70*(1+$D$71)</f>
        <v>40579.181798643593</v>
      </c>
      <c r="AG71" s="78">
        <f t="shared" si="48"/>
        <v>39319.504561159534</v>
      </c>
      <c r="AH71" s="78">
        <f t="shared" si="48"/>
        <v>38103.430203826327</v>
      </c>
      <c r="AI71" s="78">
        <f t="shared" si="48"/>
        <v>36927.000407474778</v>
      </c>
      <c r="AJ71" s="78">
        <f t="shared" si="48"/>
        <v>35786.809176540628</v>
      </c>
      <c r="AK71" s="78">
        <f t="shared" si="48"/>
        <v>34675.07795358674</v>
      </c>
      <c r="AL71" s="78">
        <f t="shared" si="48"/>
        <v>33580.115888973764</v>
      </c>
      <c r="AM71" s="78">
        <f t="shared" si="48"/>
        <v>32491.536230463109</v>
      </c>
      <c r="AN71" s="78">
        <f t="shared" si="48"/>
        <v>31403.89245361647</v>
      </c>
      <c r="AO71" s="78">
        <f t="shared" si="48"/>
        <v>30316.248676769839</v>
      </c>
      <c r="AP71" s="78">
        <f t="shared" si="48"/>
        <v>29228.604899923226</v>
      </c>
      <c r="AQ71" s="78">
        <f t="shared" si="48"/>
        <v>28140.961123076591</v>
      </c>
      <c r="AR71" s="78">
        <f t="shared" si="48"/>
        <v>27053.31734622996</v>
      </c>
      <c r="AS71" s="78">
        <f t="shared" si="48"/>
        <v>15192.64737985206</v>
      </c>
      <c r="AT71" s="78">
        <f t="shared" si="48"/>
        <v>26011.102185895179</v>
      </c>
      <c r="AU71" s="78">
        <f t="shared" si="48"/>
        <v>25059.391385169816</v>
      </c>
      <c r="AV71" s="78">
        <f t="shared" si="48"/>
        <v>24152.940435410324</v>
      </c>
      <c r="AW71" s="78">
        <f t="shared" si="48"/>
        <v>23246.489485650825</v>
      </c>
      <c r="AX71" s="78">
        <f t="shared" si="48"/>
        <v>22340.038535891334</v>
      </c>
      <c r="AY71" s="78">
        <f t="shared" si="48"/>
        <v>21467.816307319936</v>
      </c>
      <c r="AZ71" s="78">
        <f t="shared" si="48"/>
        <v>20664.036178802373</v>
      </c>
      <c r="BA71" s="78">
        <f t="shared" si="48"/>
        <v>19894.484771472889</v>
      </c>
      <c r="BB71" s="78">
        <f t="shared" si="48"/>
        <v>19124.93336414341</v>
      </c>
      <c r="BC71" s="78">
        <f t="shared" si="48"/>
        <v>18355.381956813944</v>
      </c>
      <c r="BD71" s="78">
        <f t="shared" si="48"/>
        <v>17585.830549484464</v>
      </c>
      <c r="BE71" s="78">
        <f t="shared" si="48"/>
        <v>16816.279142154988</v>
      </c>
      <c r="BF71" s="78">
        <f t="shared" si="48"/>
        <v>16046.727734825505</v>
      </c>
      <c r="BG71" s="78">
        <f t="shared" si="48"/>
        <v>15277.17632749603</v>
      </c>
      <c r="BH71" s="78">
        <f t="shared" si="48"/>
        <v>14507.624920166556</v>
      </c>
    </row>
    <row r="72" spans="2:64" s="323" customFormat="1">
      <c r="C72" s="36">
        <f t="shared" si="23"/>
        <v>2047</v>
      </c>
      <c r="D72" s="221">
        <f>AK113</f>
        <v>-2.2939585333934618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1643.738162236521</v>
      </c>
      <c r="AG72" s="78">
        <f t="shared" ref="AG72:BH72" si="49">AF71*(1+$D$72)</f>
        <v>40486.09483827847</v>
      </c>
      <c r="AH72" s="78">
        <f t="shared" si="49"/>
        <v>39229.307248142657</v>
      </c>
      <c r="AI72" s="78">
        <f t="shared" si="49"/>
        <v>38016.022514958699</v>
      </c>
      <c r="AJ72" s="78">
        <f t="shared" si="49"/>
        <v>36842.29139977743</v>
      </c>
      <c r="AK72" s="78">
        <f t="shared" si="49"/>
        <v>35704.715720247179</v>
      </c>
      <c r="AL72" s="78">
        <f t="shared" si="49"/>
        <v>34595.534762619027</v>
      </c>
      <c r="AM72" s="78">
        <f t="shared" si="49"/>
        <v>33503.08449557791</v>
      </c>
      <c r="AN72" s="78">
        <f t="shared" si="49"/>
        <v>32417.001993664177</v>
      </c>
      <c r="AO72" s="78">
        <f t="shared" si="49"/>
        <v>31331.853226540727</v>
      </c>
      <c r="AP72" s="78">
        <f t="shared" si="49"/>
        <v>30246.704459417288</v>
      </c>
      <c r="AQ72" s="78">
        <f t="shared" si="49"/>
        <v>29161.555692293863</v>
      </c>
      <c r="AR72" s="78">
        <f t="shared" si="49"/>
        <v>28076.406925170417</v>
      </c>
      <c r="AS72" s="78">
        <f t="shared" si="49"/>
        <v>26991.258158046974</v>
      </c>
      <c r="AT72" s="78">
        <f t="shared" si="49"/>
        <v>15157.796076750212</v>
      </c>
      <c r="AU72" s="78">
        <f t="shared" si="49"/>
        <v>25951.433796072877</v>
      </c>
      <c r="AV72" s="78">
        <f t="shared" si="49"/>
        <v>25001.906180460159</v>
      </c>
      <c r="AW72" s="78">
        <f t="shared" si="49"/>
        <v>24097.534591591972</v>
      </c>
      <c r="AX72" s="78">
        <f t="shared" si="49"/>
        <v>23193.163002723777</v>
      </c>
      <c r="AY72" s="78">
        <f t="shared" si="49"/>
        <v>22288.791413855586</v>
      </c>
      <c r="AZ72" s="78">
        <f t="shared" si="49"/>
        <v>21418.570026908437</v>
      </c>
      <c r="BA72" s="78">
        <f t="shared" si="49"/>
        <v>20616.63373667566</v>
      </c>
      <c r="BB72" s="78">
        <f t="shared" si="49"/>
        <v>19848.847648363902</v>
      </c>
      <c r="BC72" s="78">
        <f t="shared" si="49"/>
        <v>19081.061560052152</v>
      </c>
      <c r="BD72" s="78">
        <f t="shared" si="49"/>
        <v>18313.275471740417</v>
      </c>
      <c r="BE72" s="78">
        <f t="shared" si="49"/>
        <v>17545.489383428663</v>
      </c>
      <c r="BF72" s="78">
        <f t="shared" si="49"/>
        <v>16777.703295116917</v>
      </c>
      <c r="BG72" s="78">
        <f t="shared" si="49"/>
        <v>16009.917206805161</v>
      </c>
      <c r="BH72" s="78">
        <f t="shared" si="49"/>
        <v>15242.131118493415</v>
      </c>
    </row>
    <row r="73" spans="2:64" s="323" customFormat="1">
      <c r="C73" s="36">
        <f t="shared" si="23"/>
        <v>2048</v>
      </c>
      <c r="D73" s="221">
        <f>AL113</f>
        <v>-2.3153488961621016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1547.318379050521</v>
      </c>
      <c r="AH73" s="78">
        <f t="shared" ref="AH73:BH73" si="50">AG72*(1+$D$73)</f>
        <v>40392.355403284746</v>
      </c>
      <c r="AI73" s="78">
        <f t="shared" si="50"/>
        <v>39138.477714908462</v>
      </c>
      <c r="AJ73" s="78">
        <f t="shared" si="50"/>
        <v>37928.002159192212</v>
      </c>
      <c r="AK73" s="78">
        <f t="shared" si="50"/>
        <v>36756.988641052871</v>
      </c>
      <c r="AL73" s="78">
        <f t="shared" si="50"/>
        <v>35622.046846116522</v>
      </c>
      <c r="AM73" s="78">
        <f t="shared" si="50"/>
        <v>34515.434029394259</v>
      </c>
      <c r="AN73" s="78">
        <f t="shared" si="50"/>
        <v>33425.513165873046</v>
      </c>
      <c r="AO73" s="78">
        <f t="shared" si="50"/>
        <v>32341.94532388126</v>
      </c>
      <c r="AP73" s="78">
        <f t="shared" si="50"/>
        <v>31259.309054757941</v>
      </c>
      <c r="AQ73" s="78">
        <f t="shared" si="50"/>
        <v>30176.672785634633</v>
      </c>
      <c r="AR73" s="78">
        <f t="shared" si="50"/>
        <v>29094.03651651134</v>
      </c>
      <c r="AS73" s="78">
        <f t="shared" si="50"/>
        <v>28011.400247388025</v>
      </c>
      <c r="AT73" s="78">
        <f t="shared" si="50"/>
        <v>26928.763978264713</v>
      </c>
      <c r="AU73" s="78">
        <f t="shared" si="50"/>
        <v>15122.700490335657</v>
      </c>
      <c r="AV73" s="78">
        <f t="shared" si="50"/>
        <v>25891.347172479316</v>
      </c>
      <c r="AW73" s="78">
        <f t="shared" si="50"/>
        <v>24944.018044583281</v>
      </c>
      <c r="AX73" s="78">
        <f t="shared" si="50"/>
        <v>24041.740391475101</v>
      </c>
      <c r="AY73" s="78">
        <f t="shared" si="50"/>
        <v>23139.46273836691</v>
      </c>
      <c r="AZ73" s="78">
        <f t="shared" si="50"/>
        <v>22237.185085258727</v>
      </c>
      <c r="BA73" s="78">
        <f t="shared" si="50"/>
        <v>21368.978564439265</v>
      </c>
      <c r="BB73" s="78">
        <f t="shared" si="50"/>
        <v>20568.899036510869</v>
      </c>
      <c r="BC73" s="78">
        <f t="shared" si="50"/>
        <v>19802.890640871174</v>
      </c>
      <c r="BD73" s="78">
        <f t="shared" si="50"/>
        <v>19036.882245231485</v>
      </c>
      <c r="BE73" s="78">
        <f t="shared" si="50"/>
        <v>18270.873849591808</v>
      </c>
      <c r="BF73" s="78">
        <f t="shared" si="50"/>
        <v>17504.865453952116</v>
      </c>
      <c r="BG73" s="78">
        <f t="shared" si="50"/>
        <v>16738.857058312431</v>
      </c>
      <c r="BH73" s="78">
        <f t="shared" si="50"/>
        <v>15972.848662672737</v>
      </c>
    </row>
    <row r="74" spans="2:64" s="323" customFormat="1">
      <c r="C74" s="36">
        <f t="shared" si="23"/>
        <v>2049</v>
      </c>
      <c r="D74" s="221">
        <f>AM113</f>
        <v>-2.4098067192392645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1447.19737205431</v>
      </c>
      <c r="AI74" s="78">
        <f t="shared" ref="AI74:BH74" si="51">AH73*(1+$D$74)</f>
        <v>40295.017633828007</v>
      </c>
      <c r="AJ74" s="78">
        <f t="shared" si="51"/>
        <v>39044.161548330281</v>
      </c>
      <c r="AK74" s="78">
        <f t="shared" si="51"/>
        <v>37836.603004741672</v>
      </c>
      <c r="AL74" s="78">
        <f t="shared" si="51"/>
        <v>36668.411402846657</v>
      </c>
      <c r="AM74" s="78">
        <f t="shared" si="51"/>
        <v>35536.204598273696</v>
      </c>
      <c r="AN74" s="78">
        <f t="shared" si="51"/>
        <v>34432.258504552767</v>
      </c>
      <c r="AO74" s="78">
        <f t="shared" si="51"/>
        <v>33344.964139651907</v>
      </c>
      <c r="AP74" s="78">
        <f t="shared" si="51"/>
        <v>32264.007486726503</v>
      </c>
      <c r="AQ74" s="78">
        <f t="shared" si="51"/>
        <v>31183.980161759009</v>
      </c>
      <c r="AR74" s="78">
        <f t="shared" si="51"/>
        <v>30103.952836791526</v>
      </c>
      <c r="AS74" s="78">
        <f t="shared" si="51"/>
        <v>29023.925511824058</v>
      </c>
      <c r="AT74" s="78">
        <f t="shared" si="51"/>
        <v>27943.898186856568</v>
      </c>
      <c r="AU74" s="78">
        <f t="shared" si="51"/>
        <v>26863.870861889081</v>
      </c>
      <c r="AV74" s="78">
        <f t="shared" si="51"/>
        <v>15086.257705081003</v>
      </c>
      <c r="AW74" s="78">
        <f t="shared" si="51"/>
        <v>25828.954030092918</v>
      </c>
      <c r="AX74" s="78">
        <f t="shared" si="51"/>
        <v>24883.907782294616</v>
      </c>
      <c r="AY74" s="78">
        <f t="shared" si="51"/>
        <v>23983.804443937519</v>
      </c>
      <c r="AZ74" s="78">
        <f t="shared" si="51"/>
        <v>23083.701105580407</v>
      </c>
      <c r="BA74" s="78">
        <f t="shared" si="51"/>
        <v>22183.597767223302</v>
      </c>
      <c r="BB74" s="78">
        <f t="shared" si="51"/>
        <v>21317.483456311398</v>
      </c>
      <c r="BC74" s="78">
        <f t="shared" si="51"/>
        <v>20519.33196540533</v>
      </c>
      <c r="BD74" s="78">
        <f t="shared" si="51"/>
        <v>19755.169501944441</v>
      </c>
      <c r="BE74" s="78">
        <f t="shared" si="51"/>
        <v>18991.00703848356</v>
      </c>
      <c r="BF74" s="78">
        <f t="shared" si="51"/>
        <v>18226.844575022689</v>
      </c>
      <c r="BG74" s="78">
        <f t="shared" si="51"/>
        <v>17462.6821115618</v>
      </c>
      <c r="BH74" s="78">
        <f t="shared" si="51"/>
        <v>16698.519648100922</v>
      </c>
    </row>
    <row r="75" spans="2:64" s="323" customFormat="1">
      <c r="C75" s="52">
        <f t="shared" si="23"/>
        <v>2050</v>
      </c>
      <c r="D75" s="221">
        <f>AN113</f>
        <v>-1.0104615102576559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1028.389395529179</v>
      </c>
      <c r="AJ75" s="78">
        <f t="shared" ref="AJ75:BG75" si="52">AI74*(1+$D$75)</f>
        <v>39887.851990086638</v>
      </c>
      <c r="AK75" s="78">
        <f t="shared" si="52"/>
        <v>38649.635323881586</v>
      </c>
      <c r="AL75" s="78">
        <f t="shared" si="52"/>
        <v>37454.278694589768</v>
      </c>
      <c r="AM75" s="78">
        <f t="shared" si="52"/>
        <v>36297.891219197962</v>
      </c>
      <c r="AN75" s="78">
        <f t="shared" si="52"/>
        <v>35177.124928601726</v>
      </c>
      <c r="AO75" s="78">
        <f t="shared" si="52"/>
        <v>34084.333785251845</v>
      </c>
      <c r="AP75" s="78">
        <f t="shared" si="52"/>
        <v>33008.026111411506</v>
      </c>
      <c r="AQ75" s="78">
        <f t="shared" si="52"/>
        <v>31937.992109406485</v>
      </c>
      <c r="AR75" s="78">
        <f t="shared" si="52"/>
        <v>30868.878044858051</v>
      </c>
      <c r="AS75" s="78">
        <f t="shared" si="52"/>
        <v>29799.763980309632</v>
      </c>
      <c r="AT75" s="78">
        <f t="shared" si="52"/>
        <v>28730.649915761223</v>
      </c>
      <c r="AU75" s="78">
        <f t="shared" si="52"/>
        <v>27661.535851212797</v>
      </c>
      <c r="AV75" s="78">
        <f t="shared" si="52"/>
        <v>26592.42178666437</v>
      </c>
      <c r="AW75" s="78">
        <f t="shared" si="52"/>
        <v>14933.81687763288</v>
      </c>
      <c r="AX75" s="78">
        <f t="shared" si="52"/>
        <v>25567.962391116685</v>
      </c>
      <c r="AY75" s="78">
        <f t="shared" si="52"/>
        <v>24632.465471906522</v>
      </c>
      <c r="AZ75" s="78">
        <f t="shared" si="52"/>
        <v>23741.457331336067</v>
      </c>
      <c r="BA75" s="78">
        <f t="shared" si="52"/>
        <v>22850.449190765597</v>
      </c>
      <c r="BB75" s="78">
        <f t="shared" si="52"/>
        <v>21959.441050195135</v>
      </c>
      <c r="BC75" s="78">
        <f t="shared" si="52"/>
        <v>21102.078491029828</v>
      </c>
      <c r="BD75" s="78">
        <f t="shared" si="52"/>
        <v>20311.992013732914</v>
      </c>
      <c r="BE75" s="78">
        <f t="shared" si="52"/>
        <v>19555.551117841133</v>
      </c>
      <c r="BF75" s="78">
        <f t="shared" si="52"/>
        <v>18799.110221949362</v>
      </c>
      <c r="BG75" s="78">
        <f t="shared" si="52"/>
        <v>18042.669326057599</v>
      </c>
      <c r="BH75" s="78">
        <f>BG74*(1+$D$75)</f>
        <v>17286.228430165818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53">F79+1</f>
        <v>2022</v>
      </c>
      <c r="H79">
        <f t="shared" si="53"/>
        <v>2023</v>
      </c>
      <c r="I79">
        <f t="shared" si="53"/>
        <v>2024</v>
      </c>
      <c r="J79">
        <f t="shared" si="53"/>
        <v>2025</v>
      </c>
      <c r="K79">
        <f t="shared" si="53"/>
        <v>2026</v>
      </c>
      <c r="L79">
        <f t="shared" si="53"/>
        <v>2027</v>
      </c>
      <c r="M79">
        <f t="shared" si="53"/>
        <v>2028</v>
      </c>
      <c r="N79">
        <f t="shared" si="53"/>
        <v>2029</v>
      </c>
      <c r="O79">
        <f t="shared" si="53"/>
        <v>2030</v>
      </c>
      <c r="P79">
        <f t="shared" si="53"/>
        <v>2031</v>
      </c>
      <c r="Q79">
        <f t="shared" si="53"/>
        <v>2032</v>
      </c>
      <c r="R79">
        <f t="shared" si="53"/>
        <v>2033</v>
      </c>
      <c r="S79">
        <f t="shared" si="53"/>
        <v>2034</v>
      </c>
      <c r="T79">
        <f t="shared" si="53"/>
        <v>2035</v>
      </c>
      <c r="U79">
        <f t="shared" si="53"/>
        <v>2036</v>
      </c>
      <c r="V79">
        <f t="shared" si="53"/>
        <v>2037</v>
      </c>
      <c r="W79">
        <f t="shared" si="53"/>
        <v>2038</v>
      </c>
      <c r="X79">
        <f t="shared" si="53"/>
        <v>2039</v>
      </c>
      <c r="Y79">
        <f t="shared" si="53"/>
        <v>2040</v>
      </c>
      <c r="Z79">
        <f t="shared" si="53"/>
        <v>2041</v>
      </c>
      <c r="AA79">
        <f t="shared" si="53"/>
        <v>2042</v>
      </c>
      <c r="AB79">
        <f t="shared" si="53"/>
        <v>2043</v>
      </c>
      <c r="AC79">
        <f t="shared" si="53"/>
        <v>2044</v>
      </c>
      <c r="AD79">
        <f t="shared" si="53"/>
        <v>2045</v>
      </c>
      <c r="AE79">
        <f t="shared" si="53"/>
        <v>2046</v>
      </c>
      <c r="AF79">
        <f t="shared" si="53"/>
        <v>2047</v>
      </c>
      <c r="AG79">
        <f t="shared" si="53"/>
        <v>2048</v>
      </c>
      <c r="AH79">
        <f t="shared" si="53"/>
        <v>2049</v>
      </c>
      <c r="AI79">
        <f t="shared" si="53"/>
        <v>2050</v>
      </c>
      <c r="AJ79">
        <f t="shared" si="53"/>
        <v>2051</v>
      </c>
      <c r="AK79">
        <f t="shared" si="53"/>
        <v>2052</v>
      </c>
      <c r="AL79">
        <f t="shared" si="53"/>
        <v>2053</v>
      </c>
      <c r="AM79">
        <f t="shared" si="53"/>
        <v>2054</v>
      </c>
      <c r="AN79">
        <f t="shared" si="53"/>
        <v>2055</v>
      </c>
      <c r="AO79">
        <f t="shared" si="53"/>
        <v>2056</v>
      </c>
      <c r="AP79">
        <f t="shared" si="53"/>
        <v>2057</v>
      </c>
      <c r="AQ79">
        <f t="shared" si="53"/>
        <v>2058</v>
      </c>
      <c r="AR79">
        <f t="shared" si="53"/>
        <v>2059</v>
      </c>
      <c r="AS79">
        <f t="shared" si="53"/>
        <v>2060</v>
      </c>
      <c r="AT79">
        <f t="shared" si="53"/>
        <v>2061</v>
      </c>
      <c r="AU79">
        <f t="shared" si="53"/>
        <v>2062</v>
      </c>
      <c r="AV79">
        <f t="shared" si="53"/>
        <v>2063</v>
      </c>
      <c r="AW79">
        <f t="shared" si="53"/>
        <v>2064</v>
      </c>
      <c r="AX79">
        <f t="shared" si="53"/>
        <v>2065</v>
      </c>
      <c r="AY79">
        <f t="shared" si="53"/>
        <v>2066</v>
      </c>
      <c r="AZ79">
        <f t="shared" si="53"/>
        <v>2067</v>
      </c>
      <c r="BA79">
        <f t="shared" si="53"/>
        <v>2068</v>
      </c>
      <c r="BB79">
        <f t="shared" si="53"/>
        <v>2069</v>
      </c>
      <c r="BC79">
        <f t="shared" si="53"/>
        <v>2070</v>
      </c>
      <c r="BD79">
        <f t="shared" si="53"/>
        <v>2071</v>
      </c>
      <c r="BE79">
        <f t="shared" si="53"/>
        <v>2072</v>
      </c>
      <c r="BF79">
        <f t="shared" si="53"/>
        <v>2073</v>
      </c>
      <c r="BG79" s="323">
        <f t="shared" ref="BG79:BL79" si="54">BF79+1</f>
        <v>2074</v>
      </c>
      <c r="BH79" s="323">
        <f t="shared" si="54"/>
        <v>2075</v>
      </c>
      <c r="BI79" s="323">
        <f t="shared" si="54"/>
        <v>2076</v>
      </c>
      <c r="BJ79" s="323">
        <f t="shared" si="54"/>
        <v>2077</v>
      </c>
      <c r="BK79" s="323">
        <f t="shared" si="54"/>
        <v>2078</v>
      </c>
      <c r="BL79" s="323">
        <f t="shared" si="54"/>
        <v>2079</v>
      </c>
    </row>
    <row r="80" spans="2:64">
      <c r="C80" s="337">
        <f>YEAR(Assumptions!B6)+1</f>
        <v>2020</v>
      </c>
      <c r="D80" s="59">
        <f>-PMT(Assumptions!$B$20,$D$115,NPV(Assumptions!$B$20,E80:AH80))</f>
        <v>1714.5557792493303</v>
      </c>
      <c r="E80" s="100">
        <f>(E45*1000)/Assumptions!$C$24/52</f>
        <v>2434.3583555389519</v>
      </c>
      <c r="F80" s="100">
        <f>(F45*1000)/Assumptions!$C$24/52</f>
        <v>2366.6862679028154</v>
      </c>
      <c r="G80" s="100">
        <f>(G45*1000)/Assumptions!$C$24/52</f>
        <v>2293.2185268641597</v>
      </c>
      <c r="H80" s="100">
        <f>(H45*1000)/Assumptions!$C$24/52</f>
        <v>2222.293822257488</v>
      </c>
      <c r="I80" s="100">
        <f>(I45*1000)/Assumptions!$C$24/52</f>
        <v>2153.6812943363361</v>
      </c>
      <c r="J80" s="100">
        <f>(J45*1000)/Assumptions!$C$24/52</f>
        <v>2087.1822963421178</v>
      </c>
      <c r="K80" s="100">
        <f>(K45*1000)/Assumptions!$C$24/52</f>
        <v>2022.3431620288736</v>
      </c>
      <c r="L80" s="100">
        <f>(L45*1000)/Assumptions!$C$24/52</f>
        <v>1958.4820498198385</v>
      </c>
      <c r="M80" s="100">
        <f>(M45*1000)/Assumptions!$C$24/52</f>
        <v>1894.9931765818458</v>
      </c>
      <c r="N80" s="100">
        <f>(N45*1000)/Assumptions!$C$24/52</f>
        <v>1831.558886462203</v>
      </c>
      <c r="O80" s="100">
        <f>(O45*1000)/Assumptions!$C$24/52</f>
        <v>1768.1245963425608</v>
      </c>
      <c r="P80" s="100">
        <f>(P45*1000)/Assumptions!$C$24/52</f>
        <v>1704.6903062229185</v>
      </c>
      <c r="Q80" s="100">
        <f>(Q45*1000)/Assumptions!$C$24/52</f>
        <v>1641.2560161032759</v>
      </c>
      <c r="R80" s="100">
        <f>(R45*1000)/Assumptions!$C$24/52</f>
        <v>1577.8217259836335</v>
      </c>
      <c r="S80" s="100">
        <f>(S45*1000)/Assumptions!$C$24/52</f>
        <v>886.07577415933599</v>
      </c>
      <c r="T80" s="100">
        <f>(T45*1000)/Assumptions!$C$24/52</f>
        <v>1517.0369541170187</v>
      </c>
      <c r="U80" s="100">
        <f>(U45*1000)/Assumptions!$C$24/52</f>
        <v>1461.5306382364254</v>
      </c>
      <c r="V80" s="100">
        <f>(V45*1000)/Assumptions!$C$24/52</f>
        <v>1408.6639977514524</v>
      </c>
      <c r="W80" s="100">
        <f>(W45*1000)/Assumptions!$C$24/52</f>
        <v>1355.7973572664791</v>
      </c>
      <c r="X80" s="100">
        <f>(X45*1000)/Assumptions!$C$24/52</f>
        <v>1302.9307167815061</v>
      </c>
      <c r="Y80" s="100">
        <f>(Y45*1000)/Assumptions!$C$24/52</f>
        <v>1252.060386739797</v>
      </c>
      <c r="Z80" s="100">
        <f>(Z45*1000)/Assumptions!$C$24/52</f>
        <v>1205.1817827793968</v>
      </c>
      <c r="AA80" s="100">
        <f>(AA45*1000)/Assumptions!$C$24/52</f>
        <v>1160.2994892622605</v>
      </c>
      <c r="AB80" s="100">
        <f>(AB45*1000)/Assumptions!$C$24/52</f>
        <v>1115.417195745124</v>
      </c>
      <c r="AC80" s="100">
        <f>(AC45*1000)/Assumptions!$C$24/52</f>
        <v>1070.5349022279877</v>
      </c>
      <c r="AD80" s="100">
        <f>(AD45*1000)/Assumptions!$C$24/52</f>
        <v>1025.6526087108514</v>
      </c>
      <c r="AE80" s="100">
        <f>(AE45*1000)/Assumptions!$C$24/52</f>
        <v>980.77031519371508</v>
      </c>
      <c r="AF80" s="100">
        <f>(AF45*1000)/Assumptions!$C$24/52</f>
        <v>935.88802167657877</v>
      </c>
      <c r="AG80" s="100">
        <f>(AG45*1000)/Assumptions!$C$24/52</f>
        <v>891.00572815944236</v>
      </c>
      <c r="AH80" s="100">
        <f>(AH45*1000)/Assumptions!$C$24/52</f>
        <v>846.12343464230605</v>
      </c>
      <c r="AI80" s="100">
        <f>(AI45*1000)/Assumptions!$C$24/52</f>
        <v>0</v>
      </c>
      <c r="AJ80" s="100">
        <f>(AJ45*1000)/Assumptions!$C$24/52</f>
        <v>0</v>
      </c>
      <c r="AK80" s="100">
        <f>(AK45*1000)/Assumptions!$C$24/52</f>
        <v>0</v>
      </c>
      <c r="AL80" s="100">
        <f>(AL45*1000)/Assumptions!$C$24/52</f>
        <v>0</v>
      </c>
      <c r="AM80" s="100">
        <f>(AM45*1000)/Assumptions!$C$24/52</f>
        <v>0</v>
      </c>
      <c r="AN80" s="100">
        <f>(AN45*1000)/Assumptions!$C$24/52</f>
        <v>0</v>
      </c>
      <c r="AO80" s="100">
        <f>(AO45*1000)/Assumptions!$C$24/52</f>
        <v>0</v>
      </c>
      <c r="AP80" s="100">
        <f>(AP45*1000)/Assumptions!$C$24/52</f>
        <v>0</v>
      </c>
      <c r="AQ80" s="100">
        <f>(AQ45*1000)/Assumptions!$C$24/52</f>
        <v>0</v>
      </c>
      <c r="AR80" s="100">
        <f>(AR45*1000)/Assumptions!$C$24/52</f>
        <v>0</v>
      </c>
      <c r="AS80" s="100">
        <f>(AS45*1000)/Assumptions!$C$24/52</f>
        <v>0</v>
      </c>
      <c r="AT80" s="100">
        <f>(AT45*1000)/Assumptions!$C$24/52</f>
        <v>0</v>
      </c>
      <c r="AU80" s="100">
        <f>(AU45*1000)/Assumptions!$C$24/52</f>
        <v>0</v>
      </c>
      <c r="AV80" s="100">
        <f>(AV45*1000)/Assumptions!$C$24/52</f>
        <v>0</v>
      </c>
      <c r="AW80" s="100">
        <f>(AW45*1000)/Assumptions!$C$24/52</f>
        <v>0</v>
      </c>
      <c r="AX80" s="100">
        <f>(AX45*1000)/Assumptions!$C$24/52</f>
        <v>0</v>
      </c>
      <c r="AY80" s="100">
        <f>(AY45*1000)/Assumptions!$C$24/52</f>
        <v>0</v>
      </c>
      <c r="AZ80" s="100">
        <f>(AZ45*1000)/Assumptions!$C$24/52</f>
        <v>0</v>
      </c>
      <c r="BA80" s="100">
        <f>(BA45*1000)/Assumptions!$C$24/52</f>
        <v>0</v>
      </c>
      <c r="BB80" s="100">
        <f>(BB45*1000)/Assumptions!$C$24/52</f>
        <v>0</v>
      </c>
      <c r="BC80" s="100">
        <f>(BC45*1000)/Assumptions!$C$24/52</f>
        <v>0</v>
      </c>
      <c r="BD80" s="100">
        <f>(BD45*1000)/Assumptions!$C$24/52</f>
        <v>0</v>
      </c>
      <c r="BE80" s="100">
        <f>(BE45*1000)/Assumptions!$C$24/52</f>
        <v>0</v>
      </c>
      <c r="BF80" s="100">
        <f>(BF45*1000)/Assumptions!$C$24/52</f>
        <v>0</v>
      </c>
      <c r="BG80" s="100">
        <f>(BG45*1000)/Assumptions!$C$24/52</f>
        <v>0</v>
      </c>
      <c r="BH80" s="100">
        <f>(BH45*1000)/Assumptions!$C$24/52</f>
        <v>0</v>
      </c>
      <c r="BI80" s="100">
        <f>(BI45*1000)/Assumptions!$C$24/52</f>
        <v>0</v>
      </c>
      <c r="BJ80" s="100">
        <f>(BJ45*1000)/Assumptions!$C$24/52</f>
        <v>0</v>
      </c>
      <c r="BK80" s="100">
        <f>(BK45*1000)/Assumptions!$C$24/52</f>
        <v>0</v>
      </c>
      <c r="BL80" s="100">
        <f>(BL45*1000)/Assumptions!$C$24/52</f>
        <v>0</v>
      </c>
    </row>
    <row r="81" spans="3:64">
      <c r="C81" s="337">
        <f>C80+1</f>
        <v>2021</v>
      </c>
      <c r="D81" s="59">
        <f>-PMT(Assumptions!$B$20,$D$115,NPV(Assumptions!$B$20,F81:AI81))</f>
        <v>1702.2878294843308</v>
      </c>
      <c r="E81" s="77"/>
      <c r="F81" s="78">
        <f>E80*(1+$D$46)</f>
        <v>2416.9400910664876</v>
      </c>
      <c r="G81" s="78">
        <f t="shared" ref="G81:BF81" si="55">F80*(1+$D$46)</f>
        <v>2349.7522091830365</v>
      </c>
      <c r="H81" s="78">
        <f t="shared" si="55"/>
        <v>2276.8101428219379</v>
      </c>
      <c r="I81" s="78">
        <f t="shared" si="55"/>
        <v>2206.3929170174974</v>
      </c>
      <c r="J81" s="78">
        <f t="shared" si="55"/>
        <v>2138.271323865557</v>
      </c>
      <c r="K81" s="78">
        <f t="shared" si="55"/>
        <v>2072.2481379602127</v>
      </c>
      <c r="L81" s="78">
        <f t="shared" si="55"/>
        <v>2007.8729391177114</v>
      </c>
      <c r="M81" s="78">
        <f t="shared" si="55"/>
        <v>1944.4687644583316</v>
      </c>
      <c r="N81" s="78">
        <f t="shared" si="55"/>
        <v>1881.4341653343376</v>
      </c>
      <c r="O81" s="78">
        <f t="shared" si="55"/>
        <v>1818.4537587768307</v>
      </c>
      <c r="P81" s="78">
        <f t="shared" si="55"/>
        <v>1755.4733522193244</v>
      </c>
      <c r="Q81" s="78">
        <f t="shared" si="55"/>
        <v>1692.4929456618177</v>
      </c>
      <c r="R81" s="78">
        <f t="shared" si="55"/>
        <v>1629.5125391043109</v>
      </c>
      <c r="S81" s="78">
        <f t="shared" si="55"/>
        <v>1566.5321325468042</v>
      </c>
      <c r="T81" s="78">
        <f t="shared" si="55"/>
        <v>879.73574532100417</v>
      </c>
      <c r="U81" s="78">
        <f t="shared" si="55"/>
        <v>1506.1822864707419</v>
      </c>
      <c r="V81" s="78">
        <f t="shared" si="55"/>
        <v>1451.0731280947948</v>
      </c>
      <c r="W81" s="78">
        <f t="shared" si="55"/>
        <v>1398.58475777027</v>
      </c>
      <c r="X81" s="78">
        <f t="shared" si="55"/>
        <v>1346.0963874457448</v>
      </c>
      <c r="Y81" s="78">
        <f t="shared" si="55"/>
        <v>1293.60801712122</v>
      </c>
      <c r="Z81" s="78">
        <f t="shared" si="55"/>
        <v>1243.1016732857536</v>
      </c>
      <c r="AA81" s="78">
        <f t="shared" si="55"/>
        <v>1196.5584940256751</v>
      </c>
      <c r="AB81" s="78">
        <f t="shared" si="55"/>
        <v>1151.9973412546551</v>
      </c>
      <c r="AC81" s="78">
        <f t="shared" si="55"/>
        <v>1107.4361884836349</v>
      </c>
      <c r="AD81" s="78">
        <f t="shared" si="55"/>
        <v>1062.8750357126148</v>
      </c>
      <c r="AE81" s="78">
        <f t="shared" si="55"/>
        <v>1018.3138829415949</v>
      </c>
      <c r="AF81" s="78">
        <f t="shared" si="55"/>
        <v>973.75273017057486</v>
      </c>
      <c r="AG81" s="78">
        <f t="shared" si="55"/>
        <v>929.19157739955494</v>
      </c>
      <c r="AH81" s="78">
        <f t="shared" si="55"/>
        <v>884.6304246285348</v>
      </c>
      <c r="AI81" s="78">
        <f t="shared" si="55"/>
        <v>840.06927185751476</v>
      </c>
      <c r="AJ81" s="78">
        <f t="shared" si="55"/>
        <v>0</v>
      </c>
      <c r="AK81" s="78">
        <f t="shared" si="55"/>
        <v>0</v>
      </c>
      <c r="AL81" s="78">
        <f t="shared" si="55"/>
        <v>0</v>
      </c>
      <c r="AM81" s="78">
        <f t="shared" si="55"/>
        <v>0</v>
      </c>
      <c r="AN81" s="78">
        <f t="shared" si="55"/>
        <v>0</v>
      </c>
      <c r="AO81" s="78">
        <f t="shared" si="55"/>
        <v>0</v>
      </c>
      <c r="AP81" s="78">
        <f t="shared" si="55"/>
        <v>0</v>
      </c>
      <c r="AQ81" s="78">
        <f t="shared" si="55"/>
        <v>0</v>
      </c>
      <c r="AR81" s="78">
        <f t="shared" si="55"/>
        <v>0</v>
      </c>
      <c r="AS81" s="78">
        <f t="shared" si="55"/>
        <v>0</v>
      </c>
      <c r="AT81" s="78">
        <f t="shared" si="55"/>
        <v>0</v>
      </c>
      <c r="AU81" s="78">
        <f t="shared" si="55"/>
        <v>0</v>
      </c>
      <c r="AV81" s="78">
        <f t="shared" si="55"/>
        <v>0</v>
      </c>
      <c r="AW81" s="78">
        <f t="shared" si="55"/>
        <v>0</v>
      </c>
      <c r="AX81" s="78">
        <f t="shared" si="55"/>
        <v>0</v>
      </c>
      <c r="AY81" s="78">
        <f t="shared" si="55"/>
        <v>0</v>
      </c>
      <c r="AZ81" s="78">
        <f t="shared" si="55"/>
        <v>0</v>
      </c>
      <c r="BA81" s="78">
        <f t="shared" si="55"/>
        <v>0</v>
      </c>
      <c r="BB81" s="78">
        <f t="shared" si="55"/>
        <v>0</v>
      </c>
      <c r="BC81" s="78">
        <f t="shared" si="55"/>
        <v>0</v>
      </c>
      <c r="BD81" s="78">
        <f t="shared" si="55"/>
        <v>0</v>
      </c>
      <c r="BE81" s="78">
        <f t="shared" si="55"/>
        <v>0</v>
      </c>
      <c r="BF81" s="78">
        <f t="shared" si="55"/>
        <v>0</v>
      </c>
      <c r="BG81" s="78">
        <f t="shared" ref="BG81:BL81" si="56">BF80*(1+$D$46)</f>
        <v>0</v>
      </c>
      <c r="BH81" s="78">
        <f t="shared" si="56"/>
        <v>0</v>
      </c>
      <c r="BI81" s="78">
        <f t="shared" si="56"/>
        <v>0</v>
      </c>
      <c r="BJ81" s="78">
        <f t="shared" si="56"/>
        <v>0</v>
      </c>
      <c r="BK81" s="78">
        <f t="shared" si="56"/>
        <v>0</v>
      </c>
      <c r="BL81" s="78">
        <f t="shared" si="56"/>
        <v>0</v>
      </c>
    </row>
    <row r="82" spans="3:64">
      <c r="C82" s="36">
        <f t="shared" ref="C82:C110" si="57">C81+1</f>
        <v>2022</v>
      </c>
      <c r="D82" s="59">
        <f>-PMT(Assumptions!$B$20,$D$115,NPV(Assumptions!$B$20,G82:AJ82))</f>
        <v>1689.8404698927075</v>
      </c>
      <c r="E82" s="77"/>
      <c r="F82" s="79"/>
      <c r="G82" s="78">
        <f>F81*(1+$D$47)</f>
        <v>2399.2670971674302</v>
      </c>
      <c r="H82" s="78">
        <f t="shared" ref="H82:BF82" si="58">G81*(1+$D$47)</f>
        <v>2332.5705021929948</v>
      </c>
      <c r="I82" s="78">
        <f t="shared" si="58"/>
        <v>2260.161798118595</v>
      </c>
      <c r="J82" s="78">
        <f t="shared" si="58"/>
        <v>2190.2594726241082</v>
      </c>
      <c r="K82" s="78">
        <f t="shared" si="58"/>
        <v>2122.6359938046739</v>
      </c>
      <c r="L82" s="78">
        <f t="shared" si="58"/>
        <v>2057.0955783933168</v>
      </c>
      <c r="M82" s="78">
        <f t="shared" si="58"/>
        <v>1993.1910997397847</v>
      </c>
      <c r="N82" s="78">
        <f t="shared" si="58"/>
        <v>1930.2505450087895</v>
      </c>
      <c r="O82" s="78">
        <f t="shared" si="58"/>
        <v>1867.6768634267178</v>
      </c>
      <c r="P82" s="78">
        <f t="shared" si="58"/>
        <v>1805.1569781477335</v>
      </c>
      <c r="Q82" s="78">
        <f t="shared" si="58"/>
        <v>1742.6370928687502</v>
      </c>
      <c r="R82" s="78">
        <f t="shared" si="58"/>
        <v>1680.1172075897662</v>
      </c>
      <c r="S82" s="78">
        <f t="shared" si="58"/>
        <v>1617.5973223107821</v>
      </c>
      <c r="T82" s="78">
        <f t="shared" si="58"/>
        <v>1555.0774370317984</v>
      </c>
      <c r="U82" s="78">
        <f t="shared" si="58"/>
        <v>873.30299818039111</v>
      </c>
      <c r="V82" s="78">
        <f t="shared" si="58"/>
        <v>1495.1688772190794</v>
      </c>
      <c r="W82" s="78">
        <f t="shared" si="58"/>
        <v>1440.4626844869065</v>
      </c>
      <c r="X82" s="78">
        <f t="shared" si="58"/>
        <v>1388.3581162483106</v>
      </c>
      <c r="Y82" s="78">
        <f t="shared" si="58"/>
        <v>1336.2535480097145</v>
      </c>
      <c r="Z82" s="78">
        <f t="shared" si="58"/>
        <v>1284.1489797711188</v>
      </c>
      <c r="AA82" s="78">
        <f t="shared" si="58"/>
        <v>1234.0119451749533</v>
      </c>
      <c r="AB82" s="78">
        <f t="shared" si="58"/>
        <v>1187.8090959570411</v>
      </c>
      <c r="AC82" s="78">
        <f t="shared" si="58"/>
        <v>1143.5737803815593</v>
      </c>
      <c r="AD82" s="78">
        <f t="shared" si="58"/>
        <v>1099.3384648060776</v>
      </c>
      <c r="AE82" s="78">
        <f t="shared" si="58"/>
        <v>1055.1031492305958</v>
      </c>
      <c r="AF82" s="78">
        <f t="shared" si="58"/>
        <v>1010.8678336551142</v>
      </c>
      <c r="AG82" s="78">
        <f t="shared" si="58"/>
        <v>966.6325180796324</v>
      </c>
      <c r="AH82" s="78">
        <f t="shared" si="58"/>
        <v>922.39720250415075</v>
      </c>
      <c r="AI82" s="78">
        <f t="shared" si="58"/>
        <v>878.16188692866899</v>
      </c>
      <c r="AJ82" s="78">
        <f t="shared" si="58"/>
        <v>833.92657135318723</v>
      </c>
      <c r="AK82" s="78">
        <f t="shared" si="58"/>
        <v>0</v>
      </c>
      <c r="AL82" s="78">
        <f t="shared" si="58"/>
        <v>0</v>
      </c>
      <c r="AM82" s="78">
        <f t="shared" si="58"/>
        <v>0</v>
      </c>
      <c r="AN82" s="78">
        <f t="shared" si="58"/>
        <v>0</v>
      </c>
      <c r="AO82" s="78">
        <f t="shared" si="58"/>
        <v>0</v>
      </c>
      <c r="AP82" s="78">
        <f t="shared" si="58"/>
        <v>0</v>
      </c>
      <c r="AQ82" s="78">
        <f t="shared" si="58"/>
        <v>0</v>
      </c>
      <c r="AR82" s="78">
        <f t="shared" si="58"/>
        <v>0</v>
      </c>
      <c r="AS82" s="78">
        <f t="shared" si="58"/>
        <v>0</v>
      </c>
      <c r="AT82" s="78">
        <f t="shared" si="58"/>
        <v>0</v>
      </c>
      <c r="AU82" s="78">
        <f t="shared" si="58"/>
        <v>0</v>
      </c>
      <c r="AV82" s="78">
        <f t="shared" si="58"/>
        <v>0</v>
      </c>
      <c r="AW82" s="78">
        <f t="shared" si="58"/>
        <v>0</v>
      </c>
      <c r="AX82" s="78">
        <f t="shared" si="58"/>
        <v>0</v>
      </c>
      <c r="AY82" s="78">
        <f t="shared" si="58"/>
        <v>0</v>
      </c>
      <c r="AZ82" s="78">
        <f t="shared" si="58"/>
        <v>0</v>
      </c>
      <c r="BA82" s="78">
        <f t="shared" si="58"/>
        <v>0</v>
      </c>
      <c r="BB82" s="78">
        <f t="shared" si="58"/>
        <v>0</v>
      </c>
      <c r="BC82" s="78">
        <f t="shared" si="58"/>
        <v>0</v>
      </c>
      <c r="BD82" s="78">
        <f t="shared" si="58"/>
        <v>0</v>
      </c>
      <c r="BE82" s="78">
        <f t="shared" si="58"/>
        <v>0</v>
      </c>
      <c r="BF82" s="78">
        <f t="shared" si="58"/>
        <v>0</v>
      </c>
      <c r="BG82" s="78">
        <f t="shared" ref="BG82:BL82" si="59">BF81*(1+$D$47)</f>
        <v>0</v>
      </c>
      <c r="BH82" s="78">
        <f t="shared" si="59"/>
        <v>0</v>
      </c>
      <c r="BI82" s="78">
        <f t="shared" si="59"/>
        <v>0</v>
      </c>
      <c r="BJ82" s="78">
        <f t="shared" si="59"/>
        <v>0</v>
      </c>
      <c r="BK82" s="78">
        <f t="shared" si="59"/>
        <v>0</v>
      </c>
      <c r="BL82" s="78">
        <f t="shared" si="59"/>
        <v>0</v>
      </c>
    </row>
    <row r="83" spans="3:64">
      <c r="C83" s="36">
        <f t="shared" si="57"/>
        <v>2023</v>
      </c>
      <c r="D83" s="59">
        <f>-PMT(Assumptions!$B$20,$D$115,NPV(Assumptions!$B$20,H83:AK83))</f>
        <v>1664.2370446940479</v>
      </c>
      <c r="E83" s="77"/>
      <c r="F83" s="79"/>
      <c r="G83" s="79"/>
      <c r="H83" s="78">
        <f>G82*(1+$D$48)</f>
        <v>2362.9148753166705</v>
      </c>
      <c r="I83" s="78">
        <f t="shared" ref="I83:BF83" si="60">H82*(1+$D$48)</f>
        <v>2297.2288261960352</v>
      </c>
      <c r="J83" s="78">
        <f t="shared" si="60"/>
        <v>2225.9172143451506</v>
      </c>
      <c r="K83" s="78">
        <f t="shared" si="60"/>
        <v>2157.0740059649106</v>
      </c>
      <c r="L83" s="78">
        <f t="shared" si="60"/>
        <v>2090.4751165741677</v>
      </c>
      <c r="M83" s="78">
        <f t="shared" si="60"/>
        <v>2025.9277292937916</v>
      </c>
      <c r="N83" s="78">
        <f t="shared" si="60"/>
        <v>1962.991492061989</v>
      </c>
      <c r="O83" s="78">
        <f t="shared" si="60"/>
        <v>1901.0045739693207</v>
      </c>
      <c r="P83" s="78">
        <f t="shared" si="60"/>
        <v>1839.378970388892</v>
      </c>
      <c r="Q83" s="78">
        <f t="shared" si="60"/>
        <v>1777.8063480229985</v>
      </c>
      <c r="R83" s="78">
        <f t="shared" si="60"/>
        <v>1716.2337256571059</v>
      </c>
      <c r="S83" s="78">
        <f t="shared" si="60"/>
        <v>1654.6611032912126</v>
      </c>
      <c r="T83" s="78">
        <f t="shared" si="60"/>
        <v>1593.0884809253193</v>
      </c>
      <c r="U83" s="78">
        <f t="shared" si="60"/>
        <v>1531.5158585594263</v>
      </c>
      <c r="V83" s="78">
        <f t="shared" si="60"/>
        <v>860.07124738021264</v>
      </c>
      <c r="W83" s="78">
        <f t="shared" si="60"/>
        <v>1472.5149964597476</v>
      </c>
      <c r="X83" s="78">
        <f t="shared" si="60"/>
        <v>1418.6376783689843</v>
      </c>
      <c r="Y83" s="78">
        <f t="shared" si="60"/>
        <v>1367.3225665549289</v>
      </c>
      <c r="Z83" s="78">
        <f t="shared" si="60"/>
        <v>1316.0074547408733</v>
      </c>
      <c r="AA83" s="78">
        <f t="shared" si="60"/>
        <v>1264.6923429268181</v>
      </c>
      <c r="AB83" s="78">
        <f t="shared" si="60"/>
        <v>1215.3149538935543</v>
      </c>
      <c r="AC83" s="78">
        <f t="shared" si="60"/>
        <v>1169.8121418773731</v>
      </c>
      <c r="AD83" s="78">
        <f t="shared" si="60"/>
        <v>1126.2470526419836</v>
      </c>
      <c r="AE83" s="78">
        <f t="shared" si="60"/>
        <v>1082.6819634065942</v>
      </c>
      <c r="AF83" s="78">
        <f t="shared" si="60"/>
        <v>1039.1168741712047</v>
      </c>
      <c r="AG83" s="78">
        <f t="shared" si="60"/>
        <v>995.55178493581514</v>
      </c>
      <c r="AH83" s="78">
        <f t="shared" si="60"/>
        <v>951.98669570042568</v>
      </c>
      <c r="AI83" s="78">
        <f t="shared" si="60"/>
        <v>908.42160646503623</v>
      </c>
      <c r="AJ83" s="78">
        <f t="shared" si="60"/>
        <v>864.85651722964678</v>
      </c>
      <c r="AK83" s="78">
        <f t="shared" si="60"/>
        <v>821.29142799425722</v>
      </c>
      <c r="AL83" s="78">
        <f t="shared" si="60"/>
        <v>0</v>
      </c>
      <c r="AM83" s="78">
        <f t="shared" si="60"/>
        <v>0</v>
      </c>
      <c r="AN83" s="78">
        <f t="shared" si="60"/>
        <v>0</v>
      </c>
      <c r="AO83" s="78">
        <f t="shared" si="60"/>
        <v>0</v>
      </c>
      <c r="AP83" s="78">
        <f t="shared" si="60"/>
        <v>0</v>
      </c>
      <c r="AQ83" s="78">
        <f t="shared" si="60"/>
        <v>0</v>
      </c>
      <c r="AR83" s="78">
        <f t="shared" si="60"/>
        <v>0</v>
      </c>
      <c r="AS83" s="78">
        <f t="shared" si="60"/>
        <v>0</v>
      </c>
      <c r="AT83" s="78">
        <f t="shared" si="60"/>
        <v>0</v>
      </c>
      <c r="AU83" s="78">
        <f t="shared" si="60"/>
        <v>0</v>
      </c>
      <c r="AV83" s="78">
        <f t="shared" si="60"/>
        <v>0</v>
      </c>
      <c r="AW83" s="78">
        <f t="shared" si="60"/>
        <v>0</v>
      </c>
      <c r="AX83" s="78">
        <f t="shared" si="60"/>
        <v>0</v>
      </c>
      <c r="AY83" s="78">
        <f t="shared" si="60"/>
        <v>0</v>
      </c>
      <c r="AZ83" s="78">
        <f t="shared" si="60"/>
        <v>0</v>
      </c>
      <c r="BA83" s="78">
        <f t="shared" si="60"/>
        <v>0</v>
      </c>
      <c r="BB83" s="78">
        <f t="shared" si="60"/>
        <v>0</v>
      </c>
      <c r="BC83" s="78">
        <f t="shared" si="60"/>
        <v>0</v>
      </c>
      <c r="BD83" s="78">
        <f t="shared" si="60"/>
        <v>0</v>
      </c>
      <c r="BE83" s="78">
        <f t="shared" si="60"/>
        <v>0</v>
      </c>
      <c r="BF83" s="78">
        <f t="shared" si="60"/>
        <v>0</v>
      </c>
      <c r="BG83" s="78">
        <f t="shared" ref="BG83:BL83" si="61">BF82*(1+$D$48)</f>
        <v>0</v>
      </c>
      <c r="BH83" s="78">
        <f t="shared" si="61"/>
        <v>0</v>
      </c>
      <c r="BI83" s="78">
        <f t="shared" si="61"/>
        <v>0</v>
      </c>
      <c r="BJ83" s="78">
        <f t="shared" si="61"/>
        <v>0</v>
      </c>
      <c r="BK83" s="78">
        <f t="shared" si="61"/>
        <v>0</v>
      </c>
      <c r="BL83" s="78">
        <f t="shared" si="61"/>
        <v>0</v>
      </c>
    </row>
    <row r="84" spans="3:64">
      <c r="C84" s="36">
        <f t="shared" si="57"/>
        <v>2024</v>
      </c>
      <c r="D84" s="59">
        <f>-PMT(Assumptions!$B$20,$D$115,NPV(Assumptions!$B$20,I84:AL84))</f>
        <v>1651.3544217000383</v>
      </c>
      <c r="E84" s="77"/>
      <c r="F84" s="79"/>
      <c r="G84" s="79"/>
      <c r="H84" s="79"/>
      <c r="I84" s="78">
        <f>H83*(1+$D$49)</f>
        <v>2344.6238862999962</v>
      </c>
      <c r="J84" s="78">
        <f t="shared" ref="J84:BF84" si="62">I83*(1+$D$49)</f>
        <v>2279.4463035721051</v>
      </c>
      <c r="K84" s="78">
        <f t="shared" si="62"/>
        <v>2208.686704797422</v>
      </c>
      <c r="L84" s="78">
        <f t="shared" si="62"/>
        <v>2140.3764019321075</v>
      </c>
      <c r="M84" s="78">
        <f t="shared" si="62"/>
        <v>2074.2930451012103</v>
      </c>
      <c r="N84" s="78">
        <f t="shared" si="62"/>
        <v>2010.2453099937215</v>
      </c>
      <c r="O84" s="78">
        <f t="shared" si="62"/>
        <v>1947.7962532507224</v>
      </c>
      <c r="P84" s="78">
        <f t="shared" si="62"/>
        <v>1886.2891671020036</v>
      </c>
      <c r="Q84" s="78">
        <f t="shared" si="62"/>
        <v>1825.1405985811152</v>
      </c>
      <c r="R84" s="78">
        <f t="shared" si="62"/>
        <v>1764.0446011546926</v>
      </c>
      <c r="S84" s="78">
        <f t="shared" si="62"/>
        <v>1702.9486037282707</v>
      </c>
      <c r="T84" s="78">
        <f t="shared" si="62"/>
        <v>1641.8526063018483</v>
      </c>
      <c r="U84" s="78">
        <f t="shared" si="62"/>
        <v>1580.7566088754256</v>
      </c>
      <c r="V84" s="78">
        <f t="shared" si="62"/>
        <v>1519.6606114490035</v>
      </c>
      <c r="W84" s="78">
        <f t="shared" si="62"/>
        <v>853.41355780208914</v>
      </c>
      <c r="X84" s="78">
        <f t="shared" si="62"/>
        <v>1461.1164666572197</v>
      </c>
      <c r="Y84" s="78">
        <f t="shared" si="62"/>
        <v>1407.6562052466359</v>
      </c>
      <c r="Z84" s="78">
        <f t="shared" si="62"/>
        <v>1356.738316437262</v>
      </c>
      <c r="AA84" s="78">
        <f t="shared" si="62"/>
        <v>1305.8204276278882</v>
      </c>
      <c r="AB84" s="78">
        <f t="shared" si="62"/>
        <v>1254.9025388185146</v>
      </c>
      <c r="AC84" s="78">
        <f t="shared" si="62"/>
        <v>1205.9073731526323</v>
      </c>
      <c r="AD84" s="78">
        <f t="shared" si="62"/>
        <v>1160.7567919525122</v>
      </c>
      <c r="AE84" s="78">
        <f t="shared" si="62"/>
        <v>1117.5289338958837</v>
      </c>
      <c r="AF84" s="78">
        <f t="shared" si="62"/>
        <v>1074.3010758392554</v>
      </c>
      <c r="AG84" s="78">
        <f t="shared" si="62"/>
        <v>1031.0732177826269</v>
      </c>
      <c r="AH84" s="78">
        <f t="shared" si="62"/>
        <v>987.84535972599826</v>
      </c>
      <c r="AI84" s="78">
        <f t="shared" si="62"/>
        <v>944.61750166936986</v>
      </c>
      <c r="AJ84" s="78">
        <f t="shared" si="62"/>
        <v>901.38964361274145</v>
      </c>
      <c r="AK84" s="78">
        <f t="shared" si="62"/>
        <v>858.16178555611293</v>
      </c>
      <c r="AL84" s="78">
        <f t="shared" si="62"/>
        <v>814.93392749948441</v>
      </c>
      <c r="AM84" s="78">
        <f t="shared" si="62"/>
        <v>0</v>
      </c>
      <c r="AN84" s="78">
        <f t="shared" si="62"/>
        <v>0</v>
      </c>
      <c r="AO84" s="78">
        <f t="shared" si="62"/>
        <v>0</v>
      </c>
      <c r="AP84" s="78">
        <f t="shared" si="62"/>
        <v>0</v>
      </c>
      <c r="AQ84" s="78">
        <f t="shared" si="62"/>
        <v>0</v>
      </c>
      <c r="AR84" s="78">
        <f t="shared" si="62"/>
        <v>0</v>
      </c>
      <c r="AS84" s="78">
        <f t="shared" si="62"/>
        <v>0</v>
      </c>
      <c r="AT84" s="78">
        <f t="shared" si="62"/>
        <v>0</v>
      </c>
      <c r="AU84" s="78">
        <f t="shared" si="62"/>
        <v>0</v>
      </c>
      <c r="AV84" s="78">
        <f t="shared" si="62"/>
        <v>0</v>
      </c>
      <c r="AW84" s="78">
        <f t="shared" si="62"/>
        <v>0</v>
      </c>
      <c r="AX84" s="78">
        <f t="shared" si="62"/>
        <v>0</v>
      </c>
      <c r="AY84" s="78">
        <f t="shared" si="62"/>
        <v>0</v>
      </c>
      <c r="AZ84" s="78">
        <f t="shared" si="62"/>
        <v>0</v>
      </c>
      <c r="BA84" s="78">
        <f t="shared" si="62"/>
        <v>0</v>
      </c>
      <c r="BB84" s="78">
        <f t="shared" si="62"/>
        <v>0</v>
      </c>
      <c r="BC84" s="78">
        <f t="shared" si="62"/>
        <v>0</v>
      </c>
      <c r="BD84" s="78">
        <f t="shared" si="62"/>
        <v>0</v>
      </c>
      <c r="BE84" s="78">
        <f t="shared" si="62"/>
        <v>0</v>
      </c>
      <c r="BF84" s="78">
        <f t="shared" si="62"/>
        <v>0</v>
      </c>
      <c r="BG84" s="78">
        <f t="shared" ref="BG84:BL84" si="63">BF83*(1+$D$49)</f>
        <v>0</v>
      </c>
      <c r="BH84" s="78">
        <f t="shared" si="63"/>
        <v>0</v>
      </c>
      <c r="BI84" s="78">
        <f t="shared" si="63"/>
        <v>0</v>
      </c>
      <c r="BJ84" s="78">
        <f t="shared" si="63"/>
        <v>0</v>
      </c>
      <c r="BK84" s="78">
        <f t="shared" si="63"/>
        <v>0</v>
      </c>
      <c r="BL84" s="78">
        <f t="shared" si="63"/>
        <v>0</v>
      </c>
    </row>
    <row r="85" spans="3:64">
      <c r="C85" s="36">
        <f t="shared" si="57"/>
        <v>2025</v>
      </c>
      <c r="D85" s="59">
        <f>-PMT(Assumptions!$B$20,$D$115,NPV(Assumptions!$B$20,J85:AM85))</f>
        <v>1644.9227010992711</v>
      </c>
      <c r="E85" s="77"/>
      <c r="F85" s="79"/>
      <c r="G85" s="79"/>
      <c r="H85" s="79"/>
      <c r="I85" s="79"/>
      <c r="J85" s="78">
        <f>I84*(1+$D$50)</f>
        <v>2335.4920091254753</v>
      </c>
      <c r="K85" s="78">
        <f t="shared" ref="K85:BF85" si="64">J84*(1+$D$50)</f>
        <v>2270.5682810492754</v>
      </c>
      <c r="L85" s="78">
        <f t="shared" si="64"/>
        <v>2200.0842778482379</v>
      </c>
      <c r="M85" s="78">
        <f t="shared" si="64"/>
        <v>2132.0400310011896</v>
      </c>
      <c r="N85" s="78">
        <f t="shared" si="64"/>
        <v>2066.2140566448916</v>
      </c>
      <c r="O85" s="78">
        <f t="shared" si="64"/>
        <v>2002.4157756412039</v>
      </c>
      <c r="P85" s="78">
        <f t="shared" si="64"/>
        <v>1940.2099464449229</v>
      </c>
      <c r="Q85" s="78">
        <f t="shared" si="64"/>
        <v>1878.9424190413636</v>
      </c>
      <c r="R85" s="78">
        <f t="shared" si="64"/>
        <v>1818.0320129056634</v>
      </c>
      <c r="S85" s="78">
        <f t="shared" si="64"/>
        <v>1757.1739731097216</v>
      </c>
      <c r="T85" s="78">
        <f t="shared" si="64"/>
        <v>1696.3159333137808</v>
      </c>
      <c r="U85" s="78">
        <f t="shared" si="64"/>
        <v>1635.4578935178392</v>
      </c>
      <c r="V85" s="78">
        <f t="shared" si="64"/>
        <v>1574.5998537218975</v>
      </c>
      <c r="W85" s="78">
        <f t="shared" si="64"/>
        <v>1513.7418139259562</v>
      </c>
      <c r="X85" s="78">
        <f t="shared" si="64"/>
        <v>850.0896695509897</v>
      </c>
      <c r="Y85" s="78">
        <f t="shared" si="64"/>
        <v>1455.4256877697626</v>
      </c>
      <c r="Z85" s="78">
        <f t="shared" si="64"/>
        <v>1402.1736442075814</v>
      </c>
      <c r="AA85" s="78">
        <f t="shared" si="64"/>
        <v>1351.4540711746997</v>
      </c>
      <c r="AB85" s="78">
        <f t="shared" si="64"/>
        <v>1300.7344981418178</v>
      </c>
      <c r="AC85" s="78">
        <f t="shared" si="64"/>
        <v>1250.014925108936</v>
      </c>
      <c r="AD85" s="78">
        <f t="shared" si="64"/>
        <v>1201.2105865678734</v>
      </c>
      <c r="AE85" s="78">
        <f t="shared" si="64"/>
        <v>1156.235858545863</v>
      </c>
      <c r="AF85" s="78">
        <f t="shared" si="64"/>
        <v>1113.176365015672</v>
      </c>
      <c r="AG85" s="78">
        <f t="shared" si="64"/>
        <v>1070.1168714854812</v>
      </c>
      <c r="AH85" s="78">
        <f t="shared" si="64"/>
        <v>1027.0573779552899</v>
      </c>
      <c r="AI85" s="78">
        <f t="shared" si="64"/>
        <v>983.99788442509873</v>
      </c>
      <c r="AJ85" s="78">
        <f t="shared" si="64"/>
        <v>940.9383908949078</v>
      </c>
      <c r="AK85" s="78">
        <f t="shared" si="64"/>
        <v>897.87889736471675</v>
      </c>
      <c r="AL85" s="78">
        <f t="shared" si="64"/>
        <v>854.8194038345257</v>
      </c>
      <c r="AM85" s="78">
        <f t="shared" si="64"/>
        <v>811.75991030433454</v>
      </c>
      <c r="AN85" s="78">
        <f t="shared" si="64"/>
        <v>0</v>
      </c>
      <c r="AO85" s="78">
        <f t="shared" si="64"/>
        <v>0</v>
      </c>
      <c r="AP85" s="78">
        <f t="shared" si="64"/>
        <v>0</v>
      </c>
      <c r="AQ85" s="78">
        <f t="shared" si="64"/>
        <v>0</v>
      </c>
      <c r="AR85" s="78">
        <f t="shared" si="64"/>
        <v>0</v>
      </c>
      <c r="AS85" s="78">
        <f t="shared" si="64"/>
        <v>0</v>
      </c>
      <c r="AT85" s="78">
        <f t="shared" si="64"/>
        <v>0</v>
      </c>
      <c r="AU85" s="78">
        <f t="shared" si="64"/>
        <v>0</v>
      </c>
      <c r="AV85" s="78">
        <f t="shared" si="64"/>
        <v>0</v>
      </c>
      <c r="AW85" s="78">
        <f t="shared" si="64"/>
        <v>0</v>
      </c>
      <c r="AX85" s="78">
        <f t="shared" si="64"/>
        <v>0</v>
      </c>
      <c r="AY85" s="78">
        <f t="shared" si="64"/>
        <v>0</v>
      </c>
      <c r="AZ85" s="78">
        <f t="shared" si="64"/>
        <v>0</v>
      </c>
      <c r="BA85" s="78">
        <f t="shared" si="64"/>
        <v>0</v>
      </c>
      <c r="BB85" s="78">
        <f t="shared" si="64"/>
        <v>0</v>
      </c>
      <c r="BC85" s="78">
        <f t="shared" si="64"/>
        <v>0</v>
      </c>
      <c r="BD85" s="78">
        <f t="shared" si="64"/>
        <v>0</v>
      </c>
      <c r="BE85" s="78">
        <f t="shared" si="64"/>
        <v>0</v>
      </c>
      <c r="BF85" s="78">
        <f t="shared" si="64"/>
        <v>0</v>
      </c>
      <c r="BG85" s="78">
        <f t="shared" ref="BG85:BL85" si="65">BF84*(1+$D$50)</f>
        <v>0</v>
      </c>
      <c r="BH85" s="78">
        <f t="shared" si="65"/>
        <v>0</v>
      </c>
      <c r="BI85" s="78">
        <f t="shared" si="65"/>
        <v>0</v>
      </c>
      <c r="BJ85" s="78">
        <f t="shared" si="65"/>
        <v>0</v>
      </c>
      <c r="BK85" s="78">
        <f t="shared" si="65"/>
        <v>0</v>
      </c>
      <c r="BL85" s="78">
        <f t="shared" si="65"/>
        <v>0</v>
      </c>
    </row>
    <row r="86" spans="3:64">
      <c r="C86" s="36">
        <f t="shared" si="57"/>
        <v>2026</v>
      </c>
      <c r="D86" s="59">
        <f>-PMT(Assumptions!$B$20,$D$115,NPV(Assumptions!$B$20,K86:AN86))</f>
        <v>1638.3587992305659</v>
      </c>
      <c r="E86" s="77"/>
      <c r="F86" s="79"/>
      <c r="G86" s="79"/>
      <c r="H86" s="79"/>
      <c r="I86" s="79"/>
      <c r="J86" s="79"/>
      <c r="K86" s="78">
        <f>J85*(1+$D$51)</f>
        <v>2326.1724585151028</v>
      </c>
      <c r="L86" s="78">
        <f t="shared" ref="L86:BF86" si="66">K85*(1+$D$51)</f>
        <v>2261.5078021750751</v>
      </c>
      <c r="M86" s="78">
        <f t="shared" si="66"/>
        <v>2191.3050584399175</v>
      </c>
      <c r="N86" s="78">
        <f t="shared" si="66"/>
        <v>2123.5323354515499</v>
      </c>
      <c r="O86" s="78">
        <f t="shared" si="66"/>
        <v>2057.9690331562542</v>
      </c>
      <c r="P86" s="78">
        <f t="shared" si="66"/>
        <v>1994.4253329031515</v>
      </c>
      <c r="Q86" s="78">
        <f t="shared" si="66"/>
        <v>1932.4677299355151</v>
      </c>
      <c r="R86" s="78">
        <f t="shared" si="66"/>
        <v>1871.444684559802</v>
      </c>
      <c r="S86" s="78">
        <f t="shared" si="66"/>
        <v>1810.7773353947366</v>
      </c>
      <c r="T86" s="78">
        <f t="shared" si="66"/>
        <v>1750.1621436067137</v>
      </c>
      <c r="U86" s="78">
        <f t="shared" si="66"/>
        <v>1689.5469518186917</v>
      </c>
      <c r="V86" s="78">
        <f t="shared" si="66"/>
        <v>1628.931760030669</v>
      </c>
      <c r="W86" s="78">
        <f t="shared" si="66"/>
        <v>1568.3165682426459</v>
      </c>
      <c r="X86" s="78">
        <f t="shared" si="66"/>
        <v>1507.7013764546234</v>
      </c>
      <c r="Y86" s="78">
        <f t="shared" si="66"/>
        <v>846.69747053348942</v>
      </c>
      <c r="Z86" s="78">
        <f t="shared" si="66"/>
        <v>1449.6179550505719</v>
      </c>
      <c r="AA86" s="78">
        <f t="shared" si="66"/>
        <v>1396.5784085182006</v>
      </c>
      <c r="AB86" s="78">
        <f t="shared" si="66"/>
        <v>1346.0612269411531</v>
      </c>
      <c r="AC86" s="78">
        <f t="shared" si="66"/>
        <v>1295.5440453641056</v>
      </c>
      <c r="AD86" s="78">
        <f t="shared" si="66"/>
        <v>1245.0268637870581</v>
      </c>
      <c r="AE86" s="78">
        <f t="shared" si="66"/>
        <v>1196.4172741474099</v>
      </c>
      <c r="AF86" s="78">
        <f t="shared" si="66"/>
        <v>1151.6220133435922</v>
      </c>
      <c r="AG86" s="78">
        <f t="shared" si="66"/>
        <v>1108.7343444771736</v>
      </c>
      <c r="AH86" s="78">
        <f t="shared" si="66"/>
        <v>1065.8466756107555</v>
      </c>
      <c r="AI86" s="78">
        <f t="shared" si="66"/>
        <v>1022.9590067443369</v>
      </c>
      <c r="AJ86" s="78">
        <f t="shared" si="66"/>
        <v>980.07133787791838</v>
      </c>
      <c r="AK86" s="78">
        <f t="shared" si="66"/>
        <v>937.1836690115</v>
      </c>
      <c r="AL86" s="78">
        <f t="shared" si="66"/>
        <v>894.29600014508162</v>
      </c>
      <c r="AM86" s="78">
        <f t="shared" si="66"/>
        <v>851.40833127866313</v>
      </c>
      <c r="AN86" s="78">
        <f t="shared" si="66"/>
        <v>808.52066241224463</v>
      </c>
      <c r="AO86" s="78">
        <f t="shared" si="66"/>
        <v>0</v>
      </c>
      <c r="AP86" s="78">
        <f t="shared" si="66"/>
        <v>0</v>
      </c>
      <c r="AQ86" s="78">
        <f t="shared" si="66"/>
        <v>0</v>
      </c>
      <c r="AR86" s="78">
        <f t="shared" si="66"/>
        <v>0</v>
      </c>
      <c r="AS86" s="78">
        <f t="shared" si="66"/>
        <v>0</v>
      </c>
      <c r="AT86" s="78">
        <f t="shared" si="66"/>
        <v>0</v>
      </c>
      <c r="AU86" s="78">
        <f t="shared" si="66"/>
        <v>0</v>
      </c>
      <c r="AV86" s="78">
        <f t="shared" si="66"/>
        <v>0</v>
      </c>
      <c r="AW86" s="78">
        <f t="shared" si="66"/>
        <v>0</v>
      </c>
      <c r="AX86" s="78">
        <f t="shared" si="66"/>
        <v>0</v>
      </c>
      <c r="AY86" s="78">
        <f t="shared" si="66"/>
        <v>0</v>
      </c>
      <c r="AZ86" s="78">
        <f t="shared" si="66"/>
        <v>0</v>
      </c>
      <c r="BA86" s="78">
        <f t="shared" si="66"/>
        <v>0</v>
      </c>
      <c r="BB86" s="78">
        <f t="shared" si="66"/>
        <v>0</v>
      </c>
      <c r="BC86" s="78">
        <f t="shared" si="66"/>
        <v>0</v>
      </c>
      <c r="BD86" s="78">
        <f t="shared" si="66"/>
        <v>0</v>
      </c>
      <c r="BE86" s="78">
        <f t="shared" si="66"/>
        <v>0</v>
      </c>
      <c r="BF86" s="78">
        <f t="shared" si="66"/>
        <v>0</v>
      </c>
      <c r="BG86" s="78">
        <f t="shared" ref="BG86:BL86" si="67">BF85*(1+$D$51)</f>
        <v>0</v>
      </c>
      <c r="BH86" s="78">
        <f t="shared" si="67"/>
        <v>0</v>
      </c>
      <c r="BI86" s="78">
        <f t="shared" si="67"/>
        <v>0</v>
      </c>
      <c r="BJ86" s="78">
        <f t="shared" si="67"/>
        <v>0</v>
      </c>
      <c r="BK86" s="78">
        <f t="shared" si="67"/>
        <v>0</v>
      </c>
      <c r="BL86" s="78">
        <f t="shared" si="67"/>
        <v>0</v>
      </c>
    </row>
    <row r="87" spans="3:64">
      <c r="C87" s="36">
        <f t="shared" si="57"/>
        <v>2027</v>
      </c>
      <c r="D87" s="59">
        <f>-PMT(Assumptions!$B$20,$D$115,NPV(Assumptions!$B$20,L87:AO87))</f>
        <v>1631.4406238504523</v>
      </c>
      <c r="E87" s="77"/>
      <c r="F87" s="79"/>
      <c r="G87" s="79"/>
      <c r="H87" s="79"/>
      <c r="I87" s="79"/>
      <c r="J87" s="79"/>
      <c r="K87" s="79"/>
      <c r="L87" s="78">
        <f>K86*(1+$D$52)</f>
        <v>2316.3499037487395</v>
      </c>
      <c r="M87" s="78">
        <f t="shared" ref="M87:BF87" si="68">L86*(1+$D$52)</f>
        <v>2251.9583020251152</v>
      </c>
      <c r="N87" s="78">
        <f t="shared" si="68"/>
        <v>2182.0519981745256</v>
      </c>
      <c r="O87" s="78">
        <f t="shared" si="68"/>
        <v>2114.5654540035462</v>
      </c>
      <c r="P87" s="78">
        <f t="shared" si="68"/>
        <v>2049.2790009698356</v>
      </c>
      <c r="Q87" s="78">
        <f t="shared" si="68"/>
        <v>1986.0036219555595</v>
      </c>
      <c r="R87" s="78">
        <f t="shared" si="68"/>
        <v>1924.3076427321621</v>
      </c>
      <c r="S87" s="78">
        <f t="shared" si="68"/>
        <v>1863.5422748141195</v>
      </c>
      <c r="T87" s="78">
        <f t="shared" si="68"/>
        <v>1803.1311011348926</v>
      </c>
      <c r="U87" s="78">
        <f t="shared" si="68"/>
        <v>1742.7718645916461</v>
      </c>
      <c r="V87" s="78">
        <f t="shared" si="68"/>
        <v>1682.4126280484004</v>
      </c>
      <c r="W87" s="78">
        <f t="shared" si="68"/>
        <v>1622.0533915051542</v>
      </c>
      <c r="X87" s="78">
        <f t="shared" si="68"/>
        <v>1561.6941549619075</v>
      </c>
      <c r="Y87" s="78">
        <f t="shared" si="68"/>
        <v>1501.3349184186616</v>
      </c>
      <c r="Z87" s="78">
        <f t="shared" si="68"/>
        <v>843.12218433989165</v>
      </c>
      <c r="AA87" s="78">
        <f t="shared" si="68"/>
        <v>1443.4967615416106</v>
      </c>
      <c r="AB87" s="78">
        <f t="shared" si="68"/>
        <v>1390.6811811423993</v>
      </c>
      <c r="AC87" s="78">
        <f t="shared" si="68"/>
        <v>1340.3773146963372</v>
      </c>
      <c r="AD87" s="78">
        <f t="shared" si="68"/>
        <v>1290.0734482502751</v>
      </c>
      <c r="AE87" s="78">
        <f t="shared" si="68"/>
        <v>1239.7695818042132</v>
      </c>
      <c r="AF87" s="78">
        <f t="shared" si="68"/>
        <v>1191.3652522494988</v>
      </c>
      <c r="AG87" s="78">
        <f t="shared" si="68"/>
        <v>1146.7591450490215</v>
      </c>
      <c r="AH87" s="78">
        <f t="shared" si="68"/>
        <v>1104.0525747398917</v>
      </c>
      <c r="AI87" s="78">
        <f t="shared" si="68"/>
        <v>1061.3460044307624</v>
      </c>
      <c r="AJ87" s="78">
        <f t="shared" si="68"/>
        <v>1018.6394341216326</v>
      </c>
      <c r="AK87" s="78">
        <f t="shared" si="68"/>
        <v>975.93286381250289</v>
      </c>
      <c r="AL87" s="78">
        <f t="shared" si="68"/>
        <v>933.22629350337331</v>
      </c>
      <c r="AM87" s="78">
        <f t="shared" si="68"/>
        <v>890.51972319424374</v>
      </c>
      <c r="AN87" s="78">
        <f t="shared" si="68"/>
        <v>847.81315288511405</v>
      </c>
      <c r="AO87" s="78">
        <f t="shared" si="68"/>
        <v>805.10658257598436</v>
      </c>
      <c r="AP87" s="78">
        <f t="shared" si="68"/>
        <v>0</v>
      </c>
      <c r="AQ87" s="78">
        <f t="shared" si="68"/>
        <v>0</v>
      </c>
      <c r="AR87" s="78">
        <f t="shared" si="68"/>
        <v>0</v>
      </c>
      <c r="AS87" s="78">
        <f t="shared" si="68"/>
        <v>0</v>
      </c>
      <c r="AT87" s="78">
        <f t="shared" si="68"/>
        <v>0</v>
      </c>
      <c r="AU87" s="78">
        <f t="shared" si="68"/>
        <v>0</v>
      </c>
      <c r="AV87" s="78">
        <f t="shared" si="68"/>
        <v>0</v>
      </c>
      <c r="AW87" s="78">
        <f t="shared" si="68"/>
        <v>0</v>
      </c>
      <c r="AX87" s="78">
        <f t="shared" si="68"/>
        <v>0</v>
      </c>
      <c r="AY87" s="78">
        <f t="shared" si="68"/>
        <v>0</v>
      </c>
      <c r="AZ87" s="78">
        <f t="shared" si="68"/>
        <v>0</v>
      </c>
      <c r="BA87" s="78">
        <f t="shared" si="68"/>
        <v>0</v>
      </c>
      <c r="BB87" s="78">
        <f t="shared" si="68"/>
        <v>0</v>
      </c>
      <c r="BC87" s="78">
        <f t="shared" si="68"/>
        <v>0</v>
      </c>
      <c r="BD87" s="78">
        <f t="shared" si="68"/>
        <v>0</v>
      </c>
      <c r="BE87" s="78">
        <f t="shared" si="68"/>
        <v>0</v>
      </c>
      <c r="BF87" s="78">
        <f t="shared" si="68"/>
        <v>0</v>
      </c>
      <c r="BG87" s="78">
        <f t="shared" ref="BG87:BL87" si="69">BF86*(1+$D$52)</f>
        <v>0</v>
      </c>
      <c r="BH87" s="78">
        <f t="shared" si="69"/>
        <v>0</v>
      </c>
      <c r="BI87" s="78">
        <f t="shared" si="69"/>
        <v>0</v>
      </c>
      <c r="BJ87" s="78">
        <f t="shared" si="69"/>
        <v>0</v>
      </c>
      <c r="BK87" s="78">
        <f t="shared" si="69"/>
        <v>0</v>
      </c>
      <c r="BL87" s="78">
        <f t="shared" si="69"/>
        <v>0</v>
      </c>
    </row>
    <row r="88" spans="3:64">
      <c r="C88" s="36">
        <f t="shared" si="57"/>
        <v>2028</v>
      </c>
      <c r="D88" s="59">
        <f>-PMT(Assumptions!$B$20,$D$115,NPV(Assumptions!$B$20,M88:AP88))</f>
        <v>1625.5213911955302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307.945666542646</v>
      </c>
      <c r="N88" s="78">
        <f t="shared" ref="N88:BF88" si="70">M87*(1+$D$53)</f>
        <v>2243.7876919986156</v>
      </c>
      <c r="O88" s="78">
        <f t="shared" si="70"/>
        <v>2174.1350239043559</v>
      </c>
      <c r="P88" s="78">
        <f t="shared" si="70"/>
        <v>2106.8933360586293</v>
      </c>
      <c r="Q88" s="78">
        <f t="shared" si="70"/>
        <v>2041.8437569258576</v>
      </c>
      <c r="R88" s="78">
        <f t="shared" si="70"/>
        <v>1978.7979551847218</v>
      </c>
      <c r="S88" s="78">
        <f t="shared" si="70"/>
        <v>1917.3258228176289</v>
      </c>
      <c r="T88" s="78">
        <f t="shared" si="70"/>
        <v>1856.7809252892596</v>
      </c>
      <c r="U88" s="78">
        <f t="shared" si="70"/>
        <v>1796.5889369035312</v>
      </c>
      <c r="V88" s="78">
        <f t="shared" si="70"/>
        <v>1736.4486972142001</v>
      </c>
      <c r="W88" s="78">
        <f t="shared" si="70"/>
        <v>1676.3084575248697</v>
      </c>
      <c r="X88" s="78">
        <f t="shared" si="70"/>
        <v>1616.1682178355391</v>
      </c>
      <c r="Y88" s="78">
        <f t="shared" si="70"/>
        <v>1556.0279781462077</v>
      </c>
      <c r="Z88" s="78">
        <f t="shared" si="70"/>
        <v>1495.8877384568771</v>
      </c>
      <c r="AA88" s="78">
        <f t="shared" si="70"/>
        <v>840.06314787072756</v>
      </c>
      <c r="AB88" s="78">
        <f t="shared" si="70"/>
        <v>1438.2594313910188</v>
      </c>
      <c r="AC88" s="78">
        <f t="shared" si="70"/>
        <v>1385.6354777685453</v>
      </c>
      <c r="AD88" s="78">
        <f t="shared" si="70"/>
        <v>1335.514125037407</v>
      </c>
      <c r="AE88" s="78">
        <f t="shared" si="70"/>
        <v>1285.3927723062686</v>
      </c>
      <c r="AF88" s="78">
        <f t="shared" si="70"/>
        <v>1235.2714195751305</v>
      </c>
      <c r="AG88" s="78">
        <f t="shared" si="70"/>
        <v>1187.0427117892696</v>
      </c>
      <c r="AH88" s="78">
        <f t="shared" si="70"/>
        <v>1142.5984455546784</v>
      </c>
      <c r="AI88" s="78">
        <f t="shared" si="70"/>
        <v>1100.0468242653646</v>
      </c>
      <c r="AJ88" s="78">
        <f t="shared" si="70"/>
        <v>1057.4952029760511</v>
      </c>
      <c r="AK88" s="78">
        <f t="shared" si="70"/>
        <v>1014.9435816867374</v>
      </c>
      <c r="AL88" s="78">
        <f t="shared" si="70"/>
        <v>972.39196039742365</v>
      </c>
      <c r="AM88" s="78">
        <f t="shared" si="70"/>
        <v>929.84033910811002</v>
      </c>
      <c r="AN88" s="78">
        <f t="shared" si="70"/>
        <v>887.28871781879639</v>
      </c>
      <c r="AO88" s="78">
        <f t="shared" si="70"/>
        <v>844.73709652948264</v>
      </c>
      <c r="AP88" s="78">
        <f t="shared" si="70"/>
        <v>802.1854752401689</v>
      </c>
      <c r="AQ88" s="78">
        <f t="shared" si="70"/>
        <v>0</v>
      </c>
      <c r="AR88" s="78">
        <f t="shared" si="70"/>
        <v>0</v>
      </c>
      <c r="AS88" s="78">
        <f t="shared" si="70"/>
        <v>0</v>
      </c>
      <c r="AT88" s="78">
        <f t="shared" si="70"/>
        <v>0</v>
      </c>
      <c r="AU88" s="78">
        <f t="shared" si="70"/>
        <v>0</v>
      </c>
      <c r="AV88" s="78">
        <f t="shared" si="70"/>
        <v>0</v>
      </c>
      <c r="AW88" s="78">
        <f t="shared" si="70"/>
        <v>0</v>
      </c>
      <c r="AX88" s="78">
        <f t="shared" si="70"/>
        <v>0</v>
      </c>
      <c r="AY88" s="78">
        <f t="shared" si="70"/>
        <v>0</v>
      </c>
      <c r="AZ88" s="78">
        <f t="shared" si="70"/>
        <v>0</v>
      </c>
      <c r="BA88" s="78">
        <f t="shared" si="70"/>
        <v>0</v>
      </c>
      <c r="BB88" s="78">
        <f t="shared" si="70"/>
        <v>0</v>
      </c>
      <c r="BC88" s="78">
        <f t="shared" si="70"/>
        <v>0</v>
      </c>
      <c r="BD88" s="78">
        <f t="shared" si="70"/>
        <v>0</v>
      </c>
      <c r="BE88" s="78">
        <f t="shared" si="70"/>
        <v>0</v>
      </c>
      <c r="BF88" s="78">
        <f t="shared" si="70"/>
        <v>0</v>
      </c>
      <c r="BG88" s="78">
        <f t="shared" ref="BG88:BL88" si="71">BF87*(1+$D$53)</f>
        <v>0</v>
      </c>
      <c r="BH88" s="78">
        <f t="shared" si="71"/>
        <v>0</v>
      </c>
      <c r="BI88" s="78">
        <f t="shared" si="71"/>
        <v>0</v>
      </c>
      <c r="BJ88" s="78">
        <f t="shared" si="71"/>
        <v>0</v>
      </c>
      <c r="BK88" s="78">
        <f t="shared" si="71"/>
        <v>0</v>
      </c>
      <c r="BL88" s="78">
        <f t="shared" si="71"/>
        <v>0</v>
      </c>
    </row>
    <row r="89" spans="3:64">
      <c r="C89" s="36">
        <f t="shared" si="57"/>
        <v>2029</v>
      </c>
      <c r="D89" s="59">
        <f>-PMT(Assumptions!$B$20,$D$115,NPV(Assumptions!$B$20,N89:AQ89))</f>
        <v>1616.280840554706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294.8257599554613</v>
      </c>
      <c r="O89" s="78">
        <f t="shared" ref="O89:BF89" si="72">N88*(1+$D$54)</f>
        <v>2231.0325022438255</v>
      </c>
      <c r="P89" s="78">
        <f t="shared" si="72"/>
        <v>2161.7757864946288</v>
      </c>
      <c r="Q89" s="78">
        <f t="shared" si="72"/>
        <v>2094.9163453699102</v>
      </c>
      <c r="R89" s="78">
        <f t="shared" si="72"/>
        <v>2030.2365515462684</v>
      </c>
      <c r="S89" s="78">
        <f t="shared" si="72"/>
        <v>1967.5491443035598</v>
      </c>
      <c r="T89" s="78">
        <f t="shared" si="72"/>
        <v>1906.4264606457946</v>
      </c>
      <c r="U89" s="78">
        <f t="shared" si="72"/>
        <v>1846.225740803849</v>
      </c>
      <c r="V89" s="78">
        <f t="shared" si="72"/>
        <v>1786.3759239329731</v>
      </c>
      <c r="W89" s="78">
        <f t="shared" si="72"/>
        <v>1726.5775615842974</v>
      </c>
      <c r="X89" s="78">
        <f t="shared" si="72"/>
        <v>1666.7791992356224</v>
      </c>
      <c r="Y89" s="78">
        <f t="shared" si="72"/>
        <v>1606.9808368869471</v>
      </c>
      <c r="Z89" s="78">
        <f t="shared" si="72"/>
        <v>1547.1824745382714</v>
      </c>
      <c r="AA89" s="78">
        <f t="shared" si="72"/>
        <v>1487.3841121895962</v>
      </c>
      <c r="AB89" s="78">
        <f t="shared" si="72"/>
        <v>835.28766715331938</v>
      </c>
      <c r="AC89" s="78">
        <f t="shared" si="72"/>
        <v>1430.0834029595285</v>
      </c>
      <c r="AD89" s="78">
        <f t="shared" si="72"/>
        <v>1377.7585990812556</v>
      </c>
      <c r="AE89" s="78">
        <f t="shared" si="72"/>
        <v>1327.922169637259</v>
      </c>
      <c r="AF89" s="78">
        <f t="shared" si="72"/>
        <v>1278.0857401932624</v>
      </c>
      <c r="AG89" s="78">
        <f t="shared" si="72"/>
        <v>1228.249310749266</v>
      </c>
      <c r="AH89" s="78">
        <f t="shared" si="72"/>
        <v>1180.2947671909881</v>
      </c>
      <c r="AI89" s="78">
        <f t="shared" si="72"/>
        <v>1136.1031518873901</v>
      </c>
      <c r="AJ89" s="78">
        <f t="shared" si="72"/>
        <v>1093.7934224695109</v>
      </c>
      <c r="AK89" s="78">
        <f t="shared" si="72"/>
        <v>1051.4836930516319</v>
      </c>
      <c r="AL89" s="78">
        <f t="shared" si="72"/>
        <v>1009.1739636337526</v>
      </c>
      <c r="AM89" s="78">
        <f t="shared" si="72"/>
        <v>966.86423421587324</v>
      </c>
      <c r="AN89" s="78">
        <f t="shared" si="72"/>
        <v>924.55450479799413</v>
      </c>
      <c r="AO89" s="78">
        <f t="shared" si="72"/>
        <v>882.2447753801149</v>
      </c>
      <c r="AP89" s="78">
        <f t="shared" si="72"/>
        <v>839.93504596223568</v>
      </c>
      <c r="AQ89" s="78">
        <f t="shared" si="72"/>
        <v>797.62531654435634</v>
      </c>
      <c r="AR89" s="78">
        <f t="shared" si="72"/>
        <v>0</v>
      </c>
      <c r="AS89" s="78">
        <f t="shared" si="72"/>
        <v>0</v>
      </c>
      <c r="AT89" s="78">
        <f t="shared" si="72"/>
        <v>0</v>
      </c>
      <c r="AU89" s="78">
        <f t="shared" si="72"/>
        <v>0</v>
      </c>
      <c r="AV89" s="78">
        <f t="shared" si="72"/>
        <v>0</v>
      </c>
      <c r="AW89" s="78">
        <f t="shared" si="72"/>
        <v>0</v>
      </c>
      <c r="AX89" s="78">
        <f t="shared" si="72"/>
        <v>0</v>
      </c>
      <c r="AY89" s="78">
        <f t="shared" si="72"/>
        <v>0</v>
      </c>
      <c r="AZ89" s="78">
        <f t="shared" si="72"/>
        <v>0</v>
      </c>
      <c r="BA89" s="78">
        <f t="shared" si="72"/>
        <v>0</v>
      </c>
      <c r="BB89" s="78">
        <f t="shared" si="72"/>
        <v>0</v>
      </c>
      <c r="BC89" s="78">
        <f t="shared" si="72"/>
        <v>0</v>
      </c>
      <c r="BD89" s="78">
        <f t="shared" si="72"/>
        <v>0</v>
      </c>
      <c r="BE89" s="78">
        <f t="shared" si="72"/>
        <v>0</v>
      </c>
      <c r="BF89" s="78">
        <f t="shared" si="72"/>
        <v>0</v>
      </c>
      <c r="BG89" s="78">
        <f t="shared" ref="BG89:BL89" si="73">BF88*(1+$D$54)</f>
        <v>0</v>
      </c>
      <c r="BH89" s="78">
        <f t="shared" si="73"/>
        <v>0</v>
      </c>
      <c r="BI89" s="78">
        <f t="shared" si="73"/>
        <v>0</v>
      </c>
      <c r="BJ89" s="78">
        <f t="shared" si="73"/>
        <v>0</v>
      </c>
      <c r="BK89" s="78">
        <f t="shared" si="73"/>
        <v>0</v>
      </c>
      <c r="BL89" s="78">
        <f t="shared" si="73"/>
        <v>0</v>
      </c>
    </row>
    <row r="90" spans="3:64">
      <c r="C90" s="36">
        <f t="shared" si="57"/>
        <v>2030</v>
      </c>
      <c r="D90" s="59">
        <f>-PMT(Assumptions!$B$20,$D$115,NPV(Assumptions!$B$20,O90:AR90))</f>
        <v>1611.037123312148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287.3806321631782</v>
      </c>
      <c r="P90" s="78">
        <f t="shared" ref="P90:BF90" si="74">O89*(1+$D$55)</f>
        <v>2223.7943396008086</v>
      </c>
      <c r="Q90" s="78">
        <f t="shared" si="74"/>
        <v>2154.7623141563072</v>
      </c>
      <c r="R90" s="78">
        <f t="shared" si="74"/>
        <v>2088.1197858325431</v>
      </c>
      <c r="S90" s="78">
        <f t="shared" si="74"/>
        <v>2023.6498333567711</v>
      </c>
      <c r="T90" s="78">
        <f t="shared" si="74"/>
        <v>1961.1658035408079</v>
      </c>
      <c r="U90" s="78">
        <f t="shared" si="74"/>
        <v>1900.241420860302</v>
      </c>
      <c r="V90" s="78">
        <f t="shared" si="74"/>
        <v>1840.2360108585333</v>
      </c>
      <c r="W90" s="78">
        <f t="shared" si="74"/>
        <v>1780.5803653895669</v>
      </c>
      <c r="X90" s="78">
        <f t="shared" si="74"/>
        <v>1720.9760075083432</v>
      </c>
      <c r="Y90" s="78">
        <f t="shared" si="74"/>
        <v>1661.37164962712</v>
      </c>
      <c r="Z90" s="78">
        <f t="shared" si="74"/>
        <v>1601.7672917458967</v>
      </c>
      <c r="AA90" s="78">
        <f t="shared" si="74"/>
        <v>1542.1629338646728</v>
      </c>
      <c r="AB90" s="78">
        <f t="shared" si="74"/>
        <v>1482.5585759834496</v>
      </c>
      <c r="AC90" s="78">
        <f t="shared" si="74"/>
        <v>832.57773442823304</v>
      </c>
      <c r="AD90" s="78">
        <f t="shared" si="74"/>
        <v>1425.4437680580695</v>
      </c>
      <c r="AE90" s="78">
        <f t="shared" si="74"/>
        <v>1373.2887221014557</v>
      </c>
      <c r="AF90" s="78">
        <f t="shared" si="74"/>
        <v>1323.6139775192887</v>
      </c>
      <c r="AG90" s="78">
        <f t="shared" si="74"/>
        <v>1273.9392329371219</v>
      </c>
      <c r="AH90" s="78">
        <f t="shared" si="74"/>
        <v>1224.2644883549551</v>
      </c>
      <c r="AI90" s="78">
        <f t="shared" si="74"/>
        <v>1176.4655242359715</v>
      </c>
      <c r="AJ90" s="78">
        <f t="shared" si="74"/>
        <v>1132.4172802632277</v>
      </c>
      <c r="AK90" s="78">
        <f t="shared" si="74"/>
        <v>1090.2448167536668</v>
      </c>
      <c r="AL90" s="78">
        <f t="shared" si="74"/>
        <v>1048.0723532441064</v>
      </c>
      <c r="AM90" s="78">
        <f t="shared" si="74"/>
        <v>1005.8998897345456</v>
      </c>
      <c r="AN90" s="78">
        <f t="shared" si="74"/>
        <v>963.72742622498481</v>
      </c>
      <c r="AO90" s="78">
        <f t="shared" si="74"/>
        <v>921.55496271542415</v>
      </c>
      <c r="AP90" s="78">
        <f t="shared" si="74"/>
        <v>879.3824992058635</v>
      </c>
      <c r="AQ90" s="78">
        <f t="shared" si="74"/>
        <v>837.21003569630273</v>
      </c>
      <c r="AR90" s="78">
        <f t="shared" si="74"/>
        <v>795.03757218674195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ref="BG90:BL90" si="75">BF89*(1+$D$55)</f>
        <v>0</v>
      </c>
      <c r="BH90" s="78">
        <f t="shared" si="75"/>
        <v>0</v>
      </c>
      <c r="BI90" s="78">
        <f t="shared" si="75"/>
        <v>0</v>
      </c>
      <c r="BJ90" s="78">
        <f t="shared" si="75"/>
        <v>0</v>
      </c>
      <c r="BK90" s="78">
        <f t="shared" si="75"/>
        <v>0</v>
      </c>
      <c r="BL90" s="78">
        <f t="shared" si="75"/>
        <v>0</v>
      </c>
    </row>
    <row r="91" spans="3:64">
      <c r="C91" s="36">
        <f t="shared" si="57"/>
        <v>2031</v>
      </c>
      <c r="D91" s="59">
        <f>-PMT(Assumptions!$B$20,$D$115,NPV(Assumptions!$B$20,P91:AS91))</f>
        <v>1606.173105777885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280.4746091166703</v>
      </c>
      <c r="Q91" s="78">
        <f t="shared" ref="Q91:BF91" si="76">P90*(1+$D$56)</f>
        <v>2217.0802952725357</v>
      </c>
      <c r="R91" s="78">
        <f t="shared" si="76"/>
        <v>2148.2566902159501</v>
      </c>
      <c r="S91" s="78">
        <f t="shared" si="76"/>
        <v>2081.8153679485854</v>
      </c>
      <c r="T91" s="78">
        <f t="shared" si="76"/>
        <v>2017.5400621229355</v>
      </c>
      <c r="U91" s="78">
        <f t="shared" si="76"/>
        <v>1955.2446830911401</v>
      </c>
      <c r="V91" s="78">
        <f t="shared" si="76"/>
        <v>1894.5042423330976</v>
      </c>
      <c r="W91" s="78">
        <f t="shared" si="76"/>
        <v>1834.6799997061682</v>
      </c>
      <c r="X91" s="78">
        <f t="shared" si="76"/>
        <v>1775.2044656085538</v>
      </c>
      <c r="Y91" s="78">
        <f t="shared" si="76"/>
        <v>1715.7800642520169</v>
      </c>
      <c r="Z91" s="78">
        <f t="shared" si="76"/>
        <v>1656.3556628954805</v>
      </c>
      <c r="AA91" s="78">
        <f t="shared" si="76"/>
        <v>1596.9312615389442</v>
      </c>
      <c r="AB91" s="78">
        <f t="shared" si="76"/>
        <v>1537.5068601824071</v>
      </c>
      <c r="AC91" s="78">
        <f t="shared" si="76"/>
        <v>1478.0824588258706</v>
      </c>
      <c r="AD91" s="78">
        <f t="shared" si="76"/>
        <v>830.06402903914227</v>
      </c>
      <c r="AE91" s="78">
        <f t="shared" si="76"/>
        <v>1421.1400910157399</v>
      </c>
      <c r="AF91" s="78">
        <f t="shared" si="76"/>
        <v>1369.142510740309</v>
      </c>
      <c r="AG91" s="78">
        <f t="shared" si="76"/>
        <v>1319.6177433530568</v>
      </c>
      <c r="AH91" s="78">
        <f t="shared" si="76"/>
        <v>1270.0929759658045</v>
      </c>
      <c r="AI91" s="78">
        <f t="shared" si="76"/>
        <v>1220.5682085785522</v>
      </c>
      <c r="AJ91" s="78">
        <f t="shared" si="76"/>
        <v>1172.9135583280886</v>
      </c>
      <c r="AK91" s="78">
        <f t="shared" si="76"/>
        <v>1128.998304109545</v>
      </c>
      <c r="AL91" s="78">
        <f t="shared" si="76"/>
        <v>1086.9531670277897</v>
      </c>
      <c r="AM91" s="78">
        <f t="shared" si="76"/>
        <v>1044.908029946035</v>
      </c>
      <c r="AN91" s="78">
        <f t="shared" si="76"/>
        <v>1002.8628928642797</v>
      </c>
      <c r="AO91" s="78">
        <f t="shared" si="76"/>
        <v>960.8177557825245</v>
      </c>
      <c r="AP91" s="78">
        <f t="shared" si="76"/>
        <v>918.7726187007695</v>
      </c>
      <c r="AQ91" s="78">
        <f t="shared" si="76"/>
        <v>876.72748161901438</v>
      </c>
      <c r="AR91" s="78">
        <f t="shared" si="76"/>
        <v>834.68234453725927</v>
      </c>
      <c r="AS91" s="78">
        <f t="shared" si="76"/>
        <v>792.63720745550404</v>
      </c>
      <c r="AT91" s="78">
        <f t="shared" si="76"/>
        <v>0</v>
      </c>
      <c r="AU91" s="78">
        <f t="shared" si="76"/>
        <v>0</v>
      </c>
      <c r="AV91" s="78">
        <f t="shared" si="76"/>
        <v>0</v>
      </c>
      <c r="AW91" s="78">
        <f t="shared" si="76"/>
        <v>0</v>
      </c>
      <c r="AX91" s="78">
        <f t="shared" si="76"/>
        <v>0</v>
      </c>
      <c r="AY91" s="78">
        <f t="shared" si="76"/>
        <v>0</v>
      </c>
      <c r="AZ91" s="78">
        <f t="shared" si="76"/>
        <v>0</v>
      </c>
      <c r="BA91" s="78">
        <f t="shared" si="76"/>
        <v>0</v>
      </c>
      <c r="BB91" s="78">
        <f t="shared" si="76"/>
        <v>0</v>
      </c>
      <c r="BC91" s="78">
        <f t="shared" si="76"/>
        <v>0</v>
      </c>
      <c r="BD91" s="78">
        <f t="shared" si="76"/>
        <v>0</v>
      </c>
      <c r="BE91" s="78">
        <f t="shared" si="76"/>
        <v>0</v>
      </c>
      <c r="BF91" s="78">
        <f t="shared" si="76"/>
        <v>0</v>
      </c>
      <c r="BG91" s="78">
        <f t="shared" ref="BG91:BL91" si="77">BF90*(1+$D$56)</f>
        <v>0</v>
      </c>
      <c r="BH91" s="78">
        <f t="shared" si="77"/>
        <v>0</v>
      </c>
      <c r="BI91" s="78">
        <f t="shared" si="77"/>
        <v>0</v>
      </c>
      <c r="BJ91" s="78">
        <f t="shared" si="77"/>
        <v>0</v>
      </c>
      <c r="BK91" s="78">
        <f t="shared" si="77"/>
        <v>0</v>
      </c>
      <c r="BL91" s="78">
        <f t="shared" si="77"/>
        <v>0</v>
      </c>
    </row>
    <row r="92" spans="3:64">
      <c r="C92" s="36">
        <f t="shared" si="57"/>
        <v>2032</v>
      </c>
      <c r="D92" s="59">
        <f>-PMT(Assumptions!$B$20,$D$115,NPV(Assumptions!$B$20,Q92:AT92))</f>
        <v>1599.586856120544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271.1233286981155</v>
      </c>
      <c r="R92" s="78">
        <f t="shared" ref="R92:BF92" si="78">Q91*(1+$D$57)</f>
        <v>2207.9889686387451</v>
      </c>
      <c r="S92" s="78">
        <f t="shared" si="78"/>
        <v>2139.447580638086</v>
      </c>
      <c r="T92" s="78">
        <f t="shared" si="78"/>
        <v>2073.2787066731134</v>
      </c>
      <c r="U92" s="78">
        <f t="shared" si="78"/>
        <v>2009.2669672149034</v>
      </c>
      <c r="V92" s="78">
        <f t="shared" si="78"/>
        <v>1947.227035692051</v>
      </c>
      <c r="W92" s="78">
        <f t="shared" si="78"/>
        <v>1886.7356662860877</v>
      </c>
      <c r="X92" s="78">
        <f t="shared" si="78"/>
        <v>1827.1567380627459</v>
      </c>
      <c r="Y92" s="78">
        <f t="shared" si="78"/>
        <v>1767.9250884596865</v>
      </c>
      <c r="Z92" s="78">
        <f t="shared" si="78"/>
        <v>1708.7443619235437</v>
      </c>
      <c r="AA92" s="78">
        <f t="shared" si="78"/>
        <v>1649.5636353874013</v>
      </c>
      <c r="AB92" s="78">
        <f t="shared" si="78"/>
        <v>1590.3829088512591</v>
      </c>
      <c r="AC92" s="78">
        <f t="shared" si="78"/>
        <v>1531.202182315116</v>
      </c>
      <c r="AD92" s="78">
        <f t="shared" si="78"/>
        <v>1472.0214557789736</v>
      </c>
      <c r="AE92" s="78">
        <f t="shared" si="78"/>
        <v>826.66028077118551</v>
      </c>
      <c r="AF92" s="78">
        <f t="shared" si="78"/>
        <v>1415.3125849992243</v>
      </c>
      <c r="AG92" s="78">
        <f t="shared" si="78"/>
        <v>1363.5282252316201</v>
      </c>
      <c r="AH92" s="78">
        <f t="shared" si="78"/>
        <v>1314.2065383722766</v>
      </c>
      <c r="AI92" s="78">
        <f t="shared" si="78"/>
        <v>1264.8848515129332</v>
      </c>
      <c r="AJ92" s="78">
        <f t="shared" si="78"/>
        <v>1215.5631646535896</v>
      </c>
      <c r="AK92" s="78">
        <f t="shared" si="78"/>
        <v>1168.1039263563916</v>
      </c>
      <c r="AL92" s="78">
        <f t="shared" si="78"/>
        <v>1124.3687503791089</v>
      </c>
      <c r="AM92" s="78">
        <f t="shared" si="78"/>
        <v>1082.4960229639714</v>
      </c>
      <c r="AN92" s="78">
        <f t="shared" si="78"/>
        <v>1040.6232955488342</v>
      </c>
      <c r="AO92" s="78">
        <f t="shared" si="78"/>
        <v>998.7505681336969</v>
      </c>
      <c r="AP92" s="78">
        <f t="shared" si="78"/>
        <v>956.87784071855936</v>
      </c>
      <c r="AQ92" s="78">
        <f t="shared" si="78"/>
        <v>915.00511330342215</v>
      </c>
      <c r="AR92" s="78">
        <f t="shared" si="78"/>
        <v>873.13238588828483</v>
      </c>
      <c r="AS92" s="78">
        <f t="shared" si="78"/>
        <v>831.2596584731474</v>
      </c>
      <c r="AT92" s="78">
        <f t="shared" si="78"/>
        <v>789.38693105800996</v>
      </c>
      <c r="AU92" s="78">
        <f t="shared" si="78"/>
        <v>0</v>
      </c>
      <c r="AV92" s="78">
        <f t="shared" si="78"/>
        <v>0</v>
      </c>
      <c r="AW92" s="78">
        <f t="shared" si="78"/>
        <v>0</v>
      </c>
      <c r="AX92" s="78">
        <f t="shared" si="78"/>
        <v>0</v>
      </c>
      <c r="AY92" s="78">
        <f t="shared" si="78"/>
        <v>0</v>
      </c>
      <c r="AZ92" s="78">
        <f t="shared" si="78"/>
        <v>0</v>
      </c>
      <c r="BA92" s="78">
        <f t="shared" si="78"/>
        <v>0</v>
      </c>
      <c r="BB92" s="78">
        <f t="shared" si="78"/>
        <v>0</v>
      </c>
      <c r="BC92" s="78">
        <f t="shared" si="78"/>
        <v>0</v>
      </c>
      <c r="BD92" s="78">
        <f t="shared" si="78"/>
        <v>0</v>
      </c>
      <c r="BE92" s="78">
        <f t="shared" si="78"/>
        <v>0</v>
      </c>
      <c r="BF92" s="78">
        <f t="shared" si="78"/>
        <v>0</v>
      </c>
      <c r="BG92" s="78">
        <f t="shared" ref="BG92:BL92" si="79">BF91*(1+$D$57)</f>
        <v>0</v>
      </c>
      <c r="BH92" s="78">
        <f t="shared" si="79"/>
        <v>0</v>
      </c>
      <c r="BI92" s="78">
        <f t="shared" si="79"/>
        <v>0</v>
      </c>
      <c r="BJ92" s="78">
        <f t="shared" si="79"/>
        <v>0</v>
      </c>
      <c r="BK92" s="78">
        <f t="shared" si="79"/>
        <v>0</v>
      </c>
      <c r="BL92" s="78">
        <f t="shared" si="79"/>
        <v>0</v>
      </c>
    </row>
    <row r="93" spans="3:64">
      <c r="C93" s="36">
        <f t="shared" si="57"/>
        <v>2033</v>
      </c>
      <c r="D93" s="59">
        <f>-PMT(Assumptions!$B$20,$D$115,NPV(Assumptions!$B$20,R93:AU93))</f>
        <v>1594.408772821681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263.7713892063703</v>
      </c>
      <c r="S93" s="78">
        <f t="shared" ref="S93:BF93" si="80">R92*(1+$D$58)</f>
        <v>2200.8414037792099</v>
      </c>
      <c r="T93" s="78">
        <f t="shared" si="80"/>
        <v>2132.5218937060476</v>
      </c>
      <c r="U93" s="78">
        <f t="shared" si="80"/>
        <v>2066.5672175133759</v>
      </c>
      <c r="V93" s="78">
        <f t="shared" si="80"/>
        <v>2002.762692885515</v>
      </c>
      <c r="W93" s="78">
        <f t="shared" si="80"/>
        <v>1940.9235931787355</v>
      </c>
      <c r="X93" s="78">
        <f t="shared" si="80"/>
        <v>1880.6280426796654</v>
      </c>
      <c r="Y93" s="78">
        <f t="shared" si="80"/>
        <v>1821.2419796652475</v>
      </c>
      <c r="Z93" s="78">
        <f t="shared" si="80"/>
        <v>1762.2020710823147</v>
      </c>
      <c r="AA93" s="78">
        <f t="shared" si="80"/>
        <v>1703.2129207213065</v>
      </c>
      <c r="AB93" s="78">
        <f t="shared" si="80"/>
        <v>1644.2237703602989</v>
      </c>
      <c r="AC93" s="78">
        <f t="shared" si="80"/>
        <v>1585.2346199992915</v>
      </c>
      <c r="AD93" s="78">
        <f t="shared" si="80"/>
        <v>1526.2454696382831</v>
      </c>
      <c r="AE93" s="78">
        <f t="shared" si="80"/>
        <v>1467.2563192772755</v>
      </c>
      <c r="AF93" s="78">
        <f t="shared" si="80"/>
        <v>823.98426741353899</v>
      </c>
      <c r="AG93" s="78">
        <f t="shared" si="80"/>
        <v>1410.7310229346117</v>
      </c>
      <c r="AH93" s="78">
        <f t="shared" si="80"/>
        <v>1359.1142962826643</v>
      </c>
      <c r="AI93" s="78">
        <f t="shared" si="80"/>
        <v>1309.9522705270745</v>
      </c>
      <c r="AJ93" s="78">
        <f t="shared" si="80"/>
        <v>1260.7902447714846</v>
      </c>
      <c r="AK93" s="78">
        <f t="shared" si="80"/>
        <v>1211.6282190158947</v>
      </c>
      <c r="AL93" s="78">
        <f t="shared" si="80"/>
        <v>1164.3226128195504</v>
      </c>
      <c r="AM93" s="78">
        <f t="shared" si="80"/>
        <v>1120.7290136396975</v>
      </c>
      <c r="AN93" s="78">
        <f t="shared" si="80"/>
        <v>1078.99183401909</v>
      </c>
      <c r="AO93" s="78">
        <f t="shared" si="80"/>
        <v>1037.2546543984829</v>
      </c>
      <c r="AP93" s="78">
        <f t="shared" si="80"/>
        <v>995.51747477787535</v>
      </c>
      <c r="AQ93" s="78">
        <f t="shared" si="80"/>
        <v>953.78029515726769</v>
      </c>
      <c r="AR93" s="78">
        <f t="shared" si="80"/>
        <v>912.04311553666037</v>
      </c>
      <c r="AS93" s="78">
        <f t="shared" si="80"/>
        <v>870.30593591605304</v>
      </c>
      <c r="AT93" s="78">
        <f t="shared" si="80"/>
        <v>828.5687562954455</v>
      </c>
      <c r="AU93" s="78">
        <f t="shared" si="80"/>
        <v>786.83157667483795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 t="shared" ref="BG93:BL93" si="81">BF92*(1+$D$58)</f>
        <v>0</v>
      </c>
      <c r="BH93" s="78">
        <f t="shared" si="81"/>
        <v>0</v>
      </c>
      <c r="BI93" s="78">
        <f t="shared" si="81"/>
        <v>0</v>
      </c>
      <c r="BJ93" s="78">
        <f t="shared" si="81"/>
        <v>0</v>
      </c>
      <c r="BK93" s="78">
        <f t="shared" si="81"/>
        <v>0</v>
      </c>
      <c r="BL93" s="78">
        <f t="shared" si="81"/>
        <v>0</v>
      </c>
    </row>
    <row r="94" spans="3:64">
      <c r="C94" s="36">
        <f t="shared" si="57"/>
        <v>2034</v>
      </c>
      <c r="D94" s="59">
        <f>-PMT(Assumptions!$B$20,$D$115,NPV(Assumptions!$B$20,S94:AV94))</f>
        <v>1589.9443462815304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257.4327129251792</v>
      </c>
      <c r="T94" s="78">
        <f t="shared" ref="T94:BF94" si="82">S93*(1+$D$59)</f>
        <v>2194.6789346927494</v>
      </c>
      <c r="U94" s="78">
        <f t="shared" si="82"/>
        <v>2126.5507227604276</v>
      </c>
      <c r="V94" s="78">
        <f t="shared" si="82"/>
        <v>2060.7807230521435</v>
      </c>
      <c r="W94" s="78">
        <f t="shared" si="82"/>
        <v>1997.1548543737392</v>
      </c>
      <c r="X94" s="78">
        <f t="shared" si="82"/>
        <v>1935.4889073255854</v>
      </c>
      <c r="Y94" s="78">
        <f t="shared" si="82"/>
        <v>1875.362187467998</v>
      </c>
      <c r="Z94" s="78">
        <f t="shared" si="82"/>
        <v>1816.1424084833445</v>
      </c>
      <c r="AA94" s="78">
        <f t="shared" si="82"/>
        <v>1757.2678146799706</v>
      </c>
      <c r="AB94" s="78">
        <f t="shared" si="82"/>
        <v>1698.4438369728903</v>
      </c>
      <c r="AC94" s="78">
        <f t="shared" si="82"/>
        <v>1639.6198592658102</v>
      </c>
      <c r="AD94" s="78">
        <f t="shared" si="82"/>
        <v>1580.7958815587306</v>
      </c>
      <c r="AE94" s="78">
        <f t="shared" si="82"/>
        <v>1521.97190385165</v>
      </c>
      <c r="AF94" s="78">
        <f t="shared" si="82"/>
        <v>1463.1479261445702</v>
      </c>
      <c r="AG94" s="78">
        <f t="shared" si="82"/>
        <v>821.67706909977301</v>
      </c>
      <c r="AH94" s="78">
        <f t="shared" si="82"/>
        <v>1406.7809035379041</v>
      </c>
      <c r="AI94" s="78">
        <f t="shared" si="82"/>
        <v>1355.3087063744472</v>
      </c>
      <c r="AJ94" s="78">
        <f t="shared" si="82"/>
        <v>1306.28433681863</v>
      </c>
      <c r="AK94" s="78">
        <f t="shared" si="82"/>
        <v>1257.2599672628128</v>
      </c>
      <c r="AL94" s="78">
        <f t="shared" si="82"/>
        <v>1208.2355977069956</v>
      </c>
      <c r="AM94" s="78">
        <f t="shared" si="82"/>
        <v>1161.0624496402106</v>
      </c>
      <c r="AN94" s="78">
        <f t="shared" si="82"/>
        <v>1117.5909147794187</v>
      </c>
      <c r="AO94" s="78">
        <f t="shared" si="82"/>
        <v>1075.9706014076587</v>
      </c>
      <c r="AP94" s="78">
        <f t="shared" si="82"/>
        <v>1034.3502880358992</v>
      </c>
      <c r="AQ94" s="78">
        <f t="shared" si="82"/>
        <v>992.72997466413915</v>
      </c>
      <c r="AR94" s="78">
        <f t="shared" si="82"/>
        <v>951.10966129237897</v>
      </c>
      <c r="AS94" s="78">
        <f t="shared" si="82"/>
        <v>909.48934792061925</v>
      </c>
      <c r="AT94" s="78">
        <f t="shared" si="82"/>
        <v>867.86903454885942</v>
      </c>
      <c r="AU94" s="78">
        <f t="shared" si="82"/>
        <v>826.24872117709947</v>
      </c>
      <c r="AV94" s="78">
        <f t="shared" si="82"/>
        <v>784.62840780533952</v>
      </c>
      <c r="AW94" s="78">
        <f t="shared" si="82"/>
        <v>0</v>
      </c>
      <c r="AX94" s="78">
        <f t="shared" si="82"/>
        <v>0</v>
      </c>
      <c r="AY94" s="78">
        <f t="shared" si="82"/>
        <v>0</v>
      </c>
      <c r="AZ94" s="78">
        <f t="shared" si="82"/>
        <v>0</v>
      </c>
      <c r="BA94" s="78">
        <f t="shared" si="82"/>
        <v>0</v>
      </c>
      <c r="BB94" s="78">
        <f t="shared" si="82"/>
        <v>0</v>
      </c>
      <c r="BC94" s="78">
        <f t="shared" si="82"/>
        <v>0</v>
      </c>
      <c r="BD94" s="78">
        <f t="shared" si="82"/>
        <v>0</v>
      </c>
      <c r="BE94" s="78">
        <f t="shared" si="82"/>
        <v>0</v>
      </c>
      <c r="BF94" s="78">
        <f t="shared" si="82"/>
        <v>0</v>
      </c>
      <c r="BG94" s="78">
        <f t="shared" ref="BG94:BL94" si="83">BF93*(1+$D$59)</f>
        <v>0</v>
      </c>
      <c r="BH94" s="78">
        <f t="shared" si="83"/>
        <v>0</v>
      </c>
      <c r="BI94" s="78">
        <f t="shared" si="83"/>
        <v>0</v>
      </c>
      <c r="BJ94" s="78">
        <f t="shared" si="83"/>
        <v>0</v>
      </c>
      <c r="BK94" s="78">
        <f t="shared" si="83"/>
        <v>0</v>
      </c>
      <c r="BL94" s="78">
        <f t="shared" si="83"/>
        <v>0</v>
      </c>
    </row>
    <row r="95" spans="3:64">
      <c r="C95" s="36">
        <f t="shared" si="57"/>
        <v>2035</v>
      </c>
      <c r="D95" s="59">
        <f>-PMT(Assumptions!$B$20,$D$115,NPV(Assumptions!$B$20,T95:AW95))</f>
        <v>1584.1621263514608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249.2230089478076</v>
      </c>
      <c r="U95" s="78">
        <f t="shared" ref="U95:BF95" si="84">T94*(1+$D$60)</f>
        <v>2186.6974501169129</v>
      </c>
      <c r="V95" s="78">
        <f t="shared" si="84"/>
        <v>2118.8170030235028</v>
      </c>
      <c r="W95" s="78">
        <f t="shared" si="84"/>
        <v>2053.2861919409106</v>
      </c>
      <c r="X95" s="78">
        <f t="shared" si="84"/>
        <v>1989.8917142333921</v>
      </c>
      <c r="Y95" s="78">
        <f t="shared" si="84"/>
        <v>1928.4500304236733</v>
      </c>
      <c r="Z95" s="78">
        <f t="shared" si="84"/>
        <v>1868.5419760298823</v>
      </c>
      <c r="AA95" s="78">
        <f t="shared" si="84"/>
        <v>1809.5375641976077</v>
      </c>
      <c r="AB95" s="78">
        <f t="shared" si="84"/>
        <v>1750.8770821966127</v>
      </c>
      <c r="AC95" s="78">
        <f t="shared" si="84"/>
        <v>1692.2670322141471</v>
      </c>
      <c r="AD95" s="78">
        <f t="shared" si="84"/>
        <v>1633.6569822316815</v>
      </c>
      <c r="AE95" s="78">
        <f t="shared" si="84"/>
        <v>1575.0469322492165</v>
      </c>
      <c r="AF95" s="78">
        <f t="shared" si="84"/>
        <v>1516.4368822667507</v>
      </c>
      <c r="AG95" s="78">
        <f t="shared" si="84"/>
        <v>1457.8268322842853</v>
      </c>
      <c r="AH95" s="78">
        <f t="shared" si="84"/>
        <v>818.68884027519709</v>
      </c>
      <c r="AI95" s="78">
        <f t="shared" si="84"/>
        <v>1401.6648020864902</v>
      </c>
      <c r="AJ95" s="78">
        <f t="shared" si="84"/>
        <v>1350.3797961067869</v>
      </c>
      <c r="AK95" s="78">
        <f t="shared" si="84"/>
        <v>1301.5337156133307</v>
      </c>
      <c r="AL95" s="78">
        <f t="shared" si="84"/>
        <v>1252.6876351198746</v>
      </c>
      <c r="AM95" s="78">
        <f t="shared" si="84"/>
        <v>1203.8415546264184</v>
      </c>
      <c r="AN95" s="78">
        <f t="shared" si="84"/>
        <v>1156.8399632040871</v>
      </c>
      <c r="AO95" s="78">
        <f t="shared" si="84"/>
        <v>1113.5265231696019</v>
      </c>
      <c r="AP95" s="78">
        <f t="shared" si="84"/>
        <v>1072.057572206241</v>
      </c>
      <c r="AQ95" s="78">
        <f t="shared" si="84"/>
        <v>1030.5886212428809</v>
      </c>
      <c r="AR95" s="78">
        <f t="shared" si="84"/>
        <v>989.11967027952005</v>
      </c>
      <c r="AS95" s="78">
        <f t="shared" si="84"/>
        <v>947.6507193161591</v>
      </c>
      <c r="AT95" s="78">
        <f t="shared" si="84"/>
        <v>906.1817683527986</v>
      </c>
      <c r="AU95" s="78">
        <f t="shared" si="84"/>
        <v>864.7128173894381</v>
      </c>
      <c r="AV95" s="78">
        <f t="shared" si="84"/>
        <v>823.24386642607737</v>
      </c>
      <c r="AW95" s="78">
        <f t="shared" si="84"/>
        <v>781.77491546271665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 t="shared" ref="BG95:BL95" si="85">BF94*(1+$D$60)</f>
        <v>0</v>
      </c>
      <c r="BH95" s="78">
        <f t="shared" si="85"/>
        <v>0</v>
      </c>
      <c r="BI95" s="78">
        <f t="shared" si="85"/>
        <v>0</v>
      </c>
      <c r="BJ95" s="78">
        <f t="shared" si="85"/>
        <v>0</v>
      </c>
      <c r="BK95" s="78">
        <f t="shared" si="85"/>
        <v>0</v>
      </c>
      <c r="BL95" s="78">
        <f t="shared" si="85"/>
        <v>0</v>
      </c>
    </row>
    <row r="96" spans="3:64">
      <c r="C96" s="36">
        <f t="shared" si="57"/>
        <v>2036</v>
      </c>
      <c r="D96" s="59">
        <f>-PMT(Assumptions!$B$20,$D$115,NPV(Assumptions!$B$20,U96:AX96))</f>
        <v>1578.647735468016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241.3935736589201</v>
      </c>
      <c r="V96" s="78">
        <f t="shared" ref="V96:BF96" si="86">U95*(1+$D$61)</f>
        <v>2179.0856632403088</v>
      </c>
      <c r="W96" s="78">
        <f t="shared" si="86"/>
        <v>2111.4415046633258</v>
      </c>
      <c r="X96" s="78">
        <f t="shared" si="86"/>
        <v>2046.1388031291237</v>
      </c>
      <c r="Y96" s="78">
        <f t="shared" si="86"/>
        <v>1982.9649984980006</v>
      </c>
      <c r="Z96" s="78">
        <f t="shared" si="86"/>
        <v>1921.7371901846263</v>
      </c>
      <c r="AA96" s="78">
        <f t="shared" si="86"/>
        <v>1862.0376727981902</v>
      </c>
      <c r="AB96" s="78">
        <f t="shared" si="86"/>
        <v>1803.2386524377091</v>
      </c>
      <c r="AC96" s="78">
        <f t="shared" si="86"/>
        <v>1744.7823647055859</v>
      </c>
      <c r="AD96" s="78">
        <f t="shared" si="86"/>
        <v>1686.3763334406021</v>
      </c>
      <c r="AE96" s="78">
        <f t="shared" si="86"/>
        <v>1627.9703021756181</v>
      </c>
      <c r="AF96" s="78">
        <f t="shared" si="86"/>
        <v>1569.5642709106351</v>
      </c>
      <c r="AG96" s="78">
        <f t="shared" si="86"/>
        <v>1511.1582396456511</v>
      </c>
      <c r="AH96" s="78">
        <f t="shared" si="86"/>
        <v>1452.7522083806675</v>
      </c>
      <c r="AI96" s="78">
        <f t="shared" si="86"/>
        <v>815.83902446272793</v>
      </c>
      <c r="AJ96" s="78">
        <f t="shared" si="86"/>
        <v>1396.7856754632119</v>
      </c>
      <c r="AK96" s="78">
        <f t="shared" si="86"/>
        <v>1345.6791900810711</v>
      </c>
      <c r="AL96" s="78">
        <f t="shared" si="86"/>
        <v>1297.0031404048427</v>
      </c>
      <c r="AM96" s="78">
        <f t="shared" si="86"/>
        <v>1248.3270907286146</v>
      </c>
      <c r="AN96" s="78">
        <f t="shared" si="86"/>
        <v>1199.6510410523863</v>
      </c>
      <c r="AO96" s="78">
        <f t="shared" si="86"/>
        <v>1152.8130598710368</v>
      </c>
      <c r="AP96" s="78">
        <f t="shared" si="86"/>
        <v>1109.650391802933</v>
      </c>
      <c r="AQ96" s="78">
        <f t="shared" si="86"/>
        <v>1068.3257922297073</v>
      </c>
      <c r="AR96" s="78">
        <f t="shared" si="86"/>
        <v>1027.0011926564823</v>
      </c>
      <c r="AS96" s="78">
        <f t="shared" si="86"/>
        <v>985.67659308325665</v>
      </c>
      <c r="AT96" s="78">
        <f t="shared" si="86"/>
        <v>944.35199351003087</v>
      </c>
      <c r="AU96" s="78">
        <f t="shared" si="86"/>
        <v>903.02739393680554</v>
      </c>
      <c r="AV96" s="78">
        <f t="shared" si="86"/>
        <v>861.70279436358032</v>
      </c>
      <c r="AW96" s="78">
        <f t="shared" si="86"/>
        <v>820.37819479035477</v>
      </c>
      <c r="AX96" s="78">
        <f t="shared" si="86"/>
        <v>779.05359521712921</v>
      </c>
      <c r="AY96" s="78">
        <f t="shared" si="86"/>
        <v>0</v>
      </c>
      <c r="AZ96" s="78">
        <f t="shared" si="86"/>
        <v>0</v>
      </c>
      <c r="BA96" s="78">
        <f t="shared" si="86"/>
        <v>0</v>
      </c>
      <c r="BB96" s="78">
        <f t="shared" si="86"/>
        <v>0</v>
      </c>
      <c r="BC96" s="78">
        <f t="shared" si="86"/>
        <v>0</v>
      </c>
      <c r="BD96" s="78">
        <f t="shared" si="86"/>
        <v>0</v>
      </c>
      <c r="BE96" s="78">
        <f t="shared" si="86"/>
        <v>0</v>
      </c>
      <c r="BF96" s="78">
        <f t="shared" si="86"/>
        <v>0</v>
      </c>
      <c r="BG96" s="78">
        <f t="shared" ref="BG96:BL96" si="87">BF95*(1+$D$61)</f>
        <v>0</v>
      </c>
      <c r="BH96" s="78">
        <f t="shared" si="87"/>
        <v>0</v>
      </c>
      <c r="BI96" s="78">
        <f t="shared" si="87"/>
        <v>0</v>
      </c>
      <c r="BJ96" s="78">
        <f t="shared" si="87"/>
        <v>0</v>
      </c>
      <c r="BK96" s="78">
        <f t="shared" si="87"/>
        <v>0</v>
      </c>
      <c r="BL96" s="78">
        <f t="shared" si="87"/>
        <v>0</v>
      </c>
    </row>
    <row r="97" spans="3:64">
      <c r="C97" s="36">
        <f t="shared" si="57"/>
        <v>2037</v>
      </c>
      <c r="D97" s="59">
        <f>-PMT(Assumptions!$B$20,$D$115,NPV(Assumptions!$B$20,V97:AY97))</f>
        <v>1573.610566620942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234.2417071407581</v>
      </c>
      <c r="W97" s="78">
        <f t="shared" ref="W97:BF97" si="88">V96*(1+$D$62)</f>
        <v>2172.1326095783879</v>
      </c>
      <c r="X97" s="78">
        <f t="shared" si="88"/>
        <v>2104.7042908247013</v>
      </c>
      <c r="Y97" s="78">
        <f t="shared" si="88"/>
        <v>2039.6099579635143</v>
      </c>
      <c r="Z97" s="78">
        <f t="shared" si="88"/>
        <v>1976.637729094665</v>
      </c>
      <c r="AA97" s="78">
        <f t="shared" si="88"/>
        <v>1915.6052872342882</v>
      </c>
      <c r="AB97" s="78">
        <f t="shared" si="88"/>
        <v>1856.0962598111339</v>
      </c>
      <c r="AC97" s="78">
        <f t="shared" si="88"/>
        <v>1797.4848560968139</v>
      </c>
      <c r="AD97" s="78">
        <f t="shared" si="88"/>
        <v>1739.2150914153144</v>
      </c>
      <c r="AE97" s="78">
        <f t="shared" si="88"/>
        <v>1680.9954228419936</v>
      </c>
      <c r="AF97" s="78">
        <f t="shared" si="88"/>
        <v>1622.7757542686722</v>
      </c>
      <c r="AG97" s="78">
        <f t="shared" si="88"/>
        <v>1564.5560856953521</v>
      </c>
      <c r="AH97" s="78">
        <f t="shared" si="88"/>
        <v>1506.3364171220308</v>
      </c>
      <c r="AI97" s="78">
        <f t="shared" si="88"/>
        <v>1448.1167485487101</v>
      </c>
      <c r="AJ97" s="78">
        <f t="shared" si="88"/>
        <v>813.23583514701124</v>
      </c>
      <c r="AK97" s="78">
        <f t="shared" si="88"/>
        <v>1392.3287943412204</v>
      </c>
      <c r="AL97" s="78">
        <f t="shared" si="88"/>
        <v>1341.3853801688665</v>
      </c>
      <c r="AM97" s="78">
        <f t="shared" si="88"/>
        <v>1292.8646466379182</v>
      </c>
      <c r="AN97" s="78">
        <f t="shared" si="88"/>
        <v>1244.3439131069699</v>
      </c>
      <c r="AO97" s="78">
        <f t="shared" si="88"/>
        <v>1195.8231795760214</v>
      </c>
      <c r="AP97" s="78">
        <f t="shared" si="88"/>
        <v>1149.134649608116</v>
      </c>
      <c r="AQ97" s="78">
        <f t="shared" si="88"/>
        <v>1106.1097055186203</v>
      </c>
      <c r="AR97" s="78">
        <f t="shared" si="88"/>
        <v>1064.9169649921669</v>
      </c>
      <c r="AS97" s="78">
        <f t="shared" si="88"/>
        <v>1023.7242244657142</v>
      </c>
      <c r="AT97" s="78">
        <f t="shared" si="88"/>
        <v>982.53148393926085</v>
      </c>
      <c r="AU97" s="78">
        <f t="shared" si="88"/>
        <v>941.33874341280739</v>
      </c>
      <c r="AV97" s="78">
        <f t="shared" si="88"/>
        <v>900.14600288635438</v>
      </c>
      <c r="AW97" s="78">
        <f t="shared" si="88"/>
        <v>858.95326235990137</v>
      </c>
      <c r="AX97" s="78">
        <f t="shared" si="88"/>
        <v>817.76052183344814</v>
      </c>
      <c r="AY97" s="78">
        <f t="shared" si="88"/>
        <v>776.5677813069949</v>
      </c>
      <c r="AZ97" s="78">
        <f t="shared" si="88"/>
        <v>0</v>
      </c>
      <c r="BA97" s="78">
        <f t="shared" si="88"/>
        <v>0</v>
      </c>
      <c r="BB97" s="78">
        <f t="shared" si="88"/>
        <v>0</v>
      </c>
      <c r="BC97" s="78">
        <f t="shared" si="88"/>
        <v>0</v>
      </c>
      <c r="BD97" s="78">
        <f t="shared" si="88"/>
        <v>0</v>
      </c>
      <c r="BE97" s="78">
        <f t="shared" si="88"/>
        <v>0</v>
      </c>
      <c r="BF97" s="78">
        <f t="shared" si="88"/>
        <v>0</v>
      </c>
      <c r="BG97" s="78">
        <f t="shared" ref="BG97:BL97" si="89">BF96*(1+$D$62)</f>
        <v>0</v>
      </c>
      <c r="BH97" s="78">
        <f t="shared" si="89"/>
        <v>0</v>
      </c>
      <c r="BI97" s="78">
        <f t="shared" si="89"/>
        <v>0</v>
      </c>
      <c r="BJ97" s="78">
        <f t="shared" si="89"/>
        <v>0</v>
      </c>
      <c r="BK97" s="78">
        <f t="shared" si="89"/>
        <v>0</v>
      </c>
      <c r="BL97" s="78">
        <f t="shared" si="89"/>
        <v>0</v>
      </c>
    </row>
    <row r="98" spans="3:64">
      <c r="C98" s="36">
        <f t="shared" si="57"/>
        <v>2038</v>
      </c>
      <c r="D98" s="59">
        <f>-PMT(Assumptions!$B$20,$D$115,NPV(Assumptions!$B$20,W98:AZ98))</f>
        <v>1570.2542329088938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229.4763217769287</v>
      </c>
      <c r="X98" s="78">
        <f t="shared" ref="X98:BF98" si="90">W97*(1+$D$63)</f>
        <v>2167.4996959088871</v>
      </c>
      <c r="Y98" s="78">
        <f t="shared" si="90"/>
        <v>2100.2151941479051</v>
      </c>
      <c r="Z98" s="78">
        <f t="shared" si="90"/>
        <v>2035.2597001509707</v>
      </c>
      <c r="AA98" s="78">
        <f t="shared" si="90"/>
        <v>1972.4217839380979</v>
      </c>
      <c r="AB98" s="78">
        <f t="shared" si="90"/>
        <v>1911.5195173869683</v>
      </c>
      <c r="AC98" s="78">
        <f t="shared" si="90"/>
        <v>1852.1374160020271</v>
      </c>
      <c r="AD98" s="78">
        <f t="shared" si="90"/>
        <v>1793.6510237958717</v>
      </c>
      <c r="AE98" s="78">
        <f t="shared" si="90"/>
        <v>1735.5055419450432</v>
      </c>
      <c r="AF98" s="78">
        <f t="shared" si="90"/>
        <v>1677.4100493530495</v>
      </c>
      <c r="AG98" s="78">
        <f t="shared" si="90"/>
        <v>1619.3145567610554</v>
      </c>
      <c r="AH98" s="78">
        <f t="shared" si="90"/>
        <v>1561.2190641690624</v>
      </c>
      <c r="AI98" s="78">
        <f t="shared" si="90"/>
        <v>1503.1235715770683</v>
      </c>
      <c r="AJ98" s="78">
        <f t="shared" si="90"/>
        <v>1445.0280789850749</v>
      </c>
      <c r="AK98" s="78">
        <f t="shared" si="90"/>
        <v>811.50129490735628</v>
      </c>
      <c r="AL98" s="78">
        <f t="shared" si="90"/>
        <v>1389.359114186658</v>
      </c>
      <c r="AM98" s="78">
        <f t="shared" si="90"/>
        <v>1338.5243565663254</v>
      </c>
      <c r="AN98" s="78">
        <f t="shared" si="90"/>
        <v>1290.1071122830585</v>
      </c>
      <c r="AO98" s="78">
        <f t="shared" si="90"/>
        <v>1241.6898679997919</v>
      </c>
      <c r="AP98" s="78">
        <f t="shared" si="90"/>
        <v>1193.2726237165248</v>
      </c>
      <c r="AQ98" s="78">
        <f t="shared" si="90"/>
        <v>1146.6836751129172</v>
      </c>
      <c r="AR98" s="78">
        <f t="shared" si="90"/>
        <v>1103.7504983725798</v>
      </c>
      <c r="AS98" s="78">
        <f t="shared" si="90"/>
        <v>1062.6456173119011</v>
      </c>
      <c r="AT98" s="78">
        <f t="shared" si="90"/>
        <v>1021.5407362512231</v>
      </c>
      <c r="AU98" s="78">
        <f t="shared" si="90"/>
        <v>980.43585519054432</v>
      </c>
      <c r="AV98" s="78">
        <f t="shared" si="90"/>
        <v>939.33097412986547</v>
      </c>
      <c r="AW98" s="78">
        <f t="shared" si="90"/>
        <v>898.22609306918707</v>
      </c>
      <c r="AX98" s="78">
        <f t="shared" si="90"/>
        <v>857.12121200850868</v>
      </c>
      <c r="AY98" s="78">
        <f t="shared" si="90"/>
        <v>816.01633094783017</v>
      </c>
      <c r="AZ98" s="78">
        <f t="shared" si="90"/>
        <v>774.91144988715155</v>
      </c>
      <c r="BA98" s="78">
        <f t="shared" si="90"/>
        <v>0</v>
      </c>
      <c r="BB98" s="78">
        <f t="shared" si="90"/>
        <v>0</v>
      </c>
      <c r="BC98" s="78">
        <f t="shared" si="90"/>
        <v>0</v>
      </c>
      <c r="BD98" s="78">
        <f t="shared" si="90"/>
        <v>0</v>
      </c>
      <c r="BE98" s="78">
        <f t="shared" si="90"/>
        <v>0</v>
      </c>
      <c r="BF98" s="78">
        <f t="shared" si="90"/>
        <v>0</v>
      </c>
      <c r="BG98" s="78">
        <f t="shared" ref="BG98:BL98" si="91">BF97*(1+$D$63)</f>
        <v>0</v>
      </c>
      <c r="BH98" s="78">
        <f t="shared" si="91"/>
        <v>0</v>
      </c>
      <c r="BI98" s="78">
        <f t="shared" si="91"/>
        <v>0</v>
      </c>
      <c r="BJ98" s="78">
        <f t="shared" si="91"/>
        <v>0</v>
      </c>
      <c r="BK98" s="78">
        <f t="shared" si="91"/>
        <v>0</v>
      </c>
      <c r="BL98" s="78">
        <f t="shared" si="91"/>
        <v>0</v>
      </c>
    </row>
    <row r="99" spans="3:64">
      <c r="C99" s="36">
        <f t="shared" si="57"/>
        <v>2039</v>
      </c>
      <c r="D99" s="59">
        <f>-PMT(Assumptions!$B$20,$D$115,NPV(Assumptions!$B$20,X99:BA99))</f>
        <v>1566.060935193089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223.5225992703326</v>
      </c>
      <c r="Y99" s="78">
        <f t="shared" ref="Y99:BF99" si="92">X98*(1+$D$64)</f>
        <v>2161.7114793682927</v>
      </c>
      <c r="Z99" s="78">
        <f t="shared" si="92"/>
        <v>2094.6066580320662</v>
      </c>
      <c r="AA99" s="78">
        <f t="shared" si="92"/>
        <v>2029.8246249428612</v>
      </c>
      <c r="AB99" s="78">
        <f t="shared" si="92"/>
        <v>1967.1545147355378</v>
      </c>
      <c r="AC99" s="78">
        <f t="shared" si="92"/>
        <v>1906.4148851191567</v>
      </c>
      <c r="AD99" s="78">
        <f t="shared" si="92"/>
        <v>1847.1913611319887</v>
      </c>
      <c r="AE99" s="78">
        <f t="shared" si="92"/>
        <v>1788.8611543700142</v>
      </c>
      <c r="AF99" s="78">
        <f t="shared" si="92"/>
        <v>1730.8709475766379</v>
      </c>
      <c r="AG99" s="78">
        <f t="shared" si="92"/>
        <v>1672.9305965478886</v>
      </c>
      <c r="AH99" s="78">
        <f t="shared" si="92"/>
        <v>1614.9902455191389</v>
      </c>
      <c r="AI99" s="78">
        <f t="shared" si="92"/>
        <v>1557.0498944903902</v>
      </c>
      <c r="AJ99" s="78">
        <f t="shared" si="92"/>
        <v>1499.1095434616404</v>
      </c>
      <c r="AK99" s="78">
        <f t="shared" si="92"/>
        <v>1441.1691924328914</v>
      </c>
      <c r="AL99" s="78">
        <f t="shared" si="92"/>
        <v>809.33421491802005</v>
      </c>
      <c r="AM99" s="78">
        <f t="shared" si="92"/>
        <v>1385.6488892575658</v>
      </c>
      <c r="AN99" s="78">
        <f t="shared" si="92"/>
        <v>1334.9498837139004</v>
      </c>
      <c r="AO99" s="78">
        <f t="shared" si="92"/>
        <v>1286.6619356398737</v>
      </c>
      <c r="AP99" s="78">
        <f t="shared" si="92"/>
        <v>1238.3739875658473</v>
      </c>
      <c r="AQ99" s="78">
        <f t="shared" si="92"/>
        <v>1190.0860394918204</v>
      </c>
      <c r="AR99" s="78">
        <f t="shared" si="92"/>
        <v>1143.6215047109347</v>
      </c>
      <c r="AS99" s="78">
        <f t="shared" si="92"/>
        <v>1100.8029792087118</v>
      </c>
      <c r="AT99" s="78">
        <f t="shared" si="92"/>
        <v>1059.8078669996291</v>
      </c>
      <c r="AU99" s="78">
        <f t="shared" si="92"/>
        <v>1018.812754790547</v>
      </c>
      <c r="AV99" s="78">
        <f t="shared" si="92"/>
        <v>977.81764258146427</v>
      </c>
      <c r="AW99" s="78">
        <f t="shared" si="92"/>
        <v>936.82253037238138</v>
      </c>
      <c r="AX99" s="78">
        <f t="shared" si="92"/>
        <v>895.82741816329906</v>
      </c>
      <c r="AY99" s="78">
        <f t="shared" si="92"/>
        <v>854.83230595421662</v>
      </c>
      <c r="AZ99" s="78">
        <f t="shared" si="92"/>
        <v>813.83719374513407</v>
      </c>
      <c r="BA99" s="78">
        <f t="shared" si="92"/>
        <v>772.84208153605152</v>
      </c>
      <c r="BB99" s="78">
        <f t="shared" si="92"/>
        <v>0</v>
      </c>
      <c r="BC99" s="78">
        <f t="shared" si="92"/>
        <v>0</v>
      </c>
      <c r="BD99" s="78">
        <f t="shared" si="92"/>
        <v>0</v>
      </c>
      <c r="BE99" s="78">
        <f t="shared" si="92"/>
        <v>0</v>
      </c>
      <c r="BF99" s="78">
        <f t="shared" si="92"/>
        <v>0</v>
      </c>
      <c r="BG99" s="78">
        <f t="shared" ref="BG99:BL99" si="93">BF98*(1+$D$64)</f>
        <v>0</v>
      </c>
      <c r="BH99" s="78">
        <f t="shared" si="93"/>
        <v>0</v>
      </c>
      <c r="BI99" s="78">
        <f t="shared" si="93"/>
        <v>0</v>
      </c>
      <c r="BJ99" s="78">
        <f t="shared" si="93"/>
        <v>0</v>
      </c>
      <c r="BK99" s="78">
        <f t="shared" si="93"/>
        <v>0</v>
      </c>
      <c r="BL99" s="78">
        <f t="shared" si="93"/>
        <v>0</v>
      </c>
    </row>
    <row r="100" spans="3:64" s="323" customFormat="1">
      <c r="C100" s="36">
        <f t="shared" si="57"/>
        <v>2040</v>
      </c>
      <c r="D100" s="59">
        <f>-PMT(Assumptions!$B$20,$D$115,NPV(Assumptions!$B$20,Y100:BB100))</f>
        <v>1562.064515544643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78">
        <f>X99*(1+$D$65)</f>
        <v>2217.8484079251598</v>
      </c>
      <c r="Z100" s="78">
        <f t="shared" ref="Z100:BL100" si="94">Y99*(1+$D$65)</f>
        <v>2156.1950233758876</v>
      </c>
      <c r="AA100" s="78">
        <f t="shared" si="94"/>
        <v>2089.261446351084</v>
      </c>
      <c r="AB100" s="78">
        <f t="shared" si="94"/>
        <v>2024.6447300666637</v>
      </c>
      <c r="AC100" s="78">
        <f t="shared" si="94"/>
        <v>1962.1345472632966</v>
      </c>
      <c r="AD100" s="78">
        <f t="shared" si="94"/>
        <v>1901.5499186713221</v>
      </c>
      <c r="AE100" s="78">
        <f t="shared" si="94"/>
        <v>1842.4775267694988</v>
      </c>
      <c r="AF100" s="78">
        <f t="shared" si="94"/>
        <v>1784.2961724430604</v>
      </c>
      <c r="AG100" s="78">
        <f t="shared" si="94"/>
        <v>1726.4539504417432</v>
      </c>
      <c r="AH100" s="78">
        <f t="shared" si="94"/>
        <v>1668.6614569784854</v>
      </c>
      <c r="AI100" s="78">
        <f t="shared" si="94"/>
        <v>1610.8689635152273</v>
      </c>
      <c r="AJ100" s="78">
        <f t="shared" si="94"/>
        <v>1553.0764700519701</v>
      </c>
      <c r="AK100" s="78">
        <f t="shared" si="94"/>
        <v>1495.283976588712</v>
      </c>
      <c r="AL100" s="78">
        <f t="shared" si="94"/>
        <v>1437.4914831254546</v>
      </c>
      <c r="AM100" s="78">
        <f t="shared" si="94"/>
        <v>807.26888074999886</v>
      </c>
      <c r="AN100" s="78">
        <f t="shared" si="94"/>
        <v>1382.1128618128912</v>
      </c>
      <c r="AO100" s="78">
        <f t="shared" si="94"/>
        <v>1331.5432346972027</v>
      </c>
      <c r="AP100" s="78">
        <f t="shared" si="94"/>
        <v>1283.3785122909196</v>
      </c>
      <c r="AQ100" s="78">
        <f t="shared" si="94"/>
        <v>1235.2137898846368</v>
      </c>
      <c r="AR100" s="78">
        <f t="shared" si="94"/>
        <v>1187.0490674783532</v>
      </c>
      <c r="AS100" s="78">
        <f t="shared" si="94"/>
        <v>1140.7031052099294</v>
      </c>
      <c r="AT100" s="78">
        <f t="shared" si="94"/>
        <v>1097.9938479952866</v>
      </c>
      <c r="AU100" s="78">
        <f t="shared" si="94"/>
        <v>1057.1033509185022</v>
      </c>
      <c r="AV100" s="78">
        <f t="shared" si="94"/>
        <v>1016.2128538417186</v>
      </c>
      <c r="AW100" s="78">
        <f t="shared" si="94"/>
        <v>975.32235676493428</v>
      </c>
      <c r="AX100" s="78">
        <f t="shared" si="94"/>
        <v>934.43185968814976</v>
      </c>
      <c r="AY100" s="78">
        <f t="shared" si="94"/>
        <v>893.5413626113658</v>
      </c>
      <c r="AZ100" s="78">
        <f t="shared" si="94"/>
        <v>852.65086553458184</v>
      </c>
      <c r="BA100" s="78">
        <f t="shared" si="94"/>
        <v>811.76036845779765</v>
      </c>
      <c r="BB100" s="78">
        <f t="shared" si="94"/>
        <v>770.86987138101358</v>
      </c>
      <c r="BC100" s="78">
        <f t="shared" si="94"/>
        <v>0</v>
      </c>
      <c r="BD100" s="78">
        <f t="shared" si="94"/>
        <v>0</v>
      </c>
      <c r="BE100" s="78">
        <f t="shared" si="94"/>
        <v>0</v>
      </c>
      <c r="BF100" s="78">
        <f t="shared" si="94"/>
        <v>0</v>
      </c>
      <c r="BG100" s="78">
        <f t="shared" si="94"/>
        <v>0</v>
      </c>
      <c r="BH100" s="78">
        <f t="shared" si="94"/>
        <v>0</v>
      </c>
      <c r="BI100" s="78">
        <f t="shared" si="94"/>
        <v>0</v>
      </c>
      <c r="BJ100" s="78">
        <f t="shared" si="94"/>
        <v>0</v>
      </c>
      <c r="BK100" s="78">
        <f t="shared" si="94"/>
        <v>0</v>
      </c>
      <c r="BL100" s="78">
        <f t="shared" si="94"/>
        <v>0</v>
      </c>
    </row>
    <row r="101" spans="3:64" s="323" customFormat="1">
      <c r="C101" s="36">
        <f t="shared" si="57"/>
        <v>2041</v>
      </c>
      <c r="D101" s="59">
        <f>-PMT(Assumptions!$B$20,$D$115,NPV(Assumptions!$B$20,Z101:BC101))</f>
        <v>1559.6780575130965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214.4600701880327</v>
      </c>
      <c r="AA101" s="78">
        <f t="shared" ref="AA101:BL101" si="95">Z100*(1+$D$66)</f>
        <v>2152.9008771483077</v>
      </c>
      <c r="AB101" s="78">
        <f t="shared" si="95"/>
        <v>2086.0695584943214</v>
      </c>
      <c r="AC101" s="78">
        <f t="shared" si="95"/>
        <v>2021.551560976005</v>
      </c>
      <c r="AD101" s="78">
        <f t="shared" si="95"/>
        <v>1959.1368786633795</v>
      </c>
      <c r="AE101" s="78">
        <f t="shared" si="95"/>
        <v>1898.644808779482</v>
      </c>
      <c r="AF101" s="78">
        <f t="shared" si="95"/>
        <v>1839.6626652526097</v>
      </c>
      <c r="AG101" s="78">
        <f t="shared" si="95"/>
        <v>1781.5701980104991</v>
      </c>
      <c r="AH101" s="78">
        <f t="shared" si="95"/>
        <v>1723.8163449810675</v>
      </c>
      <c r="AI101" s="78">
        <f t="shared" si="95"/>
        <v>1666.1121445164765</v>
      </c>
      <c r="AJ101" s="78">
        <f t="shared" si="95"/>
        <v>1608.4079440518854</v>
      </c>
      <c r="AK101" s="78">
        <f t="shared" si="95"/>
        <v>1550.7037435872951</v>
      </c>
      <c r="AL101" s="78">
        <f t="shared" si="95"/>
        <v>1492.9995431227037</v>
      </c>
      <c r="AM101" s="78">
        <f t="shared" si="95"/>
        <v>1435.2953426581132</v>
      </c>
      <c r="AN101" s="78">
        <f t="shared" si="95"/>
        <v>806.03556849886411</v>
      </c>
      <c r="AO101" s="78">
        <f t="shared" si="95"/>
        <v>1380.0013265294538</v>
      </c>
      <c r="AP101" s="78">
        <f t="shared" si="95"/>
        <v>1329.508957613783</v>
      </c>
      <c r="AQ101" s="78">
        <f t="shared" si="95"/>
        <v>1281.4178192928432</v>
      </c>
      <c r="AR101" s="78">
        <f t="shared" si="95"/>
        <v>1233.3266809719039</v>
      </c>
      <c r="AS101" s="78">
        <f t="shared" si="95"/>
        <v>1185.2355426509637</v>
      </c>
      <c r="AT101" s="78">
        <f t="shared" si="95"/>
        <v>1138.9603858408193</v>
      </c>
      <c r="AU101" s="78">
        <f t="shared" si="95"/>
        <v>1096.3163780757909</v>
      </c>
      <c r="AV101" s="78">
        <f t="shared" si="95"/>
        <v>1055.4883518215568</v>
      </c>
      <c r="AW101" s="78">
        <f t="shared" si="95"/>
        <v>1014.6603255673236</v>
      </c>
      <c r="AX101" s="78">
        <f t="shared" si="95"/>
        <v>973.83229931308972</v>
      </c>
      <c r="AY101" s="78">
        <f t="shared" si="95"/>
        <v>933.00427305885557</v>
      </c>
      <c r="AZ101" s="78">
        <f t="shared" si="95"/>
        <v>892.176246804622</v>
      </c>
      <c r="BA101" s="78">
        <f t="shared" si="95"/>
        <v>851.34822055038842</v>
      </c>
      <c r="BB101" s="78">
        <f t="shared" si="95"/>
        <v>810.52019429615461</v>
      </c>
      <c r="BC101" s="78">
        <f t="shared" si="95"/>
        <v>769.69216804192092</v>
      </c>
      <c r="BD101" s="78">
        <f t="shared" si="95"/>
        <v>0</v>
      </c>
      <c r="BE101" s="78">
        <f t="shared" si="95"/>
        <v>0</v>
      </c>
      <c r="BF101" s="78">
        <f t="shared" si="95"/>
        <v>0</v>
      </c>
      <c r="BG101" s="78">
        <f t="shared" si="95"/>
        <v>0</v>
      </c>
      <c r="BH101" s="78">
        <f t="shared" si="95"/>
        <v>0</v>
      </c>
      <c r="BI101" s="78">
        <f t="shared" si="95"/>
        <v>0</v>
      </c>
      <c r="BJ101" s="78">
        <f t="shared" si="95"/>
        <v>0</v>
      </c>
      <c r="BK101" s="78">
        <f t="shared" si="95"/>
        <v>0</v>
      </c>
      <c r="BL101" s="78">
        <f t="shared" si="95"/>
        <v>0</v>
      </c>
    </row>
    <row r="102" spans="3:64" s="323" customFormat="1">
      <c r="C102" s="36">
        <f t="shared" si="57"/>
        <v>2042</v>
      </c>
      <c r="D102" s="59">
        <f>-PMT(Assumptions!$B$20,$D$115,NPV(Assumptions!$B$20,AA102:BD102))</f>
        <v>1553.774432512883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206.0779930219396</v>
      </c>
      <c r="AB102" s="78">
        <f t="shared" ref="AB102:BL102" si="96">AA101*(1+$D$67)</f>
        <v>2144.7518111406853</v>
      </c>
      <c r="AC102" s="78">
        <f t="shared" si="96"/>
        <v>2078.173459463892</v>
      </c>
      <c r="AD102" s="78">
        <f t="shared" si="96"/>
        <v>2013.8996726410314</v>
      </c>
      <c r="AE102" s="78">
        <f t="shared" si="96"/>
        <v>1951.721239647364</v>
      </c>
      <c r="AF102" s="78">
        <f t="shared" si="96"/>
        <v>1891.4581416941548</v>
      </c>
      <c r="AG102" s="78">
        <f t="shared" si="96"/>
        <v>1832.6992547909263</v>
      </c>
      <c r="AH102" s="78">
        <f t="shared" si="96"/>
        <v>1774.8266766087934</v>
      </c>
      <c r="AI102" s="78">
        <f t="shared" si="96"/>
        <v>1717.2914309316682</v>
      </c>
      <c r="AJ102" s="78">
        <f t="shared" si="96"/>
        <v>1659.8056498766721</v>
      </c>
      <c r="AK102" s="78">
        <f t="shared" si="96"/>
        <v>1602.3198688216758</v>
      </c>
      <c r="AL102" s="78">
        <f t="shared" si="96"/>
        <v>1544.8340877666803</v>
      </c>
      <c r="AM102" s="78">
        <f t="shared" si="96"/>
        <v>1487.348306711684</v>
      </c>
      <c r="AN102" s="78">
        <f t="shared" si="96"/>
        <v>1429.8625256566884</v>
      </c>
      <c r="AO102" s="78">
        <f t="shared" si="96"/>
        <v>802.98459800509522</v>
      </c>
      <c r="AP102" s="78">
        <f t="shared" si="96"/>
        <v>1374.7778060135483</v>
      </c>
      <c r="AQ102" s="78">
        <f t="shared" si="96"/>
        <v>1324.4765585988916</v>
      </c>
      <c r="AR102" s="78">
        <f t="shared" si="96"/>
        <v>1276.567452746199</v>
      </c>
      <c r="AS102" s="78">
        <f t="shared" si="96"/>
        <v>1228.6583468935071</v>
      </c>
      <c r="AT102" s="78">
        <f t="shared" si="96"/>
        <v>1180.7492410408142</v>
      </c>
      <c r="AU102" s="78">
        <f t="shared" si="96"/>
        <v>1134.6492429253228</v>
      </c>
      <c r="AV102" s="78">
        <f t="shared" si="96"/>
        <v>1092.1666493887876</v>
      </c>
      <c r="AW102" s="78">
        <f t="shared" si="96"/>
        <v>1051.4931635894523</v>
      </c>
      <c r="AX102" s="78">
        <f t="shared" si="96"/>
        <v>1010.819677790118</v>
      </c>
      <c r="AY102" s="78">
        <f t="shared" si="96"/>
        <v>970.146191990783</v>
      </c>
      <c r="AZ102" s="78">
        <f t="shared" si="96"/>
        <v>929.47270619144774</v>
      </c>
      <c r="BA102" s="78">
        <f t="shared" si="96"/>
        <v>888.79922039211294</v>
      </c>
      <c r="BB102" s="78">
        <f t="shared" si="96"/>
        <v>848.12573459277826</v>
      </c>
      <c r="BC102" s="78">
        <f t="shared" si="96"/>
        <v>807.45224879344335</v>
      </c>
      <c r="BD102" s="78">
        <f t="shared" si="96"/>
        <v>766.77876299410855</v>
      </c>
      <c r="BE102" s="78">
        <f t="shared" si="96"/>
        <v>0</v>
      </c>
      <c r="BF102" s="78">
        <f t="shared" si="96"/>
        <v>0</v>
      </c>
      <c r="BG102" s="78">
        <f t="shared" si="96"/>
        <v>0</v>
      </c>
      <c r="BH102" s="78">
        <f t="shared" si="96"/>
        <v>0</v>
      </c>
      <c r="BI102" s="78">
        <f t="shared" si="96"/>
        <v>0</v>
      </c>
      <c r="BJ102" s="78">
        <f t="shared" si="96"/>
        <v>0</v>
      </c>
      <c r="BK102" s="78">
        <f t="shared" si="96"/>
        <v>0</v>
      </c>
      <c r="BL102" s="78">
        <f t="shared" si="96"/>
        <v>0</v>
      </c>
    </row>
    <row r="103" spans="3:64" s="323" customFormat="1">
      <c r="C103" s="36">
        <f t="shared" si="57"/>
        <v>2043</v>
      </c>
      <c r="D103" s="59">
        <f>-PMT(Assumptions!$B$20,$D$115,NPV(Assumptions!$B$20,AB103:BE103))</f>
        <v>1552.199540912401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203.8419324789688</v>
      </c>
      <c r="AC103" s="78">
        <f t="shared" ref="AC103:BL103" si="97">AB102*(1+$D$68)</f>
        <v>2142.5779102566157</v>
      </c>
      <c r="AD103" s="78">
        <f t="shared" si="97"/>
        <v>2076.0670417901492</v>
      </c>
      <c r="AE103" s="78">
        <f t="shared" si="97"/>
        <v>2011.8584022916882</v>
      </c>
      <c r="AF103" s="78">
        <f t="shared" si="97"/>
        <v>1949.7429927908804</v>
      </c>
      <c r="AG103" s="78">
        <f t="shared" si="97"/>
        <v>1889.5409769643941</v>
      </c>
      <c r="AH103" s="78">
        <f t="shared" si="97"/>
        <v>1830.8416475332808</v>
      </c>
      <c r="AI103" s="78">
        <f t="shared" si="97"/>
        <v>1773.0277284688229</v>
      </c>
      <c r="AJ103" s="78">
        <f t="shared" si="97"/>
        <v>1715.5507999922208</v>
      </c>
      <c r="AK103" s="78">
        <f t="shared" si="97"/>
        <v>1658.1232860008579</v>
      </c>
      <c r="AL103" s="78">
        <f t="shared" si="97"/>
        <v>1600.6957720094945</v>
      </c>
      <c r="AM103" s="78">
        <f t="shared" si="97"/>
        <v>1543.2682580181322</v>
      </c>
      <c r="AN103" s="78">
        <f t="shared" si="97"/>
        <v>1485.840744026769</v>
      </c>
      <c r="AO103" s="78">
        <f t="shared" si="97"/>
        <v>1428.4132300354063</v>
      </c>
      <c r="AP103" s="78">
        <f t="shared" si="97"/>
        <v>802.17070013661919</v>
      </c>
      <c r="AQ103" s="78">
        <f t="shared" si="97"/>
        <v>1373.3843437619405</v>
      </c>
      <c r="AR103" s="78">
        <f t="shared" si="97"/>
        <v>1323.1340812331139</v>
      </c>
      <c r="AS103" s="78">
        <f t="shared" si="97"/>
        <v>1275.2735356133708</v>
      </c>
      <c r="AT103" s="78">
        <f t="shared" si="97"/>
        <v>1227.4129899936286</v>
      </c>
      <c r="AU103" s="78">
        <f t="shared" si="97"/>
        <v>1179.5524443738852</v>
      </c>
      <c r="AV103" s="78">
        <f t="shared" si="97"/>
        <v>1133.4991727962331</v>
      </c>
      <c r="AW103" s="78">
        <f t="shared" si="97"/>
        <v>1091.0596392292323</v>
      </c>
      <c r="AX103" s="78">
        <f t="shared" si="97"/>
        <v>1050.4273797043209</v>
      </c>
      <c r="AY103" s="78">
        <f t="shared" si="97"/>
        <v>1009.7951201794106</v>
      </c>
      <c r="AZ103" s="78">
        <f t="shared" si="97"/>
        <v>969.16286065449958</v>
      </c>
      <c r="BA103" s="78">
        <f t="shared" si="97"/>
        <v>928.53060112958826</v>
      </c>
      <c r="BB103" s="78">
        <f t="shared" si="97"/>
        <v>887.8983416046774</v>
      </c>
      <c r="BC103" s="78">
        <f t="shared" si="97"/>
        <v>847.26608207976665</v>
      </c>
      <c r="BD103" s="78">
        <f t="shared" si="97"/>
        <v>806.63382255485567</v>
      </c>
      <c r="BE103" s="78">
        <f t="shared" si="97"/>
        <v>766.0015630299448</v>
      </c>
      <c r="BF103" s="78">
        <f t="shared" si="97"/>
        <v>0</v>
      </c>
      <c r="BG103" s="78">
        <f t="shared" si="97"/>
        <v>0</v>
      </c>
      <c r="BH103" s="78">
        <f t="shared" si="97"/>
        <v>0</v>
      </c>
      <c r="BI103" s="78">
        <f t="shared" si="97"/>
        <v>0</v>
      </c>
      <c r="BJ103" s="78">
        <f t="shared" si="97"/>
        <v>0</v>
      </c>
      <c r="BK103" s="78">
        <f t="shared" si="97"/>
        <v>0</v>
      </c>
      <c r="BL103" s="78">
        <f t="shared" si="97"/>
        <v>0</v>
      </c>
    </row>
    <row r="104" spans="3:64" s="323" customFormat="1">
      <c r="C104" s="36">
        <f t="shared" si="57"/>
        <v>2044</v>
      </c>
      <c r="D104" s="59">
        <f>-PMT(Assumptions!$B$20,$D$115,NPV(Assumptions!$B$20,AC104:BF104))</f>
        <v>1546.628761197358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195.9324352725744</v>
      </c>
      <c r="AD104" s="78">
        <f t="shared" ref="AD104:BL104" si="98">AC103*(1+$D$69)</f>
        <v>2134.888287082691</v>
      </c>
      <c r="AE104" s="78">
        <f t="shared" si="98"/>
        <v>2068.6161233620496</v>
      </c>
      <c r="AF104" s="78">
        <f t="shared" si="98"/>
        <v>2004.6379260052206</v>
      </c>
      <c r="AG104" s="78">
        <f t="shared" si="98"/>
        <v>1942.745446130481</v>
      </c>
      <c r="AH104" s="78">
        <f t="shared" si="98"/>
        <v>1882.7594928395972</v>
      </c>
      <c r="AI104" s="78">
        <f t="shared" si="98"/>
        <v>1824.2708328649956</v>
      </c>
      <c r="AJ104" s="78">
        <f t="shared" si="98"/>
        <v>1766.6644055559998</v>
      </c>
      <c r="AK104" s="78">
        <f t="shared" si="98"/>
        <v>1709.3937593896296</v>
      </c>
      <c r="AL104" s="78">
        <f t="shared" si="98"/>
        <v>1652.1723503619623</v>
      </c>
      <c r="AM104" s="78">
        <f t="shared" si="98"/>
        <v>1594.9509413342948</v>
      </c>
      <c r="AN104" s="78">
        <f t="shared" si="98"/>
        <v>1537.7295323066282</v>
      </c>
      <c r="AO104" s="78">
        <f t="shared" si="98"/>
        <v>1480.508123278961</v>
      </c>
      <c r="AP104" s="78">
        <f t="shared" si="98"/>
        <v>1423.2867142512941</v>
      </c>
      <c r="AQ104" s="78">
        <f t="shared" si="98"/>
        <v>799.29174279477149</v>
      </c>
      <c r="AR104" s="78">
        <f t="shared" si="98"/>
        <v>1368.4553243662201</v>
      </c>
      <c r="AS104" s="78">
        <f t="shared" si="98"/>
        <v>1318.3854079435432</v>
      </c>
      <c r="AT104" s="78">
        <f t="shared" si="98"/>
        <v>1270.696631835169</v>
      </c>
      <c r="AU104" s="78">
        <f t="shared" si="98"/>
        <v>1223.0078557267955</v>
      </c>
      <c r="AV104" s="78">
        <f t="shared" si="98"/>
        <v>1175.3190796184208</v>
      </c>
      <c r="AW104" s="78">
        <f t="shared" si="98"/>
        <v>1129.4310913206268</v>
      </c>
      <c r="AX104" s="78">
        <f t="shared" si="98"/>
        <v>1087.1438714777828</v>
      </c>
      <c r="AY104" s="78">
        <f t="shared" si="98"/>
        <v>1046.6574394455174</v>
      </c>
      <c r="AZ104" s="78">
        <f t="shared" si="98"/>
        <v>1006.1710074132533</v>
      </c>
      <c r="BA104" s="78">
        <f t="shared" si="98"/>
        <v>965.68457538098846</v>
      </c>
      <c r="BB104" s="78">
        <f t="shared" si="98"/>
        <v>925.19814334872319</v>
      </c>
      <c r="BC104" s="78">
        <f t="shared" si="98"/>
        <v>884.71171131645849</v>
      </c>
      <c r="BD104" s="78">
        <f t="shared" si="98"/>
        <v>844.22527928419379</v>
      </c>
      <c r="BE104" s="78">
        <f t="shared" si="98"/>
        <v>803.73884725192897</v>
      </c>
      <c r="BF104" s="78">
        <f t="shared" si="98"/>
        <v>763.25241521966416</v>
      </c>
      <c r="BG104" s="78">
        <f t="shared" si="98"/>
        <v>0</v>
      </c>
      <c r="BH104" s="78">
        <f t="shared" si="98"/>
        <v>0</v>
      </c>
      <c r="BI104" s="78">
        <f t="shared" si="98"/>
        <v>0</v>
      </c>
      <c r="BJ104" s="78">
        <f t="shared" si="98"/>
        <v>0</v>
      </c>
      <c r="BK104" s="78">
        <f t="shared" si="98"/>
        <v>0</v>
      </c>
      <c r="BL104" s="78">
        <f t="shared" si="98"/>
        <v>0</v>
      </c>
    </row>
    <row r="105" spans="3:64" s="323" customFormat="1">
      <c r="C105" s="36">
        <f t="shared" si="57"/>
        <v>2045</v>
      </c>
      <c r="D105" s="59">
        <f>-PMT(Assumptions!$B$20,$D$115,NPV(Assumptions!$B$20,AD105:BG105))</f>
        <v>1544.712343317507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193.2114693320177</v>
      </c>
      <c r="AE105" s="78">
        <f t="shared" ref="AE105:BL105" si="99">AD104*(1+$D$70)</f>
        <v>2132.2429605586426</v>
      </c>
      <c r="AF105" s="78">
        <f t="shared" si="99"/>
        <v>2066.0529142553651</v>
      </c>
      <c r="AG105" s="78">
        <f t="shared" si="99"/>
        <v>2002.1539918767412</v>
      </c>
      <c r="AH105" s="78">
        <f t="shared" si="99"/>
        <v>1940.3382025809151</v>
      </c>
      <c r="AI105" s="78">
        <f t="shared" si="99"/>
        <v>1880.4265775039576</v>
      </c>
      <c r="AJ105" s="78">
        <f t="shared" si="99"/>
        <v>1822.0103904566388</v>
      </c>
      <c r="AK105" s="78">
        <f t="shared" si="99"/>
        <v>1764.4753429060304</v>
      </c>
      <c r="AL105" s="78">
        <f t="shared" si="99"/>
        <v>1707.2756604337653</v>
      </c>
      <c r="AM105" s="78">
        <f t="shared" si="99"/>
        <v>1650.1251540907774</v>
      </c>
      <c r="AN105" s="78">
        <f t="shared" si="99"/>
        <v>1592.974647747789</v>
      </c>
      <c r="AO105" s="78">
        <f t="shared" si="99"/>
        <v>1535.8241414048016</v>
      </c>
      <c r="AP105" s="78">
        <f t="shared" si="99"/>
        <v>1478.6736350618135</v>
      </c>
      <c r="AQ105" s="78">
        <f t="shared" si="99"/>
        <v>1421.523128718826</v>
      </c>
      <c r="AR105" s="78">
        <f t="shared" si="99"/>
        <v>798.30134547025511</v>
      </c>
      <c r="AS105" s="78">
        <f t="shared" si="99"/>
        <v>1366.7596800608835</v>
      </c>
      <c r="AT105" s="78">
        <f t="shared" si="99"/>
        <v>1316.7518049537973</v>
      </c>
      <c r="AU105" s="78">
        <f t="shared" si="99"/>
        <v>1269.1221197051661</v>
      </c>
      <c r="AV105" s="78">
        <f t="shared" si="99"/>
        <v>1221.4924344565356</v>
      </c>
      <c r="AW105" s="78">
        <f t="shared" si="99"/>
        <v>1173.8627492079038</v>
      </c>
      <c r="AX105" s="78">
        <f t="shared" si="99"/>
        <v>1128.0316204251083</v>
      </c>
      <c r="AY105" s="78">
        <f t="shared" si="99"/>
        <v>1085.7967984079282</v>
      </c>
      <c r="AZ105" s="78">
        <f t="shared" si="99"/>
        <v>1045.3605328565823</v>
      </c>
      <c r="BA105" s="78">
        <f t="shared" si="99"/>
        <v>1004.9242673052375</v>
      </c>
      <c r="BB105" s="78">
        <f t="shared" si="99"/>
        <v>964.48800175389215</v>
      </c>
      <c r="BC105" s="78">
        <f t="shared" si="99"/>
        <v>924.05173620254629</v>
      </c>
      <c r="BD105" s="78">
        <f t="shared" si="99"/>
        <v>883.61547065120101</v>
      </c>
      <c r="BE105" s="78">
        <f t="shared" si="99"/>
        <v>843.17920509985572</v>
      </c>
      <c r="BF105" s="78">
        <f t="shared" si="99"/>
        <v>802.74293954851044</v>
      </c>
      <c r="BG105" s="78">
        <f t="shared" si="99"/>
        <v>762.30667399716503</v>
      </c>
      <c r="BH105" s="78">
        <f t="shared" si="99"/>
        <v>0</v>
      </c>
      <c r="BI105" s="78">
        <f t="shared" si="99"/>
        <v>0</v>
      </c>
      <c r="BJ105" s="78">
        <f t="shared" si="99"/>
        <v>0</v>
      </c>
      <c r="BK105" s="78">
        <f t="shared" si="99"/>
        <v>0</v>
      </c>
      <c r="BL105" s="78">
        <f t="shared" si="99"/>
        <v>0</v>
      </c>
    </row>
    <row r="106" spans="3:64" s="323" customFormat="1">
      <c r="C106" s="36">
        <f t="shared" si="57"/>
        <v>2046</v>
      </c>
      <c r="D106" s="59">
        <f>-PMT(Assumptions!$B$20,$D$115,NPV(Assumptions!$B$20,AE106:BH106))</f>
        <v>1539.745842719851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186.1599389157927</v>
      </c>
      <c r="AF106" s="78">
        <f t="shared" ref="AF106:BL106" si="100">AE105*(1+$D$71)</f>
        <v>2125.3874537817514</v>
      </c>
      <c r="AG106" s="78">
        <f t="shared" si="100"/>
        <v>2059.4102192074315</v>
      </c>
      <c r="AH106" s="78">
        <f t="shared" si="100"/>
        <v>1995.7167422229331</v>
      </c>
      <c r="AI106" s="78">
        <f t="shared" si="100"/>
        <v>1934.0997007106735</v>
      </c>
      <c r="AJ106" s="78">
        <f t="shared" si="100"/>
        <v>1874.3807012206341</v>
      </c>
      <c r="AK106" s="78">
        <f t="shared" si="100"/>
        <v>1816.1523316845421</v>
      </c>
      <c r="AL106" s="78">
        <f t="shared" si="100"/>
        <v>1758.8022686388369</v>
      </c>
      <c r="AM106" s="78">
        <f t="shared" si="100"/>
        <v>1701.7864924183818</v>
      </c>
      <c r="AN106" s="78">
        <f t="shared" si="100"/>
        <v>1644.8197342179762</v>
      </c>
      <c r="AO106" s="78">
        <f t="shared" si="100"/>
        <v>1587.8529760175704</v>
      </c>
      <c r="AP106" s="78">
        <f t="shared" si="100"/>
        <v>1530.8862178171653</v>
      </c>
      <c r="AQ106" s="78">
        <f t="shared" si="100"/>
        <v>1473.9194596167597</v>
      </c>
      <c r="AR106" s="78">
        <f t="shared" si="100"/>
        <v>1416.9527014163546</v>
      </c>
      <c r="AS106" s="78">
        <f t="shared" si="100"/>
        <v>795.73467723164174</v>
      </c>
      <c r="AT106" s="78">
        <f t="shared" si="100"/>
        <v>1362.3653261235704</v>
      </c>
      <c r="AU106" s="78">
        <f t="shared" si="100"/>
        <v>1312.5182344417485</v>
      </c>
      <c r="AV106" s="78">
        <f t="shared" si="100"/>
        <v>1265.0416863524576</v>
      </c>
      <c r="AW106" s="78">
        <f t="shared" si="100"/>
        <v>1217.5651382631675</v>
      </c>
      <c r="AX106" s="78">
        <f t="shared" si="100"/>
        <v>1170.0885901738759</v>
      </c>
      <c r="AY106" s="78">
        <f t="shared" si="100"/>
        <v>1124.4048158998182</v>
      </c>
      <c r="AZ106" s="78">
        <f t="shared" si="100"/>
        <v>1082.305785682126</v>
      </c>
      <c r="BA106" s="78">
        <f t="shared" si="100"/>
        <v>1041.9995292796657</v>
      </c>
      <c r="BB106" s="78">
        <f t="shared" si="100"/>
        <v>1001.6932728772065</v>
      </c>
      <c r="BC106" s="78">
        <f t="shared" si="100"/>
        <v>961.38701647474659</v>
      </c>
      <c r="BD106" s="78">
        <f t="shared" si="100"/>
        <v>921.08076007228624</v>
      </c>
      <c r="BE106" s="78">
        <f t="shared" si="100"/>
        <v>880.77450366982657</v>
      </c>
      <c r="BF106" s="78">
        <f t="shared" si="100"/>
        <v>840.46824726736679</v>
      </c>
      <c r="BG106" s="78">
        <f t="shared" si="100"/>
        <v>800.16199086490701</v>
      </c>
      <c r="BH106" s="78">
        <f t="shared" si="100"/>
        <v>759.85573446244723</v>
      </c>
      <c r="BI106" s="78">
        <f t="shared" si="100"/>
        <v>0</v>
      </c>
      <c r="BJ106" s="78">
        <f t="shared" si="100"/>
        <v>0</v>
      </c>
      <c r="BK106" s="78">
        <f t="shared" si="100"/>
        <v>0</v>
      </c>
      <c r="BL106" s="78">
        <f t="shared" si="100"/>
        <v>0</v>
      </c>
    </row>
    <row r="107" spans="3:64" s="323" customFormat="1">
      <c r="C107" s="36">
        <f t="shared" si="57"/>
        <v>2047</v>
      </c>
      <c r="D107" s="59">
        <f>-PMT(Assumptions!$B$20,$D$115,NPV(Assumptions!$B$20,AF107:BI107))</f>
        <v>1536.213729604687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181.1449786685539</v>
      </c>
      <c r="AG107" s="78">
        <f t="shared" ref="AG107:BL107" si="101">AF106*(1+$D$72)</f>
        <v>2120.5119030953815</v>
      </c>
      <c r="AH107" s="78">
        <f t="shared" si="101"/>
        <v>2054.6860175613228</v>
      </c>
      <c r="AI107" s="78">
        <f t="shared" si="101"/>
        <v>1991.1386507718746</v>
      </c>
      <c r="AJ107" s="78">
        <f t="shared" si="101"/>
        <v>1929.6629561977945</v>
      </c>
      <c r="AK107" s="78">
        <f t="shared" si="101"/>
        <v>1870.080949616241</v>
      </c>
      <c r="AL107" s="78">
        <f t="shared" si="101"/>
        <v>1811.9861535453319</v>
      </c>
      <c r="AM107" s="78">
        <f t="shared" si="101"/>
        <v>1754.7676491661412</v>
      </c>
      <c r="AN107" s="78">
        <f t="shared" si="101"/>
        <v>1697.882664772085</v>
      </c>
      <c r="AO107" s="78">
        <f t="shared" si="101"/>
        <v>1641.0465859527731</v>
      </c>
      <c r="AP107" s="78">
        <f t="shared" si="101"/>
        <v>1584.2105071334609</v>
      </c>
      <c r="AQ107" s="78">
        <f t="shared" si="101"/>
        <v>1527.3744283141493</v>
      </c>
      <c r="AR107" s="78">
        <f t="shared" si="101"/>
        <v>1470.5383494948371</v>
      </c>
      <c r="AS107" s="78">
        <f t="shared" si="101"/>
        <v>1413.7022706755256</v>
      </c>
      <c r="AT107" s="78">
        <f t="shared" si="101"/>
        <v>793.90929487848916</v>
      </c>
      <c r="AU107" s="78">
        <f t="shared" si="101"/>
        <v>1359.24011655811</v>
      </c>
      <c r="AV107" s="78">
        <f t="shared" si="101"/>
        <v>1309.5073720376165</v>
      </c>
      <c r="AW107" s="78">
        <f t="shared" si="101"/>
        <v>1262.139733180951</v>
      </c>
      <c r="AX107" s="78">
        <f t="shared" si="101"/>
        <v>1214.7720943242864</v>
      </c>
      <c r="AY107" s="78">
        <f t="shared" si="101"/>
        <v>1167.4044554676202</v>
      </c>
      <c r="AZ107" s="78">
        <f t="shared" si="101"/>
        <v>1121.8254778773962</v>
      </c>
      <c r="BA107" s="78">
        <f t="shared" si="101"/>
        <v>1079.8230210893194</v>
      </c>
      <c r="BB107" s="78">
        <f t="shared" si="101"/>
        <v>1039.6092255676826</v>
      </c>
      <c r="BC107" s="78">
        <f t="shared" si="101"/>
        <v>999.39543004604707</v>
      </c>
      <c r="BD107" s="78">
        <f t="shared" si="101"/>
        <v>959.1816345244107</v>
      </c>
      <c r="BE107" s="78">
        <f t="shared" si="101"/>
        <v>918.96783900277387</v>
      </c>
      <c r="BF107" s="78">
        <f t="shared" si="101"/>
        <v>878.75404348113784</v>
      </c>
      <c r="BG107" s="78">
        <f>BF106*(1+$D$72)</f>
        <v>838.54024795950158</v>
      </c>
      <c r="BH107" s="78">
        <f t="shared" si="101"/>
        <v>798.32645243786544</v>
      </c>
      <c r="BI107" s="78">
        <f t="shared" si="101"/>
        <v>758.11265691622918</v>
      </c>
      <c r="BJ107" s="78">
        <f t="shared" si="101"/>
        <v>0</v>
      </c>
      <c r="BK107" s="78">
        <f t="shared" si="101"/>
        <v>0</v>
      </c>
      <c r="BL107" s="78">
        <f t="shared" si="101"/>
        <v>0</v>
      </c>
    </row>
    <row r="108" spans="3:64" s="323" customFormat="1">
      <c r="C108" s="36">
        <f t="shared" si="57"/>
        <v>2048</v>
      </c>
      <c r="D108" s="59">
        <f>-PMT(Assumptions!$B$20,$D$115,NPV(Assumptions!$B$20,AG108:BJ108))</f>
        <v>1532.65685884157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176.0948670498242</v>
      </c>
      <c r="AH108" s="78">
        <f t="shared" ref="AH108:BL108" si="102">AG107*(1+$D$73)</f>
        <v>2115.6021782012508</v>
      </c>
      <c r="AI108" s="78">
        <f t="shared" si="102"/>
        <v>2049.9287025586023</v>
      </c>
      <c r="AJ108" s="78">
        <f t="shared" si="102"/>
        <v>1986.5284700947043</v>
      </c>
      <c r="AK108" s="78">
        <f t="shared" si="102"/>
        <v>1925.195113202197</v>
      </c>
      <c r="AL108" s="78">
        <f t="shared" si="102"/>
        <v>1865.7510597538133</v>
      </c>
      <c r="AM108" s="78">
        <f t="shared" si="102"/>
        <v>1807.7907734048597</v>
      </c>
      <c r="AN108" s="78">
        <f t="shared" si="102"/>
        <v>1750.7047498266234</v>
      </c>
      <c r="AO108" s="78">
        <f t="shared" si="102"/>
        <v>1693.9514740183922</v>
      </c>
      <c r="AP108" s="78">
        <f t="shared" si="102"/>
        <v>1637.2469905514367</v>
      </c>
      <c r="AQ108" s="78">
        <f t="shared" si="102"/>
        <v>1580.542507084481</v>
      </c>
      <c r="AR108" s="78">
        <f t="shared" si="102"/>
        <v>1523.8380236175258</v>
      </c>
      <c r="AS108" s="78">
        <f t="shared" si="102"/>
        <v>1467.1335401505701</v>
      </c>
      <c r="AT108" s="78">
        <f t="shared" si="102"/>
        <v>1410.429056683615</v>
      </c>
      <c r="AU108" s="78">
        <f t="shared" si="102"/>
        <v>792.07111786893938</v>
      </c>
      <c r="AV108" s="78">
        <f t="shared" si="102"/>
        <v>1356.0930014546179</v>
      </c>
      <c r="AW108" s="78">
        <f t="shared" si="102"/>
        <v>1306.4754055892531</v>
      </c>
      <c r="AX108" s="78">
        <f t="shared" si="102"/>
        <v>1259.2174393429282</v>
      </c>
      <c r="AY108" s="78">
        <f t="shared" si="102"/>
        <v>1211.9594730966041</v>
      </c>
      <c r="AZ108" s="78">
        <f t="shared" si="102"/>
        <v>1164.7015068502785</v>
      </c>
      <c r="BA108" s="78">
        <f t="shared" si="102"/>
        <v>1119.2280604955063</v>
      </c>
      <c r="BB108" s="78">
        <f t="shared" si="102"/>
        <v>1077.3228540493897</v>
      </c>
      <c r="BC108" s="78">
        <f t="shared" si="102"/>
        <v>1037.2021674948246</v>
      </c>
      <c r="BD108" s="78">
        <f t="shared" si="102"/>
        <v>997.08148094026046</v>
      </c>
      <c r="BE108" s="78">
        <f t="shared" si="102"/>
        <v>956.96079438569564</v>
      </c>
      <c r="BF108" s="78">
        <f t="shared" si="102"/>
        <v>916.84010783113024</v>
      </c>
      <c r="BG108" s="78">
        <f t="shared" si="102"/>
        <v>876.71942127656575</v>
      </c>
      <c r="BH108" s="78">
        <f t="shared" si="102"/>
        <v>836.59873472200104</v>
      </c>
      <c r="BI108" s="78">
        <f t="shared" si="102"/>
        <v>796.47804816743644</v>
      </c>
      <c r="BJ108" s="78">
        <f t="shared" si="102"/>
        <v>756.35736161287161</v>
      </c>
      <c r="BK108" s="78">
        <f t="shared" si="102"/>
        <v>0</v>
      </c>
      <c r="BL108" s="78">
        <f t="shared" si="102"/>
        <v>0</v>
      </c>
    </row>
    <row r="109" spans="3:64" s="323" customFormat="1">
      <c r="C109" s="36">
        <f t="shared" si="57"/>
        <v>2049</v>
      </c>
      <c r="D109" s="59">
        <f>-PMT(Assumptions!$B$20,$D$115,NPV(Assumptions!$B$20,AH109:BK109))</f>
        <v>1528.9634520448533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170.8508990175055</v>
      </c>
      <c r="AI109" s="78">
        <f t="shared" ref="AI109:BL109" si="103">AH108*(1+$D$74)</f>
        <v>2110.5039858569839</v>
      </c>
      <c r="AJ109" s="78">
        <f t="shared" si="103"/>
        <v>2044.9887705972151</v>
      </c>
      <c r="AK109" s="78">
        <f t="shared" si="103"/>
        <v>1981.74132043951</v>
      </c>
      <c r="AL109" s="78">
        <f t="shared" si="103"/>
        <v>1920.5557650825558</v>
      </c>
      <c r="AM109" s="78">
        <f t="shared" si="103"/>
        <v>1861.2549603135906</v>
      </c>
      <c r="AN109" s="78">
        <f t="shared" si="103"/>
        <v>1803.4343470521299</v>
      </c>
      <c r="AO109" s="78">
        <f t="shared" si="103"/>
        <v>1746.4858897570871</v>
      </c>
      <c r="AP109" s="78">
        <f t="shared" si="103"/>
        <v>1689.8693783742374</v>
      </c>
      <c r="AQ109" s="78">
        <f t="shared" si="103"/>
        <v>1633.3015417525517</v>
      </c>
      <c r="AR109" s="78">
        <f t="shared" si="103"/>
        <v>1576.7337051308655</v>
      </c>
      <c r="AS109" s="78">
        <f t="shared" si="103"/>
        <v>1520.16586850918</v>
      </c>
      <c r="AT109" s="78">
        <f t="shared" si="103"/>
        <v>1463.5980318874938</v>
      </c>
      <c r="AU109" s="78">
        <f t="shared" si="103"/>
        <v>1407.0301952658085</v>
      </c>
      <c r="AV109" s="78">
        <f t="shared" si="103"/>
        <v>790.16237956698342</v>
      </c>
      <c r="AW109" s="78">
        <f t="shared" si="103"/>
        <v>1352.8250794277992</v>
      </c>
      <c r="AX109" s="78">
        <f t="shared" si="103"/>
        <v>1303.3270523783433</v>
      </c>
      <c r="AY109" s="78">
        <f t="shared" si="103"/>
        <v>1256.1829686966164</v>
      </c>
      <c r="AZ109" s="78">
        <f t="shared" si="103"/>
        <v>1209.0388850148902</v>
      </c>
      <c r="BA109" s="78">
        <f t="shared" si="103"/>
        <v>1161.8948013331626</v>
      </c>
      <c r="BB109" s="78">
        <f t="shared" si="103"/>
        <v>1116.5309371949631</v>
      </c>
      <c r="BC109" s="78">
        <f t="shared" si="103"/>
        <v>1074.7267141969114</v>
      </c>
      <c r="BD109" s="78">
        <f t="shared" si="103"/>
        <v>1034.702710742386</v>
      </c>
      <c r="BE109" s="78">
        <f t="shared" si="103"/>
        <v>994.67870728786158</v>
      </c>
      <c r="BF109" s="78">
        <f t="shared" si="103"/>
        <v>954.65470383333638</v>
      </c>
      <c r="BG109" s="78">
        <f t="shared" si="103"/>
        <v>914.63070037881073</v>
      </c>
      <c r="BH109" s="78">
        <f t="shared" si="103"/>
        <v>874.60669692428587</v>
      </c>
      <c r="BI109" s="78">
        <f t="shared" si="103"/>
        <v>834.5826934697609</v>
      </c>
      <c r="BJ109" s="78">
        <f t="shared" si="103"/>
        <v>794.55869001523592</v>
      </c>
      <c r="BK109" s="78">
        <f t="shared" si="103"/>
        <v>754.53468656071084</v>
      </c>
      <c r="BL109" s="78">
        <f t="shared" si="103"/>
        <v>0</v>
      </c>
    </row>
    <row r="110" spans="3:64" s="323" customFormat="1">
      <c r="C110" s="52">
        <f t="shared" si="57"/>
        <v>2050</v>
      </c>
      <c r="D110" s="59">
        <f>-PMT(Assumptions!$B$20,$D$115,NPV(Assumptions!$B$20,AI110:BL110))</f>
        <v>1513.513864856032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148.9152862378514</v>
      </c>
      <c r="AJ110" s="78">
        <f t="shared" ref="AJ110:BK110" si="104">AI109*(1+$D$75)</f>
        <v>2089.1781554074455</v>
      </c>
      <c r="AK110" s="78">
        <f t="shared" si="104"/>
        <v>2024.3249461812391</v>
      </c>
      <c r="AL110" s="78">
        <f t="shared" si="104"/>
        <v>1961.7165871635968</v>
      </c>
      <c r="AM110" s="78">
        <f t="shared" si="104"/>
        <v>1901.1492882933621</v>
      </c>
      <c r="AN110" s="78">
        <f t="shared" si="104"/>
        <v>1842.4476953318604</v>
      </c>
      <c r="AO110" s="78">
        <f t="shared" si="104"/>
        <v>1785.2113371124017</v>
      </c>
      <c r="AP110" s="78">
        <f t="shared" si="104"/>
        <v>1728.8383220590108</v>
      </c>
      <c r="AQ110" s="78">
        <f t="shared" si="104"/>
        <v>1672.7938987321354</v>
      </c>
      <c r="AR110" s="78">
        <f t="shared" si="104"/>
        <v>1616.7976583266973</v>
      </c>
      <c r="AS110" s="78">
        <f t="shared" si="104"/>
        <v>1560.8014179212587</v>
      </c>
      <c r="AT110" s="78">
        <f t="shared" si="104"/>
        <v>1504.8051775158208</v>
      </c>
      <c r="AU110" s="78">
        <f t="shared" si="104"/>
        <v>1448.8089371103822</v>
      </c>
      <c r="AV110" s="78">
        <f t="shared" si="104"/>
        <v>1392.8126967049443</v>
      </c>
      <c r="AW110" s="78">
        <f t="shared" si="104"/>
        <v>782.1780928529231</v>
      </c>
      <c r="AX110" s="78">
        <f t="shared" si="104"/>
        <v>1339.1553026990687</v>
      </c>
      <c r="AY110" s="78">
        <f t="shared" si="104"/>
        <v>1290.1574341612845</v>
      </c>
      <c r="AZ110" s="78">
        <f t="shared" si="104"/>
        <v>1243.4897232995252</v>
      </c>
      <c r="BA110" s="78">
        <f t="shared" si="104"/>
        <v>1196.8220124377665</v>
      </c>
      <c r="BB110" s="78">
        <f t="shared" si="104"/>
        <v>1150.1543015760064</v>
      </c>
      <c r="BC110" s="78">
        <f t="shared" si="104"/>
        <v>1105.2488218244889</v>
      </c>
      <c r="BD110" s="78">
        <f t="shared" si="104"/>
        <v>1063.8670144094949</v>
      </c>
      <c r="BE110" s="78">
        <f t="shared" si="104"/>
        <v>1024.2474381047416</v>
      </c>
      <c r="BF110" s="78">
        <f t="shared" si="104"/>
        <v>984.62786179998932</v>
      </c>
      <c r="BG110" s="78">
        <f t="shared" si="104"/>
        <v>945.00828549523635</v>
      </c>
      <c r="BH110" s="78">
        <f>BG109*(1+$D$75)</f>
        <v>905.38870919048281</v>
      </c>
      <c r="BI110" s="78">
        <f t="shared" si="104"/>
        <v>865.76913288573019</v>
      </c>
      <c r="BJ110" s="78">
        <f t="shared" si="104"/>
        <v>826.14955658097733</v>
      </c>
      <c r="BK110" s="78">
        <f t="shared" si="104"/>
        <v>786.52998027622459</v>
      </c>
      <c r="BL110" s="78">
        <f>BK109*(1+$D$75)</f>
        <v>746.91040397147162</v>
      </c>
    </row>
    <row r="113" spans="2:65">
      <c r="H113" s="98" t="s">
        <v>62</v>
      </c>
      <c r="J113" s="221">
        <v>0</v>
      </c>
      <c r="K113" s="460">
        <f>'Cost curves'!L$39</f>
        <v>-7.1551768180852151E-3</v>
      </c>
      <c r="L113" s="221">
        <f>'Cost curves'!M$39</f>
        <v>-7.3121356894118019E-3</v>
      </c>
      <c r="M113" s="221">
        <f>'Cost curves'!N$39</f>
        <v>-1.5151385976858089E-2</v>
      </c>
      <c r="N113" s="221">
        <f>'Cost curves'!O$39</f>
        <v>-7.7408582119248464E-3</v>
      </c>
      <c r="O113" s="221">
        <f>'Cost curves'!P$39</f>
        <v>-3.8948153807865753E-3</v>
      </c>
      <c r="P113" s="221">
        <f>'Cost curves'!Q$39</f>
        <v>-3.990401411761684E-3</v>
      </c>
      <c r="Q113" s="221">
        <f>'Cost curves'!R$39</f>
        <v>-4.2226253390659253E-3</v>
      </c>
      <c r="R113" s="221">
        <f>'Cost curves'!S$39</f>
        <v>-3.6282243854834821E-3</v>
      </c>
      <c r="S113" s="221">
        <f>'Cost curves'!T$39</f>
        <v>-5.6846687412873582E-3</v>
      </c>
      <c r="T113" s="221">
        <f>'Cost curves'!U$39</f>
        <v>-3.2443107107301417E-3</v>
      </c>
      <c r="U113" s="221">
        <f>'Cost curves'!V$39</f>
        <v>-3.0191840174744224E-3</v>
      </c>
      <c r="V113" s="221">
        <f>'Cost curves'!W$39</f>
        <v>-4.1005851944902064E-3</v>
      </c>
      <c r="W113" s="221">
        <f>'Cost curves'!X$39</f>
        <v>-3.2371379391182733E-3</v>
      </c>
      <c r="X113" s="221">
        <f>'Cost curves'!Y$39</f>
        <v>-2.8000514148264089E-3</v>
      </c>
      <c r="Y113" s="221">
        <f>'Cost curves'!Z$39</f>
        <v>-3.6367436027511615E-3</v>
      </c>
      <c r="Z113" s="221">
        <f>'Cost curves'!AA$39</f>
        <v>-3.480951091883983E-3</v>
      </c>
      <c r="AA113" s="221">
        <f>'Cost curves'!AB$39</f>
        <v>-3.1908124490992035E-3</v>
      </c>
      <c r="AB113" s="221">
        <f>'Cost curves'!AC$39</f>
        <v>-2.1328871216569315E-3</v>
      </c>
      <c r="AC113" s="221">
        <f>'Cost curves'!AD$39</f>
        <v>-2.6704578328290316E-3</v>
      </c>
      <c r="AD113" s="221">
        <f>'Cost curves'!AE$39</f>
        <v>-2.5518928150471661E-3</v>
      </c>
      <c r="AE113" s="221">
        <f>'Cost curves'!AF$39</f>
        <v>-1.5277589419635709E-3</v>
      </c>
      <c r="AF113" s="221">
        <f>'Cost curves'!AG$39</f>
        <v>-3.7851561556408314E-3</v>
      </c>
      <c r="AG113" s="221">
        <f>'Cost curves'!AH$39</f>
        <v>-1.0135908839322841E-3</v>
      </c>
      <c r="AH113" s="221">
        <f>'Cost curves'!AI$39</f>
        <v>-3.5889584864635072E-3</v>
      </c>
      <c r="AI113" s="221">
        <f>'Cost curves'!AJ$39</f>
        <v>-1.2390936519040962E-3</v>
      </c>
      <c r="AJ113" s="221">
        <f>'Cost curves'!AK$39</f>
        <v>-3.2151621103699707E-3</v>
      </c>
      <c r="AK113" s="221">
        <f>'Cost curves'!AL$39</f>
        <v>-2.2939585333934618E-3</v>
      </c>
      <c r="AL113" s="221">
        <f>'Cost curves'!AM$39</f>
        <v>-2.3153488961621016E-3</v>
      </c>
      <c r="AM113" s="221">
        <f>'Cost curves'!AN$39</f>
        <v>-2.4098067192392645E-3</v>
      </c>
      <c r="AN113" s="221">
        <f>'Cost curves'!AO$39</f>
        <v>-1.0104615102576559E-2</v>
      </c>
      <c r="AO113" s="221">
        <f>'Cost curves'!AP$39</f>
        <v>0</v>
      </c>
      <c r="AP113" s="221">
        <f>'Cost curves'!AQ$39</f>
        <v>0</v>
      </c>
      <c r="AQ113" s="221">
        <f>'Cost curves'!AR$39</f>
        <v>0</v>
      </c>
      <c r="AR113" s="221">
        <f>'Cost curves'!AS$39</f>
        <v>0</v>
      </c>
      <c r="AS113" s="221">
        <f>'Cost curves'!AT$39</f>
        <v>0</v>
      </c>
      <c r="AT113" s="221">
        <f>'Cost curves'!AU$39</f>
        <v>0</v>
      </c>
      <c r="AU113" s="221">
        <f>'Cost curves'!AV$39</f>
        <v>0</v>
      </c>
      <c r="AV113" s="221">
        <f>'Cost curves'!AW$39</f>
        <v>0</v>
      </c>
      <c r="AW113" s="221">
        <f>'Cost curves'!AX$39</f>
        <v>0</v>
      </c>
      <c r="AX113" s="221">
        <f>'Cost curves'!AY$39</f>
        <v>0</v>
      </c>
      <c r="AY113" s="221">
        <f>'Cost curves'!AZ$39</f>
        <v>0</v>
      </c>
      <c r="AZ113" s="221">
        <f>'Cost curves'!BA$39</f>
        <v>0</v>
      </c>
      <c r="BA113" s="221">
        <f>'Cost curves'!BB$39</f>
        <v>0</v>
      </c>
      <c r="BB113" s="221">
        <f>'Cost curves'!BC$39</f>
        <v>0</v>
      </c>
      <c r="BC113" s="221">
        <f>'Cost curves'!BD$39</f>
        <v>0</v>
      </c>
      <c r="BD113" s="221">
        <f>'Cost curves'!BE$39</f>
        <v>0</v>
      </c>
      <c r="BE113" s="221">
        <f>'Cost curves'!BF$39</f>
        <v>0</v>
      </c>
      <c r="BF113" s="221">
        <f>'Cost curves'!BG$39</f>
        <v>0</v>
      </c>
      <c r="BG113" s="221">
        <f>'Cost curves'!BH$39</f>
        <v>0</v>
      </c>
      <c r="BH113" s="221">
        <f>'Cost curves'!BI$39</f>
        <v>0</v>
      </c>
      <c r="BI113" s="221">
        <f>'Cost curves'!BJ$39</f>
        <v>0</v>
      </c>
      <c r="BJ113" s="221">
        <f>'Cost curves'!BK$39</f>
        <v>0</v>
      </c>
      <c r="BK113" s="221">
        <f>'Cost curves'!BL$39</f>
        <v>0</v>
      </c>
      <c r="BL113" s="221">
        <f>'Cost curves'!BM$39</f>
        <v>0</v>
      </c>
      <c r="BM113" s="221">
        <f>'Cost curves'!BN$39</f>
        <v>0</v>
      </c>
    </row>
    <row r="114" spans="2:65">
      <c r="H114" s="98" t="s">
        <v>63</v>
      </c>
      <c r="J114" s="61">
        <f>D80</f>
        <v>1714.5557792493303</v>
      </c>
      <c r="K114" s="97">
        <f>J114*(1+K113)</f>
        <v>1702.2878294843315</v>
      </c>
      <c r="L114" s="97">
        <f t="shared" ref="L114:AB114" si="105">K114*(1+L113)</f>
        <v>1689.8404698927077</v>
      </c>
      <c r="M114" s="97">
        <f t="shared" si="105"/>
        <v>1664.2370446940481</v>
      </c>
      <c r="N114" s="97">
        <f t="shared" si="105"/>
        <v>1651.3544217000388</v>
      </c>
      <c r="O114" s="97">
        <f t="shared" si="105"/>
        <v>1644.9227010992715</v>
      </c>
      <c r="P114" s="97">
        <f t="shared" si="105"/>
        <v>1638.3587992305661</v>
      </c>
      <c r="Q114" s="97">
        <f t="shared" si="105"/>
        <v>1631.4406238504534</v>
      </c>
      <c r="R114" s="97">
        <f t="shared" si="105"/>
        <v>1625.5213911955309</v>
      </c>
      <c r="S114" s="97">
        <f t="shared" si="105"/>
        <v>1616.2808405547078</v>
      </c>
      <c r="T114" s="97">
        <f t="shared" si="105"/>
        <v>1611.0371233121482</v>
      </c>
      <c r="U114" s="97">
        <f t="shared" si="105"/>
        <v>1606.1731057778861</v>
      </c>
      <c r="V114" s="97">
        <f t="shared" si="105"/>
        <v>1599.586856120545</v>
      </c>
      <c r="W114" s="97">
        <f t="shared" si="105"/>
        <v>1594.4087728216823</v>
      </c>
      <c r="X114" s="97">
        <f t="shared" si="105"/>
        <v>1589.9443462815314</v>
      </c>
      <c r="Y114" s="97">
        <f t="shared" si="105"/>
        <v>1584.1621263514617</v>
      </c>
      <c r="Z114" s="97">
        <f t="shared" si="105"/>
        <v>1578.6477354680173</v>
      </c>
      <c r="AA114" s="97">
        <f t="shared" si="105"/>
        <v>1573.6105666209437</v>
      </c>
      <c r="AB114" s="97">
        <f t="shared" si="105"/>
        <v>1570.2542329088947</v>
      </c>
      <c r="AC114" s="97">
        <f>AB114*(1+AC113)</f>
        <v>1566.0609351930902</v>
      </c>
      <c r="AD114" s="97">
        <f>AC114*(1+AD113)</f>
        <v>1562.0645155446448</v>
      </c>
      <c r="AE114" s="97">
        <f>AD114*(1+AE113)</f>
        <v>1559.6780575130974</v>
      </c>
      <c r="AF114" s="318">
        <f t="shared" ref="AF114:AK114" si="106">AE114*(1+AF113)</f>
        <v>1553.7744325128838</v>
      </c>
      <c r="AG114" s="318">
        <f t="shared" si="106"/>
        <v>1552.1995409124017</v>
      </c>
      <c r="AH114" s="318">
        <f t="shared" si="106"/>
        <v>1546.6287611973596</v>
      </c>
      <c r="AI114" s="318">
        <f t="shared" si="106"/>
        <v>1544.7123433175077</v>
      </c>
      <c r="AJ114" s="318">
        <f t="shared" si="106"/>
        <v>1539.7458427198524</v>
      </c>
      <c r="AK114" s="318">
        <f t="shared" si="106"/>
        <v>1536.2137296046881</v>
      </c>
      <c r="AL114" s="318">
        <f t="shared" ref="AL114:BM114" si="107">AK114*(1+AL113)</f>
        <v>1532.6568588415787</v>
      </c>
      <c r="AM114" s="318">
        <f t="shared" si="107"/>
        <v>1528.963452044854</v>
      </c>
      <c r="AN114" s="318">
        <f t="shared" si="107"/>
        <v>1513.5138648560339</v>
      </c>
      <c r="AO114" s="318">
        <f t="shared" si="107"/>
        <v>1513.5138648560339</v>
      </c>
      <c r="AP114" s="318">
        <f t="shared" si="107"/>
        <v>1513.5138648560339</v>
      </c>
      <c r="AQ114" s="318">
        <f t="shared" si="107"/>
        <v>1513.5138648560339</v>
      </c>
      <c r="AR114" s="318">
        <f t="shared" si="107"/>
        <v>1513.5138648560339</v>
      </c>
      <c r="AS114" s="318">
        <f t="shared" si="107"/>
        <v>1513.5138648560339</v>
      </c>
      <c r="AT114" s="318">
        <f t="shared" si="107"/>
        <v>1513.5138648560339</v>
      </c>
      <c r="AU114" s="318">
        <f t="shared" si="107"/>
        <v>1513.5138648560339</v>
      </c>
      <c r="AV114" s="318">
        <f t="shared" si="107"/>
        <v>1513.5138648560339</v>
      </c>
      <c r="AW114" s="318">
        <f t="shared" si="107"/>
        <v>1513.5138648560339</v>
      </c>
      <c r="AX114" s="318">
        <f t="shared" si="107"/>
        <v>1513.5138648560339</v>
      </c>
      <c r="AY114" s="318">
        <f t="shared" si="107"/>
        <v>1513.5138648560339</v>
      </c>
      <c r="AZ114" s="318">
        <f t="shared" si="107"/>
        <v>1513.5138648560339</v>
      </c>
      <c r="BA114" s="318">
        <f t="shared" si="107"/>
        <v>1513.5138648560339</v>
      </c>
      <c r="BB114" s="318">
        <f t="shared" si="107"/>
        <v>1513.5138648560339</v>
      </c>
      <c r="BC114" s="318">
        <f t="shared" si="107"/>
        <v>1513.5138648560339</v>
      </c>
      <c r="BD114" s="318">
        <f t="shared" si="107"/>
        <v>1513.5138648560339</v>
      </c>
      <c r="BE114" s="318">
        <f t="shared" si="107"/>
        <v>1513.5138648560339</v>
      </c>
      <c r="BF114" s="318">
        <f t="shared" si="107"/>
        <v>1513.5138648560339</v>
      </c>
      <c r="BG114" s="318">
        <f t="shared" si="107"/>
        <v>1513.5138648560339</v>
      </c>
      <c r="BH114" s="318">
        <f t="shared" si="107"/>
        <v>1513.5138648560339</v>
      </c>
      <c r="BI114" s="318">
        <f t="shared" si="107"/>
        <v>1513.5138648560339</v>
      </c>
      <c r="BJ114" s="318">
        <f t="shared" si="107"/>
        <v>1513.5138648560339</v>
      </c>
      <c r="BK114" s="318">
        <f t="shared" si="107"/>
        <v>1513.5138648560339</v>
      </c>
      <c r="BL114" s="318">
        <f t="shared" si="107"/>
        <v>1513.5138648560339</v>
      </c>
      <c r="BM114" s="318">
        <f t="shared" si="107"/>
        <v>1513.5138648560339</v>
      </c>
    </row>
    <row r="115" spans="2:65">
      <c r="C115" t="str">
        <f t="shared" ref="C115:D115" si="108">H115</f>
        <v>Economic Life</v>
      </c>
      <c r="D115">
        <f t="shared" si="108"/>
        <v>30</v>
      </c>
      <c r="H115" t="s">
        <v>224</v>
      </c>
      <c r="I115" s="140">
        <f>'Thermal Options'!$E$41</f>
        <v>30</v>
      </c>
    </row>
    <row r="117" spans="2:65">
      <c r="H117" t="s">
        <v>653</v>
      </c>
      <c r="I117" s="61">
        <f>SUM(J114:AC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 t="shared" ref="F121:AE121" si="109">E121+1</f>
        <v>2021</v>
      </c>
      <c r="G121" s="323">
        <f t="shared" si="109"/>
        <v>2022</v>
      </c>
      <c r="H121" s="323">
        <f t="shared" si="109"/>
        <v>2023</v>
      </c>
      <c r="I121" s="323">
        <f t="shared" si="109"/>
        <v>2024</v>
      </c>
      <c r="J121" s="323">
        <f t="shared" si="109"/>
        <v>2025</v>
      </c>
      <c r="K121" s="323">
        <f t="shared" si="109"/>
        <v>2026</v>
      </c>
      <c r="L121" s="323">
        <f t="shared" si="109"/>
        <v>2027</v>
      </c>
      <c r="M121" s="323">
        <f t="shared" si="109"/>
        <v>2028</v>
      </c>
      <c r="N121" s="323">
        <f t="shared" si="109"/>
        <v>2029</v>
      </c>
      <c r="O121" s="323">
        <f t="shared" si="109"/>
        <v>2030</v>
      </c>
      <c r="P121" s="323">
        <f t="shared" si="109"/>
        <v>2031</v>
      </c>
      <c r="Q121" s="323">
        <f t="shared" si="109"/>
        <v>2032</v>
      </c>
      <c r="R121" s="323">
        <f t="shared" si="109"/>
        <v>2033</v>
      </c>
      <c r="S121" s="323">
        <f t="shared" si="109"/>
        <v>2034</v>
      </c>
      <c r="T121" s="323">
        <f t="shared" si="109"/>
        <v>2035</v>
      </c>
      <c r="U121" s="323">
        <f t="shared" si="109"/>
        <v>2036</v>
      </c>
      <c r="V121" s="323">
        <f t="shared" si="109"/>
        <v>2037</v>
      </c>
      <c r="W121" s="323">
        <f t="shared" si="109"/>
        <v>2038</v>
      </c>
      <c r="X121" s="323">
        <f t="shared" si="109"/>
        <v>2039</v>
      </c>
      <c r="Y121" s="323">
        <f t="shared" si="109"/>
        <v>2040</v>
      </c>
      <c r="Z121" s="323">
        <f t="shared" si="109"/>
        <v>2041</v>
      </c>
      <c r="AA121" s="323">
        <f t="shared" si="109"/>
        <v>2042</v>
      </c>
      <c r="AB121" s="323">
        <f t="shared" si="109"/>
        <v>2043</v>
      </c>
      <c r="AC121" s="323">
        <f t="shared" si="109"/>
        <v>2044</v>
      </c>
      <c r="AD121" s="323">
        <f t="shared" si="109"/>
        <v>2045</v>
      </c>
      <c r="AE121" s="323">
        <f t="shared" si="109"/>
        <v>2046</v>
      </c>
      <c r="AF121" s="462" t="s">
        <v>3069</v>
      </c>
      <c r="AG121" s="323">
        <f>AE121+1</f>
        <v>2047</v>
      </c>
      <c r="AH121" s="323">
        <f t="shared" ref="AH121:BM121" si="110">AG121+1</f>
        <v>2048</v>
      </c>
      <c r="AI121" s="323">
        <f t="shared" si="110"/>
        <v>2049</v>
      </c>
      <c r="AJ121" s="323">
        <f t="shared" si="110"/>
        <v>2050</v>
      </c>
      <c r="AK121" s="323">
        <f t="shared" si="110"/>
        <v>2051</v>
      </c>
      <c r="AL121" s="323">
        <f t="shared" si="110"/>
        <v>2052</v>
      </c>
      <c r="AM121" s="323">
        <f t="shared" si="110"/>
        <v>2053</v>
      </c>
      <c r="AN121" s="323">
        <f t="shared" si="110"/>
        <v>2054</v>
      </c>
      <c r="AO121" s="323">
        <f t="shared" si="110"/>
        <v>2055</v>
      </c>
      <c r="AP121" s="323">
        <f t="shared" si="110"/>
        <v>2056</v>
      </c>
      <c r="AQ121" s="323">
        <f t="shared" si="110"/>
        <v>2057</v>
      </c>
      <c r="AR121" s="323">
        <f t="shared" si="110"/>
        <v>2058</v>
      </c>
      <c r="AS121" s="323">
        <f t="shared" si="110"/>
        <v>2059</v>
      </c>
      <c r="AT121" s="323">
        <f t="shared" si="110"/>
        <v>2060</v>
      </c>
      <c r="AU121" s="323">
        <f t="shared" si="110"/>
        <v>2061</v>
      </c>
      <c r="AV121" s="323">
        <f t="shared" si="110"/>
        <v>2062</v>
      </c>
      <c r="AW121" s="323">
        <f t="shared" si="110"/>
        <v>2063</v>
      </c>
      <c r="AX121" s="323">
        <f t="shared" si="110"/>
        <v>2064</v>
      </c>
      <c r="AY121" s="323">
        <f t="shared" si="110"/>
        <v>2065</v>
      </c>
      <c r="AZ121" s="323">
        <f t="shared" si="110"/>
        <v>2066</v>
      </c>
      <c r="BA121" s="323">
        <f t="shared" si="110"/>
        <v>2067</v>
      </c>
      <c r="BB121" s="323">
        <f t="shared" si="110"/>
        <v>2068</v>
      </c>
      <c r="BC121" s="323">
        <f t="shared" si="110"/>
        <v>2069</v>
      </c>
      <c r="BD121" s="323">
        <f t="shared" si="110"/>
        <v>2070</v>
      </c>
      <c r="BE121" s="323">
        <f t="shared" si="110"/>
        <v>2071</v>
      </c>
      <c r="BF121" s="323">
        <f t="shared" si="110"/>
        <v>2072</v>
      </c>
      <c r="BG121" s="323">
        <f t="shared" si="110"/>
        <v>2073</v>
      </c>
      <c r="BH121" s="323">
        <f t="shared" si="110"/>
        <v>2074</v>
      </c>
      <c r="BI121" s="323">
        <f t="shared" si="110"/>
        <v>2075</v>
      </c>
      <c r="BJ121" s="323">
        <f t="shared" si="110"/>
        <v>2076</v>
      </c>
      <c r="BK121" s="323">
        <f t="shared" si="110"/>
        <v>2077</v>
      </c>
      <c r="BL121" s="323">
        <f t="shared" si="110"/>
        <v>2078</v>
      </c>
      <c r="BM121" s="323">
        <f t="shared" si="110"/>
        <v>2079</v>
      </c>
    </row>
    <row r="122" spans="2:65">
      <c r="B122" s="323"/>
      <c r="C122" s="337">
        <f>YEAR(Assumptions!B6)+1</f>
        <v>2020</v>
      </c>
      <c r="D122" s="59">
        <f>D80</f>
        <v>1714.5557792493303</v>
      </c>
      <c r="E122" s="100">
        <f>E80</f>
        <v>2434.3583555389519</v>
      </c>
      <c r="F122" s="100">
        <f t="shared" ref="F122:AE122" si="111">F80</f>
        <v>2366.6862679028154</v>
      </c>
      <c r="G122" s="100">
        <f t="shared" si="111"/>
        <v>2293.2185268641597</v>
      </c>
      <c r="H122" s="100">
        <f t="shared" si="111"/>
        <v>2222.293822257488</v>
      </c>
      <c r="I122" s="100">
        <f t="shared" si="111"/>
        <v>2153.6812943363361</v>
      </c>
      <c r="J122" s="100">
        <f t="shared" si="111"/>
        <v>2087.1822963421178</v>
      </c>
      <c r="K122" s="100">
        <f t="shared" si="111"/>
        <v>2022.3431620288736</v>
      </c>
      <c r="L122" s="100">
        <f t="shared" si="111"/>
        <v>1958.4820498198385</v>
      </c>
      <c r="M122" s="100">
        <f t="shared" si="111"/>
        <v>1894.9931765818458</v>
      </c>
      <c r="N122" s="100">
        <f t="shared" si="111"/>
        <v>1831.558886462203</v>
      </c>
      <c r="O122" s="100">
        <f t="shared" si="111"/>
        <v>1768.1245963425608</v>
      </c>
      <c r="P122" s="100">
        <f t="shared" si="111"/>
        <v>1704.6903062229185</v>
      </c>
      <c r="Q122" s="100">
        <f t="shared" si="111"/>
        <v>1641.2560161032759</v>
      </c>
      <c r="R122" s="100">
        <f t="shared" si="111"/>
        <v>1577.8217259836335</v>
      </c>
      <c r="S122" s="100">
        <f t="shared" si="111"/>
        <v>886.07577415933599</v>
      </c>
      <c r="T122" s="100">
        <f t="shared" si="111"/>
        <v>1517.0369541170187</v>
      </c>
      <c r="U122" s="100">
        <f t="shared" si="111"/>
        <v>1461.5306382364254</v>
      </c>
      <c r="V122" s="100">
        <f t="shared" si="111"/>
        <v>1408.6639977514524</v>
      </c>
      <c r="W122" s="100">
        <f t="shared" si="111"/>
        <v>1355.7973572664791</v>
      </c>
      <c r="X122" s="100">
        <f t="shared" si="111"/>
        <v>1302.9307167815061</v>
      </c>
      <c r="Y122" s="100">
        <f t="shared" si="111"/>
        <v>1252.060386739797</v>
      </c>
      <c r="Z122" s="100">
        <f t="shared" si="111"/>
        <v>1205.1817827793968</v>
      </c>
      <c r="AA122" s="100">
        <f t="shared" si="111"/>
        <v>1160.2994892622605</v>
      </c>
      <c r="AB122" s="100">
        <f t="shared" si="111"/>
        <v>1115.417195745124</v>
      </c>
      <c r="AC122" s="100">
        <f t="shared" si="111"/>
        <v>1070.5349022279877</v>
      </c>
      <c r="AD122" s="100">
        <f t="shared" si="111"/>
        <v>1025.6526087108514</v>
      </c>
      <c r="AE122" s="100">
        <f t="shared" si="111"/>
        <v>980.77031519371508</v>
      </c>
      <c r="AF122" s="340">
        <f>-PMT(Assumptions!$B$20,3,NPV(Assumptions!$B$20,AG122:AI122))</f>
        <v>892.26508771437045</v>
      </c>
      <c r="AG122" s="100">
        <f t="shared" ref="AG122:BM122" si="112">AF80</f>
        <v>935.88802167657877</v>
      </c>
      <c r="AH122" s="100">
        <f t="shared" si="112"/>
        <v>891.00572815944236</v>
      </c>
      <c r="AI122" s="100">
        <f t="shared" si="112"/>
        <v>846.12343464230605</v>
      </c>
      <c r="AJ122" s="100">
        <f t="shared" si="112"/>
        <v>0</v>
      </c>
      <c r="AK122" s="100">
        <f t="shared" si="112"/>
        <v>0</v>
      </c>
      <c r="AL122" s="100">
        <f t="shared" si="112"/>
        <v>0</v>
      </c>
      <c r="AM122" s="100">
        <f t="shared" si="112"/>
        <v>0</v>
      </c>
      <c r="AN122" s="100">
        <f t="shared" si="112"/>
        <v>0</v>
      </c>
      <c r="AO122" s="100">
        <f t="shared" si="112"/>
        <v>0</v>
      </c>
      <c r="AP122" s="100">
        <f t="shared" si="112"/>
        <v>0</v>
      </c>
      <c r="AQ122" s="100">
        <f t="shared" si="112"/>
        <v>0</v>
      </c>
      <c r="AR122" s="100">
        <f t="shared" si="112"/>
        <v>0</v>
      </c>
      <c r="AS122" s="100">
        <f t="shared" si="112"/>
        <v>0</v>
      </c>
      <c r="AT122" s="100">
        <f t="shared" si="112"/>
        <v>0</v>
      </c>
      <c r="AU122" s="100">
        <f t="shared" si="112"/>
        <v>0</v>
      </c>
      <c r="AV122" s="100">
        <f t="shared" si="112"/>
        <v>0</v>
      </c>
      <c r="AW122" s="100">
        <f t="shared" si="112"/>
        <v>0</v>
      </c>
      <c r="AX122" s="100">
        <f t="shared" si="112"/>
        <v>0</v>
      </c>
      <c r="AY122" s="100">
        <f t="shared" si="112"/>
        <v>0</v>
      </c>
      <c r="AZ122" s="100">
        <f t="shared" si="112"/>
        <v>0</v>
      </c>
      <c r="BA122" s="100">
        <f t="shared" si="112"/>
        <v>0</v>
      </c>
      <c r="BB122" s="100">
        <f t="shared" si="112"/>
        <v>0</v>
      </c>
      <c r="BC122" s="100">
        <f t="shared" si="112"/>
        <v>0</v>
      </c>
      <c r="BD122" s="100">
        <f t="shared" si="112"/>
        <v>0</v>
      </c>
      <c r="BE122" s="100">
        <f t="shared" si="112"/>
        <v>0</v>
      </c>
      <c r="BF122" s="100">
        <f t="shared" si="112"/>
        <v>0</v>
      </c>
      <c r="BG122" s="100">
        <f t="shared" si="112"/>
        <v>0</v>
      </c>
      <c r="BH122" s="100">
        <f t="shared" si="112"/>
        <v>0</v>
      </c>
      <c r="BI122" s="100">
        <f t="shared" si="112"/>
        <v>0</v>
      </c>
      <c r="BJ122" s="100">
        <f t="shared" si="112"/>
        <v>0</v>
      </c>
      <c r="BK122" s="100">
        <f t="shared" si="112"/>
        <v>0</v>
      </c>
      <c r="BL122" s="100">
        <f t="shared" si="112"/>
        <v>0</v>
      </c>
      <c r="BM122" s="100">
        <f t="shared" si="112"/>
        <v>0</v>
      </c>
    </row>
    <row r="123" spans="2:65">
      <c r="B123" s="323"/>
      <c r="C123" s="337">
        <f>C122+1</f>
        <v>2021</v>
      </c>
      <c r="D123" s="59">
        <f>D81</f>
        <v>1702.2878294843308</v>
      </c>
      <c r="E123" s="77"/>
      <c r="F123" s="78">
        <f t="shared" ref="F123:AE123" si="113">E122*(1+$D$46)</f>
        <v>2416.9400910664876</v>
      </c>
      <c r="G123" s="78">
        <f t="shared" si="113"/>
        <v>2349.7522091830365</v>
      </c>
      <c r="H123" s="78">
        <f t="shared" si="113"/>
        <v>2276.8101428219379</v>
      </c>
      <c r="I123" s="78">
        <f t="shared" si="113"/>
        <v>2206.3929170174974</v>
      </c>
      <c r="J123" s="78">
        <f t="shared" si="113"/>
        <v>2138.271323865557</v>
      </c>
      <c r="K123" s="78">
        <f t="shared" si="113"/>
        <v>2072.2481379602127</v>
      </c>
      <c r="L123" s="78">
        <f t="shared" si="113"/>
        <v>2007.8729391177114</v>
      </c>
      <c r="M123" s="78">
        <f t="shared" si="113"/>
        <v>1944.4687644583316</v>
      </c>
      <c r="N123" s="78">
        <f t="shared" si="113"/>
        <v>1881.4341653343376</v>
      </c>
      <c r="O123" s="78">
        <f t="shared" si="113"/>
        <v>1818.4537587768307</v>
      </c>
      <c r="P123" s="78">
        <f t="shared" si="113"/>
        <v>1755.4733522193244</v>
      </c>
      <c r="Q123" s="78">
        <f t="shared" si="113"/>
        <v>1692.4929456618177</v>
      </c>
      <c r="R123" s="78">
        <f t="shared" si="113"/>
        <v>1629.5125391043109</v>
      </c>
      <c r="S123" s="78">
        <f t="shared" si="113"/>
        <v>1566.5321325468042</v>
      </c>
      <c r="T123" s="78">
        <f t="shared" si="113"/>
        <v>879.73574532100417</v>
      </c>
      <c r="U123" s="78">
        <f t="shared" si="113"/>
        <v>1506.1822864707419</v>
      </c>
      <c r="V123" s="78">
        <f t="shared" si="113"/>
        <v>1451.0731280947948</v>
      </c>
      <c r="W123" s="78">
        <f t="shared" si="113"/>
        <v>1398.58475777027</v>
      </c>
      <c r="X123" s="78">
        <f t="shared" si="113"/>
        <v>1346.0963874457448</v>
      </c>
      <c r="Y123" s="78">
        <f t="shared" si="113"/>
        <v>1293.60801712122</v>
      </c>
      <c r="Z123" s="78">
        <f t="shared" si="113"/>
        <v>1243.1016732857536</v>
      </c>
      <c r="AA123" s="78">
        <f t="shared" si="113"/>
        <v>1196.5584940256751</v>
      </c>
      <c r="AB123" s="78">
        <f t="shared" si="113"/>
        <v>1151.9973412546551</v>
      </c>
      <c r="AC123" s="78">
        <f t="shared" si="113"/>
        <v>1107.4361884836349</v>
      </c>
      <c r="AD123" s="78">
        <f t="shared" si="113"/>
        <v>1062.8750357126148</v>
      </c>
      <c r="AE123" s="78">
        <f t="shared" si="113"/>
        <v>1018.3138829415949</v>
      </c>
      <c r="AF123" s="340">
        <f>-PMT(Assumptions!$B$20,4,NPV(Assumptions!$B$20,AG123:AJ123))</f>
        <v>909.25492024933089</v>
      </c>
      <c r="AG123" s="78">
        <f>AE122*(1+$D$46)</f>
        <v>973.75273017057486</v>
      </c>
      <c r="AH123" s="78">
        <f t="shared" ref="AH123:BM123" si="114">AG122*(1+$D$46)</f>
        <v>929.19157739955494</v>
      </c>
      <c r="AI123" s="78">
        <f t="shared" si="114"/>
        <v>884.6304246285348</v>
      </c>
      <c r="AJ123" s="78">
        <f t="shared" si="114"/>
        <v>840.06927185751476</v>
      </c>
      <c r="AK123" s="78">
        <f t="shared" si="114"/>
        <v>0</v>
      </c>
      <c r="AL123" s="78">
        <f t="shared" si="114"/>
        <v>0</v>
      </c>
      <c r="AM123" s="78">
        <f t="shared" si="114"/>
        <v>0</v>
      </c>
      <c r="AN123" s="78">
        <f t="shared" si="114"/>
        <v>0</v>
      </c>
      <c r="AO123" s="78">
        <f t="shared" si="114"/>
        <v>0</v>
      </c>
      <c r="AP123" s="78">
        <f t="shared" si="114"/>
        <v>0</v>
      </c>
      <c r="AQ123" s="78">
        <f t="shared" si="114"/>
        <v>0</v>
      </c>
      <c r="AR123" s="78">
        <f t="shared" si="114"/>
        <v>0</v>
      </c>
      <c r="AS123" s="78">
        <f t="shared" si="114"/>
        <v>0</v>
      </c>
      <c r="AT123" s="78">
        <f t="shared" si="114"/>
        <v>0</v>
      </c>
      <c r="AU123" s="78">
        <f t="shared" si="114"/>
        <v>0</v>
      </c>
      <c r="AV123" s="78">
        <f t="shared" si="114"/>
        <v>0</v>
      </c>
      <c r="AW123" s="78">
        <f t="shared" si="114"/>
        <v>0</v>
      </c>
      <c r="AX123" s="78">
        <f t="shared" si="114"/>
        <v>0</v>
      </c>
      <c r="AY123" s="78">
        <f t="shared" si="114"/>
        <v>0</v>
      </c>
      <c r="AZ123" s="78">
        <f t="shared" si="114"/>
        <v>0</v>
      </c>
      <c r="BA123" s="78">
        <f t="shared" si="114"/>
        <v>0</v>
      </c>
      <c r="BB123" s="78">
        <f t="shared" si="114"/>
        <v>0</v>
      </c>
      <c r="BC123" s="78">
        <f t="shared" si="114"/>
        <v>0</v>
      </c>
      <c r="BD123" s="78">
        <f t="shared" si="114"/>
        <v>0</v>
      </c>
      <c r="BE123" s="78">
        <f t="shared" si="114"/>
        <v>0</v>
      </c>
      <c r="BF123" s="78">
        <f t="shared" si="114"/>
        <v>0</v>
      </c>
      <c r="BG123" s="78">
        <f t="shared" si="114"/>
        <v>0</v>
      </c>
      <c r="BH123" s="78">
        <f t="shared" si="114"/>
        <v>0</v>
      </c>
      <c r="BI123" s="78">
        <f t="shared" si="114"/>
        <v>0</v>
      </c>
      <c r="BJ123" s="78">
        <f t="shared" si="114"/>
        <v>0</v>
      </c>
      <c r="BK123" s="78">
        <f t="shared" si="114"/>
        <v>0</v>
      </c>
      <c r="BL123" s="78">
        <f t="shared" si="114"/>
        <v>0</v>
      </c>
      <c r="BM123" s="78">
        <f t="shared" si="114"/>
        <v>0</v>
      </c>
    </row>
    <row r="124" spans="2:65">
      <c r="B124" s="323"/>
      <c r="C124" s="36">
        <f t="shared" ref="C124:C152" si="115">C123+1</f>
        <v>2022</v>
      </c>
      <c r="D124" s="59">
        <f t="shared" ref="D124:D151" si="116">D82</f>
        <v>1689.8404698927075</v>
      </c>
      <c r="E124" s="77"/>
      <c r="F124" s="79"/>
      <c r="G124" s="78">
        <f t="shared" ref="G124:AE124" si="117">F123*(1+$D$47)</f>
        <v>2399.2670971674302</v>
      </c>
      <c r="H124" s="78">
        <f t="shared" si="117"/>
        <v>2332.5705021929948</v>
      </c>
      <c r="I124" s="78">
        <f t="shared" si="117"/>
        <v>2260.161798118595</v>
      </c>
      <c r="J124" s="78">
        <f t="shared" si="117"/>
        <v>2190.2594726241082</v>
      </c>
      <c r="K124" s="78">
        <f t="shared" si="117"/>
        <v>2122.6359938046739</v>
      </c>
      <c r="L124" s="78">
        <f t="shared" si="117"/>
        <v>2057.0955783933168</v>
      </c>
      <c r="M124" s="78">
        <f t="shared" si="117"/>
        <v>1993.1910997397847</v>
      </c>
      <c r="N124" s="78">
        <f t="shared" si="117"/>
        <v>1930.2505450087895</v>
      </c>
      <c r="O124" s="78">
        <f t="shared" si="117"/>
        <v>1867.6768634267178</v>
      </c>
      <c r="P124" s="78">
        <f t="shared" si="117"/>
        <v>1805.1569781477335</v>
      </c>
      <c r="Q124" s="78">
        <f t="shared" si="117"/>
        <v>1742.6370928687502</v>
      </c>
      <c r="R124" s="78">
        <f t="shared" si="117"/>
        <v>1680.1172075897662</v>
      </c>
      <c r="S124" s="78">
        <f t="shared" si="117"/>
        <v>1617.5973223107821</v>
      </c>
      <c r="T124" s="78">
        <f t="shared" si="117"/>
        <v>1555.0774370317984</v>
      </c>
      <c r="U124" s="78">
        <f t="shared" si="117"/>
        <v>873.30299818039111</v>
      </c>
      <c r="V124" s="78">
        <f t="shared" si="117"/>
        <v>1495.1688772190794</v>
      </c>
      <c r="W124" s="78">
        <f t="shared" si="117"/>
        <v>1440.4626844869065</v>
      </c>
      <c r="X124" s="78">
        <f t="shared" si="117"/>
        <v>1388.3581162483106</v>
      </c>
      <c r="Y124" s="78">
        <f t="shared" si="117"/>
        <v>1336.2535480097145</v>
      </c>
      <c r="Z124" s="78">
        <f t="shared" si="117"/>
        <v>1284.1489797711188</v>
      </c>
      <c r="AA124" s="78">
        <f t="shared" si="117"/>
        <v>1234.0119451749533</v>
      </c>
      <c r="AB124" s="78">
        <f t="shared" si="117"/>
        <v>1187.8090959570411</v>
      </c>
      <c r="AC124" s="78">
        <f t="shared" si="117"/>
        <v>1143.5737803815593</v>
      </c>
      <c r="AD124" s="78">
        <f t="shared" si="117"/>
        <v>1099.3384648060776</v>
      </c>
      <c r="AE124" s="78">
        <f t="shared" si="117"/>
        <v>1055.1031492305958</v>
      </c>
      <c r="AF124" s="340">
        <f>-PMT(Assumptions!$B$20,5,NPV(Assumptions!$B$20,AG124:AK124))</f>
        <v>926.11906223037613</v>
      </c>
      <c r="AG124" s="78">
        <f>AE123*(1+$D$47)</f>
        <v>1010.8678336551142</v>
      </c>
      <c r="AH124" s="78">
        <f t="shared" ref="AH124:BM124" si="118">AG123*(1+$D$47)</f>
        <v>966.6325180796324</v>
      </c>
      <c r="AI124" s="78">
        <f t="shared" si="118"/>
        <v>922.39720250415075</v>
      </c>
      <c r="AJ124" s="78">
        <f t="shared" si="118"/>
        <v>878.16188692866899</v>
      </c>
      <c r="AK124" s="78">
        <f t="shared" si="118"/>
        <v>833.92657135318723</v>
      </c>
      <c r="AL124" s="78">
        <f t="shared" si="118"/>
        <v>0</v>
      </c>
      <c r="AM124" s="78">
        <f t="shared" si="118"/>
        <v>0</v>
      </c>
      <c r="AN124" s="78">
        <f t="shared" si="118"/>
        <v>0</v>
      </c>
      <c r="AO124" s="78">
        <f t="shared" si="118"/>
        <v>0</v>
      </c>
      <c r="AP124" s="78">
        <f t="shared" si="118"/>
        <v>0</v>
      </c>
      <c r="AQ124" s="78">
        <f t="shared" si="118"/>
        <v>0</v>
      </c>
      <c r="AR124" s="78">
        <f t="shared" si="118"/>
        <v>0</v>
      </c>
      <c r="AS124" s="78">
        <f t="shared" si="118"/>
        <v>0</v>
      </c>
      <c r="AT124" s="78">
        <f t="shared" si="118"/>
        <v>0</v>
      </c>
      <c r="AU124" s="78">
        <f t="shared" si="118"/>
        <v>0</v>
      </c>
      <c r="AV124" s="78">
        <f t="shared" si="118"/>
        <v>0</v>
      </c>
      <c r="AW124" s="78">
        <f t="shared" si="118"/>
        <v>0</v>
      </c>
      <c r="AX124" s="78">
        <f t="shared" si="118"/>
        <v>0</v>
      </c>
      <c r="AY124" s="78">
        <f t="shared" si="118"/>
        <v>0</v>
      </c>
      <c r="AZ124" s="78">
        <f t="shared" si="118"/>
        <v>0</v>
      </c>
      <c r="BA124" s="78">
        <f t="shared" si="118"/>
        <v>0</v>
      </c>
      <c r="BB124" s="78">
        <f t="shared" si="118"/>
        <v>0</v>
      </c>
      <c r="BC124" s="78">
        <f t="shared" si="118"/>
        <v>0</v>
      </c>
      <c r="BD124" s="78">
        <f t="shared" si="118"/>
        <v>0</v>
      </c>
      <c r="BE124" s="78">
        <f t="shared" si="118"/>
        <v>0</v>
      </c>
      <c r="BF124" s="78">
        <f t="shared" si="118"/>
        <v>0</v>
      </c>
      <c r="BG124" s="78">
        <f t="shared" si="118"/>
        <v>0</v>
      </c>
      <c r="BH124" s="78">
        <f t="shared" si="118"/>
        <v>0</v>
      </c>
      <c r="BI124" s="78">
        <f t="shared" si="118"/>
        <v>0</v>
      </c>
      <c r="BJ124" s="78">
        <f t="shared" si="118"/>
        <v>0</v>
      </c>
      <c r="BK124" s="78">
        <f t="shared" si="118"/>
        <v>0</v>
      </c>
      <c r="BL124" s="78">
        <f t="shared" si="118"/>
        <v>0</v>
      </c>
      <c r="BM124" s="78">
        <f t="shared" si="118"/>
        <v>0</v>
      </c>
    </row>
    <row r="125" spans="2:65">
      <c r="B125" s="323"/>
      <c r="C125" s="36">
        <f t="shared" si="115"/>
        <v>2023</v>
      </c>
      <c r="D125" s="59">
        <f t="shared" si="116"/>
        <v>1664.2370446940479</v>
      </c>
      <c r="E125" s="77"/>
      <c r="F125" s="79"/>
      <c r="G125" s="79"/>
      <c r="H125" s="78">
        <f t="shared" ref="H125:AE125" si="119">G124*(1+$D$48)</f>
        <v>2362.9148753166705</v>
      </c>
      <c r="I125" s="78">
        <f t="shared" si="119"/>
        <v>2297.2288261960352</v>
      </c>
      <c r="J125" s="78">
        <f t="shared" si="119"/>
        <v>2225.9172143451506</v>
      </c>
      <c r="K125" s="78">
        <f t="shared" si="119"/>
        <v>2157.0740059649106</v>
      </c>
      <c r="L125" s="78">
        <f t="shared" si="119"/>
        <v>2090.4751165741677</v>
      </c>
      <c r="M125" s="78">
        <f t="shared" si="119"/>
        <v>2025.9277292937916</v>
      </c>
      <c r="N125" s="78">
        <f t="shared" si="119"/>
        <v>1962.991492061989</v>
      </c>
      <c r="O125" s="78">
        <f t="shared" si="119"/>
        <v>1901.0045739693207</v>
      </c>
      <c r="P125" s="78">
        <f t="shared" si="119"/>
        <v>1839.378970388892</v>
      </c>
      <c r="Q125" s="78">
        <f t="shared" si="119"/>
        <v>1777.8063480229985</v>
      </c>
      <c r="R125" s="78">
        <f t="shared" si="119"/>
        <v>1716.2337256571059</v>
      </c>
      <c r="S125" s="78">
        <f t="shared" si="119"/>
        <v>1654.6611032912126</v>
      </c>
      <c r="T125" s="78">
        <f t="shared" si="119"/>
        <v>1593.0884809253193</v>
      </c>
      <c r="U125" s="78">
        <f t="shared" si="119"/>
        <v>1531.5158585594263</v>
      </c>
      <c r="V125" s="78">
        <f t="shared" si="119"/>
        <v>860.07124738021264</v>
      </c>
      <c r="W125" s="78">
        <f t="shared" si="119"/>
        <v>1472.5149964597476</v>
      </c>
      <c r="X125" s="78">
        <f t="shared" si="119"/>
        <v>1418.6376783689843</v>
      </c>
      <c r="Y125" s="78">
        <f t="shared" si="119"/>
        <v>1367.3225665549289</v>
      </c>
      <c r="Z125" s="78">
        <f t="shared" si="119"/>
        <v>1316.0074547408733</v>
      </c>
      <c r="AA125" s="78">
        <f t="shared" si="119"/>
        <v>1264.6923429268181</v>
      </c>
      <c r="AB125" s="78">
        <f t="shared" si="119"/>
        <v>1215.3149538935543</v>
      </c>
      <c r="AC125" s="78">
        <f t="shared" si="119"/>
        <v>1169.8121418773731</v>
      </c>
      <c r="AD125" s="78">
        <f t="shared" si="119"/>
        <v>1126.2470526419836</v>
      </c>
      <c r="AE125" s="78">
        <f t="shared" si="119"/>
        <v>1082.6819634065942</v>
      </c>
      <c r="AF125" s="340">
        <f>-PMT(Assumptions!$B$20,6,NPV(Assumptions!$B$20,AG125:AL125))</f>
        <v>935.54789196250204</v>
      </c>
      <c r="AG125" s="78">
        <f>AE124*(1+$D$48)</f>
        <v>1039.1168741712047</v>
      </c>
      <c r="AH125" s="78">
        <f t="shared" ref="AH125:BM125" si="120">AG124*(1+$D$48)</f>
        <v>995.55178493581514</v>
      </c>
      <c r="AI125" s="78">
        <f t="shared" si="120"/>
        <v>951.98669570042568</v>
      </c>
      <c r="AJ125" s="78">
        <f t="shared" si="120"/>
        <v>908.42160646503623</v>
      </c>
      <c r="AK125" s="78">
        <f t="shared" si="120"/>
        <v>864.85651722964678</v>
      </c>
      <c r="AL125" s="78">
        <f t="shared" si="120"/>
        <v>821.29142799425722</v>
      </c>
      <c r="AM125" s="78">
        <f t="shared" si="120"/>
        <v>0</v>
      </c>
      <c r="AN125" s="78">
        <f t="shared" si="120"/>
        <v>0</v>
      </c>
      <c r="AO125" s="78">
        <f t="shared" si="120"/>
        <v>0</v>
      </c>
      <c r="AP125" s="78">
        <f t="shared" si="120"/>
        <v>0</v>
      </c>
      <c r="AQ125" s="78">
        <f t="shared" si="120"/>
        <v>0</v>
      </c>
      <c r="AR125" s="78">
        <f t="shared" si="120"/>
        <v>0</v>
      </c>
      <c r="AS125" s="78">
        <f t="shared" si="120"/>
        <v>0</v>
      </c>
      <c r="AT125" s="78">
        <f t="shared" si="120"/>
        <v>0</v>
      </c>
      <c r="AU125" s="78">
        <f t="shared" si="120"/>
        <v>0</v>
      </c>
      <c r="AV125" s="78">
        <f t="shared" si="120"/>
        <v>0</v>
      </c>
      <c r="AW125" s="78">
        <f t="shared" si="120"/>
        <v>0</v>
      </c>
      <c r="AX125" s="78">
        <f t="shared" si="120"/>
        <v>0</v>
      </c>
      <c r="AY125" s="78">
        <f t="shared" si="120"/>
        <v>0</v>
      </c>
      <c r="AZ125" s="78">
        <f t="shared" si="120"/>
        <v>0</v>
      </c>
      <c r="BA125" s="78">
        <f t="shared" si="120"/>
        <v>0</v>
      </c>
      <c r="BB125" s="78">
        <f t="shared" si="120"/>
        <v>0</v>
      </c>
      <c r="BC125" s="78">
        <f t="shared" si="120"/>
        <v>0</v>
      </c>
      <c r="BD125" s="78">
        <f t="shared" si="120"/>
        <v>0</v>
      </c>
      <c r="BE125" s="78">
        <f t="shared" si="120"/>
        <v>0</v>
      </c>
      <c r="BF125" s="78">
        <f t="shared" si="120"/>
        <v>0</v>
      </c>
      <c r="BG125" s="78">
        <f t="shared" si="120"/>
        <v>0</v>
      </c>
      <c r="BH125" s="78">
        <f t="shared" si="120"/>
        <v>0</v>
      </c>
      <c r="BI125" s="78">
        <f t="shared" si="120"/>
        <v>0</v>
      </c>
      <c r="BJ125" s="78">
        <f t="shared" si="120"/>
        <v>0</v>
      </c>
      <c r="BK125" s="78">
        <f t="shared" si="120"/>
        <v>0</v>
      </c>
      <c r="BL125" s="78">
        <f t="shared" si="120"/>
        <v>0</v>
      </c>
      <c r="BM125" s="78">
        <f t="shared" si="120"/>
        <v>0</v>
      </c>
    </row>
    <row r="126" spans="2:65">
      <c r="B126" s="323"/>
      <c r="C126" s="36">
        <f t="shared" si="115"/>
        <v>2024</v>
      </c>
      <c r="D126" s="59">
        <f t="shared" si="116"/>
        <v>1651.3544217000383</v>
      </c>
      <c r="E126" s="77"/>
      <c r="F126" s="79"/>
      <c r="G126" s="79"/>
      <c r="H126" s="79"/>
      <c r="I126" s="78">
        <f t="shared" ref="I126:AE126" si="121">H125*(1+$D$49)</f>
        <v>2344.6238862999962</v>
      </c>
      <c r="J126" s="78">
        <f t="shared" si="121"/>
        <v>2279.4463035721051</v>
      </c>
      <c r="K126" s="78">
        <f t="shared" si="121"/>
        <v>2208.686704797422</v>
      </c>
      <c r="L126" s="78">
        <f t="shared" si="121"/>
        <v>2140.3764019321075</v>
      </c>
      <c r="M126" s="78">
        <f t="shared" si="121"/>
        <v>2074.2930451012103</v>
      </c>
      <c r="N126" s="78">
        <f t="shared" si="121"/>
        <v>2010.2453099937215</v>
      </c>
      <c r="O126" s="78">
        <f t="shared" si="121"/>
        <v>1947.7962532507224</v>
      </c>
      <c r="P126" s="78">
        <f t="shared" si="121"/>
        <v>1886.2891671020036</v>
      </c>
      <c r="Q126" s="78">
        <f t="shared" si="121"/>
        <v>1825.1405985811152</v>
      </c>
      <c r="R126" s="78">
        <f t="shared" si="121"/>
        <v>1764.0446011546926</v>
      </c>
      <c r="S126" s="78">
        <f t="shared" si="121"/>
        <v>1702.9486037282707</v>
      </c>
      <c r="T126" s="78">
        <f t="shared" si="121"/>
        <v>1641.8526063018483</v>
      </c>
      <c r="U126" s="78">
        <f t="shared" si="121"/>
        <v>1580.7566088754256</v>
      </c>
      <c r="V126" s="78">
        <f t="shared" si="121"/>
        <v>1519.6606114490035</v>
      </c>
      <c r="W126" s="78">
        <f t="shared" si="121"/>
        <v>853.41355780208914</v>
      </c>
      <c r="X126" s="78">
        <f t="shared" si="121"/>
        <v>1461.1164666572197</v>
      </c>
      <c r="Y126" s="78">
        <f t="shared" si="121"/>
        <v>1407.6562052466359</v>
      </c>
      <c r="Z126" s="78">
        <f t="shared" si="121"/>
        <v>1356.738316437262</v>
      </c>
      <c r="AA126" s="78">
        <f t="shared" si="121"/>
        <v>1305.8204276278882</v>
      </c>
      <c r="AB126" s="78">
        <f t="shared" si="121"/>
        <v>1254.9025388185146</v>
      </c>
      <c r="AC126" s="78">
        <f t="shared" si="121"/>
        <v>1205.9073731526323</v>
      </c>
      <c r="AD126" s="78">
        <f t="shared" si="121"/>
        <v>1160.7567919525122</v>
      </c>
      <c r="AE126" s="78">
        <f t="shared" si="121"/>
        <v>1117.5289338958837</v>
      </c>
      <c r="AF126" s="340">
        <f>-PMT(Assumptions!$B$20,7,NPV(Assumptions!$B$20,AG126:AM126))</f>
        <v>951.88654562171359</v>
      </c>
      <c r="AG126" s="78">
        <f>AE125*(1+$D$49)</f>
        <v>1074.3010758392554</v>
      </c>
      <c r="AH126" s="78">
        <f t="shared" ref="AH126:BM126" si="122">AG125*(1+$D$49)</f>
        <v>1031.0732177826269</v>
      </c>
      <c r="AI126" s="78">
        <f t="shared" si="122"/>
        <v>987.84535972599826</v>
      </c>
      <c r="AJ126" s="78">
        <f t="shared" si="122"/>
        <v>944.61750166936986</v>
      </c>
      <c r="AK126" s="78">
        <f t="shared" si="122"/>
        <v>901.38964361274145</v>
      </c>
      <c r="AL126" s="78">
        <f t="shared" si="122"/>
        <v>858.16178555611293</v>
      </c>
      <c r="AM126" s="78">
        <f t="shared" si="122"/>
        <v>814.93392749948441</v>
      </c>
      <c r="AN126" s="78">
        <f t="shared" si="122"/>
        <v>0</v>
      </c>
      <c r="AO126" s="78">
        <f t="shared" si="122"/>
        <v>0</v>
      </c>
      <c r="AP126" s="78">
        <f t="shared" si="122"/>
        <v>0</v>
      </c>
      <c r="AQ126" s="78">
        <f t="shared" si="122"/>
        <v>0</v>
      </c>
      <c r="AR126" s="78">
        <f t="shared" si="122"/>
        <v>0</v>
      </c>
      <c r="AS126" s="78">
        <f t="shared" si="122"/>
        <v>0</v>
      </c>
      <c r="AT126" s="78">
        <f t="shared" si="122"/>
        <v>0</v>
      </c>
      <c r="AU126" s="78">
        <f t="shared" si="122"/>
        <v>0</v>
      </c>
      <c r="AV126" s="78">
        <f t="shared" si="122"/>
        <v>0</v>
      </c>
      <c r="AW126" s="78">
        <f t="shared" si="122"/>
        <v>0</v>
      </c>
      <c r="AX126" s="78">
        <f t="shared" si="122"/>
        <v>0</v>
      </c>
      <c r="AY126" s="78">
        <f t="shared" si="122"/>
        <v>0</v>
      </c>
      <c r="AZ126" s="78">
        <f t="shared" si="122"/>
        <v>0</v>
      </c>
      <c r="BA126" s="78">
        <f t="shared" si="122"/>
        <v>0</v>
      </c>
      <c r="BB126" s="78">
        <f t="shared" si="122"/>
        <v>0</v>
      </c>
      <c r="BC126" s="78">
        <f t="shared" si="122"/>
        <v>0</v>
      </c>
      <c r="BD126" s="78">
        <f t="shared" si="122"/>
        <v>0</v>
      </c>
      <c r="BE126" s="78">
        <f t="shared" si="122"/>
        <v>0</v>
      </c>
      <c r="BF126" s="78">
        <f t="shared" si="122"/>
        <v>0</v>
      </c>
      <c r="BG126" s="78">
        <f t="shared" si="122"/>
        <v>0</v>
      </c>
      <c r="BH126" s="78">
        <f t="shared" si="122"/>
        <v>0</v>
      </c>
      <c r="BI126" s="78">
        <f t="shared" si="122"/>
        <v>0</v>
      </c>
      <c r="BJ126" s="78">
        <f t="shared" si="122"/>
        <v>0</v>
      </c>
      <c r="BK126" s="78">
        <f t="shared" si="122"/>
        <v>0</v>
      </c>
      <c r="BL126" s="78">
        <f t="shared" si="122"/>
        <v>0</v>
      </c>
      <c r="BM126" s="78">
        <f t="shared" si="122"/>
        <v>0</v>
      </c>
    </row>
    <row r="127" spans="2:65">
      <c r="B127" s="323"/>
      <c r="C127" s="36">
        <f t="shared" si="115"/>
        <v>2025</v>
      </c>
      <c r="D127" s="59">
        <f t="shared" si="116"/>
        <v>1644.9227010992711</v>
      </c>
      <c r="E127" s="77"/>
      <c r="F127" s="79"/>
      <c r="G127" s="79"/>
      <c r="H127" s="79"/>
      <c r="I127" s="79"/>
      <c r="J127" s="78">
        <f t="shared" ref="J127:AE127" si="123">I126*(1+$D$50)</f>
        <v>2335.4920091254753</v>
      </c>
      <c r="K127" s="78">
        <f t="shared" si="123"/>
        <v>2270.5682810492754</v>
      </c>
      <c r="L127" s="78">
        <f t="shared" si="123"/>
        <v>2200.0842778482379</v>
      </c>
      <c r="M127" s="78">
        <f t="shared" si="123"/>
        <v>2132.0400310011896</v>
      </c>
      <c r="N127" s="78">
        <f t="shared" si="123"/>
        <v>2066.2140566448916</v>
      </c>
      <c r="O127" s="78">
        <f t="shared" si="123"/>
        <v>2002.4157756412039</v>
      </c>
      <c r="P127" s="78">
        <f t="shared" si="123"/>
        <v>1940.2099464449229</v>
      </c>
      <c r="Q127" s="78">
        <f t="shared" si="123"/>
        <v>1878.9424190413636</v>
      </c>
      <c r="R127" s="78">
        <f t="shared" si="123"/>
        <v>1818.0320129056634</v>
      </c>
      <c r="S127" s="78">
        <f t="shared" si="123"/>
        <v>1757.1739731097216</v>
      </c>
      <c r="T127" s="78">
        <f t="shared" si="123"/>
        <v>1696.3159333137808</v>
      </c>
      <c r="U127" s="78">
        <f t="shared" si="123"/>
        <v>1635.4578935178392</v>
      </c>
      <c r="V127" s="78">
        <f t="shared" si="123"/>
        <v>1574.5998537218975</v>
      </c>
      <c r="W127" s="78">
        <f t="shared" si="123"/>
        <v>1513.7418139259562</v>
      </c>
      <c r="X127" s="78">
        <f t="shared" si="123"/>
        <v>850.0896695509897</v>
      </c>
      <c r="Y127" s="78">
        <f t="shared" si="123"/>
        <v>1455.4256877697626</v>
      </c>
      <c r="Z127" s="78">
        <f t="shared" si="123"/>
        <v>1402.1736442075814</v>
      </c>
      <c r="AA127" s="78">
        <f t="shared" si="123"/>
        <v>1351.4540711746997</v>
      </c>
      <c r="AB127" s="78">
        <f t="shared" si="123"/>
        <v>1300.7344981418178</v>
      </c>
      <c r="AC127" s="78">
        <f t="shared" si="123"/>
        <v>1250.014925108936</v>
      </c>
      <c r="AD127" s="78">
        <f t="shared" si="123"/>
        <v>1201.2105865678734</v>
      </c>
      <c r="AE127" s="78">
        <f t="shared" si="123"/>
        <v>1156.235858545863</v>
      </c>
      <c r="AF127" s="340">
        <f>-PMT(Assumptions!$B$20,8,NPV(Assumptions!$B$20,AG127:AN127))</f>
        <v>971.96740164778839</v>
      </c>
      <c r="AG127" s="78">
        <f>AE126*(1+$D$50)</f>
        <v>1113.176365015672</v>
      </c>
      <c r="AH127" s="78">
        <f t="shared" ref="AH127:BM127" si="124">AG126*(1+$D$50)</f>
        <v>1070.1168714854812</v>
      </c>
      <c r="AI127" s="78">
        <f t="shared" si="124"/>
        <v>1027.0573779552899</v>
      </c>
      <c r="AJ127" s="78">
        <f t="shared" si="124"/>
        <v>983.99788442509873</v>
      </c>
      <c r="AK127" s="78">
        <f t="shared" si="124"/>
        <v>940.9383908949078</v>
      </c>
      <c r="AL127" s="78">
        <f t="shared" si="124"/>
        <v>897.87889736471675</v>
      </c>
      <c r="AM127" s="78">
        <f t="shared" si="124"/>
        <v>854.8194038345257</v>
      </c>
      <c r="AN127" s="78">
        <f t="shared" si="124"/>
        <v>811.75991030433454</v>
      </c>
      <c r="AO127" s="78">
        <f t="shared" si="124"/>
        <v>0</v>
      </c>
      <c r="AP127" s="78">
        <f t="shared" si="124"/>
        <v>0</v>
      </c>
      <c r="AQ127" s="78">
        <f t="shared" si="124"/>
        <v>0</v>
      </c>
      <c r="AR127" s="78">
        <f t="shared" si="124"/>
        <v>0</v>
      </c>
      <c r="AS127" s="78">
        <f t="shared" si="124"/>
        <v>0</v>
      </c>
      <c r="AT127" s="78">
        <f t="shared" si="124"/>
        <v>0</v>
      </c>
      <c r="AU127" s="78">
        <f t="shared" si="124"/>
        <v>0</v>
      </c>
      <c r="AV127" s="78">
        <f t="shared" si="124"/>
        <v>0</v>
      </c>
      <c r="AW127" s="78">
        <f t="shared" si="124"/>
        <v>0</v>
      </c>
      <c r="AX127" s="78">
        <f t="shared" si="124"/>
        <v>0</v>
      </c>
      <c r="AY127" s="78">
        <f t="shared" si="124"/>
        <v>0</v>
      </c>
      <c r="AZ127" s="78">
        <f t="shared" si="124"/>
        <v>0</v>
      </c>
      <c r="BA127" s="78">
        <f t="shared" si="124"/>
        <v>0</v>
      </c>
      <c r="BB127" s="78">
        <f t="shared" si="124"/>
        <v>0</v>
      </c>
      <c r="BC127" s="78">
        <f t="shared" si="124"/>
        <v>0</v>
      </c>
      <c r="BD127" s="78">
        <f t="shared" si="124"/>
        <v>0</v>
      </c>
      <c r="BE127" s="78">
        <f t="shared" si="124"/>
        <v>0</v>
      </c>
      <c r="BF127" s="78">
        <f t="shared" si="124"/>
        <v>0</v>
      </c>
      <c r="BG127" s="78">
        <f t="shared" si="124"/>
        <v>0</v>
      </c>
      <c r="BH127" s="78">
        <f t="shared" si="124"/>
        <v>0</v>
      </c>
      <c r="BI127" s="78">
        <f t="shared" si="124"/>
        <v>0</v>
      </c>
      <c r="BJ127" s="78">
        <f t="shared" si="124"/>
        <v>0</v>
      </c>
      <c r="BK127" s="78">
        <f t="shared" si="124"/>
        <v>0</v>
      </c>
      <c r="BL127" s="78">
        <f t="shared" si="124"/>
        <v>0</v>
      </c>
      <c r="BM127" s="78">
        <f t="shared" si="124"/>
        <v>0</v>
      </c>
    </row>
    <row r="128" spans="2:65">
      <c r="B128" s="323"/>
      <c r="C128" s="36">
        <f t="shared" si="115"/>
        <v>2026</v>
      </c>
      <c r="D128" s="59">
        <f t="shared" si="116"/>
        <v>1638.3587992305659</v>
      </c>
      <c r="E128" s="77"/>
      <c r="F128" s="79"/>
      <c r="G128" s="79"/>
      <c r="H128" s="79"/>
      <c r="I128" s="79"/>
      <c r="J128" s="79"/>
      <c r="K128" s="78">
        <f t="shared" ref="K128:AE128" si="125">J127*(1+$D$51)</f>
        <v>2326.1724585151028</v>
      </c>
      <c r="L128" s="78">
        <f t="shared" si="125"/>
        <v>2261.5078021750751</v>
      </c>
      <c r="M128" s="78">
        <f t="shared" si="125"/>
        <v>2191.3050584399175</v>
      </c>
      <c r="N128" s="78">
        <f t="shared" si="125"/>
        <v>2123.5323354515499</v>
      </c>
      <c r="O128" s="78">
        <f t="shared" si="125"/>
        <v>2057.9690331562542</v>
      </c>
      <c r="P128" s="78">
        <f t="shared" si="125"/>
        <v>1994.4253329031515</v>
      </c>
      <c r="Q128" s="78">
        <f t="shared" si="125"/>
        <v>1932.4677299355151</v>
      </c>
      <c r="R128" s="78">
        <f t="shared" si="125"/>
        <v>1871.444684559802</v>
      </c>
      <c r="S128" s="78">
        <f t="shared" si="125"/>
        <v>1810.7773353947366</v>
      </c>
      <c r="T128" s="78">
        <f t="shared" si="125"/>
        <v>1750.1621436067137</v>
      </c>
      <c r="U128" s="78">
        <f t="shared" si="125"/>
        <v>1689.5469518186917</v>
      </c>
      <c r="V128" s="78">
        <f t="shared" si="125"/>
        <v>1628.931760030669</v>
      </c>
      <c r="W128" s="78">
        <f t="shared" si="125"/>
        <v>1568.3165682426459</v>
      </c>
      <c r="X128" s="78">
        <f t="shared" si="125"/>
        <v>1507.7013764546234</v>
      </c>
      <c r="Y128" s="78">
        <f t="shared" si="125"/>
        <v>846.69747053348942</v>
      </c>
      <c r="Z128" s="78">
        <f t="shared" si="125"/>
        <v>1449.6179550505719</v>
      </c>
      <c r="AA128" s="78">
        <f t="shared" si="125"/>
        <v>1396.5784085182006</v>
      </c>
      <c r="AB128" s="78">
        <f t="shared" si="125"/>
        <v>1346.0612269411531</v>
      </c>
      <c r="AC128" s="78">
        <f t="shared" si="125"/>
        <v>1295.5440453641056</v>
      </c>
      <c r="AD128" s="78">
        <f t="shared" si="125"/>
        <v>1245.0268637870581</v>
      </c>
      <c r="AE128" s="78">
        <f t="shared" si="125"/>
        <v>1196.4172741474099</v>
      </c>
      <c r="AF128" s="340">
        <f>-PMT(Assumptions!$B$20,9,NPV(Assumptions!$B$20,AG128:AO128))</f>
        <v>992.07975259424029</v>
      </c>
      <c r="AG128" s="78">
        <f>AE127*(1+$D$51)</f>
        <v>1151.6220133435922</v>
      </c>
      <c r="AH128" s="78">
        <f t="shared" ref="AH128:BM128" si="126">AG127*(1+$D$51)</f>
        <v>1108.7343444771736</v>
      </c>
      <c r="AI128" s="78">
        <f t="shared" si="126"/>
        <v>1065.8466756107555</v>
      </c>
      <c r="AJ128" s="78">
        <f t="shared" si="126"/>
        <v>1022.9590067443369</v>
      </c>
      <c r="AK128" s="78">
        <f t="shared" si="126"/>
        <v>980.07133787791838</v>
      </c>
      <c r="AL128" s="78">
        <f t="shared" si="126"/>
        <v>937.1836690115</v>
      </c>
      <c r="AM128" s="78">
        <f t="shared" si="126"/>
        <v>894.29600014508162</v>
      </c>
      <c r="AN128" s="78">
        <f t="shared" si="126"/>
        <v>851.40833127866313</v>
      </c>
      <c r="AO128" s="78">
        <f t="shared" si="126"/>
        <v>808.52066241224463</v>
      </c>
      <c r="AP128" s="78">
        <f t="shared" si="126"/>
        <v>0</v>
      </c>
      <c r="AQ128" s="78">
        <f t="shared" si="126"/>
        <v>0</v>
      </c>
      <c r="AR128" s="78">
        <f t="shared" si="126"/>
        <v>0</v>
      </c>
      <c r="AS128" s="78">
        <f t="shared" si="126"/>
        <v>0</v>
      </c>
      <c r="AT128" s="78">
        <f t="shared" si="126"/>
        <v>0</v>
      </c>
      <c r="AU128" s="78">
        <f t="shared" si="126"/>
        <v>0</v>
      </c>
      <c r="AV128" s="78">
        <f t="shared" si="126"/>
        <v>0</v>
      </c>
      <c r="AW128" s="78">
        <f t="shared" si="126"/>
        <v>0</v>
      </c>
      <c r="AX128" s="78">
        <f t="shared" si="126"/>
        <v>0</v>
      </c>
      <c r="AY128" s="78">
        <f t="shared" si="126"/>
        <v>0</v>
      </c>
      <c r="AZ128" s="78">
        <f t="shared" si="126"/>
        <v>0</v>
      </c>
      <c r="BA128" s="78">
        <f t="shared" si="126"/>
        <v>0</v>
 